f>
        <v>42433</v>
      </c>
      <c r="B861" s="35"/>
      <c r="C861" s="35">
        <v>2479</v>
      </c>
      <c r="D861" s="37">
        <f t="shared" si="14"/>
        <v>2479</v>
      </c>
    </row>
    <row r="862" spans="1:4" x14ac:dyDescent="0.15">
      <c r="A862" s="1">
        <f>DATE(2016, 3, 11)</f>
        <v>42440</v>
      </c>
      <c r="B862" s="35"/>
      <c r="C862" s="35">
        <v>2478</v>
      </c>
      <c r="D862" s="37">
        <f t="shared" si="14"/>
        <v>2478</v>
      </c>
    </row>
    <row r="863" spans="1:4" x14ac:dyDescent="0.15">
      <c r="A863" s="1">
        <f>DATE(2016, 3, 18)</f>
        <v>42447</v>
      </c>
      <c r="B863" s="35"/>
      <c r="C863" s="35">
        <v>2493</v>
      </c>
      <c r="D863" s="37">
        <f t="shared" si="14"/>
        <v>2493</v>
      </c>
    </row>
    <row r="864" spans="1:4" x14ac:dyDescent="0.15">
      <c r="A864" s="1">
        <f>DATE(2016, 3, 25)</f>
        <v>42454</v>
      </c>
      <c r="B864" s="35"/>
      <c r="C864" s="35">
        <v>2468</v>
      </c>
      <c r="D864" s="37">
        <f t="shared" si="14"/>
        <v>2468</v>
      </c>
    </row>
    <row r="865" spans="1:4" x14ac:dyDescent="0.15">
      <c r="A865" s="1">
        <f>DATE(2016, 4, 1)</f>
        <v>42461</v>
      </c>
      <c r="B865" s="35"/>
      <c r="C865" s="35">
        <v>2480</v>
      </c>
      <c r="D865" s="37">
        <f t="shared" si="14"/>
        <v>2480</v>
      </c>
    </row>
    <row r="866" spans="1:4" x14ac:dyDescent="0.15">
      <c r="A866" s="1">
        <f>DATE(2016, 4, 8)</f>
        <v>42468</v>
      </c>
      <c r="B866" s="35"/>
      <c r="C866" s="35">
        <v>2477</v>
      </c>
      <c r="D866" s="37">
        <f t="shared" si="14"/>
        <v>2477</v>
      </c>
    </row>
    <row r="867" spans="1:4" x14ac:dyDescent="0.15">
      <c r="A867" s="1">
        <f>DATE(2016, 4, 15)</f>
        <v>42475</v>
      </c>
      <c r="B867" s="35"/>
      <c r="C867" s="35">
        <v>2484</v>
      </c>
      <c r="D867" s="37">
        <f t="shared" si="14"/>
        <v>2484</v>
      </c>
    </row>
    <row r="868" spans="1:4" x14ac:dyDescent="0.15">
      <c r="A868" s="1">
        <f>DATE(2016, 4, 22)</f>
        <v>42482</v>
      </c>
      <c r="B868" s="35"/>
      <c r="C868" s="35">
        <v>2557</v>
      </c>
      <c r="D868" s="37">
        <f t="shared" si="14"/>
        <v>2557</v>
      </c>
    </row>
    <row r="869" spans="1:4" x14ac:dyDescent="0.15">
      <c r="A869" s="1">
        <f>DATE(2016, 4, 29)</f>
        <v>42489</v>
      </c>
      <c r="B869" s="35"/>
      <c r="C869" s="35">
        <v>2625</v>
      </c>
      <c r="D869" s="37">
        <f t="shared" si="14"/>
        <v>2625</v>
      </c>
    </row>
    <row r="870" spans="1:4" x14ac:dyDescent="0.15">
      <c r="A870" s="1">
        <f>DATE(2016, 5, 6)</f>
        <v>42496</v>
      </c>
      <c r="B870" s="35"/>
      <c r="C870" s="35">
        <v>2681</v>
      </c>
      <c r="D870" s="37">
        <f t="shared" ref="D870:D933" si="15">C870</f>
        <v>2681</v>
      </c>
    </row>
    <row r="871" spans="1:4" x14ac:dyDescent="0.15">
      <c r="A871" s="1">
        <f>DATE(2016, 5, 13)</f>
        <v>42503</v>
      </c>
      <c r="B871" s="35"/>
      <c r="C871" s="35">
        <v>2754</v>
      </c>
      <c r="D871" s="37">
        <f t="shared" si="15"/>
        <v>2754</v>
      </c>
    </row>
    <row r="872" spans="1:4" x14ac:dyDescent="0.15">
      <c r="A872" s="1">
        <f>DATE(2016, 5, 20)</f>
        <v>42510</v>
      </c>
      <c r="B872" s="35"/>
      <c r="C872" s="35">
        <v>2825</v>
      </c>
      <c r="D872" s="37">
        <f t="shared" si="15"/>
        <v>2825</v>
      </c>
    </row>
    <row r="873" spans="1:4" x14ac:dyDescent="0.15">
      <c r="A873" s="1">
        <f>DATE(2016, 5, 27)</f>
        <v>42517</v>
      </c>
      <c r="B873" s="35"/>
      <c r="C873" s="35">
        <v>2907</v>
      </c>
      <c r="D873" s="37">
        <f t="shared" si="15"/>
        <v>2907</v>
      </c>
    </row>
    <row r="874" spans="1:4" x14ac:dyDescent="0.15">
      <c r="A874" s="1">
        <f>DATE(2016, 6, 3)</f>
        <v>42524</v>
      </c>
      <c r="B874" s="35"/>
      <c r="C874" s="35">
        <v>2972</v>
      </c>
      <c r="D874" s="37">
        <f t="shared" si="15"/>
        <v>2972</v>
      </c>
    </row>
    <row r="875" spans="1:4" x14ac:dyDescent="0.15">
      <c r="A875" s="1">
        <f>DATE(2016, 6, 10)</f>
        <v>42531</v>
      </c>
      <c r="B875" s="35"/>
      <c r="C875" s="35">
        <v>3041</v>
      </c>
      <c r="D875" s="37">
        <f t="shared" si="15"/>
        <v>3041</v>
      </c>
    </row>
    <row r="876" spans="1:4" x14ac:dyDescent="0.15">
      <c r="A876" s="1">
        <f>DATE(2016, 6, 17)</f>
        <v>42538</v>
      </c>
      <c r="B876" s="35"/>
      <c r="C876" s="35">
        <v>3103</v>
      </c>
      <c r="D876" s="37">
        <f t="shared" si="15"/>
        <v>3103</v>
      </c>
    </row>
    <row r="877" spans="1:4" x14ac:dyDescent="0.15">
      <c r="A877" s="1">
        <f>DATE(2016, 6, 24)</f>
        <v>42545</v>
      </c>
      <c r="B877" s="35"/>
      <c r="C877" s="35">
        <v>3140</v>
      </c>
      <c r="D877" s="37">
        <f t="shared" si="15"/>
        <v>3140</v>
      </c>
    </row>
    <row r="878" spans="1:4" x14ac:dyDescent="0.15">
      <c r="A878" s="1">
        <f>DATE(2016, 7, 1)</f>
        <v>42552</v>
      </c>
      <c r="B878" s="35"/>
      <c r="C878" s="35">
        <v>3179</v>
      </c>
      <c r="D878" s="37">
        <f t="shared" si="15"/>
        <v>3179</v>
      </c>
    </row>
    <row r="879" spans="1:4" x14ac:dyDescent="0.15">
      <c r="A879" s="1">
        <f>DATE(2016, 7, 8)</f>
        <v>42559</v>
      </c>
      <c r="B879" s="35"/>
      <c r="C879" s="35">
        <v>3243</v>
      </c>
      <c r="D879" s="37">
        <f t="shared" si="15"/>
        <v>3243</v>
      </c>
    </row>
    <row r="880" spans="1:4" x14ac:dyDescent="0.15">
      <c r="A880" s="1">
        <f>DATE(2016, 7, 15)</f>
        <v>42566</v>
      </c>
      <c r="B880" s="35"/>
      <c r="C880" s="35">
        <v>3277</v>
      </c>
      <c r="D880" s="37">
        <f t="shared" si="15"/>
        <v>3277</v>
      </c>
    </row>
    <row r="881" spans="1:4" x14ac:dyDescent="0.15">
      <c r="A881" s="1">
        <f>DATE(2016, 7, 22)</f>
        <v>42573</v>
      </c>
      <c r="B881" s="35"/>
      <c r="C881" s="35">
        <v>3294</v>
      </c>
      <c r="D881" s="37">
        <f t="shared" si="15"/>
        <v>3294</v>
      </c>
    </row>
    <row r="882" spans="1:4" x14ac:dyDescent="0.15">
      <c r="A882" s="1">
        <f>DATE(2016, 7, 29)</f>
        <v>42580</v>
      </c>
      <c r="B882" s="35"/>
      <c r="C882" s="35">
        <v>3288</v>
      </c>
      <c r="D882" s="37">
        <f t="shared" si="15"/>
        <v>3288</v>
      </c>
    </row>
    <row r="883" spans="1:4" x14ac:dyDescent="0.15">
      <c r="A883" s="1">
        <f>DATE(2016, 8, 5)</f>
        <v>42587</v>
      </c>
      <c r="B883" s="35"/>
      <c r="C883" s="35">
        <v>3317</v>
      </c>
      <c r="D883" s="37">
        <f t="shared" si="15"/>
        <v>3317</v>
      </c>
    </row>
    <row r="884" spans="1:4" x14ac:dyDescent="0.15">
      <c r="A884" s="1">
        <f>DATE(2016, 8, 12)</f>
        <v>42594</v>
      </c>
      <c r="B884" s="35"/>
      <c r="C884" s="35">
        <v>3339</v>
      </c>
      <c r="D884" s="37">
        <f t="shared" si="15"/>
        <v>3339</v>
      </c>
    </row>
    <row r="885" spans="1:4" x14ac:dyDescent="0.15">
      <c r="A885" s="1">
        <f>DATE(2016, 8, 19)</f>
        <v>42601</v>
      </c>
      <c r="B885" s="35"/>
      <c r="C885" s="35">
        <v>3350</v>
      </c>
      <c r="D885" s="37">
        <f t="shared" si="15"/>
        <v>3350</v>
      </c>
    </row>
    <row r="886" spans="1:4" x14ac:dyDescent="0.15">
      <c r="A886" s="1">
        <f>DATE(2016, 8, 26)</f>
        <v>42608</v>
      </c>
      <c r="B886" s="35"/>
      <c r="C886" s="35">
        <v>3401</v>
      </c>
      <c r="D886" s="37">
        <f t="shared" si="15"/>
        <v>3401</v>
      </c>
    </row>
    <row r="887" spans="1:4" x14ac:dyDescent="0.15">
      <c r="A887" s="1">
        <f>DATE(2016, 9, 2)</f>
        <v>42615</v>
      </c>
      <c r="B887" s="35"/>
      <c r="C887" s="35">
        <v>3437</v>
      </c>
      <c r="D887" s="37">
        <f t="shared" si="15"/>
        <v>3437</v>
      </c>
    </row>
    <row r="888" spans="1:4" x14ac:dyDescent="0.15">
      <c r="A888" s="1">
        <f>DATE(2016, 9, 9)</f>
        <v>42622</v>
      </c>
      <c r="B888" s="35"/>
      <c r="C888" s="35">
        <v>3499</v>
      </c>
      <c r="D888" s="37">
        <f t="shared" si="15"/>
        <v>3499</v>
      </c>
    </row>
    <row r="889" spans="1:4" x14ac:dyDescent="0.15">
      <c r="A889" s="1">
        <f>DATE(2016, 9, 16)</f>
        <v>42629</v>
      </c>
      <c r="B889" s="35"/>
      <c r="C889" s="35">
        <v>3551</v>
      </c>
      <c r="D889" s="37">
        <f t="shared" si="15"/>
        <v>3551</v>
      </c>
    </row>
    <row r="890" spans="1:4" x14ac:dyDescent="0.15">
      <c r="A890" s="1">
        <f>DATE(2016, 9, 23)</f>
        <v>42636</v>
      </c>
      <c r="B890" s="35"/>
      <c r="C890" s="35">
        <v>3600</v>
      </c>
      <c r="D890" s="37">
        <f t="shared" si="15"/>
        <v>3600</v>
      </c>
    </row>
    <row r="891" spans="1:4" x14ac:dyDescent="0.15">
      <c r="A891" s="1">
        <f>DATE(2016, 9, 30)</f>
        <v>42643</v>
      </c>
      <c r="B891" s="35"/>
      <c r="C891" s="35">
        <v>3680</v>
      </c>
      <c r="D891" s="37">
        <f t="shared" si="15"/>
        <v>3680</v>
      </c>
    </row>
    <row r="892" spans="1:4" x14ac:dyDescent="0.15">
      <c r="A892" s="1">
        <f>DATE(2016, 10, 7)</f>
        <v>42650</v>
      </c>
      <c r="B892" s="35"/>
      <c r="C892" s="35">
        <v>3759</v>
      </c>
      <c r="D892" s="37">
        <f t="shared" si="15"/>
        <v>3759</v>
      </c>
    </row>
    <row r="893" spans="1:4" x14ac:dyDescent="0.15">
      <c r="A893" s="1">
        <f>DATE(2016, 10, 14)</f>
        <v>42657</v>
      </c>
      <c r="B893" s="35"/>
      <c r="C893" s="35">
        <v>3836</v>
      </c>
      <c r="D893" s="37">
        <f t="shared" si="15"/>
        <v>3836</v>
      </c>
    </row>
    <row r="894" spans="1:4" x14ac:dyDescent="0.15">
      <c r="A894" s="1">
        <f>DATE(2016, 10, 21)</f>
        <v>42664</v>
      </c>
      <c r="B894" s="35"/>
      <c r="C894" s="35">
        <v>3909</v>
      </c>
      <c r="D894" s="37">
        <f t="shared" si="15"/>
        <v>3909</v>
      </c>
    </row>
    <row r="895" spans="1:4" x14ac:dyDescent="0.15">
      <c r="A895" s="1">
        <f>DATE(2016, 10, 28)</f>
        <v>42671</v>
      </c>
      <c r="B895" s="35"/>
      <c r="C895" s="35">
        <v>3963</v>
      </c>
      <c r="D895" s="37">
        <f t="shared" si="15"/>
        <v>3963</v>
      </c>
    </row>
    <row r="896" spans="1:4" x14ac:dyDescent="0.15">
      <c r="A896" s="1">
        <f>DATE(2016, 11, 4)</f>
        <v>42678</v>
      </c>
      <c r="B896" s="35"/>
      <c r="C896" s="35">
        <v>4017</v>
      </c>
      <c r="D896" s="37">
        <f t="shared" si="15"/>
        <v>4017</v>
      </c>
    </row>
    <row r="897" spans="1:4" x14ac:dyDescent="0.15">
      <c r="A897" s="1">
        <f>DATE(2016, 11, 11)</f>
        <v>42685</v>
      </c>
      <c r="B897" s="35"/>
      <c r="C897" s="35">
        <v>4047</v>
      </c>
      <c r="D897" s="37">
        <f t="shared" si="15"/>
        <v>4047</v>
      </c>
    </row>
    <row r="898" spans="1:4" x14ac:dyDescent="0.15">
      <c r="A898" s="1">
        <f>DATE(2016, 11, 18)</f>
        <v>42692</v>
      </c>
      <c r="B898" s="35"/>
      <c r="C898" s="35">
        <v>4045</v>
      </c>
      <c r="D898" s="37">
        <f t="shared" si="15"/>
        <v>4045</v>
      </c>
    </row>
    <row r="899" spans="1:4" x14ac:dyDescent="0.15">
      <c r="A899" s="1">
        <f>DATE(2016, 11, 25)</f>
        <v>42699</v>
      </c>
      <c r="B899" s="35"/>
      <c r="C899" s="35">
        <v>3995</v>
      </c>
      <c r="D899" s="37">
        <f t="shared" si="15"/>
        <v>3995</v>
      </c>
    </row>
    <row r="900" spans="1:4" x14ac:dyDescent="0.15">
      <c r="A900" s="1">
        <f>DATE(2016, 12, 2)</f>
        <v>42706</v>
      </c>
      <c r="B900" s="35"/>
      <c r="C900" s="35">
        <v>3953</v>
      </c>
      <c r="D900" s="37">
        <f t="shared" si="15"/>
        <v>3953</v>
      </c>
    </row>
    <row r="901" spans="1:4" x14ac:dyDescent="0.15">
      <c r="A901" s="1">
        <f>DATE(2016, 12, 9)</f>
        <v>42713</v>
      </c>
      <c r="B901" s="35"/>
      <c r="C901" s="35">
        <v>3806</v>
      </c>
      <c r="D901" s="37">
        <f t="shared" si="15"/>
        <v>3806</v>
      </c>
    </row>
    <row r="902" spans="1:4" x14ac:dyDescent="0.15">
      <c r="A902" s="1">
        <f>DATE(2016, 12, 16)</f>
        <v>42720</v>
      </c>
      <c r="B902" s="35"/>
      <c r="C902" s="35">
        <v>3597</v>
      </c>
      <c r="D902" s="37">
        <f t="shared" si="15"/>
        <v>3597</v>
      </c>
    </row>
    <row r="903" spans="1:4" x14ac:dyDescent="0.15">
      <c r="A903" s="1">
        <f>DATE(2016, 12, 23)</f>
        <v>42727</v>
      </c>
      <c r="B903" s="35"/>
      <c r="C903" s="35">
        <v>3360</v>
      </c>
      <c r="D903" s="37">
        <f t="shared" si="15"/>
        <v>3360</v>
      </c>
    </row>
    <row r="904" spans="1:4" x14ac:dyDescent="0.15">
      <c r="A904" s="1">
        <f>DATE(2016, 12, 30)</f>
        <v>42734</v>
      </c>
      <c r="B904" s="35"/>
      <c r="C904" s="35">
        <v>3311</v>
      </c>
      <c r="D904" s="37">
        <f t="shared" si="15"/>
        <v>3311</v>
      </c>
    </row>
    <row r="905" spans="1:4" x14ac:dyDescent="0.15">
      <c r="A905" s="1">
        <f>DATE(2017, 1, 6)</f>
        <v>42741</v>
      </c>
      <c r="B905" s="35"/>
      <c r="C905" s="35">
        <v>3160</v>
      </c>
      <c r="D905" s="37">
        <f t="shared" si="15"/>
        <v>3160</v>
      </c>
    </row>
    <row r="906" spans="1:4" x14ac:dyDescent="0.15">
      <c r="A906" s="1">
        <f>DATE(2017, 1, 13)</f>
        <v>42748</v>
      </c>
      <c r="B906" s="35"/>
      <c r="C906" s="35">
        <v>2917</v>
      </c>
      <c r="D906" s="37">
        <f t="shared" si="15"/>
        <v>2917</v>
      </c>
    </row>
    <row r="907" spans="1:4" x14ac:dyDescent="0.15">
      <c r="A907" s="1">
        <f>DATE(2017, 1, 20)</f>
        <v>42755</v>
      </c>
      <c r="B907" s="35"/>
      <c r="C907" s="35">
        <v>2798</v>
      </c>
      <c r="D907" s="37">
        <f t="shared" si="15"/>
        <v>2798</v>
      </c>
    </row>
    <row r="908" spans="1:4" x14ac:dyDescent="0.15">
      <c r="A908" s="1">
        <f>DATE(2017, 1, 27)</f>
        <v>42762</v>
      </c>
      <c r="B908" s="35"/>
      <c r="C908" s="35">
        <v>2711</v>
      </c>
      <c r="D908" s="37">
        <f t="shared" si="15"/>
        <v>2711</v>
      </c>
    </row>
    <row r="909" spans="1:4" x14ac:dyDescent="0.15">
      <c r="A909" s="1">
        <f>DATE(2017, 2, 3)</f>
        <v>42769</v>
      </c>
      <c r="B909" s="35"/>
      <c r="C909" s="35">
        <v>2559</v>
      </c>
      <c r="D909" s="37">
        <f t="shared" si="15"/>
        <v>2559</v>
      </c>
    </row>
    <row r="910" spans="1:4" x14ac:dyDescent="0.15">
      <c r="A910" s="1">
        <f>DATE(2017, 2, 10)</f>
        <v>42776</v>
      </c>
      <c r="B910" s="35"/>
      <c r="C910" s="35">
        <v>2445</v>
      </c>
      <c r="D910" s="37">
        <f t="shared" si="15"/>
        <v>2445</v>
      </c>
    </row>
    <row r="911" spans="1:4" x14ac:dyDescent="0.15">
      <c r="A911" s="1">
        <f>DATE(2017, 2, 17)</f>
        <v>42783</v>
      </c>
      <c r="B911" s="35"/>
      <c r="C911" s="35">
        <v>2356</v>
      </c>
      <c r="D911" s="37">
        <f t="shared" si="15"/>
        <v>2356</v>
      </c>
    </row>
    <row r="912" spans="1:4" x14ac:dyDescent="0.15">
      <c r="A912" s="1">
        <f>DATE(2017, 2, 24)</f>
        <v>42790</v>
      </c>
      <c r="B912" s="35"/>
      <c r="C912" s="35">
        <v>2363</v>
      </c>
      <c r="D912" s="37">
        <f t="shared" si="15"/>
        <v>2363</v>
      </c>
    </row>
    <row r="913" spans="1:4" x14ac:dyDescent="0.15">
      <c r="A913" s="1">
        <f>DATE(2017, 3, 3)</f>
        <v>42797</v>
      </c>
      <c r="B913" s="35"/>
      <c r="C913" s="35">
        <v>2295</v>
      </c>
      <c r="D913" s="37">
        <f t="shared" si="15"/>
        <v>2295</v>
      </c>
    </row>
    <row r="914" spans="1:4" x14ac:dyDescent="0.15">
      <c r="A914" s="1">
        <f>DATE(2017, 3, 10)</f>
        <v>42804</v>
      </c>
      <c r="B914" s="35"/>
      <c r="C914" s="35">
        <v>2242</v>
      </c>
      <c r="D914" s="37">
        <f t="shared" si="15"/>
        <v>2242</v>
      </c>
    </row>
    <row r="915" spans="1:4" x14ac:dyDescent="0.15">
      <c r="A915" s="1">
        <f>DATE(2017, 3, 17)</f>
        <v>42811</v>
      </c>
      <c r="B915" s="35"/>
      <c r="C915" s="35">
        <v>2092</v>
      </c>
      <c r="D915" s="37">
        <f t="shared" si="15"/>
        <v>2092</v>
      </c>
    </row>
    <row r="916" spans="1:4" x14ac:dyDescent="0.15">
      <c r="A916" s="1">
        <f>DATE(2017, 3, 24)</f>
        <v>42818</v>
      </c>
      <c r="B916" s="35"/>
      <c r="C916" s="35">
        <v>2049</v>
      </c>
      <c r="D916" s="37">
        <f t="shared" si="15"/>
        <v>2049</v>
      </c>
    </row>
    <row r="917" spans="1:4" x14ac:dyDescent="0.15">
      <c r="A917" s="1">
        <f>DATE(2017, 3, 31)</f>
        <v>42825</v>
      </c>
      <c r="B917" s="35"/>
      <c r="C917" s="35">
        <v>2051</v>
      </c>
      <c r="D917" s="37">
        <f t="shared" si="15"/>
        <v>2051</v>
      </c>
    </row>
    <row r="918" spans="1:4" x14ac:dyDescent="0.15">
      <c r="A918" s="1">
        <f>DATE(2017, 4, 7)</f>
        <v>42832</v>
      </c>
      <c r="B918" s="35"/>
      <c r="C918" s="35">
        <v>2061</v>
      </c>
      <c r="D918" s="37">
        <f t="shared" si="15"/>
        <v>2061</v>
      </c>
    </row>
    <row r="919" spans="1:4" x14ac:dyDescent="0.15">
      <c r="A919" s="1">
        <f>DATE(2017, 4, 14)</f>
        <v>42839</v>
      </c>
      <c r="B919" s="35"/>
      <c r="C919" s="35">
        <v>2115</v>
      </c>
      <c r="D919" s="37">
        <f t="shared" si="15"/>
        <v>2115</v>
      </c>
    </row>
    <row r="920" spans="1:4" x14ac:dyDescent="0.15">
      <c r="A920" s="1">
        <f>DATE(2017, 4, 21)</f>
        <v>42846</v>
      </c>
      <c r="B920" s="35"/>
      <c r="C920" s="35">
        <v>2189</v>
      </c>
      <c r="D920" s="37">
        <f t="shared" si="15"/>
        <v>2189</v>
      </c>
    </row>
    <row r="921" spans="1:4" x14ac:dyDescent="0.15">
      <c r="A921" s="1">
        <f>DATE(2017, 4, 28)</f>
        <v>42853</v>
      </c>
      <c r="B921" s="35"/>
      <c r="C921" s="35">
        <v>2256</v>
      </c>
      <c r="D921" s="37">
        <f t="shared" si="15"/>
        <v>2256</v>
      </c>
    </row>
    <row r="922" spans="1:4" x14ac:dyDescent="0.15">
      <c r="A922" s="1">
        <f>DATE(2017, 5, 5)</f>
        <v>42860</v>
      </c>
      <c r="B922" s="35"/>
      <c r="C922" s="35">
        <v>2301</v>
      </c>
      <c r="D922" s="37">
        <f t="shared" si="15"/>
        <v>2301</v>
      </c>
    </row>
    <row r="923" spans="1:4" x14ac:dyDescent="0.15">
      <c r="A923" s="1">
        <f>DATE(2017, 5, 12)</f>
        <v>42867</v>
      </c>
      <c r="B923" s="35"/>
      <c r="C923" s="35">
        <v>2369</v>
      </c>
      <c r="D923" s="37">
        <f t="shared" si="15"/>
        <v>2369</v>
      </c>
    </row>
    <row r="924" spans="1:4" x14ac:dyDescent="0.15">
      <c r="A924" s="1">
        <f>DATE(2017, 5, 19)</f>
        <v>42874</v>
      </c>
      <c r="B924" s="35"/>
      <c r="C924" s="35">
        <v>2444</v>
      </c>
      <c r="D924" s="37">
        <f t="shared" si="15"/>
        <v>2444</v>
      </c>
    </row>
    <row r="925" spans="1:4" x14ac:dyDescent="0.15">
      <c r="A925" s="1">
        <f>DATE(2017, 5, 26)</f>
        <v>42881</v>
      </c>
      <c r="B925" s="35"/>
      <c r="C925" s="35">
        <v>2525</v>
      </c>
      <c r="D925" s="37">
        <f t="shared" si="15"/>
        <v>2525</v>
      </c>
    </row>
    <row r="926" spans="1:4" x14ac:dyDescent="0.15">
      <c r="A926" s="1">
        <f>DATE(2017, 6, 2)</f>
        <v>42888</v>
      </c>
      <c r="B926" s="35"/>
      <c r="C926" s="35">
        <v>2631</v>
      </c>
      <c r="D926" s="37">
        <f t="shared" si="15"/>
        <v>2631</v>
      </c>
    </row>
    <row r="927" spans="1:4" x14ac:dyDescent="0.15">
      <c r="A927" s="1">
        <f>DATE(2017, 6, 9)</f>
        <v>42895</v>
      </c>
      <c r="B927" s="35"/>
      <c r="C927" s="35">
        <v>2709</v>
      </c>
      <c r="D927" s="37">
        <f t="shared" si="15"/>
        <v>2709</v>
      </c>
    </row>
    <row r="928" spans="1:4" x14ac:dyDescent="0.15">
      <c r="A928" s="1">
        <f>DATE(2017, 6, 16)</f>
        <v>42902</v>
      </c>
      <c r="B928" s="35"/>
      <c r="C928" s="35">
        <v>2770</v>
      </c>
      <c r="D928" s="37">
        <f t="shared" si="15"/>
        <v>2770</v>
      </c>
    </row>
    <row r="929" spans="1:4" x14ac:dyDescent="0.15">
      <c r="A929" s="1">
        <f>DATE(2017, 6, 23)</f>
        <v>42909</v>
      </c>
      <c r="B929" s="35"/>
      <c r="C929" s="35">
        <v>2816</v>
      </c>
      <c r="D929" s="37">
        <f t="shared" si="15"/>
        <v>2816</v>
      </c>
    </row>
    <row r="930" spans="1:4" x14ac:dyDescent="0.15">
      <c r="A930" s="1">
        <f>DATE(2017, 6, 30)</f>
        <v>42916</v>
      </c>
      <c r="B930" s="35"/>
      <c r="C930" s="35">
        <v>2878</v>
      </c>
      <c r="D930" s="37">
        <f t="shared" si="15"/>
        <v>2878</v>
      </c>
    </row>
    <row r="931" spans="1:4" x14ac:dyDescent="0.15">
      <c r="A931" s="1">
        <f>DATE(2017, 7, 7)</f>
        <v>42923</v>
      </c>
      <c r="B931" s="35"/>
      <c r="C931" s="35">
        <v>2936</v>
      </c>
      <c r="D931" s="37">
        <f t="shared" si="15"/>
        <v>2936</v>
      </c>
    </row>
    <row r="932" spans="1:4" x14ac:dyDescent="0.15">
      <c r="A932" s="1">
        <f>DATE(2017, 7, 14)</f>
        <v>42930</v>
      </c>
      <c r="B932" s="35"/>
      <c r="C932" s="35">
        <v>2963</v>
      </c>
      <c r="D932" s="37">
        <f t="shared" si="15"/>
        <v>2963</v>
      </c>
    </row>
    <row r="933" spans="1:4" x14ac:dyDescent="0.15">
      <c r="A933" s="1">
        <f>DATE(2017, 7, 21)</f>
        <v>42937</v>
      </c>
      <c r="B933" s="35"/>
      <c r="C933" s="35">
        <v>2980</v>
      </c>
      <c r="D933" s="37">
        <f t="shared" si="15"/>
        <v>2980</v>
      </c>
    </row>
    <row r="934" spans="1:4" x14ac:dyDescent="0.15">
      <c r="A934" s="1">
        <f>DATE(2017, 7, 28)</f>
        <v>42944</v>
      </c>
      <c r="B934" s="35"/>
      <c r="C934" s="35">
        <v>2999</v>
      </c>
      <c r="D934" s="37">
        <f t="shared" ref="D934:D997" si="16">C934</f>
        <v>2999</v>
      </c>
    </row>
    <row r="935" spans="1:4" x14ac:dyDescent="0.15">
      <c r="A935" s="1">
        <f>DATE(2017, 8, 4)</f>
        <v>42951</v>
      </c>
      <c r="B935" s="35"/>
      <c r="C935" s="35">
        <v>3029</v>
      </c>
      <c r="D935" s="37">
        <f t="shared" si="16"/>
        <v>3029</v>
      </c>
    </row>
    <row r="936" spans="1:4" x14ac:dyDescent="0.15">
      <c r="A936" s="1">
        <f>DATE(2017, 8, 11)</f>
        <v>42958</v>
      </c>
      <c r="B936" s="35"/>
      <c r="C936" s="35">
        <v>3082</v>
      </c>
      <c r="D936" s="37">
        <f t="shared" si="16"/>
        <v>3082</v>
      </c>
    </row>
    <row r="937" spans="1:4" x14ac:dyDescent="0.15">
      <c r="A937" s="1">
        <f>DATE(2017, 8, 18)</f>
        <v>42965</v>
      </c>
      <c r="B937" s="35"/>
      <c r="C937" s="35">
        <v>3125</v>
      </c>
      <c r="D937" s="37">
        <f t="shared" si="16"/>
        <v>3125</v>
      </c>
    </row>
    <row r="938" spans="1:4" x14ac:dyDescent="0.15">
      <c r="A938" s="1">
        <f>DATE(2017, 8, 25)</f>
        <v>42972</v>
      </c>
      <c r="B938" s="35"/>
      <c r="C938" s="35">
        <v>3155</v>
      </c>
      <c r="D938" s="37">
        <f t="shared" si="16"/>
        <v>3155</v>
      </c>
    </row>
    <row r="939" spans="1:4" x14ac:dyDescent="0.15">
      <c r="A939" s="1">
        <f>DATE(2017, 9, 1)</f>
        <v>42979</v>
      </c>
      <c r="B939" s="35"/>
      <c r="C939" s="35">
        <v>3220</v>
      </c>
      <c r="D939" s="37">
        <f t="shared" si="16"/>
        <v>3220</v>
      </c>
    </row>
    <row r="940" spans="1:4" x14ac:dyDescent="0.15">
      <c r="A940" s="1">
        <f>DATE(2017, 9, 8)</f>
        <v>42986</v>
      </c>
      <c r="B940" s="35"/>
      <c r="C940" s="35">
        <v>3311</v>
      </c>
      <c r="D940" s="37">
        <f t="shared" si="16"/>
        <v>3311</v>
      </c>
    </row>
    <row r="941" spans="1:4" x14ac:dyDescent="0.15">
      <c r="A941" s="1">
        <f>DATE(2017, 9, 15)</f>
        <v>42993</v>
      </c>
      <c r="B941" s="35"/>
      <c r="C941" s="35">
        <v>3408</v>
      </c>
      <c r="D941" s="37">
        <f t="shared" si="16"/>
        <v>3408</v>
      </c>
    </row>
    <row r="942" spans="1:4" x14ac:dyDescent="0.15">
      <c r="A942" s="1">
        <f>DATE(2017, 9, 22)</f>
        <v>43000</v>
      </c>
      <c r="B942" s="35"/>
      <c r="C942" s="35">
        <v>3466</v>
      </c>
      <c r="D942" s="37">
        <f t="shared" si="16"/>
        <v>3466</v>
      </c>
    </row>
    <row r="943" spans="1:4" x14ac:dyDescent="0.15">
      <c r="A943" s="1">
        <f>DATE(2017, 9, 29)</f>
        <v>43007</v>
      </c>
      <c r="B943" s="35"/>
      <c r="C943" s="35">
        <v>3508</v>
      </c>
      <c r="D943" s="37">
        <f t="shared" si="16"/>
        <v>3508</v>
      </c>
    </row>
    <row r="944" spans="1:4" x14ac:dyDescent="0.15">
      <c r="A944" s="1">
        <f>DATE(2017, 10, 6)</f>
        <v>43014</v>
      </c>
      <c r="B944" s="35"/>
      <c r="C944" s="35">
        <v>3595</v>
      </c>
      <c r="D944" s="37">
        <f t="shared" si="16"/>
        <v>3595</v>
      </c>
    </row>
    <row r="945" spans="1:4" x14ac:dyDescent="0.15">
      <c r="A945" s="1">
        <f>DATE(2017, 10, 13)</f>
        <v>43021</v>
      </c>
      <c r="B945" s="35"/>
      <c r="C945" s="35">
        <v>3645</v>
      </c>
      <c r="D945" s="37">
        <f t="shared" si="16"/>
        <v>3645</v>
      </c>
    </row>
    <row r="946" spans="1:4" x14ac:dyDescent="0.15">
      <c r="A946" s="1">
        <f>DATE(2017, 10, 20)</f>
        <v>43028</v>
      </c>
      <c r="B946" s="35"/>
      <c r="C946" s="35">
        <v>3710</v>
      </c>
      <c r="D946" s="37">
        <f t="shared" si="16"/>
        <v>3710</v>
      </c>
    </row>
    <row r="947" spans="1:4" x14ac:dyDescent="0.15">
      <c r="A947" s="1">
        <f>DATE(2017, 10, 27)</f>
        <v>43035</v>
      </c>
      <c r="B947" s="35"/>
      <c r="C947" s="35">
        <v>3775</v>
      </c>
      <c r="D947" s="37">
        <f t="shared" si="16"/>
        <v>3775</v>
      </c>
    </row>
    <row r="948" spans="1:4" x14ac:dyDescent="0.15">
      <c r="A948" s="1">
        <f>DATE(2017, 11, 3)</f>
        <v>43042</v>
      </c>
      <c r="B948" s="35"/>
      <c r="C948" s="35">
        <v>3790</v>
      </c>
      <c r="D948" s="37">
        <f t="shared" si="16"/>
        <v>3790</v>
      </c>
    </row>
    <row r="949" spans="1:4" x14ac:dyDescent="0.15">
      <c r="A949" s="1">
        <f>DATE(2017, 11, 10)</f>
        <v>43049</v>
      </c>
      <c r="B949" s="35"/>
      <c r="C949" s="35">
        <v>3772</v>
      </c>
      <c r="D949" s="37">
        <f t="shared" si="16"/>
        <v>3772</v>
      </c>
    </row>
    <row r="950" spans="1:4" x14ac:dyDescent="0.15">
      <c r="A950" s="1">
        <f>DATE(2017, 11, 17)</f>
        <v>43056</v>
      </c>
      <c r="B950" s="35"/>
      <c r="C950" s="35">
        <v>3726</v>
      </c>
      <c r="D950" s="37">
        <f t="shared" si="16"/>
        <v>3726</v>
      </c>
    </row>
    <row r="951" spans="1:4" x14ac:dyDescent="0.15">
      <c r="A951" s="1">
        <f>DATE(2017, 11, 24)</f>
        <v>43063</v>
      </c>
      <c r="B951" s="35"/>
      <c r="C951" s="35">
        <v>3693</v>
      </c>
      <c r="D951" s="37">
        <f t="shared" si="16"/>
        <v>3693</v>
      </c>
    </row>
    <row r="952" spans="1:4" x14ac:dyDescent="0.15">
      <c r="A952" s="1">
        <f>DATE(2017, 12, 1)</f>
        <v>43070</v>
      </c>
      <c r="B952" s="35"/>
      <c r="C952" s="35">
        <v>3695</v>
      </c>
      <c r="D952" s="37">
        <f t="shared" si="16"/>
        <v>3695</v>
      </c>
    </row>
    <row r="953" spans="1:4" x14ac:dyDescent="0.15">
      <c r="A953" s="1">
        <f>DATE(2017, 12, 8)</f>
        <v>43077</v>
      </c>
      <c r="B953" s="35"/>
      <c r="C953" s="35">
        <v>3626</v>
      </c>
      <c r="D953" s="37">
        <f t="shared" si="16"/>
        <v>3626</v>
      </c>
    </row>
    <row r="954" spans="1:4" x14ac:dyDescent="0.15">
      <c r="A954" s="1">
        <f>DATE(2017, 12, 15)</f>
        <v>43084</v>
      </c>
      <c r="B954" s="35"/>
      <c r="C954" s="35">
        <v>3444</v>
      </c>
      <c r="D954" s="37">
        <f t="shared" si="16"/>
        <v>3444</v>
      </c>
    </row>
    <row r="955" spans="1:4" x14ac:dyDescent="0.15">
      <c r="A955" s="1">
        <f>DATE(2017, 12, 22)</f>
        <v>43091</v>
      </c>
      <c r="B955" s="35"/>
      <c r="C955" s="35">
        <v>3332</v>
      </c>
      <c r="D955" s="37">
        <f t="shared" si="16"/>
        <v>3332</v>
      </c>
    </row>
    <row r="956" spans="1:4" x14ac:dyDescent="0.15">
      <c r="A956" s="1">
        <f>DATE(2017, 12, 29)</f>
        <v>43098</v>
      </c>
      <c r="B956" s="35"/>
      <c r="C956" s="35">
        <v>3126</v>
      </c>
      <c r="D956" s="37">
        <f t="shared" si="16"/>
        <v>3126</v>
      </c>
    </row>
    <row r="957" spans="1:4" x14ac:dyDescent="0.15">
      <c r="A957" s="1">
        <f>DATE(2018, 1, 5)</f>
        <v>43105</v>
      </c>
      <c r="B957" s="35"/>
      <c r="C957" s="35">
        <v>2767</v>
      </c>
      <c r="D957" s="37">
        <f t="shared" si="16"/>
        <v>2767</v>
      </c>
    </row>
    <row r="958" spans="1:4" x14ac:dyDescent="0.15">
      <c r="A958" s="1">
        <f>DATE(2018, 1, 12)</f>
        <v>43112</v>
      </c>
      <c r="B958" s="35"/>
      <c r="C958" s="35">
        <v>2584</v>
      </c>
      <c r="D958" s="37">
        <f t="shared" si="16"/>
        <v>2584</v>
      </c>
    </row>
    <row r="959" spans="1:4" x14ac:dyDescent="0.15">
      <c r="A959" s="1">
        <f>DATE(2018, 1, 19)</f>
        <v>43119</v>
      </c>
      <c r="B959" s="35"/>
      <c r="C959" s="35">
        <v>2296</v>
      </c>
      <c r="D959" s="37">
        <f t="shared" si="16"/>
        <v>2296</v>
      </c>
    </row>
    <row r="960" spans="1:4" x14ac:dyDescent="0.15">
      <c r="A960" s="1">
        <f>DATE(2018, 1, 26)</f>
        <v>43126</v>
      </c>
      <c r="B960" s="35"/>
      <c r="C960" s="35">
        <v>2197</v>
      </c>
      <c r="D960" s="37">
        <f t="shared" si="16"/>
        <v>2197</v>
      </c>
    </row>
    <row r="961" spans="1:4" x14ac:dyDescent="0.15">
      <c r="A961" s="1">
        <f>DATE(2018, 2, 2)</f>
        <v>43133</v>
      </c>
      <c r="B961" s="35"/>
      <c r="C961" s="35">
        <v>2078</v>
      </c>
      <c r="D961" s="37">
        <f t="shared" si="16"/>
        <v>2078</v>
      </c>
    </row>
    <row r="962" spans="1:4" x14ac:dyDescent="0.15">
      <c r="A962" s="1">
        <f>DATE(2018, 2, 9)</f>
        <v>43140</v>
      </c>
      <c r="B962" s="35"/>
      <c r="C962" s="35">
        <v>1884</v>
      </c>
      <c r="D962" s="37">
        <f t="shared" si="16"/>
        <v>1884</v>
      </c>
    </row>
    <row r="963" spans="1:4" x14ac:dyDescent="0.15">
      <c r="A963" s="1">
        <f>DATE(2018, 2, 16)</f>
        <v>43147</v>
      </c>
      <c r="B963" s="35"/>
      <c r="C963" s="35">
        <v>1760</v>
      </c>
      <c r="D963" s="37">
        <f t="shared" si="16"/>
        <v>1760</v>
      </c>
    </row>
    <row r="964" spans="1:4" x14ac:dyDescent="0.15">
      <c r="A964" s="1">
        <f>DATE(2018, 2, 23)</f>
        <v>43154</v>
      </c>
      <c r="B964" s="35"/>
      <c r="C964" s="35">
        <v>1682</v>
      </c>
      <c r="D964" s="37">
        <f t="shared" si="16"/>
        <v>1682</v>
      </c>
    </row>
    <row r="965" spans="1:4" x14ac:dyDescent="0.15">
      <c r="A965" s="1">
        <f>DATE(2018, 3, 2)</f>
        <v>43161</v>
      </c>
      <c r="B965" s="35"/>
      <c r="C965" s="35">
        <v>1625</v>
      </c>
      <c r="D965" s="37">
        <f t="shared" si="16"/>
        <v>1625</v>
      </c>
    </row>
    <row r="966" spans="1:4" x14ac:dyDescent="0.15">
      <c r="A966" s="1">
        <f>DATE(2018, 3, 9)</f>
        <v>43168</v>
      </c>
      <c r="B966" s="35"/>
      <c r="C966" s="35">
        <v>1532</v>
      </c>
      <c r="D966" s="37">
        <f t="shared" si="16"/>
        <v>1532</v>
      </c>
    </row>
    <row r="967" spans="1:4" x14ac:dyDescent="0.15">
      <c r="A967" s="1">
        <f>DATE(2018, 3, 16)</f>
        <v>43175</v>
      </c>
      <c r="B967" s="35"/>
      <c r="C967" s="35">
        <v>1446</v>
      </c>
      <c r="D967" s="37">
        <f t="shared" si="16"/>
        <v>1446</v>
      </c>
    </row>
    <row r="968" spans="1:4" x14ac:dyDescent="0.15">
      <c r="A968" s="1">
        <f>DATE(2018, 3, 23)</f>
        <v>43182</v>
      </c>
      <c r="B968" s="35"/>
      <c r="C968" s="35">
        <v>1383</v>
      </c>
      <c r="D968" s="37">
        <f t="shared" si="16"/>
        <v>1383</v>
      </c>
    </row>
    <row r="969" spans="1:4" x14ac:dyDescent="0.15">
      <c r="A969" s="1">
        <f>DATE(2018, 3, 30)</f>
        <v>43189</v>
      </c>
      <c r="B969" s="35"/>
      <c r="C969" s="35">
        <v>1354</v>
      </c>
      <c r="D969" s="37">
        <f t="shared" si="16"/>
        <v>1354</v>
      </c>
    </row>
    <row r="970" spans="1:4" x14ac:dyDescent="0.15">
      <c r="A970" s="1">
        <f>DATE(2018, 4, 6)</f>
        <v>43196</v>
      </c>
      <c r="B970" s="35"/>
      <c r="C970" s="35">
        <v>1335</v>
      </c>
      <c r="D970" s="37">
        <f t="shared" si="16"/>
        <v>1335</v>
      </c>
    </row>
    <row r="971" spans="1:4" x14ac:dyDescent="0.15">
      <c r="A971" s="1">
        <f>DATE(2018, 4, 13)</f>
        <v>43203</v>
      </c>
      <c r="B971" s="35"/>
      <c r="C971" s="35">
        <v>1299</v>
      </c>
      <c r="D971" s="37">
        <f t="shared" si="16"/>
        <v>1299</v>
      </c>
    </row>
    <row r="972" spans="1:4" x14ac:dyDescent="0.15">
      <c r="A972" s="1">
        <f>DATE(2018, 4, 20)</f>
        <v>43210</v>
      </c>
      <c r="B972" s="35"/>
      <c r="C972" s="35">
        <v>1281</v>
      </c>
      <c r="D972" s="37">
        <f t="shared" si="16"/>
        <v>1281</v>
      </c>
    </row>
    <row r="973" spans="1:4" x14ac:dyDescent="0.15">
      <c r="A973" s="1">
        <f>DATE(2018, 4, 27)</f>
        <v>43217</v>
      </c>
      <c r="B973" s="35"/>
      <c r="C973" s="35">
        <v>1343</v>
      </c>
      <c r="D973" s="37">
        <f t="shared" si="16"/>
        <v>1343</v>
      </c>
    </row>
    <row r="974" spans="1:4" x14ac:dyDescent="0.15">
      <c r="A974" s="1">
        <f>DATE(2018, 5, 4)</f>
        <v>43224</v>
      </c>
      <c r="B974" s="35"/>
      <c r="C974" s="35">
        <v>1432</v>
      </c>
      <c r="D974" s="37">
        <f t="shared" si="16"/>
        <v>1432</v>
      </c>
    </row>
    <row r="975" spans="1:4" x14ac:dyDescent="0.15">
      <c r="A975" s="1">
        <f>DATE(2018, 5, 11)</f>
        <v>43231</v>
      </c>
      <c r="B975" s="35"/>
      <c r="C975" s="35">
        <v>1538</v>
      </c>
      <c r="D975" s="37">
        <f t="shared" si="16"/>
        <v>1538</v>
      </c>
    </row>
    <row r="976" spans="1:4" x14ac:dyDescent="0.15">
      <c r="A976" s="1">
        <f>DATE(2018, 5, 18)</f>
        <v>43238</v>
      </c>
      <c r="B976" s="35"/>
      <c r="C976" s="35">
        <v>1629</v>
      </c>
      <c r="D976" s="37">
        <f t="shared" si="16"/>
        <v>1629</v>
      </c>
    </row>
    <row r="977" spans="1:4" x14ac:dyDescent="0.15">
      <c r="A977" s="1">
        <f>DATE(2018, 5, 25)</f>
        <v>43245</v>
      </c>
      <c r="B977" s="35"/>
      <c r="C977" s="35">
        <v>1725</v>
      </c>
      <c r="D977" s="37">
        <f t="shared" si="16"/>
        <v>1725</v>
      </c>
    </row>
    <row r="978" spans="1:4" x14ac:dyDescent="0.15">
      <c r="A978" s="1">
        <f>DATE(2018, 6, 1)</f>
        <v>43252</v>
      </c>
      <c r="B978" s="35"/>
      <c r="C978" s="35">
        <v>1817</v>
      </c>
      <c r="D978" s="37">
        <f t="shared" si="16"/>
        <v>1817</v>
      </c>
    </row>
    <row r="979" spans="1:4" x14ac:dyDescent="0.15">
      <c r="A979" s="1">
        <f>DATE(2018, 6, 8)</f>
        <v>43259</v>
      </c>
      <c r="B979" s="35"/>
      <c r="C979" s="35">
        <v>1913</v>
      </c>
      <c r="D979" s="37">
        <f t="shared" si="16"/>
        <v>1913</v>
      </c>
    </row>
    <row r="980" spans="1:4" x14ac:dyDescent="0.15">
      <c r="A980" s="1">
        <f>DATE(2018, 6, 15)</f>
        <v>43266</v>
      </c>
      <c r="B980" s="35"/>
      <c r="C980" s="35">
        <v>2008</v>
      </c>
      <c r="D980" s="37">
        <f t="shared" si="16"/>
        <v>2008</v>
      </c>
    </row>
    <row r="981" spans="1:4" x14ac:dyDescent="0.15">
      <c r="A981" s="1">
        <f>DATE(2018, 6, 22)</f>
        <v>43273</v>
      </c>
      <c r="B981" s="35"/>
      <c r="C981" s="35">
        <v>2074</v>
      </c>
      <c r="D981" s="37">
        <f t="shared" si="16"/>
        <v>2074</v>
      </c>
    </row>
    <row r="982" spans="1:4" x14ac:dyDescent="0.15">
      <c r="A982" s="1">
        <f>DATE(2018, 6, 29)</f>
        <v>43280</v>
      </c>
      <c r="B982" s="35"/>
      <c r="C982" s="35">
        <v>2152</v>
      </c>
      <c r="D982" s="37">
        <f t="shared" si="16"/>
        <v>2152</v>
      </c>
    </row>
    <row r="983" spans="1:4" x14ac:dyDescent="0.15">
      <c r="A983" s="1">
        <f>DATE(2018, 7, 6)</f>
        <v>43287</v>
      </c>
      <c r="B983" s="35"/>
      <c r="C983" s="35">
        <v>2203</v>
      </c>
      <c r="D983" s="37">
        <f t="shared" si="16"/>
        <v>2203</v>
      </c>
    </row>
    <row r="984" spans="1:4" x14ac:dyDescent="0.15">
      <c r="A984" s="1">
        <f>DATE(2018, 7, 13)</f>
        <v>43294</v>
      </c>
      <c r="B984" s="35"/>
      <c r="C984" s="35">
        <v>2248</v>
      </c>
      <c r="D984" s="37">
        <f t="shared" si="16"/>
        <v>2248</v>
      </c>
    </row>
    <row r="985" spans="1:4" x14ac:dyDescent="0.15">
      <c r="A985" s="1">
        <f>DATE(2018, 7, 20)</f>
        <v>43301</v>
      </c>
      <c r="B985" s="35"/>
      <c r="C985" s="35">
        <v>2272</v>
      </c>
      <c r="D985" s="37">
        <f t="shared" si="16"/>
        <v>2272</v>
      </c>
    </row>
    <row r="986" spans="1:4" x14ac:dyDescent="0.15">
      <c r="A986" s="1">
        <f>DATE(2018, 7, 27)</f>
        <v>43308</v>
      </c>
      <c r="B986" s="35"/>
      <c r="C986" s="35">
        <v>2305</v>
      </c>
      <c r="D986" s="37">
        <f t="shared" si="16"/>
        <v>2305</v>
      </c>
    </row>
    <row r="987" spans="1:4" x14ac:dyDescent="0.15">
      <c r="A987" s="1">
        <f>DATE(2018, 8, 3)</f>
        <v>43315</v>
      </c>
      <c r="B987" s="35"/>
      <c r="C987" s="35">
        <v>2353</v>
      </c>
      <c r="D987" s="37">
        <f t="shared" si="16"/>
        <v>2353</v>
      </c>
    </row>
    <row r="988" spans="1:4" x14ac:dyDescent="0.15">
      <c r="A988" s="1">
        <f>DATE(2018, 8, 10)</f>
        <v>43322</v>
      </c>
      <c r="B988" s="35"/>
      <c r="C988" s="35">
        <v>2386</v>
      </c>
      <c r="D988" s="37">
        <f t="shared" si="16"/>
        <v>2386</v>
      </c>
    </row>
    <row r="989" spans="1:4" x14ac:dyDescent="0.15">
      <c r="A989" s="1">
        <f>DATE(2018, 8, 17)</f>
        <v>43329</v>
      </c>
      <c r="B989" s="35"/>
      <c r="C989" s="35">
        <v>2435</v>
      </c>
      <c r="D989" s="37">
        <f t="shared" si="16"/>
        <v>2435</v>
      </c>
    </row>
    <row r="990" spans="1:4" x14ac:dyDescent="0.15">
      <c r="A990" s="1">
        <f>DATE(2018, 8, 24)</f>
        <v>43336</v>
      </c>
      <c r="B990" s="35"/>
      <c r="C990" s="35">
        <v>2504</v>
      </c>
      <c r="D990" s="37">
        <f t="shared" si="16"/>
        <v>2504</v>
      </c>
    </row>
    <row r="991" spans="1:4" x14ac:dyDescent="0.15">
      <c r="A991" s="1">
        <f>DATE(2018, 8, 31)</f>
        <v>43343</v>
      </c>
      <c r="B991" s="35"/>
      <c r="C991" s="35">
        <v>2567</v>
      </c>
      <c r="D991" s="37">
        <f t="shared" si="16"/>
        <v>2567</v>
      </c>
    </row>
    <row r="992" spans="1:4" x14ac:dyDescent="0.15">
      <c r="A992" s="1">
        <f>DATE(2018, 9, 7)</f>
        <v>43350</v>
      </c>
      <c r="B992" s="35"/>
      <c r="C992" s="35">
        <v>2636</v>
      </c>
      <c r="D992" s="37">
        <f t="shared" si="16"/>
        <v>2636</v>
      </c>
    </row>
    <row r="993" spans="1:4" x14ac:dyDescent="0.15">
      <c r="A993" s="1">
        <f>DATE(2018, 9, 14)</f>
        <v>43357</v>
      </c>
      <c r="B993" s="35"/>
      <c r="C993" s="35">
        <v>2722</v>
      </c>
      <c r="D993" s="37">
        <f t="shared" si="16"/>
        <v>2722</v>
      </c>
    </row>
    <row r="994" spans="1:4" x14ac:dyDescent="0.15">
      <c r="A994" s="1">
        <f>DATE(2018, 9, 21)</f>
        <v>43364</v>
      </c>
      <c r="B994" s="35"/>
      <c r="C994" s="35">
        <v>2768</v>
      </c>
      <c r="D994" s="37">
        <f t="shared" si="16"/>
        <v>2768</v>
      </c>
    </row>
    <row r="995" spans="1:4" x14ac:dyDescent="0.15">
      <c r="A995" s="1">
        <f>DATE(2018, 9, 28)</f>
        <v>43371</v>
      </c>
      <c r="B995" s="35"/>
      <c r="C995" s="35">
        <v>2866</v>
      </c>
      <c r="D995" s="37">
        <f t="shared" si="16"/>
        <v>2866</v>
      </c>
    </row>
    <row r="996" spans="1:4" x14ac:dyDescent="0.15">
      <c r="A996" s="1">
        <f>DATE(2018, 10, 5)</f>
        <v>43378</v>
      </c>
      <c r="B996" s="35"/>
      <c r="C996" s="35">
        <v>2956</v>
      </c>
      <c r="D996" s="37">
        <f t="shared" si="16"/>
        <v>2956</v>
      </c>
    </row>
    <row r="997" spans="1:4" x14ac:dyDescent="0.15">
      <c r="A997" s="1">
        <f>DATE(2018, 10, 12)</f>
        <v>43385</v>
      </c>
      <c r="B997" s="35"/>
      <c r="C997" s="35">
        <v>3037</v>
      </c>
      <c r="D997" s="37">
        <f t="shared" si="16"/>
        <v>3037</v>
      </c>
    </row>
    <row r="998" spans="1:4" x14ac:dyDescent="0.15">
      <c r="A998" s="1">
        <f>DATE(2018, 10, 19)</f>
        <v>43392</v>
      </c>
      <c r="B998" s="35"/>
      <c r="C998" s="35">
        <v>3095</v>
      </c>
      <c r="D998" s="37">
        <f t="shared" ref="D998:D1061" si="17">C998</f>
        <v>3095</v>
      </c>
    </row>
    <row r="999" spans="1:4" x14ac:dyDescent="0.15">
      <c r="A999" s="1">
        <f>DATE(2018, 10, 26)</f>
        <v>43399</v>
      </c>
      <c r="B999" s="35"/>
      <c r="C999" s="35">
        <v>3143</v>
      </c>
      <c r="D999" s="37">
        <f t="shared" si="17"/>
        <v>3143</v>
      </c>
    </row>
    <row r="1000" spans="1:4" x14ac:dyDescent="0.15">
      <c r="A1000" s="1">
        <f>DATE(2018, 11, 2)</f>
        <v>43406</v>
      </c>
      <c r="B1000" s="35"/>
      <c r="C1000" s="35">
        <v>3208</v>
      </c>
      <c r="D1000" s="37">
        <f t="shared" si="17"/>
        <v>3208</v>
      </c>
    </row>
    <row r="1001" spans="1:4" x14ac:dyDescent="0.15">
      <c r="A1001" s="1">
        <f>DATE(2018, 11, 9)</f>
        <v>43413</v>
      </c>
      <c r="B1001" s="35"/>
      <c r="C1001" s="35">
        <v>3247</v>
      </c>
      <c r="D1001" s="37">
        <f t="shared" si="17"/>
        <v>3247</v>
      </c>
    </row>
    <row r="1002" spans="1:4" x14ac:dyDescent="0.15">
      <c r="A1002" s="1">
        <f>DATE(2018, 11, 16)</f>
        <v>43420</v>
      </c>
      <c r="B1002" s="35"/>
      <c r="C1002" s="35">
        <v>3113</v>
      </c>
      <c r="D1002" s="37">
        <f t="shared" si="17"/>
        <v>3113</v>
      </c>
    </row>
    <row r="1003" spans="1:4" x14ac:dyDescent="0.15">
      <c r="A1003" s="1">
        <f>DATE(2018, 11, 23)</f>
        <v>43427</v>
      </c>
      <c r="B1003" s="35"/>
      <c r="C1003" s="35">
        <v>3054</v>
      </c>
      <c r="D1003" s="37">
        <f t="shared" si="17"/>
        <v>3054</v>
      </c>
    </row>
    <row r="1004" spans="1:4" x14ac:dyDescent="0.15">
      <c r="A1004" s="1">
        <f>DATE(2018, 11, 30)</f>
        <v>43434</v>
      </c>
      <c r="B1004" s="35"/>
      <c r="C1004" s="35">
        <v>2991</v>
      </c>
      <c r="D1004" s="37">
        <f t="shared" si="17"/>
        <v>2991</v>
      </c>
    </row>
    <row r="1005" spans="1:4" x14ac:dyDescent="0.15">
      <c r="A1005" s="1">
        <f>DATE(2018, 12, 7)</f>
        <v>43441</v>
      </c>
      <c r="B1005" s="35"/>
      <c r="C1005" s="35">
        <v>2914</v>
      </c>
      <c r="D1005" s="37">
        <f t="shared" si="17"/>
        <v>2914</v>
      </c>
    </row>
    <row r="1006" spans="1:4" x14ac:dyDescent="0.15">
      <c r="A1006" s="1">
        <f>DATE(2018, 12, 14)</f>
        <v>43448</v>
      </c>
      <c r="B1006" s="35"/>
      <c r="C1006" s="35">
        <v>2773</v>
      </c>
      <c r="D1006" s="37">
        <f t="shared" si="17"/>
        <v>2773</v>
      </c>
    </row>
    <row r="1007" spans="1:4" x14ac:dyDescent="0.15">
      <c r="A1007" s="1">
        <f>DATE(2018, 12, 21)</f>
        <v>43455</v>
      </c>
      <c r="B1007" s="35"/>
      <c r="C1007" s="35">
        <v>2725</v>
      </c>
      <c r="D1007" s="37">
        <f t="shared" si="17"/>
        <v>2725</v>
      </c>
    </row>
    <row r="1008" spans="1:4" x14ac:dyDescent="0.15">
      <c r="A1008" s="1">
        <f>DATE(2018, 12, 28)</f>
        <v>43462</v>
      </c>
      <c r="B1008" s="35"/>
      <c r="C1008" s="35">
        <v>2705</v>
      </c>
      <c r="D1008" s="37">
        <f t="shared" si="17"/>
        <v>2705</v>
      </c>
    </row>
    <row r="1009" spans="1:4" x14ac:dyDescent="0.15">
      <c r="A1009" s="1">
        <f>DATE(2019, 1, 4)</f>
        <v>43469</v>
      </c>
      <c r="B1009" s="35"/>
      <c r="C1009" s="35">
        <v>2614</v>
      </c>
      <c r="D1009" s="37">
        <f t="shared" si="17"/>
        <v>2614</v>
      </c>
    </row>
    <row r="1010" spans="1:4" x14ac:dyDescent="0.15">
      <c r="A1010" s="1">
        <f>DATE(2019, 1, 11)</f>
        <v>43476</v>
      </c>
      <c r="B1010" s="35"/>
      <c r="C1010" s="35">
        <v>2533</v>
      </c>
      <c r="D1010" s="37">
        <f t="shared" si="17"/>
        <v>2533</v>
      </c>
    </row>
    <row r="1011" spans="1:4" x14ac:dyDescent="0.15">
      <c r="A1011" s="1">
        <f>DATE(2019, 1, 18)</f>
        <v>43483</v>
      </c>
      <c r="B1011" s="35"/>
      <c r="C1011" s="35">
        <v>2370</v>
      </c>
      <c r="D1011" s="37">
        <f t="shared" si="17"/>
        <v>2370</v>
      </c>
    </row>
    <row r="1012" spans="1:4" x14ac:dyDescent="0.15">
      <c r="A1012" s="1">
        <f>DATE(2019, 1, 25)</f>
        <v>43490</v>
      </c>
      <c r="B1012" s="35"/>
      <c r="C1012" s="35">
        <v>2197</v>
      </c>
      <c r="D1012" s="37">
        <f t="shared" si="17"/>
        <v>2197</v>
      </c>
    </row>
    <row r="1013" spans="1:4" x14ac:dyDescent="0.15">
      <c r="A1013" s="1">
        <f>DATE(2019, 2, 1)</f>
        <v>43497</v>
      </c>
      <c r="B1013" s="35"/>
      <c r="C1013" s="35">
        <v>1960</v>
      </c>
      <c r="D1013" s="37">
        <f t="shared" si="17"/>
        <v>1960</v>
      </c>
    </row>
    <row r="1014" spans="1:4" x14ac:dyDescent="0.15">
      <c r="A1014" s="1">
        <f>DATE(2019, 2, 8)</f>
        <v>43504</v>
      </c>
      <c r="B1014" s="35"/>
      <c r="C1014" s="35">
        <v>1882</v>
      </c>
      <c r="D1014" s="37">
        <f t="shared" si="17"/>
        <v>1882</v>
      </c>
    </row>
    <row r="1015" spans="1:4" x14ac:dyDescent="0.15">
      <c r="A1015" s="1">
        <f>DATE(2019, 2, 15)</f>
        <v>43511</v>
      </c>
      <c r="B1015" s="35"/>
      <c r="C1015" s="35">
        <v>1705</v>
      </c>
      <c r="D1015" s="37">
        <f t="shared" si="17"/>
        <v>1705</v>
      </c>
    </row>
    <row r="1016" spans="1:4" x14ac:dyDescent="0.15">
      <c r="A1016" s="1">
        <f>DATE(2019, 2, 22)</f>
        <v>43518</v>
      </c>
      <c r="B1016" s="35"/>
      <c r="C1016" s="35">
        <v>1539</v>
      </c>
      <c r="D1016" s="37">
        <f t="shared" si="17"/>
        <v>1539</v>
      </c>
    </row>
    <row r="1017" spans="1:4" x14ac:dyDescent="0.15">
      <c r="A1017" s="1">
        <f>DATE(2019, 3, 1)</f>
        <v>43525</v>
      </c>
      <c r="B1017" s="35"/>
      <c r="C1017" s="35">
        <v>1390</v>
      </c>
      <c r="D1017" s="37">
        <f t="shared" si="17"/>
        <v>1390</v>
      </c>
    </row>
    <row r="1018" spans="1:4" x14ac:dyDescent="0.15">
      <c r="A1018" s="1">
        <f>DATE(2019, 3, 8)</f>
        <v>43532</v>
      </c>
      <c r="B1018" s="35"/>
      <c r="C1018" s="35">
        <v>1190</v>
      </c>
      <c r="D1018" s="37">
        <f t="shared" si="17"/>
        <v>1190</v>
      </c>
    </row>
    <row r="1019" spans="1:4" x14ac:dyDescent="0.15">
      <c r="A1019" s="1">
        <f>DATE(2019, 3, 15)</f>
        <v>43539</v>
      </c>
      <c r="B1019" s="35"/>
      <c r="C1019" s="35">
        <v>1143</v>
      </c>
      <c r="D1019" s="37">
        <f t="shared" si="17"/>
        <v>1143</v>
      </c>
    </row>
    <row r="1020" spans="1:4" x14ac:dyDescent="0.15">
      <c r="A1020" s="1">
        <f>DATE(2019, 3, 22)</f>
        <v>43546</v>
      </c>
      <c r="B1020" s="35"/>
      <c r="C1020" s="35">
        <v>1107</v>
      </c>
      <c r="D1020" s="37">
        <f t="shared" si="17"/>
        <v>1107</v>
      </c>
    </row>
    <row r="1021" spans="1:4" x14ac:dyDescent="0.15">
      <c r="A1021" s="1">
        <f>DATE(2019, 3, 29)</f>
        <v>43553</v>
      </c>
      <c r="B1021" s="35"/>
      <c r="C1021" s="35">
        <v>1130</v>
      </c>
      <c r="D1021" s="37">
        <f t="shared" si="17"/>
        <v>1130</v>
      </c>
    </row>
    <row r="1022" spans="1:4" x14ac:dyDescent="0.15">
      <c r="A1022" s="1">
        <f>DATE(2019, 4, 5)</f>
        <v>43560</v>
      </c>
      <c r="B1022" s="35"/>
      <c r="C1022" s="35">
        <v>1155</v>
      </c>
      <c r="D1022" s="37">
        <f t="shared" si="17"/>
        <v>1155</v>
      </c>
    </row>
    <row r="1023" spans="1:4" x14ac:dyDescent="0.15">
      <c r="A1023" s="1">
        <f>DATE(2019, 4, 12)</f>
        <v>43567</v>
      </c>
      <c r="B1023" s="35"/>
      <c r="C1023" s="35">
        <v>1247</v>
      </c>
      <c r="D1023" s="37">
        <f t="shared" si="17"/>
        <v>1247</v>
      </c>
    </row>
    <row r="1024" spans="1:4" x14ac:dyDescent="0.15">
      <c r="A1024" s="1">
        <f>DATE(2019, 4, 19)</f>
        <v>43574</v>
      </c>
      <c r="B1024" s="35"/>
      <c r="C1024" s="35">
        <v>1339</v>
      </c>
      <c r="D1024" s="37">
        <f t="shared" si="17"/>
        <v>1339</v>
      </c>
    </row>
    <row r="1025" spans="1:4" x14ac:dyDescent="0.15">
      <c r="A1025" s="1">
        <f>DATE(2019, 4, 26)</f>
        <v>43581</v>
      </c>
      <c r="B1025" s="35"/>
      <c r="C1025" s="35">
        <v>1462</v>
      </c>
      <c r="D1025" s="37">
        <f t="shared" si="17"/>
        <v>1462</v>
      </c>
    </row>
    <row r="1026" spans="1:4" x14ac:dyDescent="0.15">
      <c r="A1026" s="1">
        <f>DATE(2019, 5, 3)</f>
        <v>43588</v>
      </c>
      <c r="B1026" s="35"/>
      <c r="C1026" s="35">
        <v>1547</v>
      </c>
      <c r="D1026" s="37">
        <f t="shared" si="17"/>
        <v>1547</v>
      </c>
    </row>
    <row r="1027" spans="1:4" x14ac:dyDescent="0.15">
      <c r="A1027" s="1">
        <f>DATE(2019, 5, 10)</f>
        <v>43595</v>
      </c>
      <c r="B1027" s="35"/>
      <c r="C1027" s="35">
        <v>1653</v>
      </c>
      <c r="D1027" s="37">
        <f t="shared" si="17"/>
        <v>1653</v>
      </c>
    </row>
    <row r="1028" spans="1:4" x14ac:dyDescent="0.15">
      <c r="A1028" s="1">
        <f>DATE(2019, 5, 17)</f>
        <v>43602</v>
      </c>
      <c r="B1028" s="35"/>
      <c r="C1028" s="35">
        <v>1753</v>
      </c>
      <c r="D1028" s="37">
        <f t="shared" si="17"/>
        <v>1753</v>
      </c>
    </row>
    <row r="1029" spans="1:4" x14ac:dyDescent="0.15">
      <c r="A1029" s="1">
        <f>DATE(2019, 5, 24)</f>
        <v>43609</v>
      </c>
      <c r="B1029" s="35"/>
      <c r="C1029" s="35">
        <v>1867</v>
      </c>
      <c r="D1029" s="37">
        <f t="shared" si="17"/>
        <v>1867</v>
      </c>
    </row>
    <row r="1030" spans="1:4" x14ac:dyDescent="0.15">
      <c r="A1030" s="1">
        <f>DATE(2019, 5, 31)</f>
        <v>43616</v>
      </c>
      <c r="B1030" s="35"/>
      <c r="C1030" s="35">
        <v>1986</v>
      </c>
      <c r="D1030" s="37">
        <f t="shared" si="17"/>
        <v>1986</v>
      </c>
    </row>
    <row r="1031" spans="1:4" x14ac:dyDescent="0.15">
      <c r="A1031" s="1">
        <f>DATE(2019, 6, 7)</f>
        <v>43623</v>
      </c>
      <c r="B1031" s="35"/>
      <c r="C1031" s="35">
        <v>2088</v>
      </c>
      <c r="D1031" s="37">
        <f t="shared" si="17"/>
        <v>2088</v>
      </c>
    </row>
    <row r="1032" spans="1:4" x14ac:dyDescent="0.15">
      <c r="A1032" s="1">
        <f>DATE(2019, 6, 14)</f>
        <v>43630</v>
      </c>
      <c r="B1032" s="35"/>
      <c r="C1032" s="35">
        <v>2203</v>
      </c>
      <c r="D1032" s="37">
        <f t="shared" si="17"/>
        <v>2203</v>
      </c>
    </row>
    <row r="1033" spans="1:4" x14ac:dyDescent="0.15">
      <c r="A1033" s="1">
        <f>DATE(2019, 6, 21)</f>
        <v>43637</v>
      </c>
      <c r="B1033" s="35"/>
      <c r="C1033" s="35">
        <v>2301</v>
      </c>
      <c r="D1033" s="37">
        <f t="shared" si="17"/>
        <v>2301</v>
      </c>
    </row>
    <row r="1034" spans="1:4" x14ac:dyDescent="0.15">
      <c r="A1034" s="1">
        <f>DATE(2019, 6, 28)</f>
        <v>43644</v>
      </c>
      <c r="B1034" s="35"/>
      <c r="C1034" s="35">
        <v>2390</v>
      </c>
      <c r="D1034" s="37">
        <f t="shared" si="17"/>
        <v>2390</v>
      </c>
    </row>
    <row r="1035" spans="1:4" x14ac:dyDescent="0.15">
      <c r="A1035" s="1">
        <f>DATE(2019, 7, 5)</f>
        <v>43651</v>
      </c>
      <c r="B1035" s="35"/>
      <c r="C1035" s="35">
        <v>2471</v>
      </c>
      <c r="D1035" s="37">
        <f t="shared" si="17"/>
        <v>2471</v>
      </c>
    </row>
    <row r="1036" spans="1:4" x14ac:dyDescent="0.15">
      <c r="A1036" s="1">
        <f>DATE(2019, 7, 12)</f>
        <v>43658</v>
      </c>
      <c r="B1036" s="35"/>
      <c r="C1036" s="35">
        <v>2533</v>
      </c>
      <c r="D1036" s="37">
        <f t="shared" si="17"/>
        <v>2533</v>
      </c>
    </row>
    <row r="1037" spans="1:4" x14ac:dyDescent="0.15">
      <c r="A1037" s="1">
        <f>DATE(2019, 7, 19)</f>
        <v>43665</v>
      </c>
      <c r="B1037" s="35"/>
      <c r="C1037" s="35">
        <v>2569</v>
      </c>
      <c r="D1037" s="37">
        <f t="shared" si="17"/>
        <v>2569</v>
      </c>
    </row>
    <row r="1038" spans="1:4" x14ac:dyDescent="0.15">
      <c r="A1038" s="1">
        <f>DATE(2019, 7, 26)</f>
        <v>43672</v>
      </c>
      <c r="B1038" s="35"/>
      <c r="C1038" s="35">
        <v>2634</v>
      </c>
      <c r="D1038" s="37">
        <f t="shared" si="17"/>
        <v>2634</v>
      </c>
    </row>
    <row r="1039" spans="1:4" x14ac:dyDescent="0.15">
      <c r="A1039" s="1">
        <f>DATE(2019, 8, 2)</f>
        <v>43679</v>
      </c>
      <c r="B1039" s="35"/>
      <c r="C1039" s="35">
        <v>2689</v>
      </c>
      <c r="D1039" s="37">
        <f t="shared" si="17"/>
        <v>2689</v>
      </c>
    </row>
    <row r="1040" spans="1:4" x14ac:dyDescent="0.15">
      <c r="A1040" s="1">
        <f>DATE(2019, 8, 9)</f>
        <v>43686</v>
      </c>
      <c r="B1040" s="35"/>
      <c r="C1040" s="35">
        <v>2738</v>
      </c>
      <c r="D1040" s="37">
        <f t="shared" si="17"/>
        <v>2738</v>
      </c>
    </row>
    <row r="1041" spans="1:4" x14ac:dyDescent="0.15">
      <c r="A1041" s="1">
        <f>DATE(2019, 8, 16)</f>
        <v>43693</v>
      </c>
      <c r="B1041" s="35"/>
      <c r="C1041" s="35">
        <v>2797</v>
      </c>
      <c r="D1041" s="37">
        <f t="shared" si="17"/>
        <v>2797</v>
      </c>
    </row>
    <row r="1042" spans="1:4" x14ac:dyDescent="0.15">
      <c r="A1042" s="1">
        <f>DATE(2019, 8, 23)</f>
        <v>43700</v>
      </c>
      <c r="B1042" s="35"/>
      <c r="C1042" s="35">
        <v>2857</v>
      </c>
      <c r="D1042" s="37">
        <f t="shared" si="17"/>
        <v>2857</v>
      </c>
    </row>
    <row r="1043" spans="1:4" x14ac:dyDescent="0.15">
      <c r="A1043" s="1">
        <f>DATE(2019, 8, 30)</f>
        <v>43707</v>
      </c>
      <c r="B1043" s="35"/>
      <c r="C1043" s="35">
        <v>2941</v>
      </c>
      <c r="D1043" s="37">
        <f t="shared" si="17"/>
        <v>2941</v>
      </c>
    </row>
    <row r="1044" spans="1:4" x14ac:dyDescent="0.15">
      <c r="A1044" s="1">
        <f>DATE(2019, 9, 6)</f>
        <v>43714</v>
      </c>
      <c r="B1044" s="35"/>
      <c r="C1044" s="35">
        <v>3019</v>
      </c>
      <c r="D1044" s="37">
        <f t="shared" si="17"/>
        <v>3019</v>
      </c>
    </row>
    <row r="1045" spans="1:4" x14ac:dyDescent="0.15">
      <c r="A1045" s="1">
        <f>DATE(2019, 9, 13)</f>
        <v>43721</v>
      </c>
      <c r="B1045" s="35"/>
      <c r="C1045" s="35">
        <v>3103</v>
      </c>
      <c r="D1045" s="37">
        <f t="shared" si="17"/>
        <v>3103</v>
      </c>
    </row>
    <row r="1046" spans="1:4" x14ac:dyDescent="0.15">
      <c r="A1046" s="1">
        <f>DATE(2019, 9, 20)</f>
        <v>43728</v>
      </c>
      <c r="B1046" s="35"/>
      <c r="C1046" s="35">
        <v>3205</v>
      </c>
      <c r="D1046" s="37">
        <f t="shared" si="17"/>
        <v>3205</v>
      </c>
    </row>
    <row r="1047" spans="1:4" x14ac:dyDescent="0.15">
      <c r="A1047" s="1">
        <f>DATE(2019, 9, 27)</f>
        <v>43735</v>
      </c>
      <c r="B1047" s="35"/>
      <c r="C1047" s="35">
        <v>3317</v>
      </c>
      <c r="D1047" s="37">
        <f t="shared" si="17"/>
        <v>3317</v>
      </c>
    </row>
    <row r="1048" spans="1:4" x14ac:dyDescent="0.15">
      <c r="A1048" s="1">
        <f>DATE(2019, 10, 4)</f>
        <v>43742</v>
      </c>
      <c r="B1048" s="35"/>
      <c r="C1048" s="35">
        <v>3415</v>
      </c>
      <c r="D1048" s="37">
        <f t="shared" si="17"/>
        <v>3415</v>
      </c>
    </row>
    <row r="1049" spans="1:4" x14ac:dyDescent="0.15">
      <c r="A1049" s="1">
        <f>DATE(2019, 10, 11)</f>
        <v>43749</v>
      </c>
      <c r="B1049" s="35"/>
      <c r="C1049" s="35">
        <v>3519</v>
      </c>
      <c r="D1049" s="37">
        <f t="shared" si="17"/>
        <v>3519</v>
      </c>
    </row>
    <row r="1050" spans="1:4" x14ac:dyDescent="0.15">
      <c r="A1050" s="1">
        <f>DATE(2019, 10, 18)</f>
        <v>43756</v>
      </c>
      <c r="B1050" s="35"/>
      <c r="C1050" s="35">
        <v>3606</v>
      </c>
      <c r="D1050" s="37">
        <f t="shared" si="17"/>
        <v>3606</v>
      </c>
    </row>
    <row r="1051" spans="1:4" x14ac:dyDescent="0.15">
      <c r="A1051" s="1">
        <f>DATE(2019, 10, 25)</f>
        <v>43763</v>
      </c>
      <c r="B1051" s="35"/>
      <c r="C1051" s="35">
        <v>3695</v>
      </c>
      <c r="D1051" s="37">
        <f t="shared" si="17"/>
        <v>3695</v>
      </c>
    </row>
    <row r="1052" spans="1:4" x14ac:dyDescent="0.15">
      <c r="A1052" s="1">
        <f>DATE(2019, 11, 1)</f>
        <v>43770</v>
      </c>
      <c r="B1052" s="35"/>
      <c r="C1052" s="35">
        <v>3729</v>
      </c>
      <c r="D1052" s="37">
        <f t="shared" si="17"/>
        <v>3729</v>
      </c>
    </row>
    <row r="1053" spans="1:4" x14ac:dyDescent="0.15">
      <c r="A1053" s="1">
        <f>DATE(2019, 11, 8)</f>
        <v>43777</v>
      </c>
      <c r="B1053" s="35"/>
      <c r="C1053" s="35">
        <v>3732</v>
      </c>
      <c r="D1053" s="37">
        <f t="shared" si="17"/>
        <v>3732</v>
      </c>
    </row>
    <row r="1054" spans="1:4" x14ac:dyDescent="0.15">
      <c r="A1054" s="1">
        <f>DATE(2019, 11, 15)</f>
        <v>43784</v>
      </c>
      <c r="B1054" s="35"/>
      <c r="C1054" s="35">
        <v>3638</v>
      </c>
      <c r="D1054" s="37">
        <f t="shared" si="17"/>
        <v>3638</v>
      </c>
    </row>
    <row r="1055" spans="1:4" x14ac:dyDescent="0.15">
      <c r="A1055" s="1">
        <f>DATE(2019, 11, 22)</f>
        <v>43791</v>
      </c>
      <c r="B1055" s="35"/>
      <c r="C1055" s="35">
        <v>3610</v>
      </c>
      <c r="D1055" s="37">
        <f t="shared" si="17"/>
        <v>3610</v>
      </c>
    </row>
    <row r="1056" spans="1:4" x14ac:dyDescent="0.15">
      <c r="A1056" s="1">
        <f>DATE(2019, 11, 29)</f>
        <v>43798</v>
      </c>
      <c r="B1056" s="35"/>
      <c r="C1056" s="35">
        <v>3591</v>
      </c>
      <c r="D1056" s="37">
        <f t="shared" si="17"/>
        <v>3591</v>
      </c>
    </row>
    <row r="1057" spans="1:4" x14ac:dyDescent="0.15">
      <c r="A1057" s="1">
        <f>DATE(2019, 12, 6)</f>
        <v>43805</v>
      </c>
      <c r="B1057" s="35"/>
      <c r="C1057" s="35">
        <v>3518</v>
      </c>
      <c r="D1057" s="37">
        <f t="shared" si="17"/>
        <v>3518</v>
      </c>
    </row>
    <row r="1058" spans="1:4" x14ac:dyDescent="0.15">
      <c r="A1058" s="1">
        <f>DATE(2019, 12, 13)</f>
        <v>43812</v>
      </c>
      <c r="B1058" s="35"/>
      <c r="C1058" s="35">
        <v>3411</v>
      </c>
      <c r="D1058" s="37">
        <f t="shared" si="17"/>
        <v>3411</v>
      </c>
    </row>
    <row r="1059" spans="1:4" x14ac:dyDescent="0.15">
      <c r="A1059" s="1">
        <f>DATE(2019, 12, 20)</f>
        <v>43819</v>
      </c>
      <c r="B1059" s="35"/>
      <c r="C1059" s="35">
        <v>3250</v>
      </c>
      <c r="D1059" s="37">
        <f t="shared" si="17"/>
        <v>3250</v>
      </c>
    </row>
    <row r="1060" spans="1:4" x14ac:dyDescent="0.15">
      <c r="A1060" s="1">
        <f>DATE(2019, 12, 27)</f>
        <v>43826</v>
      </c>
      <c r="B1060" s="35"/>
      <c r="C1060" s="35">
        <v>3192</v>
      </c>
      <c r="D1060" s="37">
        <f t="shared" si="17"/>
        <v>3192</v>
      </c>
    </row>
    <row r="1061" spans="1:4" x14ac:dyDescent="0.15">
      <c r="A1061" s="1">
        <f>DATE(2020, 1, 3)</f>
        <v>43833</v>
      </c>
      <c r="B1061" s="35"/>
      <c r="C1061" s="35">
        <v>3148</v>
      </c>
      <c r="D1061" s="37">
        <f t="shared" si="17"/>
        <v>3148</v>
      </c>
    </row>
    <row r="1062" spans="1:4" x14ac:dyDescent="0.15">
      <c r="A1062" s="1">
        <f>DATE(2020, 1, 10)</f>
        <v>43840</v>
      </c>
      <c r="B1062" s="35"/>
      <c r="C1062" s="35">
        <v>3039</v>
      </c>
      <c r="D1062" s="37">
        <f t="shared" ref="D1062:D1125" si="18">C1062</f>
        <v>3039</v>
      </c>
    </row>
    <row r="1063" spans="1:4" x14ac:dyDescent="0.15">
      <c r="A1063" s="1">
        <f>DATE(2020, 1, 17)</f>
        <v>43847</v>
      </c>
      <c r="B1063" s="35"/>
      <c r="C1063" s="35">
        <v>2947</v>
      </c>
      <c r="D1063" s="37">
        <f t="shared" si="18"/>
        <v>2947</v>
      </c>
    </row>
    <row r="1064" spans="1:4" x14ac:dyDescent="0.15">
      <c r="A1064" s="1">
        <f>DATE(2020, 1, 24)</f>
        <v>43854</v>
      </c>
      <c r="B1064" s="35"/>
      <c r="C1064" s="35">
        <v>2746</v>
      </c>
      <c r="D1064" s="37">
        <f t="shared" si="18"/>
        <v>2746</v>
      </c>
    </row>
    <row r="1065" spans="1:4" x14ac:dyDescent="0.15">
      <c r="A1065" s="1">
        <f>DATE(2020, 1, 31)</f>
        <v>43861</v>
      </c>
      <c r="B1065" s="35"/>
      <c r="C1065" s="35">
        <v>2609</v>
      </c>
      <c r="D1065" s="37">
        <f t="shared" si="18"/>
        <v>2609</v>
      </c>
    </row>
    <row r="1066" spans="1:4" x14ac:dyDescent="0.15">
      <c r="A1066" s="1">
        <f>DATE(2020, 2, 7)</f>
        <v>43868</v>
      </c>
      <c r="B1066" s="35"/>
      <c r="C1066" s="35">
        <v>2494</v>
      </c>
      <c r="D1066" s="37">
        <f t="shared" si="18"/>
        <v>2494</v>
      </c>
    </row>
    <row r="1067" spans="1:4" x14ac:dyDescent="0.15">
      <c r="A1067" s="1">
        <f>DATE(2020, 2, 14)</f>
        <v>43875</v>
      </c>
      <c r="B1067" s="35"/>
      <c r="C1067" s="35">
        <v>2343</v>
      </c>
      <c r="D1067" s="37">
        <f t="shared" si="18"/>
        <v>2343</v>
      </c>
    </row>
    <row r="1068" spans="1:4" x14ac:dyDescent="0.15">
      <c r="A1068" s="1">
        <f>DATE(2020, 2, 21)</f>
        <v>43882</v>
      </c>
      <c r="B1068" s="35"/>
      <c r="C1068" s="35">
        <v>2200</v>
      </c>
      <c r="D1068" s="37">
        <f t="shared" si="18"/>
        <v>2200</v>
      </c>
    </row>
    <row r="1069" spans="1:4" x14ac:dyDescent="0.15">
      <c r="A1069" s="1">
        <f>DATE(2020, 2, 28)</f>
        <v>43889</v>
      </c>
      <c r="B1069" s="35"/>
      <c r="C1069" s="35">
        <v>2091</v>
      </c>
      <c r="D1069" s="37">
        <f t="shared" si="18"/>
        <v>2091</v>
      </c>
    </row>
    <row r="1070" spans="1:4" x14ac:dyDescent="0.15">
      <c r="A1070" s="1">
        <f>DATE(2020, 3, 6)</f>
        <v>43896</v>
      </c>
      <c r="B1070" s="35"/>
      <c r="C1070" s="35">
        <v>2043</v>
      </c>
      <c r="D1070" s="37">
        <f t="shared" si="18"/>
        <v>2043</v>
      </c>
    </row>
    <row r="1071" spans="1:4" x14ac:dyDescent="0.15">
      <c r="A1071" s="1">
        <f>DATE(2020, 3, 13)</f>
        <v>43903</v>
      </c>
      <c r="B1071" s="35"/>
      <c r="C1071" s="35">
        <v>2034</v>
      </c>
      <c r="D1071" s="37">
        <f t="shared" si="18"/>
        <v>2034</v>
      </c>
    </row>
    <row r="1072" spans="1:4" x14ac:dyDescent="0.15">
      <c r="A1072" s="1">
        <f>DATE(2020, 3, 20)</f>
        <v>43910</v>
      </c>
      <c r="B1072" s="35"/>
      <c r="C1072" s="35">
        <v>2005</v>
      </c>
      <c r="D1072" s="37">
        <f t="shared" si="18"/>
        <v>2005</v>
      </c>
    </row>
    <row r="1073" spans="1:4" x14ac:dyDescent="0.15">
      <c r="A1073" s="1">
        <f>DATE(2020, 3, 27)</f>
        <v>43917</v>
      </c>
      <c r="B1073" s="35"/>
      <c r="C1073" s="35">
        <v>1986</v>
      </c>
      <c r="D1073" s="37">
        <f t="shared" si="18"/>
        <v>1986</v>
      </c>
    </row>
    <row r="1074" spans="1:4" x14ac:dyDescent="0.15">
      <c r="A1074" s="1">
        <f>DATE(2020, 4, 3)</f>
        <v>43924</v>
      </c>
      <c r="B1074" s="35"/>
      <c r="C1074" s="35">
        <v>2024</v>
      </c>
      <c r="D1074" s="37">
        <f t="shared" si="18"/>
        <v>2024</v>
      </c>
    </row>
    <row r="1075" spans="1:4" x14ac:dyDescent="0.15">
      <c r="A1075" s="1">
        <f>DATE(2020, 4, 10)</f>
        <v>43931</v>
      </c>
      <c r="B1075" s="35"/>
      <c r="C1075" s="35">
        <v>2097</v>
      </c>
      <c r="D1075" s="37">
        <f t="shared" si="18"/>
        <v>2097</v>
      </c>
    </row>
    <row r="1076" spans="1:4" x14ac:dyDescent="0.15">
      <c r="A1076" s="1">
        <f>DATE(2020, 4, 17)</f>
        <v>43938</v>
      </c>
      <c r="B1076" s="35"/>
      <c r="C1076" s="35">
        <v>2140</v>
      </c>
      <c r="D1076" s="37">
        <f t="shared" si="18"/>
        <v>2140</v>
      </c>
    </row>
    <row r="1077" spans="1:4" x14ac:dyDescent="0.15">
      <c r="A1077" s="1">
        <f>DATE(2020, 4, 24)</f>
        <v>43945</v>
      </c>
      <c r="B1077" s="35"/>
      <c r="C1077" s="35">
        <v>2210</v>
      </c>
      <c r="D1077" s="37">
        <f t="shared" si="18"/>
        <v>2210</v>
      </c>
    </row>
    <row r="1078" spans="1:4" x14ac:dyDescent="0.15">
      <c r="A1078" s="1">
        <f>DATE(2020, 5, 1)</f>
        <v>43952</v>
      </c>
      <c r="B1078" s="35"/>
      <c r="C1078" s="35">
        <v>2319</v>
      </c>
      <c r="D1078" s="37">
        <f t="shared" si="18"/>
        <v>2319</v>
      </c>
    </row>
    <row r="1079" spans="1:4" x14ac:dyDescent="0.15">
      <c r="A1079" s="1">
        <f>DATE(2020, 5, 8)</f>
        <v>43959</v>
      </c>
      <c r="B1079" s="35"/>
      <c r="C1079" s="35">
        <v>2422</v>
      </c>
      <c r="D1079" s="37">
        <f t="shared" si="18"/>
        <v>2422</v>
      </c>
    </row>
    <row r="1080" spans="1:4" x14ac:dyDescent="0.15">
      <c r="A1080" s="1">
        <f>DATE(2020, 5, 15)</f>
        <v>43966</v>
      </c>
      <c r="B1080" s="35"/>
      <c r="C1080" s="35">
        <v>2503</v>
      </c>
      <c r="D1080" s="37">
        <f t="shared" si="18"/>
        <v>2503</v>
      </c>
    </row>
    <row r="1081" spans="1:4" x14ac:dyDescent="0.15">
      <c r="A1081" s="1">
        <f>DATE(2020, 5, 22)</f>
        <v>43973</v>
      </c>
      <c r="B1081" s="35"/>
      <c r="C1081" s="35">
        <v>2612</v>
      </c>
      <c r="D1081" s="37">
        <f t="shared" si="18"/>
        <v>2612</v>
      </c>
    </row>
    <row r="1082" spans="1:4" x14ac:dyDescent="0.15">
      <c r="A1082" s="1">
        <f>DATE(2020, 5, 29)</f>
        <v>43980</v>
      </c>
      <c r="B1082" s="35"/>
      <c r="C1082" s="35">
        <v>2714</v>
      </c>
      <c r="D1082" s="37">
        <f t="shared" si="18"/>
        <v>2714</v>
      </c>
    </row>
    <row r="1083" spans="1:4" x14ac:dyDescent="0.15">
      <c r="A1083" s="1">
        <f>DATE(2020, 6, 5)</f>
        <v>43987</v>
      </c>
      <c r="B1083" s="35"/>
      <c r="C1083" s="35">
        <v>2807</v>
      </c>
      <c r="D1083" s="37">
        <f t="shared" si="18"/>
        <v>2807</v>
      </c>
    </row>
    <row r="1084" spans="1:4" x14ac:dyDescent="0.15">
      <c r="A1084" s="1">
        <f>DATE(2020, 6, 12)</f>
        <v>43994</v>
      </c>
      <c r="B1084" s="35"/>
      <c r="C1084" s="35">
        <v>2892</v>
      </c>
      <c r="D1084" s="37">
        <f t="shared" si="18"/>
        <v>2892</v>
      </c>
    </row>
    <row r="1085" spans="1:4" x14ac:dyDescent="0.15">
      <c r="A1085" s="1">
        <f>DATE(2020, 6, 19)</f>
        <v>44001</v>
      </c>
      <c r="B1085" s="35"/>
      <c r="C1085" s="35">
        <v>3012</v>
      </c>
      <c r="D1085" s="37">
        <f t="shared" si="18"/>
        <v>3012</v>
      </c>
    </row>
    <row r="1086" spans="1:4" x14ac:dyDescent="0.15">
      <c r="A1086" s="1">
        <f>DATE(2020, 6, 26)</f>
        <v>44008</v>
      </c>
      <c r="B1086" s="35"/>
      <c r="C1086" s="35">
        <v>3077</v>
      </c>
      <c r="D1086" s="37">
        <f t="shared" si="18"/>
        <v>3077</v>
      </c>
    </row>
    <row r="1087" spans="1:4" x14ac:dyDescent="0.15">
      <c r="A1087" s="1">
        <f>DATE(2020, 7, 3)</f>
        <v>44015</v>
      </c>
      <c r="B1087" s="35"/>
      <c r="C1087" s="35">
        <v>3133</v>
      </c>
      <c r="D1087" s="37">
        <f t="shared" si="18"/>
        <v>3133</v>
      </c>
    </row>
    <row r="1088" spans="1:4" x14ac:dyDescent="0.15">
      <c r="A1088" s="1">
        <f>DATE(2020, 7, 10)</f>
        <v>44022</v>
      </c>
      <c r="B1088" s="35"/>
      <c r="C1088" s="35">
        <v>3178</v>
      </c>
      <c r="D1088" s="37">
        <f t="shared" si="18"/>
        <v>3178</v>
      </c>
    </row>
    <row r="1089" spans="1:4" x14ac:dyDescent="0.15">
      <c r="A1089" s="1">
        <f>DATE(2020, 7, 17)</f>
        <v>44029</v>
      </c>
      <c r="B1089" s="35"/>
      <c r="C1089" s="35">
        <v>3215</v>
      </c>
      <c r="D1089" s="37">
        <f t="shared" si="18"/>
        <v>3215</v>
      </c>
    </row>
    <row r="1090" spans="1:4" x14ac:dyDescent="0.15">
      <c r="A1090" s="1">
        <f>DATE(2020, 7, 24)</f>
        <v>44036</v>
      </c>
      <c r="B1090" s="35"/>
      <c r="C1090" s="35">
        <v>3241</v>
      </c>
      <c r="D1090" s="37">
        <f t="shared" si="18"/>
        <v>3241</v>
      </c>
    </row>
    <row r="1091" spans="1:4" x14ac:dyDescent="0.15">
      <c r="A1091" s="1">
        <f>DATE(2020, 7, 31)</f>
        <v>44043</v>
      </c>
      <c r="B1091" s="35"/>
      <c r="C1091" s="35">
        <v>3274</v>
      </c>
      <c r="D1091" s="37">
        <f t="shared" si="18"/>
        <v>3274</v>
      </c>
    </row>
    <row r="1092" spans="1:4" x14ac:dyDescent="0.15">
      <c r="A1092" s="1">
        <f>DATE(2020, 8, 7)</f>
        <v>44050</v>
      </c>
      <c r="B1092" s="35"/>
      <c r="C1092" s="35">
        <v>3332</v>
      </c>
      <c r="D1092" s="37">
        <f t="shared" si="18"/>
        <v>3332</v>
      </c>
    </row>
    <row r="1093" spans="1:4" x14ac:dyDescent="0.15">
      <c r="A1093" s="1">
        <f>DATE(2020, 8, 14)</f>
        <v>44057</v>
      </c>
      <c r="B1093" s="35"/>
      <c r="C1093" s="35">
        <v>3375</v>
      </c>
      <c r="D1093" s="37">
        <f t="shared" si="18"/>
        <v>3375</v>
      </c>
    </row>
    <row r="1094" spans="1:4" x14ac:dyDescent="0.15">
      <c r="A1094" s="1">
        <f>DATE(2020, 8, 21)</f>
        <v>44064</v>
      </c>
      <c r="B1094" s="35"/>
      <c r="C1094" s="35">
        <v>3420</v>
      </c>
      <c r="D1094" s="37">
        <f t="shared" si="18"/>
        <v>3420</v>
      </c>
    </row>
    <row r="1095" spans="1:4" x14ac:dyDescent="0.15">
      <c r="A1095" s="1">
        <f>DATE(2020, 8, 28)</f>
        <v>44071</v>
      </c>
      <c r="B1095" s="35"/>
      <c r="C1095" s="35">
        <v>3455</v>
      </c>
      <c r="D1095" s="37">
        <f t="shared" si="18"/>
        <v>3455</v>
      </c>
    </row>
    <row r="1096" spans="1:4" x14ac:dyDescent="0.15">
      <c r="A1096" s="1">
        <f>DATE(2020, 9, 4)</f>
        <v>44078</v>
      </c>
      <c r="B1096" s="35"/>
      <c r="C1096" s="35">
        <v>3525</v>
      </c>
      <c r="D1096" s="37">
        <f t="shared" si="18"/>
        <v>3525</v>
      </c>
    </row>
    <row r="1097" spans="1:4" x14ac:dyDescent="0.15">
      <c r="A1097" s="1">
        <f>DATE(2020, 9, 11)</f>
        <v>44085</v>
      </c>
      <c r="B1097" s="35"/>
      <c r="C1097" s="35">
        <v>3614</v>
      </c>
      <c r="D1097" s="37">
        <f t="shared" si="18"/>
        <v>3614</v>
      </c>
    </row>
    <row r="1098" spans="1:4" x14ac:dyDescent="0.15">
      <c r="A1098" s="1">
        <f>DATE(2020, 9, 18)</f>
        <v>44092</v>
      </c>
      <c r="B1098" s="35"/>
      <c r="C1098" s="35">
        <v>3680</v>
      </c>
      <c r="D1098" s="37">
        <f t="shared" si="18"/>
        <v>3680</v>
      </c>
    </row>
    <row r="1099" spans="1:4" x14ac:dyDescent="0.15">
      <c r="A1099" s="1">
        <f>DATE(2020, 9, 25)</f>
        <v>44099</v>
      </c>
      <c r="B1099" s="35"/>
      <c r="C1099" s="35">
        <v>3756</v>
      </c>
      <c r="D1099" s="37">
        <f t="shared" si="18"/>
        <v>3756</v>
      </c>
    </row>
    <row r="1100" spans="1:4" x14ac:dyDescent="0.15">
      <c r="A1100" s="1">
        <f>DATE(2020, 10, 2)</f>
        <v>44106</v>
      </c>
      <c r="B1100" s="35"/>
      <c r="C1100" s="35">
        <v>3831</v>
      </c>
      <c r="D1100" s="37">
        <f t="shared" si="18"/>
        <v>3831</v>
      </c>
    </row>
    <row r="1101" spans="1:4" x14ac:dyDescent="0.15">
      <c r="A1101" s="1">
        <f>DATE(2020, 10, 9)</f>
        <v>44113</v>
      </c>
      <c r="B1101" s="35"/>
      <c r="C1101" s="35">
        <v>3877</v>
      </c>
      <c r="D1101" s="37">
        <f t="shared" si="18"/>
        <v>3877</v>
      </c>
    </row>
    <row r="1102" spans="1:4" x14ac:dyDescent="0.15">
      <c r="A1102" s="1">
        <f>DATE(2020, 10, 16)</f>
        <v>44120</v>
      </c>
      <c r="B1102" s="35"/>
      <c r="C1102" s="35">
        <v>3926</v>
      </c>
      <c r="D1102" s="37">
        <f t="shared" si="18"/>
        <v>3926</v>
      </c>
    </row>
    <row r="1103" spans="1:4" x14ac:dyDescent="0.15">
      <c r="A1103" s="1">
        <f>DATE(2020, 10, 23)</f>
        <v>44127</v>
      </c>
      <c r="B1103" s="35"/>
      <c r="C1103" s="35">
        <v>3955</v>
      </c>
      <c r="D1103" s="37">
        <f t="shared" si="18"/>
        <v>3955</v>
      </c>
    </row>
    <row r="1104" spans="1:4" x14ac:dyDescent="0.15">
      <c r="A1104" s="1">
        <f>DATE(2020, 10, 30)</f>
        <v>44134</v>
      </c>
      <c r="B1104" s="35"/>
      <c r="C1104" s="35">
        <v>3919</v>
      </c>
      <c r="D1104" s="37">
        <f t="shared" si="18"/>
        <v>3919</v>
      </c>
    </row>
    <row r="1105" spans="1:4" x14ac:dyDescent="0.15">
      <c r="A1105" s="1">
        <f>DATE(2020, 11, 6)</f>
        <v>44141</v>
      </c>
      <c r="B1105" s="35"/>
      <c r="C1105" s="35">
        <v>3927</v>
      </c>
      <c r="D1105" s="37">
        <f t="shared" si="18"/>
        <v>3927</v>
      </c>
    </row>
    <row r="1106" spans="1:4" x14ac:dyDescent="0.15">
      <c r="A1106" s="1">
        <f>DATE(2020, 11, 13)</f>
        <v>44148</v>
      </c>
      <c r="B1106" s="35"/>
      <c r="C1106" s="35">
        <v>3958</v>
      </c>
      <c r="D1106" s="37">
        <f t="shared" si="18"/>
        <v>3958</v>
      </c>
    </row>
    <row r="1107" spans="1:4" x14ac:dyDescent="0.15">
      <c r="A1107" s="1">
        <f>DATE(2020, 11, 20)</f>
        <v>44155</v>
      </c>
      <c r="B1107" s="35"/>
      <c r="C1107" s="35">
        <v>3940</v>
      </c>
      <c r="D1107" s="37">
        <f t="shared" si="18"/>
        <v>3940</v>
      </c>
    </row>
    <row r="1108" spans="1:4" x14ac:dyDescent="0.15">
      <c r="A1108" s="1">
        <f>DATE(2020, 11, 27)</f>
        <v>44162</v>
      </c>
      <c r="B1108" s="35"/>
      <c r="C1108" s="35">
        <v>3939</v>
      </c>
      <c r="D1108" s="37">
        <f t="shared" si="18"/>
        <v>3939</v>
      </c>
    </row>
    <row r="1109" spans="1:4" x14ac:dyDescent="0.15">
      <c r="A1109" s="1">
        <f>DATE(2020, 12, 4)</f>
        <v>44169</v>
      </c>
      <c r="B1109" s="35"/>
      <c r="C1109" s="35">
        <v>3848</v>
      </c>
      <c r="D1109" s="37">
        <f t="shared" si="18"/>
        <v>3848</v>
      </c>
    </row>
    <row r="1110" spans="1:4" x14ac:dyDescent="0.15">
      <c r="A1110" s="1">
        <f>DATE(2020, 12, 11)</f>
        <v>44176</v>
      </c>
      <c r="B1110" s="35"/>
      <c r="C1110" s="35">
        <v>3726</v>
      </c>
      <c r="D1110" s="37">
        <f t="shared" si="18"/>
        <v>3726</v>
      </c>
    </row>
    <row r="1111" spans="1:4" x14ac:dyDescent="0.15">
      <c r="A1111" s="1">
        <f>DATE(2020, 12, 18)</f>
        <v>44183</v>
      </c>
      <c r="B1111" s="35"/>
      <c r="C1111" s="35">
        <v>3574</v>
      </c>
      <c r="D1111" s="37">
        <f t="shared" si="18"/>
        <v>3574</v>
      </c>
    </row>
    <row r="1112" spans="1:4" x14ac:dyDescent="0.15">
      <c r="A1112" s="1">
        <f>DATE(2020, 12, 25)</f>
        <v>44190</v>
      </c>
      <c r="B1112" s="35"/>
      <c r="C1112" s="35">
        <v>3460</v>
      </c>
      <c r="D1112" s="37">
        <f t="shared" si="18"/>
        <v>3460</v>
      </c>
    </row>
    <row r="1113" spans="1:4" x14ac:dyDescent="0.15">
      <c r="A1113" s="1">
        <f>DATE(2021, 1, 1)</f>
        <v>44197</v>
      </c>
      <c r="B1113" s="35"/>
      <c r="C1113" s="35">
        <v>3330</v>
      </c>
      <c r="D1113" s="37">
        <f t="shared" si="18"/>
        <v>3330</v>
      </c>
    </row>
    <row r="1114" spans="1:4" x14ac:dyDescent="0.15">
      <c r="A1114" s="1">
        <f>DATE(2021, 1, 8)</f>
        <v>44204</v>
      </c>
      <c r="B1114" s="35"/>
      <c r="C1114" s="35">
        <v>3196</v>
      </c>
      <c r="D1114" s="37">
        <f t="shared" si="18"/>
        <v>3196</v>
      </c>
    </row>
    <row r="1115" spans="1:4" x14ac:dyDescent="0.15">
      <c r="A1115" s="1">
        <f>DATE(2021, 1, 15)</f>
        <v>44211</v>
      </c>
      <c r="B1115" s="35"/>
      <c r="C1115" s="35">
        <v>3009</v>
      </c>
      <c r="D1115" s="37">
        <f t="shared" si="18"/>
        <v>3009</v>
      </c>
    </row>
    <row r="1116" spans="1:4" x14ac:dyDescent="0.15">
      <c r="A1116" s="1">
        <f>DATE(2021, 1, 22)</f>
        <v>44218</v>
      </c>
      <c r="B1116" s="35"/>
      <c r="C1116" s="35">
        <v>2881</v>
      </c>
      <c r="D1116" s="37">
        <f t="shared" si="18"/>
        <v>2881</v>
      </c>
    </row>
    <row r="1117" spans="1:4" x14ac:dyDescent="0.15">
      <c r="A1117" s="1">
        <f>DATE(2021, 1, 29)</f>
        <v>44225</v>
      </c>
      <c r="B1117" s="35"/>
      <c r="C1117" s="35">
        <v>2689</v>
      </c>
      <c r="D1117" s="37">
        <f t="shared" si="18"/>
        <v>2689</v>
      </c>
    </row>
    <row r="1118" spans="1:4" x14ac:dyDescent="0.15">
      <c r="A1118" s="1">
        <f>DATE(2021, 2, 5)</f>
        <v>44232</v>
      </c>
      <c r="B1118" s="35"/>
      <c r="C1118" s="35">
        <v>2518</v>
      </c>
      <c r="D1118" s="37">
        <f t="shared" si="18"/>
        <v>2518</v>
      </c>
    </row>
    <row r="1119" spans="1:4" x14ac:dyDescent="0.15">
      <c r="A1119" s="1">
        <f>DATE(2021, 2, 12)</f>
        <v>44239</v>
      </c>
      <c r="B1119" s="35"/>
      <c r="C1119" s="35">
        <v>2281</v>
      </c>
      <c r="D1119" s="37">
        <f t="shared" si="18"/>
        <v>2281</v>
      </c>
    </row>
    <row r="1120" spans="1:4" x14ac:dyDescent="0.15">
      <c r="A1120" s="1">
        <f>DATE(2021, 2, 19)</f>
        <v>44246</v>
      </c>
      <c r="B1120" s="35"/>
      <c r="C1120" s="35">
        <v>1943</v>
      </c>
      <c r="D1120" s="37">
        <f t="shared" si="18"/>
        <v>1943</v>
      </c>
    </row>
    <row r="1121" spans="1:4" x14ac:dyDescent="0.15">
      <c r="A1121" s="1">
        <f>DATE(2021, 2, 26)</f>
        <v>44253</v>
      </c>
      <c r="B1121" s="35"/>
      <c r="C1121" s="35">
        <v>1845</v>
      </c>
      <c r="D1121" s="37">
        <f t="shared" si="18"/>
        <v>1845</v>
      </c>
    </row>
    <row r="1122" spans="1:4" x14ac:dyDescent="0.15">
      <c r="A1122" s="1">
        <f>DATE(2021, 3, 5)</f>
        <v>44260</v>
      </c>
      <c r="B1122" s="35"/>
      <c r="C1122" s="35">
        <v>1793</v>
      </c>
      <c r="D1122" s="37">
        <f t="shared" si="18"/>
        <v>1793</v>
      </c>
    </row>
    <row r="1123" spans="1:4" x14ac:dyDescent="0.15">
      <c r="A1123" s="1">
        <f>DATE(2021, 3, 12)</f>
        <v>44267</v>
      </c>
      <c r="B1123" s="35"/>
      <c r="C1123" s="35">
        <v>1782</v>
      </c>
      <c r="D1123" s="37">
        <f t="shared" si="18"/>
        <v>1782</v>
      </c>
    </row>
    <row r="1124" spans="1:4" x14ac:dyDescent="0.15">
      <c r="A1124" s="1">
        <f>DATE(2021, 3, 19)</f>
        <v>44274</v>
      </c>
      <c r="B1124" s="35"/>
      <c r="C1124" s="35">
        <v>1750</v>
      </c>
      <c r="D1124" s="37">
        <f t="shared" si="18"/>
        <v>1750</v>
      </c>
    </row>
    <row r="1125" spans="1:4" x14ac:dyDescent="0.15">
      <c r="A1125" s="1">
        <f>DATE(2021, 3, 26)</f>
        <v>44281</v>
      </c>
      <c r="B1125" s="35"/>
      <c r="C1125" s="35">
        <v>1764</v>
      </c>
      <c r="D1125" s="37">
        <f t="shared" si="18"/>
        <v>1764</v>
      </c>
    </row>
    <row r="1126" spans="1:4" x14ac:dyDescent="0.15">
      <c r="A1126" s="1">
        <f>DATE(2021, 4, 2)</f>
        <v>44288</v>
      </c>
      <c r="B1126" s="35"/>
      <c r="C1126" s="35">
        <v>1784</v>
      </c>
      <c r="D1126" s="37">
        <f t="shared" ref="D1126:D1189" si="19">C1126</f>
        <v>1784</v>
      </c>
    </row>
    <row r="1127" spans="1:4" x14ac:dyDescent="0.15">
      <c r="A1127" s="1">
        <f>DATE(2021, 4, 9)</f>
        <v>44295</v>
      </c>
      <c r="B1127" s="35"/>
      <c r="C1127" s="35">
        <v>1845</v>
      </c>
      <c r="D1127" s="37">
        <f t="shared" si="19"/>
        <v>1845</v>
      </c>
    </row>
    <row r="1128" spans="1:4" x14ac:dyDescent="0.15">
      <c r="A1128" s="1">
        <f>DATE(2021, 4, 16)</f>
        <v>44302</v>
      </c>
      <c r="B1128" s="35"/>
      <c r="C1128" s="35">
        <v>1883</v>
      </c>
      <c r="D1128" s="37">
        <f t="shared" si="19"/>
        <v>1883</v>
      </c>
    </row>
    <row r="1129" spans="1:4" x14ac:dyDescent="0.15">
      <c r="A1129" s="1">
        <f>DATE(2021, 4, 23)</f>
        <v>44309</v>
      </c>
      <c r="B1129" s="35"/>
      <c r="C1129" s="35">
        <v>1898</v>
      </c>
      <c r="D1129" s="37">
        <f t="shared" si="19"/>
        <v>1898</v>
      </c>
    </row>
    <row r="1130" spans="1:4" x14ac:dyDescent="0.15">
      <c r="A1130" s="1">
        <f>DATE(2021, 4, 30)</f>
        <v>44316</v>
      </c>
      <c r="B1130" s="35"/>
      <c r="C1130" s="35">
        <v>1958</v>
      </c>
      <c r="D1130" s="37">
        <f t="shared" si="19"/>
        <v>1958</v>
      </c>
    </row>
    <row r="1131" spans="1:4" x14ac:dyDescent="0.15">
      <c r="A1131" s="1">
        <f>DATE(2021, 5, 7)</f>
        <v>44323</v>
      </c>
      <c r="B1131" s="35"/>
      <c r="C1131" s="35">
        <v>2029</v>
      </c>
      <c r="D1131" s="37">
        <f t="shared" si="19"/>
        <v>2029</v>
      </c>
    </row>
    <row r="1132" spans="1:4" x14ac:dyDescent="0.15">
      <c r="A1132" s="1">
        <f>DATE(2021, 5, 14)</f>
        <v>44330</v>
      </c>
      <c r="B1132" s="35"/>
      <c r="C1132" s="35">
        <v>2100</v>
      </c>
      <c r="D1132" s="37">
        <f t="shared" si="19"/>
        <v>2100</v>
      </c>
    </row>
    <row r="1133" spans="1:4" x14ac:dyDescent="0.15">
      <c r="A1133" s="1">
        <f>DATE(2021, 5, 21)</f>
        <v>44337</v>
      </c>
      <c r="B1133" s="35"/>
      <c r="C1133" s="35">
        <v>2215</v>
      </c>
      <c r="D1133" s="37">
        <f t="shared" si="19"/>
        <v>2215</v>
      </c>
    </row>
    <row r="1134" spans="1:4" x14ac:dyDescent="0.15">
      <c r="A1134" s="1">
        <f>DATE(2021, 5, 28)</f>
        <v>44344</v>
      </c>
      <c r="B1134" s="35"/>
      <c r="C1134" s="35">
        <v>2313</v>
      </c>
      <c r="D1134" s="37">
        <f t="shared" si="19"/>
        <v>2313</v>
      </c>
    </row>
    <row r="1135" spans="1:4" x14ac:dyDescent="0.15">
      <c r="A1135" s="1">
        <f>DATE(2021, 6, 4)</f>
        <v>44351</v>
      </c>
      <c r="B1135" s="35"/>
      <c r="C1135" s="35">
        <v>2411</v>
      </c>
      <c r="D1135" s="37">
        <f t="shared" si="19"/>
        <v>2411</v>
      </c>
    </row>
    <row r="1136" spans="1:4" x14ac:dyDescent="0.15">
      <c r="A1136" s="1">
        <f>DATE(2021, 6, 11)</f>
        <v>44358</v>
      </c>
      <c r="B1136" s="35"/>
      <c r="C1136" s="35">
        <v>2427</v>
      </c>
      <c r="D1136" s="37">
        <f t="shared" si="19"/>
        <v>2427</v>
      </c>
    </row>
    <row r="1137" spans="1:4" x14ac:dyDescent="0.15">
      <c r="A1137" s="1">
        <f>DATE(2021, 6, 18)</f>
        <v>44365</v>
      </c>
      <c r="B1137" s="35"/>
      <c r="C1137" s="35">
        <v>2482</v>
      </c>
      <c r="D1137" s="37">
        <f t="shared" si="19"/>
        <v>2482</v>
      </c>
    </row>
    <row r="1138" spans="1:4" x14ac:dyDescent="0.15">
      <c r="A1138" s="1">
        <f>DATE(2021, 6, 25)</f>
        <v>44372</v>
      </c>
      <c r="B1138" s="35"/>
      <c r="C1138" s="35">
        <v>2558</v>
      </c>
      <c r="D1138" s="37">
        <f t="shared" si="19"/>
        <v>2558</v>
      </c>
    </row>
    <row r="1139" spans="1:4" x14ac:dyDescent="0.15">
      <c r="A1139" s="1">
        <f>DATE(2021, 7, 2)</f>
        <v>44379</v>
      </c>
      <c r="B1139" s="35"/>
      <c r="C1139" s="35">
        <v>2574</v>
      </c>
      <c r="D1139" s="37">
        <f t="shared" si="19"/>
        <v>2574</v>
      </c>
    </row>
    <row r="1140" spans="1:4" x14ac:dyDescent="0.15">
      <c r="A1140" s="1">
        <f>DATE(2021, 7, 9)</f>
        <v>44386</v>
      </c>
      <c r="B1140" s="35"/>
      <c r="C1140" s="35">
        <v>2629</v>
      </c>
      <c r="D1140" s="37">
        <f t="shared" si="19"/>
        <v>2629</v>
      </c>
    </row>
    <row r="1141" spans="1:4" x14ac:dyDescent="0.15">
      <c r="A1141" s="1">
        <f>DATE(2021, 7, 16)</f>
        <v>44393</v>
      </c>
      <c r="B1141" s="35"/>
      <c r="C1141" s="35">
        <v>2678</v>
      </c>
      <c r="D1141" s="37">
        <f t="shared" si="19"/>
        <v>2678</v>
      </c>
    </row>
    <row r="1142" spans="1:4" x14ac:dyDescent="0.15">
      <c r="A1142" s="1">
        <f>DATE(2021, 7, 23)</f>
        <v>44400</v>
      </c>
      <c r="B1142" s="35"/>
      <c r="C1142" s="35">
        <v>2714</v>
      </c>
      <c r="D1142" s="37">
        <f t="shared" si="19"/>
        <v>2714</v>
      </c>
    </row>
    <row r="1143" spans="1:4" x14ac:dyDescent="0.15">
      <c r="A1143" s="1">
        <f>DATE(2021, 7, 30)</f>
        <v>44407</v>
      </c>
      <c r="B1143" s="35"/>
      <c r="C1143" s="35">
        <v>2727</v>
      </c>
      <c r="D1143" s="37">
        <f t="shared" si="19"/>
        <v>2727</v>
      </c>
    </row>
    <row r="1144" spans="1:4" x14ac:dyDescent="0.15">
      <c r="A1144" s="1">
        <f>DATE(2021, 8, 6)</f>
        <v>44414</v>
      </c>
      <c r="B1144" s="35"/>
      <c r="C1144" s="35">
        <v>2776</v>
      </c>
      <c r="D1144" s="37">
        <f t="shared" si="19"/>
        <v>2776</v>
      </c>
    </row>
    <row r="1145" spans="1:4" x14ac:dyDescent="0.15">
      <c r="A1145" s="1">
        <f>DATE(2021, 8, 13)</f>
        <v>44421</v>
      </c>
      <c r="B1145" s="35"/>
      <c r="C1145" s="35">
        <v>2822</v>
      </c>
      <c r="D1145" s="37">
        <f t="shared" si="19"/>
        <v>2822</v>
      </c>
    </row>
    <row r="1146" spans="1:4" x14ac:dyDescent="0.15">
      <c r="A1146" s="1">
        <f>DATE(2021, 8, 20)</f>
        <v>44428</v>
      </c>
      <c r="B1146" s="35"/>
      <c r="C1146" s="35">
        <v>2851</v>
      </c>
      <c r="D1146" s="37">
        <f t="shared" si="19"/>
        <v>2851</v>
      </c>
    </row>
    <row r="1147" spans="1:4" x14ac:dyDescent="0.15">
      <c r="A1147" s="1">
        <f>DATE(2021, 8, 27)</f>
        <v>44435</v>
      </c>
      <c r="B1147" s="35"/>
      <c r="C1147" s="35">
        <v>2871</v>
      </c>
      <c r="D1147" s="37">
        <f t="shared" si="19"/>
        <v>2871</v>
      </c>
    </row>
    <row r="1148" spans="1:4" x14ac:dyDescent="0.15">
      <c r="A1148" s="1">
        <f>DATE(2021, 9, 3)</f>
        <v>44442</v>
      </c>
      <c r="B1148" s="35"/>
      <c r="C1148" s="35">
        <v>2923</v>
      </c>
      <c r="D1148" s="37">
        <f t="shared" si="19"/>
        <v>2923</v>
      </c>
    </row>
    <row r="1149" spans="1:4" x14ac:dyDescent="0.15">
      <c r="A1149" s="1">
        <f>DATE(2021, 9, 10)</f>
        <v>44449</v>
      </c>
      <c r="B1149" s="35"/>
      <c r="C1149" s="35">
        <v>3006</v>
      </c>
      <c r="D1149" s="37">
        <f t="shared" si="19"/>
        <v>3006</v>
      </c>
    </row>
    <row r="1150" spans="1:4" x14ac:dyDescent="0.15">
      <c r="A1150" s="1">
        <f>DATE(2021, 9, 17)</f>
        <v>44456</v>
      </c>
      <c r="B1150" s="35"/>
      <c r="C1150" s="35">
        <v>3082</v>
      </c>
      <c r="D1150" s="37">
        <f t="shared" si="19"/>
        <v>3082</v>
      </c>
    </row>
    <row r="1151" spans="1:4" x14ac:dyDescent="0.15">
      <c r="A1151" s="1">
        <f>DATE(2021, 9, 24)</f>
        <v>44463</v>
      </c>
      <c r="B1151" s="35"/>
      <c r="C1151" s="35">
        <v>3170</v>
      </c>
      <c r="D1151" s="37">
        <f t="shared" si="19"/>
        <v>3170</v>
      </c>
    </row>
    <row r="1152" spans="1:4" x14ac:dyDescent="0.15">
      <c r="A1152" s="1">
        <f>DATE(2021, 10, 1)</f>
        <v>44470</v>
      </c>
      <c r="B1152" s="35"/>
      <c r="C1152" s="35">
        <v>3288</v>
      </c>
      <c r="D1152" s="37">
        <f t="shared" si="19"/>
        <v>3288</v>
      </c>
    </row>
    <row r="1153" spans="1:4" x14ac:dyDescent="0.15">
      <c r="A1153" s="1">
        <f>DATE(2021, 10, 8)</f>
        <v>44477</v>
      </c>
      <c r="B1153" s="35"/>
      <c r="C1153" s="35">
        <v>3369</v>
      </c>
      <c r="D1153" s="37">
        <f t="shared" si="19"/>
        <v>3369</v>
      </c>
    </row>
    <row r="1154" spans="1:4" x14ac:dyDescent="0.15">
      <c r="A1154" s="1">
        <f>DATE(2021, 10, 15)</f>
        <v>44484</v>
      </c>
      <c r="B1154" s="35"/>
      <c r="C1154" s="35">
        <v>3461</v>
      </c>
      <c r="D1154" s="37">
        <f t="shared" si="19"/>
        <v>3461</v>
      </c>
    </row>
    <row r="1155" spans="1:4" x14ac:dyDescent="0.15">
      <c r="A1155" s="1">
        <f>DATE(2021, 10, 22)</f>
        <v>44491</v>
      </c>
      <c r="B1155" s="35"/>
      <c r="C1155" s="35">
        <v>3548</v>
      </c>
      <c r="D1155" s="37">
        <f t="shared" si="19"/>
        <v>3548</v>
      </c>
    </row>
    <row r="1156" spans="1:4" x14ac:dyDescent="0.15">
      <c r="A1156" s="1">
        <f>DATE(2021, 10, 29)</f>
        <v>44498</v>
      </c>
      <c r="B1156" s="35"/>
      <c r="C1156" s="35">
        <v>3611</v>
      </c>
      <c r="D1156" s="37">
        <f t="shared" si="19"/>
        <v>3611</v>
      </c>
    </row>
    <row r="1157" spans="1:4" x14ac:dyDescent="0.15">
      <c r="A1157" s="1">
        <f>DATE(2021, 11, 5)</f>
        <v>44505</v>
      </c>
      <c r="B1157" s="35"/>
      <c r="C1157" s="35">
        <v>3618</v>
      </c>
      <c r="D1157" s="37">
        <f t="shared" si="19"/>
        <v>3618</v>
      </c>
    </row>
    <row r="1158" spans="1:4" x14ac:dyDescent="0.15">
      <c r="A1158" s="1">
        <f>DATE(2021, 11, 12)</f>
        <v>44512</v>
      </c>
      <c r="B1158" s="35"/>
      <c r="C1158" s="35">
        <v>3644</v>
      </c>
      <c r="D1158" s="37">
        <f t="shared" si="19"/>
        <v>3644</v>
      </c>
    </row>
    <row r="1159" spans="1:4" x14ac:dyDescent="0.15">
      <c r="A1159" s="1">
        <f>DATE(2021, 11, 19)</f>
        <v>44519</v>
      </c>
      <c r="B1159" s="35"/>
      <c r="C1159" s="35">
        <v>3623</v>
      </c>
      <c r="D1159" s="37">
        <f t="shared" si="19"/>
        <v>3623</v>
      </c>
    </row>
    <row r="1160" spans="1:4" x14ac:dyDescent="0.15">
      <c r="A1160" s="1">
        <f>DATE(2021, 11, 26)</f>
        <v>44526</v>
      </c>
      <c r="B1160" s="35"/>
      <c r="C1160" s="35">
        <v>3564</v>
      </c>
      <c r="D1160" s="37">
        <f t="shared" si="19"/>
        <v>3564</v>
      </c>
    </row>
    <row r="1161" spans="1:4" x14ac:dyDescent="0.15">
      <c r="A1161" s="1">
        <f>DATE(2021, 12, 3)</f>
        <v>44533</v>
      </c>
      <c r="B1161" s="35"/>
      <c r="C1161" s="35">
        <v>3505</v>
      </c>
      <c r="D1161" s="37">
        <f t="shared" si="19"/>
        <v>3505</v>
      </c>
    </row>
    <row r="1162" spans="1:4" x14ac:dyDescent="0.15">
      <c r="A1162" s="1">
        <f>DATE(2021, 12, 10)</f>
        <v>44540</v>
      </c>
      <c r="B1162" s="35"/>
      <c r="C1162" s="35">
        <v>3417</v>
      </c>
      <c r="D1162" s="37">
        <f t="shared" si="19"/>
        <v>3417</v>
      </c>
    </row>
    <row r="1163" spans="1:4" x14ac:dyDescent="0.15">
      <c r="A1163" s="1">
        <f>DATE(2021, 12, 17)</f>
        <v>44547</v>
      </c>
      <c r="B1163" s="35"/>
      <c r="C1163" s="35">
        <v>3362</v>
      </c>
      <c r="D1163" s="37">
        <f t="shared" si="19"/>
        <v>3362</v>
      </c>
    </row>
    <row r="1164" spans="1:4" x14ac:dyDescent="0.15">
      <c r="A1164" s="1">
        <f>DATE(2021, 12, 24)</f>
        <v>44554</v>
      </c>
      <c r="B1164" s="35"/>
      <c r="C1164" s="35">
        <v>3226</v>
      </c>
      <c r="D1164" s="37">
        <f t="shared" si="19"/>
        <v>3226</v>
      </c>
    </row>
    <row r="1165" spans="1:4" x14ac:dyDescent="0.15">
      <c r="A1165" s="1">
        <f>DATE(2021, 12, 31)</f>
        <v>44561</v>
      </c>
      <c r="B1165" s="35"/>
      <c r="C1165" s="35">
        <v>3195</v>
      </c>
      <c r="D1165" s="37">
        <f t="shared" si="19"/>
        <v>3195</v>
      </c>
    </row>
    <row r="1166" spans="1:4" x14ac:dyDescent="0.15">
      <c r="A1166" s="1">
        <f>DATE(2022, 1, 7)</f>
        <v>44568</v>
      </c>
      <c r="B1166" s="35"/>
      <c r="C1166" s="35">
        <v>3016</v>
      </c>
      <c r="D1166" s="37">
        <f t="shared" si="19"/>
        <v>3016</v>
      </c>
    </row>
    <row r="1167" spans="1:4" x14ac:dyDescent="0.15">
      <c r="A1167" s="1">
        <f>DATE(2022, 1, 14)</f>
        <v>44575</v>
      </c>
      <c r="B1167" s="35"/>
      <c r="C1167" s="35">
        <v>2810</v>
      </c>
      <c r="D1167" s="37">
        <f t="shared" si="19"/>
        <v>2810</v>
      </c>
    </row>
    <row r="1168" spans="1:4" x14ac:dyDescent="0.15">
      <c r="A1168" s="1">
        <f>DATE(2022, 1, 21)</f>
        <v>44582</v>
      </c>
      <c r="B1168" s="35"/>
      <c r="C1168" s="35">
        <v>2591</v>
      </c>
      <c r="D1168" s="37">
        <f t="shared" si="19"/>
        <v>2591</v>
      </c>
    </row>
    <row r="1169" spans="1:4" x14ac:dyDescent="0.15">
      <c r="A1169" s="1">
        <f>DATE(2022, 1, 28)</f>
        <v>44589</v>
      </c>
      <c r="B1169" s="35"/>
      <c r="C1169" s="35">
        <v>2323</v>
      </c>
      <c r="D1169" s="37">
        <f t="shared" si="19"/>
        <v>2323</v>
      </c>
    </row>
    <row r="1170" spans="1:4" x14ac:dyDescent="0.15">
      <c r="A1170" s="1">
        <f>DATE(2022, 2, 4)</f>
        <v>44596</v>
      </c>
      <c r="B1170" s="35"/>
      <c r="C1170" s="35">
        <v>2101</v>
      </c>
      <c r="D1170" s="37">
        <f t="shared" si="19"/>
        <v>2101</v>
      </c>
    </row>
    <row r="1171" spans="1:4" x14ac:dyDescent="0.15">
      <c r="A1171" s="1">
        <f>DATE(2022, 2, 11)</f>
        <v>44603</v>
      </c>
      <c r="B1171" s="35"/>
      <c r="C1171" s="35">
        <v>1911</v>
      </c>
      <c r="D1171" s="37">
        <f t="shared" si="19"/>
        <v>1911</v>
      </c>
    </row>
    <row r="1172" spans="1:4" x14ac:dyDescent="0.15">
      <c r="A1172" s="1">
        <f>DATE(2022, 2, 18)</f>
        <v>44610</v>
      </c>
      <c r="B1172" s="35"/>
      <c r="C1172" s="35">
        <v>1782</v>
      </c>
      <c r="D1172" s="37">
        <f t="shared" si="19"/>
        <v>1782</v>
      </c>
    </row>
    <row r="1173" spans="1:4" x14ac:dyDescent="0.15">
      <c r="A1173" s="1">
        <f>DATE(2022, 2, 25)</f>
        <v>44617</v>
      </c>
      <c r="B1173" s="35"/>
      <c r="C1173" s="35">
        <v>1643</v>
      </c>
      <c r="D1173" s="37">
        <f t="shared" si="19"/>
        <v>1643</v>
      </c>
    </row>
    <row r="1174" spans="1:4" x14ac:dyDescent="0.15">
      <c r="A1174" s="1">
        <f>DATE(2022, 3, 4)</f>
        <v>44624</v>
      </c>
      <c r="B1174" s="35"/>
      <c r="C1174" s="35">
        <v>1519</v>
      </c>
      <c r="D1174" s="37">
        <f t="shared" si="19"/>
        <v>1519</v>
      </c>
    </row>
    <row r="1175" spans="1:4" x14ac:dyDescent="0.15">
      <c r="A1175" s="1">
        <f>DATE(2022, 3, 11)</f>
        <v>44631</v>
      </c>
      <c r="B1175" s="35"/>
      <c r="C1175" s="35">
        <v>1440</v>
      </c>
      <c r="D1175" s="37">
        <f t="shared" si="19"/>
        <v>1440</v>
      </c>
    </row>
    <row r="1176" spans="1:4" x14ac:dyDescent="0.15">
      <c r="A1176" s="1">
        <f>DATE(2022, 3, 18)</f>
        <v>44638</v>
      </c>
      <c r="B1176" s="35"/>
      <c r="C1176" s="35">
        <v>1389</v>
      </c>
      <c r="D1176" s="37">
        <f t="shared" si="19"/>
        <v>1389</v>
      </c>
    </row>
    <row r="1177" spans="1:4" x14ac:dyDescent="0.15">
      <c r="A1177" s="1">
        <f>DATE(2022, 3, 25)</f>
        <v>44645</v>
      </c>
      <c r="B1177" s="35"/>
      <c r="C1177" s="35">
        <v>1415</v>
      </c>
      <c r="D1177" s="37">
        <f t="shared" si="19"/>
        <v>1415</v>
      </c>
    </row>
    <row r="1178" spans="1:4" x14ac:dyDescent="0.15">
      <c r="A1178" s="1">
        <f>DATE(2022, 4, 1)</f>
        <v>44652</v>
      </c>
      <c r="B1178" s="35"/>
      <c r="C1178" s="35">
        <v>1382</v>
      </c>
      <c r="D1178" s="37">
        <f t="shared" si="19"/>
        <v>1382</v>
      </c>
    </row>
    <row r="1179" spans="1:4" x14ac:dyDescent="0.15">
      <c r="A1179" s="1">
        <f>DATE(2022, 4, 8)</f>
        <v>44659</v>
      </c>
      <c r="B1179" s="35"/>
      <c r="C1179" s="35">
        <v>1397</v>
      </c>
      <c r="D1179" s="37">
        <f t="shared" si="19"/>
        <v>1397</v>
      </c>
    </row>
    <row r="1180" spans="1:4" x14ac:dyDescent="0.15">
      <c r="A1180" s="1">
        <f>DATE(2022, 4, 15)</f>
        <v>44666</v>
      </c>
      <c r="B1180" s="35"/>
      <c r="C1180" s="35">
        <v>1450</v>
      </c>
      <c r="D1180" s="37">
        <f t="shared" si="19"/>
        <v>1450</v>
      </c>
    </row>
    <row r="1181" spans="1:4" x14ac:dyDescent="0.15">
      <c r="A1181" s="1">
        <f>DATE(2022, 4, 22)</f>
        <v>44673</v>
      </c>
      <c r="B1181" s="35"/>
      <c r="C1181" s="35">
        <v>1490</v>
      </c>
      <c r="D1181" s="37">
        <f t="shared" si="19"/>
        <v>1490</v>
      </c>
    </row>
    <row r="1182" spans="1:4" x14ac:dyDescent="0.15">
      <c r="A1182" s="1">
        <f>DATE(2022, 4, 29)</f>
        <v>44680</v>
      </c>
      <c r="B1182" s="35"/>
      <c r="C1182" s="35">
        <v>1567</v>
      </c>
      <c r="D1182" s="37">
        <f t="shared" si="19"/>
        <v>1567</v>
      </c>
    </row>
    <row r="1183" spans="1:4" x14ac:dyDescent="0.15">
      <c r="A1183" s="1">
        <f>DATE(2022, 5, 6)</f>
        <v>44687</v>
      </c>
      <c r="B1183" s="35"/>
      <c r="C1183" s="35">
        <v>1643</v>
      </c>
      <c r="D1183" s="37">
        <f t="shared" si="19"/>
        <v>1643</v>
      </c>
    </row>
    <row r="1184" spans="1:4" x14ac:dyDescent="0.15">
      <c r="A1184" s="1">
        <f>DATE(2022, 5, 13)</f>
        <v>44694</v>
      </c>
      <c r="B1184" s="35"/>
      <c r="C1184" s="35">
        <v>1732</v>
      </c>
      <c r="D1184" s="37">
        <f t="shared" si="19"/>
        <v>1732</v>
      </c>
    </row>
    <row r="1185" spans="1:4" x14ac:dyDescent="0.15">
      <c r="A1185" s="1">
        <f>DATE(2022, 5, 20)</f>
        <v>44701</v>
      </c>
      <c r="B1185" s="35"/>
      <c r="C1185" s="35">
        <v>1819</v>
      </c>
      <c r="D1185" s="37">
        <f t="shared" si="19"/>
        <v>1819</v>
      </c>
    </row>
    <row r="1186" spans="1:4" x14ac:dyDescent="0.15">
      <c r="A1186" s="1">
        <f>DATE(2022, 5, 27)</f>
        <v>44708</v>
      </c>
      <c r="B1186" s="35"/>
      <c r="C1186" s="35">
        <v>1901</v>
      </c>
      <c r="D1186" s="37">
        <f t="shared" si="19"/>
        <v>1901</v>
      </c>
    </row>
    <row r="1187" spans="1:4" x14ac:dyDescent="0.15">
      <c r="A1187" s="1">
        <f>DATE(2022, 6, 3)</f>
        <v>44715</v>
      </c>
      <c r="B1187" s="35"/>
      <c r="C1187" s="35">
        <v>2003</v>
      </c>
      <c r="D1187" s="37">
        <f t="shared" si="19"/>
        <v>2003</v>
      </c>
    </row>
    <row r="1188" spans="1:4" x14ac:dyDescent="0.15">
      <c r="A1188" s="1">
        <f>DATE(2022, 6, 10)</f>
        <v>44722</v>
      </c>
      <c r="B1188" s="35"/>
      <c r="C1188" s="35">
        <v>2095</v>
      </c>
      <c r="D1188" s="37">
        <f t="shared" si="19"/>
        <v>2095</v>
      </c>
    </row>
    <row r="1189" spans="1:4" x14ac:dyDescent="0.15">
      <c r="A1189" s="1">
        <f>DATE(2022, 6, 17)</f>
        <v>44729</v>
      </c>
      <c r="B1189" s="35"/>
      <c r="C1189" s="35">
        <v>2169</v>
      </c>
      <c r="D1189" s="37">
        <f t="shared" si="19"/>
        <v>2169</v>
      </c>
    </row>
    <row r="1190" spans="1:4" x14ac:dyDescent="0.15">
      <c r="A1190" s="1">
        <f>DATE(2022, 6, 24)</f>
        <v>44736</v>
      </c>
      <c r="B1190" s="35"/>
      <c r="C1190" s="35">
        <v>2251</v>
      </c>
      <c r="D1190" s="37">
        <f t="shared" ref="D1190:D1253" si="20">C1190</f>
        <v>2251</v>
      </c>
    </row>
    <row r="1191" spans="1:4" x14ac:dyDescent="0.15">
      <c r="A1191" s="1">
        <f>DATE(2022, 7, 1)</f>
        <v>44743</v>
      </c>
      <c r="B1191" s="35"/>
      <c r="C1191" s="35">
        <v>2311</v>
      </c>
      <c r="D1191" s="37">
        <f t="shared" si="20"/>
        <v>2311</v>
      </c>
    </row>
    <row r="1192" spans="1:4" x14ac:dyDescent="0.15">
      <c r="A1192" s="1">
        <f>DATE(2022, 7, 8)</f>
        <v>44750</v>
      </c>
      <c r="B1192" s="35"/>
      <c r="C1192" s="35">
        <v>2369</v>
      </c>
      <c r="D1192" s="37">
        <f t="shared" si="20"/>
        <v>2369</v>
      </c>
    </row>
    <row r="1193" spans="1:4" x14ac:dyDescent="0.15">
      <c r="A1193" s="1">
        <f>DATE(2022, 7, 15)</f>
        <v>44757</v>
      </c>
      <c r="B1193" s="35"/>
      <c r="C1193" s="35">
        <v>2401</v>
      </c>
      <c r="D1193" s="37">
        <f t="shared" si="20"/>
        <v>2401</v>
      </c>
    </row>
    <row r="1194" spans="1:4" x14ac:dyDescent="0.15">
      <c r="A1194" s="1">
        <f>DATE(2022, 7, 22)</f>
        <v>44764</v>
      </c>
      <c r="B1194" s="35"/>
      <c r="C1194" s="35">
        <v>2416</v>
      </c>
      <c r="D1194" s="37">
        <f t="shared" si="20"/>
        <v>2416</v>
      </c>
    </row>
    <row r="1195" spans="1:4" x14ac:dyDescent="0.15">
      <c r="A1195" s="1">
        <f>DATE(2022, 7, 29)</f>
        <v>44771</v>
      </c>
      <c r="B1195" s="35"/>
      <c r="C1195" s="35">
        <v>2457</v>
      </c>
      <c r="D1195" s="37">
        <f t="shared" si="20"/>
        <v>2457</v>
      </c>
    </row>
    <row r="1196" spans="1:4" x14ac:dyDescent="0.15">
      <c r="A1196" s="1">
        <f>DATE(2022, 8, 5)</f>
        <v>44778</v>
      </c>
      <c r="B1196" s="35"/>
      <c r="C1196" s="35">
        <v>2501</v>
      </c>
      <c r="D1196" s="37">
        <f t="shared" si="20"/>
        <v>2501</v>
      </c>
    </row>
    <row r="1197" spans="1:4" x14ac:dyDescent="0.15">
      <c r="A1197" s="1">
        <f>DATE(2022, 8, 12)</f>
        <v>44785</v>
      </c>
      <c r="B1197" s="35"/>
      <c r="C1197" s="35">
        <v>2519</v>
      </c>
      <c r="D1197" s="37">
        <f t="shared" si="20"/>
        <v>2519</v>
      </c>
    </row>
    <row r="1198" spans="1:4" x14ac:dyDescent="0.15">
      <c r="A1198" s="1">
        <f>DATE(2022, 8, 19)</f>
        <v>44792</v>
      </c>
      <c r="B1198" s="35"/>
      <c r="C1198" s="35">
        <v>2579</v>
      </c>
      <c r="D1198" s="37">
        <f t="shared" si="20"/>
        <v>2579</v>
      </c>
    </row>
    <row r="1199" spans="1:4" x14ac:dyDescent="0.15">
      <c r="A1199" s="1">
        <f>DATE(2022, 8, 26)</f>
        <v>44799</v>
      </c>
      <c r="B1199" s="35"/>
      <c r="C1199" s="35">
        <v>2640</v>
      </c>
      <c r="D1199" s="37">
        <f t="shared" si="20"/>
        <v>2640</v>
      </c>
    </row>
    <row r="1200" spans="1:4" x14ac:dyDescent="0.15">
      <c r="A1200" s="1">
        <f>DATE(2022, 9, 2)</f>
        <v>44806</v>
      </c>
      <c r="B1200" s="35"/>
      <c r="C1200" s="35">
        <v>2694</v>
      </c>
      <c r="D1200" s="37">
        <f t="shared" si="20"/>
        <v>2694</v>
      </c>
    </row>
    <row r="1201" spans="1:4" x14ac:dyDescent="0.15">
      <c r="A1201" s="1">
        <f>DATE(2022, 9, 9)</f>
        <v>44813</v>
      </c>
      <c r="B1201" s="35"/>
      <c r="C1201" s="35">
        <v>2771</v>
      </c>
      <c r="D1201" s="37">
        <f t="shared" si="20"/>
        <v>2771</v>
      </c>
    </row>
    <row r="1202" spans="1:4" x14ac:dyDescent="0.15">
      <c r="A1202" s="1">
        <f>DATE(2022, 9, 16)</f>
        <v>44820</v>
      </c>
      <c r="B1202" s="35"/>
      <c r="C1202" s="35">
        <v>2874</v>
      </c>
      <c r="D1202" s="37">
        <f t="shared" si="20"/>
        <v>2874</v>
      </c>
    </row>
    <row r="1203" spans="1:4" x14ac:dyDescent="0.15">
      <c r="A1203" s="1">
        <f>DATE(2022, 9, 23)</f>
        <v>44827</v>
      </c>
      <c r="B1203" s="35"/>
      <c r="C1203" s="35">
        <v>2977</v>
      </c>
      <c r="D1203" s="37">
        <f t="shared" si="20"/>
        <v>2977</v>
      </c>
    </row>
    <row r="1204" spans="1:4" x14ac:dyDescent="0.15">
      <c r="A1204" s="1">
        <f>DATE(2022, 9, 30)</f>
        <v>44834</v>
      </c>
      <c r="B1204" s="35"/>
      <c r="C1204" s="35">
        <v>3106</v>
      </c>
      <c r="D1204" s="37">
        <f t="shared" si="20"/>
        <v>3106</v>
      </c>
    </row>
    <row r="1205" spans="1:4" x14ac:dyDescent="0.15">
      <c r="A1205" s="1">
        <f>DATE(2022, 10, 7)</f>
        <v>44841</v>
      </c>
      <c r="B1205" s="35"/>
      <c r="C1205" s="35">
        <v>3231</v>
      </c>
      <c r="D1205" s="37">
        <f t="shared" si="20"/>
        <v>3231</v>
      </c>
    </row>
    <row r="1206" spans="1:4" x14ac:dyDescent="0.15">
      <c r="A1206" s="1">
        <f>DATE(2022, 10, 14)</f>
        <v>44848</v>
      </c>
      <c r="B1206" s="35"/>
      <c r="C1206" s="35">
        <v>3342</v>
      </c>
      <c r="D1206" s="37">
        <f t="shared" si="20"/>
        <v>3342</v>
      </c>
    </row>
    <row r="1207" spans="1:4" x14ac:dyDescent="0.15">
      <c r="A1207" s="1">
        <f>DATE(2022, 10, 21)</f>
        <v>44855</v>
      </c>
      <c r="B1207" s="35"/>
      <c r="C1207" s="35">
        <v>3394</v>
      </c>
      <c r="D1207" s="37">
        <f t="shared" si="20"/>
        <v>3394</v>
      </c>
    </row>
    <row r="1208" spans="1:4" x14ac:dyDescent="0.15">
      <c r="A1208" s="1">
        <f>DATE(2022, 10, 28)</f>
        <v>44862</v>
      </c>
      <c r="B1208" s="35"/>
      <c r="C1208" s="35">
        <v>3501</v>
      </c>
      <c r="D1208" s="37">
        <f t="shared" si="20"/>
        <v>3501</v>
      </c>
    </row>
    <row r="1209" spans="1:4" x14ac:dyDescent="0.15">
      <c r="A1209" s="1">
        <f>DATE(2022, 11, 4)</f>
        <v>44869</v>
      </c>
      <c r="B1209" s="35"/>
      <c r="C1209" s="35">
        <v>3580</v>
      </c>
      <c r="D1209" s="37">
        <f t="shared" si="20"/>
        <v>3580</v>
      </c>
    </row>
    <row r="1210" spans="1:4" x14ac:dyDescent="0.15">
      <c r="A1210" s="1">
        <f>DATE(2022, 11, 11)</f>
        <v>44876</v>
      </c>
      <c r="B1210" s="35"/>
      <c r="C1210" s="35">
        <v>3644</v>
      </c>
      <c r="D1210" s="37">
        <f t="shared" si="20"/>
        <v>3644</v>
      </c>
    </row>
    <row r="1211" spans="1:4" x14ac:dyDescent="0.15">
      <c r="A1211" s="1">
        <f>DATE(2022, 11, 18)</f>
        <v>44883</v>
      </c>
      <c r="B1211" s="35"/>
      <c r="C1211" s="35">
        <v>3564</v>
      </c>
      <c r="D1211" s="37">
        <f t="shared" si="20"/>
        <v>3564</v>
      </c>
    </row>
    <row r="1212" spans="1:4" x14ac:dyDescent="0.15">
      <c r="A1212" s="1">
        <f>DATE(2022, 11, 25)</f>
        <v>44890</v>
      </c>
      <c r="B1212" s="35"/>
      <c r="C1212" s="35">
        <v>3483</v>
      </c>
      <c r="D1212" s="37">
        <f t="shared" si="20"/>
        <v>3483</v>
      </c>
    </row>
    <row r="1213" spans="1:4" x14ac:dyDescent="0.15">
      <c r="A1213" s="1">
        <f>DATE(2022, 12, 2)</f>
        <v>44897</v>
      </c>
      <c r="B1213" s="35"/>
      <c r="C1213" s="35">
        <v>3462</v>
      </c>
      <c r="D1213" s="37">
        <f t="shared" si="20"/>
        <v>3462</v>
      </c>
    </row>
    <row r="1214" spans="1:4" x14ac:dyDescent="0.15">
      <c r="A1214" s="1">
        <f>DATE(2022, 12, 9)</f>
        <v>44904</v>
      </c>
      <c r="B1214" s="35"/>
      <c r="C1214" s="35">
        <v>3412</v>
      </c>
      <c r="D1214" s="37">
        <f t="shared" si="20"/>
        <v>3412</v>
      </c>
    </row>
    <row r="1215" spans="1:4" x14ac:dyDescent="0.15">
      <c r="A1215" s="1">
        <f>DATE(2022, 12, 16)</f>
        <v>44911</v>
      </c>
      <c r="B1215" s="35"/>
      <c r="C1215" s="35">
        <v>3325</v>
      </c>
      <c r="D1215" s="37">
        <f t="shared" si="20"/>
        <v>3325</v>
      </c>
    </row>
    <row r="1216" spans="1:4" x14ac:dyDescent="0.15">
      <c r="A1216" s="1">
        <f>DATE(2022, 12, 23)</f>
        <v>44918</v>
      </c>
      <c r="B1216" s="35"/>
      <c r="C1216" s="35">
        <v>3112</v>
      </c>
      <c r="D1216" s="37">
        <f t="shared" si="20"/>
        <v>3112</v>
      </c>
    </row>
    <row r="1217" spans="1:4" x14ac:dyDescent="0.15">
      <c r="A1217" s="1">
        <f>DATE(2022, 12, 30)</f>
        <v>44925</v>
      </c>
      <c r="B1217" s="35"/>
      <c r="C1217" s="35">
        <v>2891</v>
      </c>
      <c r="D1217" s="37">
        <f t="shared" si="20"/>
        <v>2891</v>
      </c>
    </row>
    <row r="1218" spans="1:4" x14ac:dyDescent="0.15">
      <c r="A1218" s="1">
        <f>DATE(2023, 1, 6)</f>
        <v>44932</v>
      </c>
      <c r="B1218" s="35"/>
      <c r="C1218" s="35">
        <v>2902</v>
      </c>
      <c r="D1218" s="37">
        <f t="shared" si="20"/>
        <v>2902</v>
      </c>
    </row>
    <row r="1219" spans="1:4" x14ac:dyDescent="0.15">
      <c r="A1219" s="1">
        <f>DATE(2023, 1, 13)</f>
        <v>44939</v>
      </c>
      <c r="B1219" s="35"/>
      <c r="C1219" s="35">
        <v>2820</v>
      </c>
      <c r="D1219" s="37">
        <f t="shared" si="20"/>
        <v>2820</v>
      </c>
    </row>
    <row r="1220" spans="1:4" x14ac:dyDescent="0.15">
      <c r="A1220" s="1">
        <f>DATE(2023, 1, 20)</f>
        <v>44946</v>
      </c>
      <c r="B1220" s="35"/>
      <c r="C1220" s="35">
        <v>2734</v>
      </c>
      <c r="D1220" s="37">
        <f t="shared" si="20"/>
        <v>2734</v>
      </c>
    </row>
    <row r="1221" spans="1:4" x14ac:dyDescent="0.15">
      <c r="A1221" s="1">
        <f>DATE(2023, 1, 27)</f>
        <v>44953</v>
      </c>
      <c r="B1221" s="35"/>
      <c r="C1221" s="35">
        <v>2583</v>
      </c>
      <c r="D1221" s="37">
        <f t="shared" si="20"/>
        <v>2583</v>
      </c>
    </row>
    <row r="1222" spans="1:4" x14ac:dyDescent="0.15">
      <c r="A1222" s="1">
        <f>DATE(2023, 2, 3)</f>
        <v>44960</v>
      </c>
      <c r="B1222" s="35"/>
      <c r="C1222" s="35">
        <v>2366</v>
      </c>
      <c r="D1222" s="37">
        <f t="shared" si="20"/>
        <v>2366</v>
      </c>
    </row>
    <row r="1223" spans="1:4" x14ac:dyDescent="0.15">
      <c r="A1223" s="1">
        <f>DATE(2023, 2, 10)</f>
        <v>44967</v>
      </c>
      <c r="B1223" s="35"/>
      <c r="C1223" s="35">
        <v>2266</v>
      </c>
      <c r="D1223" s="37">
        <f t="shared" si="20"/>
        <v>2266</v>
      </c>
    </row>
    <row r="1224" spans="1:4" x14ac:dyDescent="0.15">
      <c r="A1224" s="1">
        <f>DATE(2023, 2, 17)</f>
        <v>44974</v>
      </c>
      <c r="B1224" s="35"/>
      <c r="C1224" s="35">
        <v>2195</v>
      </c>
      <c r="D1224" s="37">
        <f t="shared" si="20"/>
        <v>2195</v>
      </c>
    </row>
    <row r="1225" spans="1:4" x14ac:dyDescent="0.15">
      <c r="A1225" s="1">
        <f>DATE(2023, 2, 24)</f>
        <v>44981</v>
      </c>
      <c r="B1225" s="35"/>
      <c r="C1225" s="35">
        <v>2114</v>
      </c>
      <c r="D1225" s="37">
        <f t="shared" si="20"/>
        <v>2114</v>
      </c>
    </row>
    <row r="1226" spans="1:4" x14ac:dyDescent="0.15">
      <c r="A1226" s="1">
        <f>DATE(2023, 3, 3)</f>
        <v>44988</v>
      </c>
      <c r="B1226" s="35"/>
      <c r="C1226" s="35">
        <v>2030</v>
      </c>
      <c r="D1226" s="37">
        <f t="shared" si="20"/>
        <v>2030</v>
      </c>
    </row>
    <row r="1227" spans="1:4" x14ac:dyDescent="0.15">
      <c r="A1227" s="1">
        <f>DATE(2023, 3, 10)</f>
        <v>44995</v>
      </c>
      <c r="B1227" s="35"/>
      <c r="C1227" s="35">
        <v>1972</v>
      </c>
      <c r="D1227" s="37">
        <f t="shared" si="20"/>
        <v>1972</v>
      </c>
    </row>
    <row r="1228" spans="1:4" x14ac:dyDescent="0.15">
      <c r="A1228" s="1">
        <f>DATE(2023, 3, 17)</f>
        <v>45002</v>
      </c>
      <c r="B1228" s="35"/>
      <c r="C1228" s="35">
        <v>1900</v>
      </c>
      <c r="D1228" s="37">
        <f t="shared" si="20"/>
        <v>1900</v>
      </c>
    </row>
    <row r="1229" spans="1:4" x14ac:dyDescent="0.15">
      <c r="A1229" s="1">
        <f>DATE(2023, 3, 24)</f>
        <v>45009</v>
      </c>
      <c r="B1229" s="35"/>
      <c r="C1229" s="35">
        <v>1853</v>
      </c>
      <c r="D1229" s="37">
        <f t="shared" si="20"/>
        <v>1853</v>
      </c>
    </row>
    <row r="1230" spans="1:4" x14ac:dyDescent="0.15">
      <c r="A1230" s="1">
        <f>DATE(2023, 3, 31)</f>
        <v>45016</v>
      </c>
      <c r="B1230" s="35"/>
      <c r="C1230" s="35">
        <v>1830</v>
      </c>
      <c r="D1230" s="37">
        <f t="shared" si="20"/>
        <v>1830</v>
      </c>
    </row>
    <row r="1231" spans="1:4" x14ac:dyDescent="0.15">
      <c r="A1231" s="1">
        <f>DATE(2023, 4, 7)</f>
        <v>45023</v>
      </c>
      <c r="B1231" s="35"/>
      <c r="C1231" s="35">
        <v>1855</v>
      </c>
      <c r="D1231" s="37">
        <f t="shared" si="20"/>
        <v>1855</v>
      </c>
    </row>
    <row r="1232" spans="1:4" x14ac:dyDescent="0.15">
      <c r="A1232" s="1">
        <f>DATE(2023, 4, 14)</f>
        <v>45030</v>
      </c>
      <c r="B1232" s="35"/>
      <c r="C1232" s="35">
        <v>1930</v>
      </c>
      <c r="D1232" s="37">
        <f t="shared" si="20"/>
        <v>1930</v>
      </c>
    </row>
    <row r="1233" spans="1:4" x14ac:dyDescent="0.15">
      <c r="A1233" s="1">
        <f>DATE(2023, 4, 21)</f>
        <v>45037</v>
      </c>
      <c r="B1233" s="35"/>
      <c r="C1233" s="35">
        <v>2009</v>
      </c>
      <c r="D1233" s="37">
        <f t="shared" si="20"/>
        <v>2009</v>
      </c>
    </row>
    <row r="1234" spans="1:4" x14ac:dyDescent="0.15">
      <c r="A1234" s="1">
        <f>DATE(2023, 4, 28)</f>
        <v>45044</v>
      </c>
      <c r="B1234" s="35"/>
      <c r="C1234" s="35">
        <v>2063</v>
      </c>
      <c r="D1234" s="37">
        <f t="shared" si="20"/>
        <v>2063</v>
      </c>
    </row>
    <row r="1235" spans="1:4" x14ac:dyDescent="0.15">
      <c r="A1235" s="1">
        <f>DATE(2023, 5, 5)</f>
        <v>45051</v>
      </c>
      <c r="B1235" s="35"/>
      <c r="C1235" s="35">
        <v>2141</v>
      </c>
      <c r="D1235" s="37">
        <f t="shared" si="20"/>
        <v>2141</v>
      </c>
    </row>
    <row r="1236" spans="1:4" x14ac:dyDescent="0.15">
      <c r="A1236" s="1">
        <f>DATE(2023, 5, 12)</f>
        <v>45058</v>
      </c>
      <c r="B1236" s="35"/>
      <c r="C1236" s="35">
        <v>2240</v>
      </c>
      <c r="D1236" s="37">
        <f t="shared" si="20"/>
        <v>2240</v>
      </c>
    </row>
    <row r="1237" spans="1:4" x14ac:dyDescent="0.15">
      <c r="A1237" s="1">
        <f>DATE(2023, 5, 19)</f>
        <v>45065</v>
      </c>
      <c r="B1237" s="35"/>
      <c r="C1237" s="35">
        <v>2336</v>
      </c>
      <c r="D1237" s="37">
        <f t="shared" si="20"/>
        <v>2336</v>
      </c>
    </row>
    <row r="1238" spans="1:4" x14ac:dyDescent="0.15">
      <c r="A1238" s="1">
        <f>DATE(2023, 5, 26)</f>
        <v>45072</v>
      </c>
      <c r="B1238" s="35"/>
      <c r="C1238" s="35">
        <v>2446</v>
      </c>
      <c r="D1238" s="37">
        <f t="shared" si="20"/>
        <v>2446</v>
      </c>
    </row>
    <row r="1239" spans="1:4" x14ac:dyDescent="0.15">
      <c r="A1239" s="1">
        <f>DATE(2023, 6, 2)</f>
        <v>45079</v>
      </c>
      <c r="B1239" s="35"/>
      <c r="C1239" s="35">
        <v>2550</v>
      </c>
      <c r="D1239" s="37">
        <f t="shared" si="20"/>
        <v>2550</v>
      </c>
    </row>
    <row r="1240" spans="1:4" x14ac:dyDescent="0.15">
      <c r="A1240" s="1">
        <f>DATE(2023, 6, 9)</f>
        <v>45086</v>
      </c>
      <c r="B1240" s="35"/>
      <c r="C1240" s="35">
        <v>2634</v>
      </c>
      <c r="D1240" s="37">
        <f t="shared" si="20"/>
        <v>2634</v>
      </c>
    </row>
    <row r="1241" spans="1:4" x14ac:dyDescent="0.15">
      <c r="A1241" s="1">
        <f>DATE(2023, 6, 16)</f>
        <v>45093</v>
      </c>
      <c r="B1241" s="35"/>
      <c r="C1241" s="35">
        <v>2729</v>
      </c>
      <c r="D1241" s="37">
        <f t="shared" si="20"/>
        <v>2729</v>
      </c>
    </row>
    <row r="1242" spans="1:4" x14ac:dyDescent="0.15">
      <c r="A1242" s="1">
        <f>DATE(2023, 6, 23)</f>
        <v>45100</v>
      </c>
      <c r="B1242" s="35"/>
      <c r="C1242" s="35">
        <v>2805</v>
      </c>
      <c r="D1242" s="37">
        <f t="shared" si="20"/>
        <v>2805</v>
      </c>
    </row>
    <row r="1243" spans="1:4" x14ac:dyDescent="0.15">
      <c r="A1243" s="1">
        <f>DATE(2023, 6, 30)</f>
        <v>45107</v>
      </c>
      <c r="B1243" s="35"/>
      <c r="C1243" s="35">
        <v>2877</v>
      </c>
      <c r="D1243" s="37">
        <f t="shared" si="20"/>
        <v>2877</v>
      </c>
    </row>
    <row r="1244" spans="1:4" x14ac:dyDescent="0.15">
      <c r="A1244" s="1">
        <f>DATE(2023, 7, 7)</f>
        <v>45114</v>
      </c>
      <c r="B1244" s="35"/>
      <c r="C1244" s="35">
        <v>2930</v>
      </c>
      <c r="D1244" s="37">
        <f t="shared" si="20"/>
        <v>2930</v>
      </c>
    </row>
    <row r="1245" spans="1:4" x14ac:dyDescent="0.15">
      <c r="A1245" s="1">
        <f>DATE(2023, 7, 14)</f>
        <v>45121</v>
      </c>
      <c r="B1245" s="35"/>
      <c r="C1245" s="35">
        <v>2971</v>
      </c>
      <c r="D1245" s="37">
        <f t="shared" si="20"/>
        <v>2971</v>
      </c>
    </row>
    <row r="1246" spans="1:4" x14ac:dyDescent="0.15">
      <c r="A1246" s="1">
        <f>DATE(2023, 7, 21)</f>
        <v>45128</v>
      </c>
      <c r="B1246" s="35"/>
      <c r="C1246" s="35">
        <v>2987</v>
      </c>
      <c r="D1246" s="37">
        <f t="shared" si="20"/>
        <v>2987</v>
      </c>
    </row>
    <row r="1247" spans="1:4" x14ac:dyDescent="0.15">
      <c r="A1247" s="1">
        <f>DATE(2023, 7, 28)</f>
        <v>45135</v>
      </c>
      <c r="B1247" s="35"/>
      <c r="C1247" s="35">
        <v>3001</v>
      </c>
      <c r="D1247" s="37">
        <f t="shared" si="20"/>
        <v>3001</v>
      </c>
    </row>
    <row r="1248" spans="1:4" x14ac:dyDescent="0.15">
      <c r="A1248" s="1">
        <f>DATE(2023, 8, 4)</f>
        <v>45142</v>
      </c>
      <c r="B1248" s="35"/>
      <c r="C1248" s="35">
        <v>3030</v>
      </c>
      <c r="D1248" s="37">
        <f t="shared" si="20"/>
        <v>3030</v>
      </c>
    </row>
    <row r="1249" spans="1:4" x14ac:dyDescent="0.15">
      <c r="A1249" s="1">
        <f>DATE(2023, 8, 11)</f>
        <v>45149</v>
      </c>
      <c r="B1249" s="35"/>
      <c r="C1249" s="35">
        <v>3065</v>
      </c>
      <c r="D1249" s="37">
        <f t="shared" si="20"/>
        <v>3065</v>
      </c>
    </row>
    <row r="1250" spans="1:4" x14ac:dyDescent="0.15">
      <c r="A1250" s="1">
        <f>DATE(2023, 8, 18)</f>
        <v>45156</v>
      </c>
      <c r="B1250" s="35"/>
      <c r="C1250" s="35">
        <v>3083</v>
      </c>
      <c r="D1250" s="37">
        <f t="shared" si="20"/>
        <v>3083</v>
      </c>
    </row>
    <row r="1251" spans="1:4" x14ac:dyDescent="0.15">
      <c r="A1251" s="1">
        <f>DATE(2023, 8, 25)</f>
        <v>45163</v>
      </c>
      <c r="B1251" s="35"/>
      <c r="C1251" s="35">
        <v>3115</v>
      </c>
      <c r="D1251" s="37">
        <f t="shared" si="20"/>
        <v>3115</v>
      </c>
    </row>
    <row r="1252" spans="1:4" x14ac:dyDescent="0.15">
      <c r="A1252" s="1">
        <f>DATE(2023, 9, 1)</f>
        <v>45170</v>
      </c>
      <c r="B1252" s="35"/>
      <c r="C1252" s="35">
        <v>3148</v>
      </c>
      <c r="D1252" s="37">
        <f t="shared" si="20"/>
        <v>3148</v>
      </c>
    </row>
    <row r="1253" spans="1:4" x14ac:dyDescent="0.15">
      <c r="A1253" s="1">
        <f>DATE(2023, 9, 8)</f>
        <v>45177</v>
      </c>
      <c r="B1253" s="35"/>
      <c r="C1253" s="35">
        <v>3205</v>
      </c>
      <c r="D1253" s="37">
        <f t="shared" si="20"/>
        <v>3205</v>
      </c>
    </row>
    <row r="1254" spans="1:4" x14ac:dyDescent="0.15">
      <c r="A1254" s="1">
        <f>DATE(2023, 9, 15)</f>
        <v>45184</v>
      </c>
      <c r="B1254" s="35"/>
      <c r="C1254" s="35">
        <v>3269</v>
      </c>
      <c r="D1254" s="37">
        <f t="shared" ref="D1254:D1317" si="21">C1254</f>
        <v>3269</v>
      </c>
    </row>
    <row r="1255" spans="1:4" x14ac:dyDescent="0.15">
      <c r="A1255" s="1">
        <f>DATE(2023, 9, 22)</f>
        <v>45191</v>
      </c>
      <c r="B1255" s="35"/>
      <c r="C1255" s="35">
        <v>3359</v>
      </c>
      <c r="D1255" s="37">
        <f t="shared" si="21"/>
        <v>3359</v>
      </c>
    </row>
    <row r="1256" spans="1:4" x14ac:dyDescent="0.15">
      <c r="A1256" s="1">
        <f>DATE(2023, 9, 29)</f>
        <v>45198</v>
      </c>
      <c r="B1256" s="35"/>
      <c r="C1256" s="35">
        <v>3445</v>
      </c>
      <c r="D1256" s="37">
        <f t="shared" si="21"/>
        <v>3445</v>
      </c>
    </row>
    <row r="1257" spans="1:4" x14ac:dyDescent="0.15">
      <c r="A1257" s="1">
        <f>DATE(2023, 10, 6)</f>
        <v>45205</v>
      </c>
      <c r="B1257" s="35"/>
      <c r="C1257" s="35">
        <v>3529</v>
      </c>
      <c r="D1257" s="37">
        <f t="shared" si="21"/>
        <v>3529</v>
      </c>
    </row>
    <row r="1258" spans="1:4" x14ac:dyDescent="0.15">
      <c r="A1258" s="1">
        <f>DATE(2023, 10, 13)</f>
        <v>45212</v>
      </c>
      <c r="B1258" s="35"/>
      <c r="C1258" s="35">
        <v>3626</v>
      </c>
      <c r="D1258" s="37">
        <f t="shared" si="21"/>
        <v>3626</v>
      </c>
    </row>
    <row r="1259" spans="1:4" x14ac:dyDescent="0.15">
      <c r="A1259" s="1">
        <f>DATE(2023, 10, 20)</f>
        <v>45219</v>
      </c>
      <c r="B1259" s="35"/>
      <c r="C1259" s="35">
        <v>3700</v>
      </c>
      <c r="D1259" s="37">
        <f t="shared" si="21"/>
        <v>3700</v>
      </c>
    </row>
    <row r="1260" spans="1:4" x14ac:dyDescent="0.15">
      <c r="A1260" s="1">
        <f>DATE(2023, 10, 27)</f>
        <v>45226</v>
      </c>
      <c r="B1260" s="35"/>
      <c r="C1260" s="35">
        <v>3779</v>
      </c>
      <c r="D1260" s="37">
        <f t="shared" si="21"/>
        <v>3779</v>
      </c>
    </row>
    <row r="1261" spans="1:4" x14ac:dyDescent="0.15">
      <c r="A1261" s="1">
        <f>DATE(2023, 11, 3)</f>
        <v>45233</v>
      </c>
      <c r="B1261" s="35"/>
      <c r="C1261" s="35">
        <v>3773</v>
      </c>
      <c r="D1261" s="37">
        <f t="shared" si="21"/>
        <v>3773</v>
      </c>
    </row>
    <row r="1262" spans="1:4" x14ac:dyDescent="0.15">
      <c r="A1262" s="1">
        <f>DATE(2023, 11, 10)</f>
        <v>45240</v>
      </c>
      <c r="B1262" s="35"/>
      <c r="C1262" s="35">
        <v>3833</v>
      </c>
      <c r="D1262" s="37">
        <f t="shared" si="21"/>
        <v>3833</v>
      </c>
    </row>
    <row r="1263" spans="1:4" x14ac:dyDescent="0.15">
      <c r="A1263" s="1">
        <f>DATE(2023, 11, 17)</f>
        <v>45247</v>
      </c>
      <c r="B1263" s="35"/>
      <c r="C1263" s="35">
        <v>3826</v>
      </c>
      <c r="D1263" s="37">
        <f t="shared" si="21"/>
        <v>3826</v>
      </c>
    </row>
    <row r="1264" spans="1:4" x14ac:dyDescent="0.15">
      <c r="A1264" s="1">
        <f>DATE(2023, 11, 24)</f>
        <v>45254</v>
      </c>
      <c r="B1264" s="35"/>
      <c r="C1264" s="35"/>
      <c r="D1264" s="37">
        <f t="shared" si="21"/>
        <v>0</v>
      </c>
    </row>
    <row r="1265" spans="1:4" x14ac:dyDescent="0.15">
      <c r="A1265" s="1">
        <f>DATE(2023, 12, 1)</f>
        <v>45261</v>
      </c>
      <c r="B1265" s="35"/>
      <c r="C1265" s="35">
        <v>3719</v>
      </c>
      <c r="D1265" s="37">
        <f t="shared" si="21"/>
        <v>3719</v>
      </c>
    </row>
    <row r="1266" spans="1:4" x14ac:dyDescent="0.15">
      <c r="A1266" s="1">
        <f>DATE(2023, 12, 8)</f>
        <v>45268</v>
      </c>
      <c r="B1266" s="35"/>
      <c r="C1266" s="35">
        <v>3664</v>
      </c>
      <c r="D1266" s="37">
        <f t="shared" si="21"/>
        <v>3664</v>
      </c>
    </row>
    <row r="1267" spans="1:4" x14ac:dyDescent="0.15">
      <c r="A1267" s="1">
        <f>DATE(2023, 12, 15)</f>
        <v>45275</v>
      </c>
      <c r="B1267" s="35"/>
      <c r="C1267" s="35">
        <v>3577</v>
      </c>
      <c r="D1267" s="37">
        <f t="shared" si="21"/>
        <v>3577</v>
      </c>
    </row>
    <row r="1268" spans="1:4" x14ac:dyDescent="0.15">
      <c r="A1268" s="1">
        <f>DATE(2023, 12, 22)</f>
        <v>45282</v>
      </c>
      <c r="B1268" s="35"/>
      <c r="C1268" s="35">
        <v>3490</v>
      </c>
      <c r="D1268" s="37">
        <f t="shared" si="21"/>
        <v>3490</v>
      </c>
    </row>
    <row r="1269" spans="1:4" x14ac:dyDescent="0.15">
      <c r="A1269" s="1">
        <f>DATE(2023, 12, 29)</f>
        <v>45289</v>
      </c>
      <c r="B1269" s="35"/>
      <c r="C1269" s="35">
        <v>3476</v>
      </c>
      <c r="D1269" s="37">
        <f t="shared" si="21"/>
        <v>3476</v>
      </c>
    </row>
    <row r="1270" spans="1:4" x14ac:dyDescent="0.15">
      <c r="A1270" s="1">
        <f>DATE(2024, 1, 5)</f>
        <v>45296</v>
      </c>
      <c r="B1270" s="35"/>
      <c r="C1270" s="35">
        <v>3336</v>
      </c>
      <c r="D1270" s="37">
        <f t="shared" si="21"/>
        <v>3336</v>
      </c>
    </row>
    <row r="1271" spans="1:4" x14ac:dyDescent="0.15">
      <c r="A1271" s="1">
        <f>DATE(2024, 1, 12)</f>
        <v>45303</v>
      </c>
      <c r="B1271" s="35"/>
      <c r="C1271" s="35">
        <v>3182</v>
      </c>
      <c r="D1271" s="37">
        <f t="shared" si="21"/>
        <v>3182</v>
      </c>
    </row>
    <row r="1272" spans="1:4" x14ac:dyDescent="0.15">
      <c r="A1272" s="1">
        <f>DATE(2024, 1, 19)</f>
        <v>45310</v>
      </c>
      <c r="B1272" s="35"/>
      <c r="C1272" s="35">
        <v>2856</v>
      </c>
      <c r="D1272" s="37">
        <f t="shared" si="21"/>
        <v>2856</v>
      </c>
    </row>
    <row r="1273" spans="1:4" x14ac:dyDescent="0.15">
      <c r="A1273" s="1">
        <f>DATE(2024, 1, 26)</f>
        <v>45317</v>
      </c>
      <c r="B1273" s="35"/>
      <c r="C1273" s="35">
        <v>2659</v>
      </c>
      <c r="D1273" s="37">
        <f t="shared" si="21"/>
        <v>2659</v>
      </c>
    </row>
    <row r="1274" spans="1:4" x14ac:dyDescent="0.15">
      <c r="A1274" s="1">
        <f>DATE(2024, 2, 2)</f>
        <v>45324</v>
      </c>
      <c r="B1274" s="35"/>
      <c r="C1274" s="35">
        <v>2584</v>
      </c>
      <c r="D1274" s="37">
        <f t="shared" si="21"/>
        <v>2584</v>
      </c>
    </row>
    <row r="1275" spans="1:4" x14ac:dyDescent="0.15">
      <c r="A1275" s="1">
        <f>DATE(2024, 2, 9)</f>
        <v>45331</v>
      </c>
      <c r="B1275" s="35"/>
      <c r="C1275" s="35">
        <v>2530</v>
      </c>
      <c r="D1275" s="37">
        <f t="shared" si="21"/>
        <v>2530</v>
      </c>
    </row>
    <row r="1276" spans="1:4" x14ac:dyDescent="0.15">
      <c r="A1276" s="1">
        <f>DATE(2024, 2, 16)</f>
        <v>45338</v>
      </c>
      <c r="B1276" s="35"/>
      <c r="C1276" s="35">
        <v>2470</v>
      </c>
      <c r="D1276" s="37">
        <f t="shared" si="21"/>
        <v>2470</v>
      </c>
    </row>
    <row r="1277" spans="1:4" x14ac:dyDescent="0.15">
      <c r="A1277" s="1">
        <f>DATE(2024, 2, 23)</f>
        <v>45345</v>
      </c>
      <c r="B1277" s="35"/>
      <c r="C1277" s="35"/>
      <c r="D1277" s="37">
        <f t="shared" si="21"/>
        <v>0</v>
      </c>
    </row>
    <row r="1278" spans="1:4" x14ac:dyDescent="0.15">
      <c r="A1278" s="1">
        <f>DATE(2024, 3, 1)</f>
        <v>45352</v>
      </c>
      <c r="B1278" s="35"/>
      <c r="C1278" s="35">
        <v>2334</v>
      </c>
      <c r="D1278" s="37">
        <f t="shared" si="21"/>
        <v>2334</v>
      </c>
    </row>
    <row r="1279" spans="1:4" x14ac:dyDescent="0.15">
      <c r="A1279" s="1">
        <f>DATE(2024, 3, 8)</f>
        <v>45359</v>
      </c>
      <c r="B1279" s="35"/>
      <c r="C1279" s="35">
        <v>2325</v>
      </c>
      <c r="D1279" s="37">
        <f t="shared" si="21"/>
        <v>2325</v>
      </c>
    </row>
    <row r="1280" spans="1:4" x14ac:dyDescent="0.15">
      <c r="A1280" s="1">
        <f>DATE(2024, 3, 15)</f>
        <v>45366</v>
      </c>
      <c r="B1280" s="35"/>
      <c r="C1280" s="35">
        <v>2332</v>
      </c>
      <c r="D1280" s="37">
        <f t="shared" si="21"/>
        <v>2332</v>
      </c>
    </row>
    <row r="1281" spans="1:4" x14ac:dyDescent="0.15">
      <c r="A1281" s="1">
        <f>DATE(2024, 3, 22)</f>
        <v>45373</v>
      </c>
      <c r="B1281" s="35"/>
      <c r="C1281" s="35">
        <v>2296</v>
      </c>
      <c r="D1281" s="37">
        <f t="shared" si="21"/>
        <v>2296</v>
      </c>
    </row>
    <row r="1282" spans="1:4" x14ac:dyDescent="0.15">
      <c r="A1282" s="1">
        <f>DATE(2024, 3, 29)</f>
        <v>45380</v>
      </c>
      <c r="B1282" s="35"/>
      <c r="C1282" s="35">
        <v>2259</v>
      </c>
      <c r="D1282" s="37">
        <f t="shared" si="21"/>
        <v>2259</v>
      </c>
    </row>
    <row r="1283" spans="1:4" x14ac:dyDescent="0.15">
      <c r="A1283" s="1">
        <f>DATE(2024, 4, 5)</f>
        <v>45387</v>
      </c>
      <c r="B1283" s="35"/>
      <c r="C1283" s="35">
        <v>2283</v>
      </c>
      <c r="D1283" s="37">
        <f t="shared" si="21"/>
        <v>2283</v>
      </c>
    </row>
    <row r="1284" spans="1:4" x14ac:dyDescent="0.15">
      <c r="A1284" s="1">
        <f>DATE(2024, 4, 12)</f>
        <v>45394</v>
      </c>
      <c r="B1284" s="35"/>
      <c r="C1284" s="35">
        <v>2333</v>
      </c>
      <c r="D1284" s="37">
        <f t="shared" si="21"/>
        <v>2333</v>
      </c>
    </row>
    <row r="1285" spans="1:4" x14ac:dyDescent="0.15">
      <c r="A1285" s="1">
        <f>DATE(2024, 4, 19)</f>
        <v>45401</v>
      </c>
      <c r="B1285" s="35"/>
      <c r="C1285" s="35">
        <v>2425</v>
      </c>
      <c r="D1285" s="37">
        <f t="shared" si="21"/>
        <v>2425</v>
      </c>
    </row>
    <row r="1286" spans="1:4" x14ac:dyDescent="0.15">
      <c r="A1286" s="1">
        <f>DATE(2024, 4, 26)</f>
        <v>45408</v>
      </c>
      <c r="B1286" s="35"/>
      <c r="C1286" s="35">
        <v>2484</v>
      </c>
      <c r="D1286" s="37">
        <f t="shared" si="21"/>
        <v>2484</v>
      </c>
    </row>
    <row r="1287" spans="1:4" x14ac:dyDescent="0.15">
      <c r="A1287" s="1">
        <f>DATE(2024, 5, 3)</f>
        <v>45415</v>
      </c>
      <c r="B1287" s="35"/>
      <c r="C1287" s="35">
        <v>2569</v>
      </c>
      <c r="D1287" s="37">
        <f t="shared" si="21"/>
        <v>2569</v>
      </c>
    </row>
    <row r="1288" spans="1:4" x14ac:dyDescent="0.15">
      <c r="A1288" s="1">
        <f>DATE(2024, 5, 10)</f>
        <v>45422</v>
      </c>
      <c r="B1288" s="35"/>
      <c r="C1288" s="35">
        <v>2640</v>
      </c>
      <c r="D1288" s="37">
        <f t="shared" si="21"/>
        <v>2640</v>
      </c>
    </row>
    <row r="1289" spans="1:4" x14ac:dyDescent="0.15">
      <c r="A1289" s="1">
        <f>DATE(2024, 5, 17)</f>
        <v>45429</v>
      </c>
      <c r="B1289" s="35"/>
      <c r="C1289" s="35">
        <v>2719</v>
      </c>
      <c r="D1289" s="37">
        <f t="shared" si="21"/>
        <v>2719</v>
      </c>
    </row>
    <row r="1290" spans="1:4" x14ac:dyDescent="0.15">
      <c r="A1290" s="1">
        <f>DATE(2024, 5, 24)</f>
        <v>45436</v>
      </c>
      <c r="B1290" s="35"/>
      <c r="C1290" s="35">
        <v>2804</v>
      </c>
      <c r="D1290" s="37">
        <f t="shared" si="21"/>
        <v>2804</v>
      </c>
    </row>
    <row r="1291" spans="1:4" x14ac:dyDescent="0.15">
      <c r="A1291" s="1">
        <f>DATE(2024, 5, 31)</f>
        <v>45443</v>
      </c>
      <c r="B1291" s="35"/>
      <c r="C1291" s="35">
        <v>2900</v>
      </c>
      <c r="D1291" s="37">
        <f t="shared" si="21"/>
        <v>2900</v>
      </c>
    </row>
    <row r="1292" spans="1:4" x14ac:dyDescent="0.15">
      <c r="A1292" s="1">
        <f>DATE(2024, 6, 7)</f>
        <v>45450</v>
      </c>
      <c r="B1292" s="35"/>
      <c r="C1292" s="35">
        <v>2974</v>
      </c>
      <c r="D1292" s="37">
        <f t="shared" si="21"/>
        <v>2974</v>
      </c>
    </row>
    <row r="1293" spans="1:4" x14ac:dyDescent="0.15">
      <c r="A1293" s="1">
        <f>DATE(2024, 6, 14)</f>
        <v>45457</v>
      </c>
      <c r="B1293" s="35"/>
      <c r="C1293" s="35">
        <v>3045</v>
      </c>
      <c r="D1293" s="37">
        <f t="shared" si="21"/>
        <v>3045</v>
      </c>
    </row>
    <row r="1294" spans="1:4" x14ac:dyDescent="0.15">
      <c r="A1294" s="1">
        <f>DATE(2024, 6, 21)</f>
        <v>45464</v>
      </c>
      <c r="B1294" s="35"/>
      <c r="C1294" s="35">
        <f ca="1">IF(ISERROR(_xll.Storm.ExcelMacros.GvWeekly("#EIANW2EPG0SWOR48BCFW", C$2, A1294, "", "", "", , "", , "5", , "average", , "Millionths", , FALSE, )), 3102, _xll.Storm.ExcelMacros.GvWeekly("#EIANW2EPG0SWOR48BCFW", C$2, A1294, "", "", "", , "", , "5", , "average", , "Millionths", , FALSE, ))</f>
        <v>3102</v>
      </c>
      <c r="D1294" s="37">
        <v>3097</v>
      </c>
    </row>
    <row r="1295" spans="1:4" x14ac:dyDescent="0.15">
      <c r="A1295" s="1">
        <f>DATE(2024, 6, 28)</f>
        <v>45471</v>
      </c>
      <c r="B1295" s="35"/>
      <c r="C1295" s="35">
        <f ca="1">IF(ISERROR(_xll.Storm.ExcelMacros.GvWeekly("#EIANW2EPG0SWOR48BCFW", C$2, A1295, "", "", "", , "", , "5", , "average", , "Millionths", , FALSE, )), 3134, _xll.Storm.ExcelMacros.GvWeekly("#EIANW2EPG0SWOR48BCFW", C$2, A1295, "", "", "", , "", , "5", , "average", , "Millionths", , FALSE, ))</f>
        <v>3134</v>
      </c>
      <c r="D1295" s="37">
        <f t="shared" ca="1" si="21"/>
        <v>3134</v>
      </c>
    </row>
    <row r="1296" spans="1:4" x14ac:dyDescent="0.15">
      <c r="A1296" s="1">
        <f>DATE(2024, 7, 5)</f>
        <v>45478</v>
      </c>
      <c r="B1296" s="35"/>
      <c r="C1296" s="35">
        <f ca="1">IF(ISERROR(_xll.Storm.ExcelMacros.GvWeekly("#EIANW2EPG0SWOR48BCFW", C$2, A1296, "", "", "", , "", , "5", , "average", , "Millionths", , FALSE, )), 3199, _xll.Storm.ExcelMacros.GvWeekly("#EIANW2EPG0SWOR48BCFW", C$2, A1296, "", "", "", , "", , "5", , "average", , "Millionths", , FALSE, ))</f>
        <v>3199</v>
      </c>
      <c r="D1296" s="37">
        <f t="shared" ca="1" si="21"/>
        <v>3199</v>
      </c>
    </row>
    <row r="1297" spans="1:4" x14ac:dyDescent="0.15">
      <c r="A1297" s="1">
        <f>DATE(2024, 7, 12)</f>
        <v>45485</v>
      </c>
      <c r="B1297" s="35"/>
      <c r="C1297" s="35">
        <f ca="1">IF(ISERROR(_xll.Storm.ExcelMacros.GvWeekly("#EIANW2EPG0SWOR48BCFW", C$2, A1297, "", "", "", , "", , "5", , "average", , "Millionths", , FALSE, )), 3209, _xll.Storm.ExcelMacros.GvWeekly("#EIANW2EPG0SWOR48BCFW", C$2, A1297, "", "", "", , "", , "5", , "average", , "Millionths", , FALSE, ))</f>
        <v>3209</v>
      </c>
      <c r="D1297" s="37">
        <f t="shared" ca="1" si="21"/>
        <v>3209</v>
      </c>
    </row>
    <row r="1298" spans="1:4" x14ac:dyDescent="0.15">
      <c r="A1298" s="1">
        <f>DATE(2024, 7, 19)</f>
        <v>45492</v>
      </c>
      <c r="B1298" s="35"/>
      <c r="C1298" s="35">
        <f ca="1">IF(ISERROR(_xll.Storm.ExcelMacros.GvWeekly("#EIANW2EPG0SWOR48BCFW", C$2, A1298, "", "", "", , "", , "5", , "average", , "Millionths", , FALSE, )), 3231, _xll.Storm.ExcelMacros.GvWeekly("#EIANW2EPG0SWOR48BCFW", C$2, A1298, "", "", "", , "", , "5", , "average", , "Millionths", , FALSE, ))</f>
        <v>3231</v>
      </c>
      <c r="D1298" s="37">
        <f t="shared" ca="1" si="21"/>
        <v>3231</v>
      </c>
    </row>
    <row r="1299" spans="1:4" x14ac:dyDescent="0.15">
      <c r="A1299" s="1">
        <f>DATE(2024, 7, 26)</f>
        <v>45499</v>
      </c>
      <c r="B1299" s="35"/>
      <c r="C1299" s="35">
        <f ca="1">IF(ISERROR(_xll.Storm.ExcelMacros.GvWeekly("#EIANW2EPG0SWOR48BCFW", C$2, A1299, "", "", "", , "", , "5", , "average", , "Millionths", , FALSE, )), 3249, _xll.Storm.ExcelMacros.GvWeekly("#EIANW2EPG0SWOR48BCFW", C$2, A1299, "", "", "", , "", , "5", , "average", , "Millionths", , FALSE, ))</f>
        <v>3249</v>
      </c>
      <c r="D1299" s="37">
        <f t="shared" ca="1" si="21"/>
        <v>3249</v>
      </c>
    </row>
    <row r="1300" spans="1:4" x14ac:dyDescent="0.15">
      <c r="A1300" s="1">
        <f>DATE(2024, 8, 2)</f>
        <v>45506</v>
      </c>
      <c r="B1300" s="35"/>
      <c r="C1300" s="35">
        <f ca="1">IF(ISERROR(_xll.Storm.ExcelMacros.GvWeekly("#EIANW2EPG0SWOR48BCFW", C$2, A1300, "", "", "", , "", , "5", , "average", , "Millionths", , FALSE, )), 3270, _xll.Storm.ExcelMacros.GvWeekly("#EIANW2EPG0SWOR48BCFW", C$2, A1300, "", "", "", , "", , "5", , "average", , "Millionths", , FALSE, ))</f>
        <v>3270</v>
      </c>
      <c r="D1300" s="37">
        <f t="shared" ca="1" si="21"/>
        <v>3270</v>
      </c>
    </row>
    <row r="1301" spans="1:4" x14ac:dyDescent="0.15">
      <c r="A1301" s="1">
        <f>DATE(2024, 8, 9)</f>
        <v>45513</v>
      </c>
      <c r="B1301" s="35"/>
      <c r="C1301" s="35">
        <f ca="1">IF(ISERROR(_xll.Storm.ExcelMacros.GvWeekly("#EIANW2EPG0SWOR48BCFW", C$2, A1301, "", "", "", , "", , "5", , "average", , "Millionths", , FALSE, )), 3264, _xll.Storm.ExcelMacros.GvWeekly("#EIANW2EPG0SWOR48BCFW", C$2, A1301, "", "", "", , "", , "5", , "average", , "Millionths", , FALSE, ))</f>
        <v>3264</v>
      </c>
      <c r="D1301" s="37">
        <f t="shared" ca="1" si="21"/>
        <v>3264</v>
      </c>
    </row>
    <row r="1302" spans="1:4" x14ac:dyDescent="0.15">
      <c r="A1302" s="1">
        <f>DATE(2024, 8, 16)</f>
        <v>45520</v>
      </c>
      <c r="B1302" s="35">
        <f ca="1">IF(ISERROR(_xll.Storm.ExcelMacros.GvWeekly("#EIANWEPG0SAOR48BCFW", B$2, A1302, "", "", "", , "", , "5", , "average", , "Millionths", , FALSE, )), , _xll.Storm.ExcelMacros.GvWeekly("#EIANWEPG0SAOR48BCFW", B$2, A1302, "", "", "", , "", , "5", , "average", , "Millionths", , FALSE, ))</f>
        <v>0</v>
      </c>
      <c r="C1302" s="35">
        <f ca="1">IF(ISERROR(_xll.Storm.ExcelMacros.GvWeekly("#EIANW2EPG0SWOR48BCFW", C$2, A1302, "", "", "", , "", , "5", , "average", , "Millionths", , FALSE, )), , _xll.Storm.ExcelMacros.GvWeekly("#EIANW2EPG0SWOR48BCFW", C$2, A1302, "", "", "", , "", , "5", , "average", , "Millionths", , FALSE, ))</f>
        <v>0</v>
      </c>
      <c r="D1302" s="37">
        <f t="shared" ca="1" si="21"/>
        <v>0</v>
      </c>
    </row>
    <row r="1303" spans="1:4" x14ac:dyDescent="0.15">
      <c r="A1303" s="1"/>
      <c r="B1303" s="35"/>
      <c r="C1303" s="35"/>
      <c r="D1303" s="37">
        <f t="shared" si="21"/>
        <v>0</v>
      </c>
    </row>
    <row r="1304" spans="1:4" x14ac:dyDescent="0.15">
      <c r="A1304" s="1"/>
      <c r="B1304" s="35"/>
      <c r="C1304" s="35"/>
      <c r="D1304" s="37">
        <f t="shared" si="21"/>
        <v>0</v>
      </c>
    </row>
    <row r="1305" spans="1:4" x14ac:dyDescent="0.15">
      <c r="A1305" s="1"/>
      <c r="B1305" s="35"/>
      <c r="C1305" s="35"/>
      <c r="D1305" s="37">
        <f t="shared" si="21"/>
        <v>0</v>
      </c>
    </row>
    <row r="1306" spans="1:4" x14ac:dyDescent="0.15">
      <c r="A1306" s="1"/>
      <c r="B1306" s="35"/>
      <c r="C1306" s="35"/>
      <c r="D1306" s="37">
        <f t="shared" si="21"/>
        <v>0</v>
      </c>
    </row>
    <row r="1307" spans="1:4" x14ac:dyDescent="0.15">
      <c r="A1307" s="1"/>
      <c r="B1307" s="35"/>
      <c r="C1307" s="35"/>
      <c r="D1307" s="37">
        <f t="shared" si="21"/>
        <v>0</v>
      </c>
    </row>
    <row r="1308" spans="1:4" x14ac:dyDescent="0.15">
      <c r="A1308" s="1"/>
      <c r="B1308" s="35"/>
      <c r="C1308" s="35"/>
      <c r="D1308" s="37">
        <f t="shared" si="21"/>
        <v>0</v>
      </c>
    </row>
    <row r="1309" spans="1:4" x14ac:dyDescent="0.15">
      <c r="A1309" s="1"/>
      <c r="B1309" s="35"/>
      <c r="C1309" s="35"/>
      <c r="D1309" s="37">
        <f t="shared" si="21"/>
        <v>0</v>
      </c>
    </row>
    <row r="1310" spans="1:4" x14ac:dyDescent="0.15">
      <c r="A1310" s="1"/>
      <c r="B1310" s="35"/>
      <c r="C1310" s="35"/>
      <c r="D1310" s="37">
        <f t="shared" si="21"/>
        <v>0</v>
      </c>
    </row>
    <row r="1311" spans="1:4" x14ac:dyDescent="0.15">
      <c r="A1311" s="1"/>
      <c r="B1311" s="35"/>
      <c r="C1311" s="35"/>
      <c r="D1311" s="37">
        <f t="shared" si="21"/>
        <v>0</v>
      </c>
    </row>
    <row r="1312" spans="1:4" x14ac:dyDescent="0.15">
      <c r="A1312" s="1"/>
      <c r="B1312" s="35"/>
      <c r="C1312" s="35"/>
      <c r="D1312" s="37">
        <f t="shared" si="21"/>
        <v>0</v>
      </c>
    </row>
    <row r="1313" spans="1:4" x14ac:dyDescent="0.15">
      <c r="A1313" s="1"/>
      <c r="B1313" s="35"/>
      <c r="C1313" s="35"/>
      <c r="D1313" s="37">
        <f t="shared" si="21"/>
        <v>0</v>
      </c>
    </row>
    <row r="1314" spans="1:4" x14ac:dyDescent="0.15">
      <c r="A1314" s="1"/>
      <c r="B1314" s="35"/>
      <c r="C1314" s="35"/>
      <c r="D1314" s="37">
        <f t="shared" si="21"/>
        <v>0</v>
      </c>
    </row>
    <row r="1315" spans="1:4" x14ac:dyDescent="0.15">
      <c r="A1315" s="1"/>
      <c r="B1315" s="35"/>
      <c r="C1315" s="35"/>
      <c r="D1315" s="37">
        <f t="shared" si="21"/>
        <v>0</v>
      </c>
    </row>
    <row r="1316" spans="1:4" x14ac:dyDescent="0.15">
      <c r="A1316" s="1"/>
      <c r="B1316" s="35"/>
      <c r="C1316" s="35"/>
      <c r="D1316" s="37">
        <f t="shared" si="21"/>
        <v>0</v>
      </c>
    </row>
    <row r="1317" spans="1:4" x14ac:dyDescent="0.15">
      <c r="A1317" s="1"/>
      <c r="B1317" s="35"/>
      <c r="C1317" s="35"/>
      <c r="D1317" s="37">
        <f t="shared" si="21"/>
        <v>0</v>
      </c>
    </row>
    <row r="1318" spans="1:4" x14ac:dyDescent="0.15">
      <c r="A1318" s="1"/>
      <c r="B1318" s="35"/>
      <c r="C1318" s="35"/>
      <c r="D1318" s="37">
        <f t="shared" ref="D1318:D1324" si="22">C1318</f>
        <v>0</v>
      </c>
    </row>
    <row r="1319" spans="1:4" x14ac:dyDescent="0.15">
      <c r="A1319" s="1"/>
      <c r="B1319" s="35"/>
      <c r="C1319" s="35"/>
      <c r="D1319" s="37">
        <f t="shared" si="22"/>
        <v>0</v>
      </c>
    </row>
    <row r="1320" spans="1:4" x14ac:dyDescent="0.15">
      <c r="A1320" s="1"/>
      <c r="B1320" s="35"/>
      <c r="C1320" s="35"/>
      <c r="D1320" s="37">
        <f t="shared" si="22"/>
        <v>0</v>
      </c>
    </row>
    <row r="1321" spans="1:4" x14ac:dyDescent="0.15">
      <c r="A1321" s="1"/>
      <c r="B1321" s="35"/>
      <c r="C1321" s="35"/>
      <c r="D1321" s="37">
        <f t="shared" si="22"/>
        <v>0</v>
      </c>
    </row>
    <row r="1322" spans="1:4" x14ac:dyDescent="0.15">
      <c r="A1322" s="1"/>
      <c r="B1322" s="35"/>
      <c r="C1322" s="35"/>
      <c r="D1322" s="37">
        <f t="shared" si="22"/>
        <v>0</v>
      </c>
    </row>
    <row r="1323" spans="1:4" x14ac:dyDescent="0.15">
      <c r="A1323" s="1"/>
      <c r="B1323" s="35"/>
      <c r="C1323" s="35"/>
      <c r="D1323" s="37">
        <f t="shared" si="22"/>
        <v>0</v>
      </c>
    </row>
    <row r="1324" spans="1:4" x14ac:dyDescent="0.15">
      <c r="A1324" s="1"/>
      <c r="B1324" s="35"/>
      <c r="C1324" s="35"/>
      <c r="D1324" s="37">
        <f t="shared" si="22"/>
        <v>0</v>
      </c>
    </row>
    <row r="1325" spans="1:4" x14ac:dyDescent="0.15">
      <c r="A1325" s="1"/>
      <c r="B1325" s="35"/>
      <c r="C1325" s="35"/>
    </row>
    <row r="1326" spans="1:4" x14ac:dyDescent="0.15">
      <c r="B1326" s="35"/>
      <c r="C1326" s="35"/>
    </row>
    <row r="1327" spans="1:4" x14ac:dyDescent="0.15">
      <c r="B1327" s="35"/>
      <c r="C1327" s="35"/>
    </row>
    <row r="1328" spans="1:4" x14ac:dyDescent="0.15">
      <c r="B1328" s="35"/>
      <c r="C1328" s="35"/>
    </row>
    <row r="1329" spans="2:3" x14ac:dyDescent="0.15">
      <c r="B1329" s="35"/>
      <c r="C1329" s="35"/>
    </row>
    <row r="1330" spans="2:3" x14ac:dyDescent="0.15">
      <c r="B1330" s="35"/>
      <c r="C1330" s="35"/>
    </row>
    <row r="1331" spans="2:3" x14ac:dyDescent="0.15">
      <c r="B1331" s="35"/>
      <c r="C1331" s="35"/>
    </row>
    <row r="1332" spans="2:3" x14ac:dyDescent="0.15">
      <c r="B1332" s="35"/>
      <c r="C1332" s="35"/>
    </row>
  </sheetData>
  <pageMargins left="0.7" right="0.7" top="0.75" bottom="0.75" header="0.3" footer="0.3"/>
  <customProperties>
    <customPr name="GvHasTableInfo" r:id="rId1"/>
  </customProperties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74C030-D9BF-4FE7-BAC2-4BAEE0911920}">
  <dimension ref="A1:P1312"/>
  <sheetViews>
    <sheetView zoomScale="75" zoomScaleNormal="100" workbookViewId="0">
      <pane xSplit="1" ySplit="2" topLeftCell="B1273" activePane="bottomRight" state="frozen"/>
      <selection activeCell="AM849" sqref="AM849"/>
      <selection pane="topRight" activeCell="AM849" sqref="AM849"/>
      <selection pane="bottomLeft" activeCell="AM849" sqref="AM849"/>
      <selection pane="bottomRight" activeCell="A4" sqref="A4"/>
    </sheetView>
  </sheetViews>
  <sheetFormatPr defaultColWidth="8.875" defaultRowHeight="15" x14ac:dyDescent="0.25"/>
  <cols>
    <col min="1" max="1" width="12.125" style="13" bestFit="1" customWidth="1"/>
    <col min="2" max="2" width="15.625" style="13" bestFit="1" customWidth="1"/>
    <col min="3" max="3" width="10" style="17" bestFit="1" customWidth="1"/>
    <col min="4" max="4" width="10" style="23" customWidth="1"/>
    <col min="5" max="9" width="10" style="17" customWidth="1"/>
    <col min="10" max="10" width="10.875" style="13" bestFit="1" customWidth="1"/>
    <col min="11" max="11" width="14.625" style="13" bestFit="1" customWidth="1"/>
    <col min="12" max="16" width="15.875" style="17" bestFit="1" customWidth="1"/>
    <col min="17" max="18" width="11.5" style="13" customWidth="1"/>
    <col min="19" max="19" width="7.875" style="13" bestFit="1" customWidth="1"/>
    <col min="20" max="21" width="6.375" style="13" bestFit="1" customWidth="1"/>
    <col min="22" max="22" width="7.5" style="13" bestFit="1" customWidth="1"/>
    <col min="23" max="39" width="6.375" style="13" bestFit="1" customWidth="1"/>
    <col min="40" max="40" width="4.5" style="13" bestFit="1" customWidth="1"/>
    <col min="41" max="48" width="6.375" style="13" bestFit="1" customWidth="1"/>
    <col min="49" max="49" width="5.375" style="13" bestFit="1" customWidth="1"/>
    <col min="50" max="56" width="6.375" style="13" bestFit="1" customWidth="1"/>
    <col min="57" max="57" width="5.375" style="13" bestFit="1" customWidth="1"/>
    <col min="58" max="63" width="6.375" style="13" bestFit="1" customWidth="1"/>
    <col min="64" max="64" width="5.375" style="13" bestFit="1" customWidth="1"/>
    <col min="65" max="69" width="6.375" style="13" bestFit="1" customWidth="1"/>
    <col min="70" max="70" width="5.375" style="13" bestFit="1" customWidth="1"/>
    <col min="71" max="81" width="6.375" style="13" bestFit="1" customWidth="1"/>
    <col min="82" max="82" width="5.375" style="13" bestFit="1" customWidth="1"/>
    <col min="83" max="87" width="6.375" style="13" bestFit="1" customWidth="1"/>
    <col min="88" max="89" width="5.375" style="13" bestFit="1" customWidth="1"/>
    <col min="90" max="94" width="6.375" style="13" bestFit="1" customWidth="1"/>
    <col min="95" max="95" width="5.375" style="13" bestFit="1" customWidth="1"/>
    <col min="96" max="98" width="6.375" style="13" bestFit="1" customWidth="1"/>
    <col min="99" max="99" width="5.375" style="13" bestFit="1" customWidth="1"/>
    <col min="100" max="103" width="6.375" style="13" bestFit="1" customWidth="1"/>
    <col min="104" max="104" width="5.375" style="13" bestFit="1" customWidth="1"/>
    <col min="105" max="113" width="6.375" style="13" bestFit="1" customWidth="1"/>
    <col min="114" max="115" width="5.375" style="13" bestFit="1" customWidth="1"/>
    <col min="116" max="132" width="6.375" style="13" bestFit="1" customWidth="1"/>
    <col min="133" max="133" width="5.375" style="13" bestFit="1" customWidth="1"/>
    <col min="134" max="139" width="6.375" style="13" bestFit="1" customWidth="1"/>
    <col min="140" max="140" width="5.375" style="13" bestFit="1" customWidth="1"/>
    <col min="141" max="157" width="6.375" style="13" bestFit="1" customWidth="1"/>
    <col min="158" max="158" width="5.375" style="13" bestFit="1" customWidth="1"/>
    <col min="159" max="177" width="6.375" style="13" bestFit="1" customWidth="1"/>
    <col min="178" max="178" width="5.375" style="13" bestFit="1" customWidth="1"/>
    <col min="179" max="183" width="6.375" style="13" bestFit="1" customWidth="1"/>
    <col min="184" max="184" width="5.375" style="13" bestFit="1" customWidth="1"/>
    <col min="185" max="187" width="6.375" style="13" bestFit="1" customWidth="1"/>
    <col min="188" max="188" width="5.375" style="13" bestFit="1" customWidth="1"/>
    <col min="189" max="201" width="6.375" style="13" bestFit="1" customWidth="1"/>
    <col min="202" max="16384" width="8.875" style="13"/>
  </cols>
  <sheetData>
    <row r="1" spans="1:16" s="12" customFormat="1" ht="30" customHeight="1" x14ac:dyDescent="0.25">
      <c r="A1" s="13"/>
      <c r="B1" s="14" t="s">
        <v>8</v>
      </c>
      <c r="C1" s="15" t="s">
        <v>9</v>
      </c>
      <c r="D1" s="14" t="s">
        <v>8</v>
      </c>
      <c r="E1" s="15" t="s">
        <v>9</v>
      </c>
      <c r="F1" s="14" t="s">
        <v>8</v>
      </c>
      <c r="G1" s="15" t="s">
        <v>9</v>
      </c>
      <c r="H1" s="14" t="s">
        <v>8</v>
      </c>
      <c r="I1" s="15" t="s">
        <v>9</v>
      </c>
      <c r="J1" s="13"/>
      <c r="K1" s="13"/>
      <c r="L1" s="16" t="s">
        <v>10</v>
      </c>
      <c r="M1" s="16" t="s">
        <v>11</v>
      </c>
      <c r="N1" s="16" t="s">
        <v>11</v>
      </c>
      <c r="O1" s="16" t="s">
        <v>12</v>
      </c>
      <c r="P1" s="16" t="s">
        <v>12</v>
      </c>
    </row>
    <row r="2" spans="1:16" x14ac:dyDescent="0.25">
      <c r="D2" s="13"/>
      <c r="K2" s="14" t="s">
        <v>8</v>
      </c>
      <c r="L2" s="15" t="s">
        <v>9</v>
      </c>
      <c r="M2" s="15" t="s">
        <v>9</v>
      </c>
      <c r="N2" s="15" t="s">
        <v>9</v>
      </c>
      <c r="O2" s="15" t="s">
        <v>9</v>
      </c>
      <c r="P2" s="15" t="s">
        <v>9</v>
      </c>
    </row>
    <row r="3" spans="1:16" ht="15.75" thickBot="1" x14ac:dyDescent="0.3">
      <c r="D3" s="13"/>
      <c r="L3" s="16"/>
      <c r="M3" s="16"/>
      <c r="N3" s="16"/>
      <c r="O3" s="16"/>
      <c r="P3" s="16"/>
    </row>
    <row r="4" spans="1:16" ht="16.5" thickTop="1" thickBot="1" x14ac:dyDescent="0.3">
      <c r="A4" s="18">
        <f>'EIA gas L48'!A4</f>
        <v>36434</v>
      </c>
      <c r="B4" s="30">
        <f ca="1">'EIA gas L48'!D4</f>
        <v>2933</v>
      </c>
      <c r="C4" s="31">
        <f>'HJ Pivot'!C4</f>
        <v>0.13000000000000003</v>
      </c>
      <c r="D4" s="19"/>
      <c r="E4" s="20"/>
      <c r="F4" s="20"/>
      <c r="G4" s="20"/>
      <c r="H4" s="20"/>
      <c r="I4" s="20"/>
      <c r="K4" s="21">
        <f ca="1">B1305</f>
        <v>642</v>
      </c>
      <c r="L4" s="32">
        <f t="shared" ref="L4:L67" ca="1" si="0">+K4*A$1301+B$1301</f>
        <v>0.68166880528329188</v>
      </c>
      <c r="M4" s="32">
        <f t="shared" ref="M4:M67" ca="1" si="1">+L4-A$1312</f>
        <v>-0.18612343292131994</v>
      </c>
      <c r="N4" s="32">
        <f t="shared" ref="N4:N67" ca="1" si="2">+L4+A$1312</f>
        <v>1.5494610434879037</v>
      </c>
      <c r="O4" s="32">
        <f t="shared" ref="O4:O67" ca="1" si="3">L4+A$1311</f>
        <v>1.7156340252717657</v>
      </c>
      <c r="P4" s="32">
        <f t="shared" ref="P4:P67" ca="1" si="4">L4-A$1311</f>
        <v>-0.3522964147051818</v>
      </c>
    </row>
    <row r="5" spans="1:16" ht="16.5" thickTop="1" thickBot="1" x14ac:dyDescent="0.3">
      <c r="A5" s="18">
        <f>'EIA gas L48'!A5</f>
        <v>36441</v>
      </c>
      <c r="B5" s="30">
        <f>'EIA gas L48'!D5</f>
        <v>2989</v>
      </c>
      <c r="C5" s="31">
        <f>'HJ Pivot'!C5</f>
        <v>0.12499999999999992</v>
      </c>
      <c r="D5" s="19"/>
      <c r="E5" s="20"/>
      <c r="F5" s="20"/>
      <c r="G5" s="20"/>
      <c r="H5" s="20"/>
      <c r="I5" s="20"/>
      <c r="K5" s="22">
        <f t="shared" ref="K5:K68" ca="1" si="5">+K4+B$1312</f>
        <v>644.63544891640868</v>
      </c>
      <c r="L5" s="32">
        <f t="shared" ca="1" si="0"/>
        <v>0.68128066332407877</v>
      </c>
      <c r="M5" s="32">
        <f t="shared" ca="1" si="1"/>
        <v>-0.18651157488053305</v>
      </c>
      <c r="N5" s="32">
        <f t="shared" ca="1" si="2"/>
        <v>1.5490729015286906</v>
      </c>
      <c r="O5" s="32">
        <f t="shared" ca="1" si="3"/>
        <v>1.7152458833125523</v>
      </c>
      <c r="P5" s="32">
        <f t="shared" ca="1" si="4"/>
        <v>-0.35268455666439491</v>
      </c>
    </row>
    <row r="6" spans="1:16" ht="16.5" thickTop="1" thickBot="1" x14ac:dyDescent="0.3">
      <c r="A6" s="18">
        <f>'EIA gas L48'!A6</f>
        <v>36448</v>
      </c>
      <c r="B6" s="30">
        <f>'EIA gas L48'!D6</f>
        <v>3038</v>
      </c>
      <c r="C6" s="31">
        <f>'HJ Pivot'!C6</f>
        <v>0.15759999999999996</v>
      </c>
      <c r="D6" s="19"/>
      <c r="E6" s="20"/>
      <c r="F6" s="20"/>
      <c r="G6" s="20"/>
      <c r="H6" s="20"/>
      <c r="I6" s="20"/>
      <c r="K6" s="22">
        <f t="shared" ca="1" si="5"/>
        <v>647.27089783281735</v>
      </c>
      <c r="L6" s="32">
        <f t="shared" ca="1" si="0"/>
        <v>0.68089252136486567</v>
      </c>
      <c r="M6" s="32">
        <f t="shared" ca="1" si="1"/>
        <v>-0.18689971683974616</v>
      </c>
      <c r="N6" s="32">
        <f t="shared" ca="1" si="2"/>
        <v>1.5486847595694775</v>
      </c>
      <c r="O6" s="32">
        <f t="shared" ca="1" si="3"/>
        <v>1.7148577413533395</v>
      </c>
      <c r="P6" s="32">
        <f t="shared" ca="1" si="4"/>
        <v>-0.35307269862360802</v>
      </c>
    </row>
    <row r="7" spans="1:16" ht="16.5" thickTop="1" thickBot="1" x14ac:dyDescent="0.3">
      <c r="A7" s="18">
        <f>'EIA gas L48'!A7</f>
        <v>36455</v>
      </c>
      <c r="B7" s="30">
        <f>'EIA gas L48'!D7</f>
        <v>3058</v>
      </c>
      <c r="C7" s="31">
        <f>'HJ Pivot'!C7</f>
        <v>0.17460000000000003</v>
      </c>
      <c r="D7" s="19"/>
      <c r="E7" s="20"/>
      <c r="F7" s="20"/>
      <c r="G7" s="20"/>
      <c r="H7" s="20"/>
      <c r="I7" s="20"/>
      <c r="K7" s="22">
        <f t="shared" ca="1" si="5"/>
        <v>649.90634674922603</v>
      </c>
      <c r="L7" s="32">
        <f t="shared" ca="1" si="0"/>
        <v>0.68050437940565256</v>
      </c>
      <c r="M7" s="32">
        <f t="shared" ca="1" si="1"/>
        <v>-0.18728785879895926</v>
      </c>
      <c r="N7" s="32">
        <f t="shared" ca="1" si="2"/>
        <v>1.5482966176102644</v>
      </c>
      <c r="O7" s="32">
        <f t="shared" ca="1" si="3"/>
        <v>1.7144695993941261</v>
      </c>
      <c r="P7" s="32">
        <f t="shared" ca="1" si="4"/>
        <v>-0.35346084058282112</v>
      </c>
    </row>
    <row r="8" spans="1:16" ht="16.5" thickTop="1" thickBot="1" x14ac:dyDescent="0.3">
      <c r="A8" s="18">
        <f>'EIA gas L48'!A8</f>
        <v>36462</v>
      </c>
      <c r="B8" s="30">
        <f>'EIA gas L48'!D8</f>
        <v>3068</v>
      </c>
      <c r="C8" s="31">
        <f>'HJ Pivot'!C8</f>
        <v>0.16960000000000006</v>
      </c>
      <c r="D8" s="19"/>
      <c r="E8" s="20"/>
      <c r="F8" s="20"/>
      <c r="G8" s="20"/>
      <c r="H8" s="20"/>
      <c r="I8" s="20"/>
      <c r="K8" s="22">
        <f t="shared" ca="1" si="5"/>
        <v>652.54179566563471</v>
      </c>
      <c r="L8" s="32">
        <f t="shared" ca="1" si="0"/>
        <v>0.68011623744643945</v>
      </c>
      <c r="M8" s="32">
        <f t="shared" ca="1" si="1"/>
        <v>-0.18767600075817237</v>
      </c>
      <c r="N8" s="32">
        <f t="shared" ca="1" si="2"/>
        <v>1.5479084756510513</v>
      </c>
      <c r="O8" s="32">
        <f t="shared" ca="1" si="3"/>
        <v>1.7140814574349132</v>
      </c>
      <c r="P8" s="32">
        <f t="shared" ca="1" si="4"/>
        <v>-0.35384898254203423</v>
      </c>
    </row>
    <row r="9" spans="1:16" ht="16.5" thickTop="1" thickBot="1" x14ac:dyDescent="0.3">
      <c r="A9" s="18">
        <f>'EIA gas L48'!A9</f>
        <v>36469</v>
      </c>
      <c r="B9" s="30">
        <f>'EIA gas L48'!D9</f>
        <v>3088</v>
      </c>
      <c r="C9" s="31">
        <f>'HJ Pivot'!C9</f>
        <v>0.11720000000000015</v>
      </c>
      <c r="D9" s="19"/>
      <c r="E9" s="20"/>
      <c r="F9" s="20"/>
      <c r="G9" s="20"/>
      <c r="H9" s="20"/>
      <c r="I9" s="20"/>
      <c r="K9" s="22">
        <f t="shared" ca="1" si="5"/>
        <v>655.17724458204339</v>
      </c>
      <c r="L9" s="32">
        <f t="shared" ca="1" si="0"/>
        <v>0.67972809548722624</v>
      </c>
      <c r="M9" s="32">
        <f t="shared" ca="1" si="1"/>
        <v>-0.18806414271738559</v>
      </c>
      <c r="N9" s="32">
        <f t="shared" ca="1" si="2"/>
        <v>1.5475203336918382</v>
      </c>
      <c r="O9" s="32">
        <f t="shared" ca="1" si="3"/>
        <v>1.7136933154756999</v>
      </c>
      <c r="P9" s="32">
        <f t="shared" ca="1" si="4"/>
        <v>-0.35423712450124745</v>
      </c>
    </row>
    <row r="10" spans="1:16" ht="16.5" thickTop="1" thickBot="1" x14ac:dyDescent="0.3">
      <c r="A10" s="18">
        <f>'EIA gas L48'!A10</f>
        <v>36476</v>
      </c>
      <c r="B10" s="30">
        <f>'EIA gas L48'!D10</f>
        <v>3105</v>
      </c>
      <c r="C10" s="31">
        <f>'HJ Pivot'!C10</f>
        <v>8.879999999999999E-2</v>
      </c>
      <c r="D10" s="19"/>
      <c r="E10" s="20"/>
      <c r="F10" s="20"/>
      <c r="G10" s="20"/>
      <c r="H10" s="20"/>
      <c r="I10" s="20"/>
      <c r="K10" s="22">
        <f t="shared" ca="1" si="5"/>
        <v>657.81269349845206</v>
      </c>
      <c r="L10" s="32">
        <f t="shared" ca="1" si="0"/>
        <v>0.67933995352801313</v>
      </c>
      <c r="M10" s="32">
        <f t="shared" ca="1" si="1"/>
        <v>-0.18845228467659869</v>
      </c>
      <c r="N10" s="32">
        <f t="shared" ca="1" si="2"/>
        <v>1.5471321917326248</v>
      </c>
      <c r="O10" s="32">
        <f t="shared" ca="1" si="3"/>
        <v>1.7133051735164868</v>
      </c>
      <c r="P10" s="32">
        <f t="shared" ca="1" si="4"/>
        <v>-0.35462526646046055</v>
      </c>
    </row>
    <row r="11" spans="1:16" ht="16.5" thickTop="1" thickBot="1" x14ac:dyDescent="0.3">
      <c r="A11" s="18">
        <f>'EIA gas L48'!A11</f>
        <v>36483</v>
      </c>
      <c r="B11" s="30">
        <f>'EIA gas L48'!D11</f>
        <v>3090</v>
      </c>
      <c r="C11" s="31">
        <f>'HJ Pivot'!C11</f>
        <v>5.9199999999999878E-2</v>
      </c>
      <c r="D11" s="19"/>
      <c r="E11" s="20"/>
      <c r="F11" s="20"/>
      <c r="G11" s="20"/>
      <c r="H11" s="20"/>
      <c r="I11" s="20"/>
      <c r="K11" s="22">
        <f t="shared" ca="1" si="5"/>
        <v>660.44814241486074</v>
      </c>
      <c r="L11" s="32">
        <f t="shared" ca="1" si="0"/>
        <v>0.67895181156880002</v>
      </c>
      <c r="M11" s="32">
        <f t="shared" ca="1" si="1"/>
        <v>-0.1888404266358118</v>
      </c>
      <c r="N11" s="32">
        <f t="shared" ca="1" si="2"/>
        <v>1.546744049773412</v>
      </c>
      <c r="O11" s="32">
        <f t="shared" ca="1" si="3"/>
        <v>1.7129170315572737</v>
      </c>
      <c r="P11" s="32">
        <f t="shared" ca="1" si="4"/>
        <v>-0.35501340841967366</v>
      </c>
    </row>
    <row r="12" spans="1:16" ht="16.5" thickTop="1" thickBot="1" x14ac:dyDescent="0.3">
      <c r="A12" s="18">
        <f>'EIA gas L48'!A12</f>
        <v>36490</v>
      </c>
      <c r="B12" s="30">
        <f>'EIA gas L48'!D12</f>
        <v>3103</v>
      </c>
      <c r="C12" s="31">
        <f>'HJ Pivot'!C12</f>
        <v>1.5333333333333421E-2</v>
      </c>
      <c r="D12" s="19"/>
      <c r="E12" s="20"/>
      <c r="F12" s="20"/>
      <c r="G12" s="20"/>
      <c r="H12" s="20"/>
      <c r="I12" s="20"/>
      <c r="K12" s="22">
        <f t="shared" ca="1" si="5"/>
        <v>663.08359133126942</v>
      </c>
      <c r="L12" s="32">
        <f t="shared" ca="1" si="0"/>
        <v>0.67856366960958692</v>
      </c>
      <c r="M12" s="32">
        <f t="shared" ca="1" si="1"/>
        <v>-0.1892285685950249</v>
      </c>
      <c r="N12" s="32">
        <f t="shared" ca="1" si="2"/>
        <v>1.5463559078141986</v>
      </c>
      <c r="O12" s="32">
        <f t="shared" ca="1" si="3"/>
        <v>1.7125288895980606</v>
      </c>
      <c r="P12" s="32">
        <f t="shared" ca="1" si="4"/>
        <v>-0.35540155037888677</v>
      </c>
    </row>
    <row r="13" spans="1:16" ht="16.5" thickTop="1" thickBot="1" x14ac:dyDescent="0.3">
      <c r="A13" s="18">
        <f>'EIA gas L48'!A13</f>
        <v>36497</v>
      </c>
      <c r="B13" s="30">
        <f>'EIA gas L48'!D13</f>
        <v>3035</v>
      </c>
      <c r="C13" s="31">
        <f>'HJ Pivot'!C13</f>
        <v>2.5800000000000177E-2</v>
      </c>
      <c r="D13" s="19"/>
      <c r="E13" s="20"/>
      <c r="F13" s="20"/>
      <c r="G13" s="20"/>
      <c r="H13" s="20"/>
      <c r="I13" s="20"/>
      <c r="K13" s="22">
        <f t="shared" ca="1" si="5"/>
        <v>665.71904024767809</v>
      </c>
      <c r="L13" s="32">
        <f t="shared" ca="1" si="0"/>
        <v>0.67817552765037381</v>
      </c>
      <c r="M13" s="32">
        <f t="shared" ca="1" si="1"/>
        <v>-0.18961671055423801</v>
      </c>
      <c r="N13" s="32">
        <f t="shared" ca="1" si="2"/>
        <v>1.5459677658549857</v>
      </c>
      <c r="O13" s="32">
        <f t="shared" ca="1" si="3"/>
        <v>1.7121407476388475</v>
      </c>
      <c r="P13" s="32">
        <f t="shared" ca="1" si="4"/>
        <v>-0.35578969233809987</v>
      </c>
    </row>
    <row r="14" spans="1:16" ht="16.5" thickTop="1" thickBot="1" x14ac:dyDescent="0.3">
      <c r="A14" s="18">
        <f>'EIA gas L48'!A14</f>
        <v>36504</v>
      </c>
      <c r="B14" s="30">
        <f>'EIA gas L48'!D14</f>
        <v>2962</v>
      </c>
      <c r="C14" s="31">
        <f>'HJ Pivot'!C14</f>
        <v>1.21999999999999E-2</v>
      </c>
      <c r="D14" s="19"/>
      <c r="E14" s="20"/>
      <c r="F14" s="20"/>
      <c r="G14" s="20"/>
      <c r="H14" s="20"/>
      <c r="I14" s="20"/>
      <c r="K14" s="22">
        <f t="shared" ca="1" si="5"/>
        <v>668.35448916408677</v>
      </c>
      <c r="L14" s="32">
        <f t="shared" ca="1" si="0"/>
        <v>0.6777873856911607</v>
      </c>
      <c r="M14" s="32">
        <f t="shared" ca="1" si="1"/>
        <v>-0.19000485251345112</v>
      </c>
      <c r="N14" s="32">
        <f t="shared" ca="1" si="2"/>
        <v>1.5455796238957724</v>
      </c>
      <c r="O14" s="32">
        <f t="shared" ca="1" si="3"/>
        <v>1.7117526056796344</v>
      </c>
      <c r="P14" s="32">
        <f t="shared" ca="1" si="4"/>
        <v>-0.35617783429731298</v>
      </c>
    </row>
    <row r="15" spans="1:16" ht="16.5" thickTop="1" thickBot="1" x14ac:dyDescent="0.3">
      <c r="A15" s="18">
        <f>'EIA gas L48'!A15</f>
        <v>36511</v>
      </c>
      <c r="B15" s="30">
        <f>'EIA gas L48'!D15</f>
        <v>2843</v>
      </c>
      <c r="C15" s="31">
        <f>'HJ Pivot'!C15</f>
        <v>4.5399999999999975E-2</v>
      </c>
      <c r="D15" s="19"/>
      <c r="E15" s="20"/>
      <c r="F15" s="20"/>
      <c r="G15" s="20"/>
      <c r="H15" s="20"/>
      <c r="I15" s="20"/>
      <c r="K15" s="22">
        <f t="shared" ca="1" si="5"/>
        <v>670.98993808049545</v>
      </c>
      <c r="L15" s="32">
        <f t="shared" ca="1" si="0"/>
        <v>0.6773992437319476</v>
      </c>
      <c r="M15" s="32">
        <f t="shared" ca="1" si="1"/>
        <v>-0.19039299447266422</v>
      </c>
      <c r="N15" s="32">
        <f t="shared" ca="1" si="2"/>
        <v>1.5451914819365595</v>
      </c>
      <c r="O15" s="32">
        <f t="shared" ca="1" si="3"/>
        <v>1.7113644637204213</v>
      </c>
      <c r="P15" s="32">
        <f t="shared" ca="1" si="4"/>
        <v>-0.35656597625652608</v>
      </c>
    </row>
    <row r="16" spans="1:16" ht="16.5" thickTop="1" thickBot="1" x14ac:dyDescent="0.3">
      <c r="A16" s="18">
        <f>'EIA gas L48'!A16</f>
        <v>36518</v>
      </c>
      <c r="B16" s="30">
        <f>'EIA gas L48'!D16</f>
        <v>2663</v>
      </c>
      <c r="C16" s="31">
        <f>'HJ Pivot'!C16</f>
        <v>3.0249999999999888E-2</v>
      </c>
      <c r="D16" s="19"/>
      <c r="E16" s="20"/>
      <c r="F16" s="20"/>
      <c r="G16" s="20"/>
      <c r="H16" s="20"/>
      <c r="I16" s="20"/>
      <c r="K16" s="22">
        <f t="shared" ca="1" si="5"/>
        <v>673.62538699690413</v>
      </c>
      <c r="L16" s="32">
        <f t="shared" ca="1" si="0"/>
        <v>0.67701110177273449</v>
      </c>
      <c r="M16" s="32">
        <f t="shared" ca="1" si="1"/>
        <v>-0.19078113643187733</v>
      </c>
      <c r="N16" s="32">
        <f t="shared" ca="1" si="2"/>
        <v>1.5448033399773462</v>
      </c>
      <c r="O16" s="32">
        <f t="shared" ca="1" si="3"/>
        <v>1.7109763217612082</v>
      </c>
      <c r="P16" s="32">
        <f t="shared" ca="1" si="4"/>
        <v>-0.35695411821573919</v>
      </c>
    </row>
    <row r="17" spans="1:16" ht="16.5" thickTop="1" thickBot="1" x14ac:dyDescent="0.3">
      <c r="A17" s="18">
        <f>'EIA gas L48'!A17</f>
        <v>36525</v>
      </c>
      <c r="B17" s="30">
        <f>'EIA gas L48'!D17</f>
        <v>2523</v>
      </c>
      <c r="C17" s="31">
        <f>'HJ Pivot'!C17</f>
        <v>7.2500000000000897E-3</v>
      </c>
      <c r="D17" s="19"/>
      <c r="E17" s="20"/>
      <c r="F17" s="20"/>
      <c r="G17" s="20"/>
      <c r="H17" s="20"/>
      <c r="I17" s="20"/>
      <c r="K17" s="22">
        <f t="shared" ca="1" si="5"/>
        <v>676.2608359133128</v>
      </c>
      <c r="L17" s="32">
        <f t="shared" ca="1" si="0"/>
        <v>0.67662295981352139</v>
      </c>
      <c r="M17" s="32">
        <f t="shared" ca="1" si="1"/>
        <v>-0.19116927839109044</v>
      </c>
      <c r="N17" s="32">
        <f t="shared" ca="1" si="2"/>
        <v>1.5444151980181333</v>
      </c>
      <c r="O17" s="32">
        <f t="shared" ca="1" si="3"/>
        <v>1.7105881798019951</v>
      </c>
      <c r="P17" s="32">
        <f t="shared" ca="1" si="4"/>
        <v>-0.3573422601749523</v>
      </c>
    </row>
    <row r="18" spans="1:16" ht="16.5" thickTop="1" thickBot="1" x14ac:dyDescent="0.3">
      <c r="A18" s="18">
        <f>'EIA gas L48'!A18</f>
        <v>36532</v>
      </c>
      <c r="B18" s="30">
        <f>'EIA gas L48'!D18</f>
        <v>2418</v>
      </c>
      <c r="C18" s="31">
        <f>'HJ Pivot'!C18</f>
        <v>-2.3249999999999882E-2</v>
      </c>
      <c r="D18" s="19"/>
      <c r="E18" s="20"/>
      <c r="F18" s="20"/>
      <c r="G18" s="20"/>
      <c r="H18" s="20"/>
      <c r="I18" s="20"/>
      <c r="K18" s="22">
        <f t="shared" ca="1" si="5"/>
        <v>678.89628482972148</v>
      </c>
      <c r="L18" s="32">
        <f t="shared" ca="1" si="0"/>
        <v>0.67623481785430828</v>
      </c>
      <c r="M18" s="32">
        <f t="shared" ca="1" si="1"/>
        <v>-0.19155742035030354</v>
      </c>
      <c r="N18" s="32">
        <f t="shared" ca="1" si="2"/>
        <v>1.54402705605892</v>
      </c>
      <c r="O18" s="32">
        <f t="shared" ca="1" si="3"/>
        <v>1.710200037842782</v>
      </c>
      <c r="P18" s="32">
        <f t="shared" ca="1" si="4"/>
        <v>-0.3577304021341654</v>
      </c>
    </row>
    <row r="19" spans="1:16" ht="16.5" thickTop="1" thickBot="1" x14ac:dyDescent="0.3">
      <c r="A19" s="18">
        <f>'EIA gas L48'!A19</f>
        <v>36539</v>
      </c>
      <c r="B19" s="30">
        <f>'EIA gas L48'!D19</f>
        <v>2310</v>
      </c>
      <c r="C19" s="31">
        <f>'HJ Pivot'!C19</f>
        <v>-1.9200000000000016E-2</v>
      </c>
      <c r="D19" s="19"/>
      <c r="E19" s="20"/>
      <c r="F19" s="20"/>
      <c r="G19" s="20"/>
      <c r="H19" s="20"/>
      <c r="I19" s="20"/>
      <c r="K19" s="22">
        <f t="shared" ca="1" si="5"/>
        <v>681.53173374613016</v>
      </c>
      <c r="L19" s="32">
        <f t="shared" ca="1" si="0"/>
        <v>0.67584667589509517</v>
      </c>
      <c r="M19" s="32">
        <f t="shared" ca="1" si="1"/>
        <v>-0.19194556230951665</v>
      </c>
      <c r="N19" s="32">
        <f t="shared" ca="1" si="2"/>
        <v>1.5436389140997071</v>
      </c>
      <c r="O19" s="32">
        <f t="shared" ca="1" si="3"/>
        <v>1.7098118958835689</v>
      </c>
      <c r="P19" s="32">
        <f t="shared" ca="1" si="4"/>
        <v>-0.35811854409337851</v>
      </c>
    </row>
    <row r="20" spans="1:16" ht="16.5" thickTop="1" thickBot="1" x14ac:dyDescent="0.3">
      <c r="A20" s="18">
        <f>'EIA gas L48'!A20</f>
        <v>36546</v>
      </c>
      <c r="B20" s="30">
        <f>'EIA gas L48'!D20</f>
        <v>2109</v>
      </c>
      <c r="C20" s="31">
        <f>'HJ Pivot'!C20</f>
        <v>-8.2499999999999796E-3</v>
      </c>
      <c r="D20" s="19"/>
      <c r="E20" s="20"/>
      <c r="F20" s="20"/>
      <c r="G20" s="20"/>
      <c r="H20" s="20"/>
      <c r="I20" s="20"/>
      <c r="K20" s="22">
        <f t="shared" ca="1" si="5"/>
        <v>684.16718266253883</v>
      </c>
      <c r="L20" s="32">
        <f t="shared" ca="1" si="0"/>
        <v>0.67545853393588207</v>
      </c>
      <c r="M20" s="32">
        <f t="shared" ca="1" si="1"/>
        <v>-0.19233370426872975</v>
      </c>
      <c r="N20" s="32">
        <f t="shared" ca="1" si="2"/>
        <v>1.5432507721404938</v>
      </c>
      <c r="O20" s="32">
        <f t="shared" ca="1" si="3"/>
        <v>1.7094237539243557</v>
      </c>
      <c r="P20" s="32">
        <f t="shared" ca="1" si="4"/>
        <v>-0.35850668605259162</v>
      </c>
    </row>
    <row r="21" spans="1:16" ht="16.5" thickTop="1" thickBot="1" x14ac:dyDescent="0.3">
      <c r="A21" s="18">
        <f>'EIA gas L48'!A21</f>
        <v>36553</v>
      </c>
      <c r="B21" s="30">
        <f>'EIA gas L48'!D21</f>
        <v>1856</v>
      </c>
      <c r="C21" s="31">
        <f>'HJ Pivot'!C21</f>
        <v>3.0400000000000114E-2</v>
      </c>
      <c r="D21" s="19"/>
      <c r="E21" s="20"/>
      <c r="F21" s="20"/>
      <c r="G21" s="20"/>
      <c r="H21" s="20"/>
      <c r="I21" s="20"/>
      <c r="K21" s="22">
        <f t="shared" ca="1" si="5"/>
        <v>686.80263157894751</v>
      </c>
      <c r="L21" s="32">
        <f t="shared" ca="1" si="0"/>
        <v>0.67507039197666896</v>
      </c>
      <c r="M21" s="32">
        <f t="shared" ca="1" si="1"/>
        <v>-0.19272184622794286</v>
      </c>
      <c r="N21" s="32">
        <f t="shared" ca="1" si="2"/>
        <v>1.5428626301812809</v>
      </c>
      <c r="O21" s="32">
        <f t="shared" ca="1" si="3"/>
        <v>1.7090356119651426</v>
      </c>
      <c r="P21" s="32">
        <f t="shared" ca="1" si="4"/>
        <v>-0.35889482801180472</v>
      </c>
    </row>
    <row r="22" spans="1:16" ht="16.5" thickTop="1" thickBot="1" x14ac:dyDescent="0.3">
      <c r="A22" s="18">
        <f>'EIA gas L48'!A22</f>
        <v>36560</v>
      </c>
      <c r="B22" s="30">
        <f>'EIA gas L48'!D22</f>
        <v>1647</v>
      </c>
      <c r="C22" s="31">
        <f>'HJ Pivot'!C22</f>
        <v>9.3999999999999945E-2</v>
      </c>
      <c r="D22" s="19"/>
      <c r="E22" s="20"/>
      <c r="F22" s="20"/>
      <c r="G22" s="20"/>
      <c r="H22" s="20"/>
      <c r="I22" s="20"/>
      <c r="K22" s="22">
        <f t="shared" ca="1" si="5"/>
        <v>689.43808049535619</v>
      </c>
      <c r="L22" s="32">
        <f t="shared" ca="1" si="0"/>
        <v>0.67468225001745585</v>
      </c>
      <c r="M22" s="32">
        <f t="shared" ca="1" si="1"/>
        <v>-0.19310998818715597</v>
      </c>
      <c r="N22" s="32">
        <f t="shared" ca="1" si="2"/>
        <v>1.5424744882220676</v>
      </c>
      <c r="O22" s="32">
        <f t="shared" ca="1" si="3"/>
        <v>1.7086474700059295</v>
      </c>
      <c r="P22" s="32">
        <f t="shared" ca="1" si="4"/>
        <v>-0.35928296997101783</v>
      </c>
    </row>
    <row r="23" spans="1:16" ht="16.5" thickTop="1" thickBot="1" x14ac:dyDescent="0.3">
      <c r="A23" s="18">
        <f>'EIA gas L48'!A23</f>
        <v>36567</v>
      </c>
      <c r="B23" s="30">
        <f>'EIA gas L48'!D23</f>
        <v>1504</v>
      </c>
      <c r="C23" s="31">
        <f>'HJ Pivot'!C23</f>
        <v>2.4799999999999933E-2</v>
      </c>
      <c r="D23" s="19"/>
      <c r="E23" s="20"/>
      <c r="F23" s="20"/>
      <c r="G23" s="20"/>
      <c r="H23" s="20"/>
      <c r="I23" s="20"/>
      <c r="K23" s="22">
        <f t="shared" ca="1" si="5"/>
        <v>692.07352941176487</v>
      </c>
      <c r="L23" s="32">
        <f t="shared" ca="1" si="0"/>
        <v>0.67429410805824275</v>
      </c>
      <c r="M23" s="32">
        <f t="shared" ca="1" si="1"/>
        <v>-0.19349813014636907</v>
      </c>
      <c r="N23" s="32">
        <f t="shared" ca="1" si="2"/>
        <v>1.5420863462628547</v>
      </c>
      <c r="O23" s="32">
        <f t="shared" ca="1" si="3"/>
        <v>1.7082593280467164</v>
      </c>
      <c r="P23" s="32">
        <f t="shared" ca="1" si="4"/>
        <v>-0.35967111193023094</v>
      </c>
    </row>
    <row r="24" spans="1:16" ht="16.5" thickTop="1" thickBot="1" x14ac:dyDescent="0.3">
      <c r="A24" s="18">
        <f>'EIA gas L48'!A24</f>
        <v>36574</v>
      </c>
      <c r="B24" s="30">
        <f>'EIA gas L48'!D24</f>
        <v>1377</v>
      </c>
      <c r="C24" s="31">
        <f>'HJ Pivot'!C24</f>
        <v>-1.6200000000000082E-2</v>
      </c>
      <c r="D24" s="19"/>
      <c r="E24" s="20"/>
      <c r="F24" s="20"/>
      <c r="G24" s="20"/>
      <c r="H24" s="20"/>
      <c r="I24" s="20"/>
      <c r="K24" s="22">
        <f t="shared" ca="1" si="5"/>
        <v>694.70897832817354</v>
      </c>
      <c r="L24" s="32">
        <f t="shared" ca="1" si="0"/>
        <v>0.67390596609902953</v>
      </c>
      <c r="M24" s="32">
        <f t="shared" ca="1" si="1"/>
        <v>-0.19388627210558229</v>
      </c>
      <c r="N24" s="32">
        <f t="shared" ca="1" si="2"/>
        <v>1.5416982043036414</v>
      </c>
      <c r="O24" s="32">
        <f t="shared" ca="1" si="3"/>
        <v>1.7078711860875031</v>
      </c>
      <c r="P24" s="32">
        <f t="shared" ca="1" si="4"/>
        <v>-0.36005925388944415</v>
      </c>
    </row>
    <row r="25" spans="1:16" ht="16.5" thickTop="1" thickBot="1" x14ac:dyDescent="0.3">
      <c r="A25" s="18">
        <f>'EIA gas L48'!A25</f>
        <v>36581</v>
      </c>
      <c r="B25" s="30">
        <f>'EIA gas L48'!D25</f>
        <v>1318</v>
      </c>
      <c r="C25" s="31">
        <f>'HJ Pivot'!C25</f>
        <v>-1.5249999999999986E-2</v>
      </c>
      <c r="D25" s="19"/>
      <c r="E25" s="20"/>
      <c r="F25" s="20"/>
      <c r="G25" s="20"/>
      <c r="H25" s="20"/>
      <c r="I25" s="20"/>
      <c r="K25" s="22">
        <f t="shared" ca="1" si="5"/>
        <v>697.34442724458222</v>
      </c>
      <c r="L25" s="32">
        <f t="shared" ca="1" si="0"/>
        <v>0.67351782413981642</v>
      </c>
      <c r="M25" s="32">
        <f t="shared" ca="1" si="1"/>
        <v>-0.1942744140647954</v>
      </c>
      <c r="N25" s="32">
        <f t="shared" ca="1" si="2"/>
        <v>1.5413100623444282</v>
      </c>
      <c r="O25" s="32">
        <f t="shared" ca="1" si="3"/>
        <v>1.7074830441282902</v>
      </c>
      <c r="P25" s="32">
        <f t="shared" ca="1" si="4"/>
        <v>-0.36044739584865726</v>
      </c>
    </row>
    <row r="26" spans="1:16" ht="16.5" thickTop="1" thickBot="1" x14ac:dyDescent="0.3">
      <c r="A26" s="18">
        <f>'EIA gas L48'!A26</f>
        <v>36588</v>
      </c>
      <c r="B26" s="30">
        <f>'EIA gas L48'!D26</f>
        <v>1288</v>
      </c>
      <c r="C26" s="31">
        <f>'HJ Pivot'!C26</f>
        <v>0.12200000000000007</v>
      </c>
      <c r="D26" s="19"/>
      <c r="E26" s="20"/>
      <c r="F26" s="20"/>
      <c r="G26" s="20"/>
      <c r="H26" s="20"/>
      <c r="I26" s="20"/>
      <c r="K26" s="22">
        <f t="shared" ca="1" si="5"/>
        <v>699.9798761609909</v>
      </c>
      <c r="L26" s="32">
        <f t="shared" ca="1" si="0"/>
        <v>0.67312968218060332</v>
      </c>
      <c r="M26" s="32">
        <f t="shared" ca="1" si="1"/>
        <v>-0.1946625560240085</v>
      </c>
      <c r="N26" s="32">
        <f t="shared" ca="1" si="2"/>
        <v>1.5409219203852151</v>
      </c>
      <c r="O26" s="32">
        <f t="shared" ca="1" si="3"/>
        <v>1.7070949021690769</v>
      </c>
      <c r="P26" s="32">
        <f t="shared" ca="1" si="4"/>
        <v>-0.36083553780787037</v>
      </c>
    </row>
    <row r="27" spans="1:16" ht="16.5" thickTop="1" thickBot="1" x14ac:dyDescent="0.3">
      <c r="A27" s="18">
        <f>'EIA gas L48'!A27</f>
        <v>36595</v>
      </c>
      <c r="B27" s="30">
        <f>'EIA gas L48'!D27</f>
        <v>1259</v>
      </c>
      <c r="C27" s="31">
        <f>'HJ Pivot'!C27</f>
        <v>0.12719999999999984</v>
      </c>
      <c r="D27" s="19"/>
      <c r="E27" s="20"/>
      <c r="F27" s="20"/>
      <c r="G27" s="20"/>
      <c r="H27" s="20"/>
      <c r="I27" s="20"/>
      <c r="K27" s="22">
        <f t="shared" ca="1" si="5"/>
        <v>702.61532507739958</v>
      </c>
      <c r="L27" s="32">
        <f t="shared" ca="1" si="0"/>
        <v>0.67274154022139021</v>
      </c>
      <c r="M27" s="32">
        <f t="shared" ca="1" si="1"/>
        <v>-0.19505069798322161</v>
      </c>
      <c r="N27" s="32">
        <f t="shared" ca="1" si="2"/>
        <v>1.540533778426002</v>
      </c>
      <c r="O27" s="32">
        <f t="shared" ca="1" si="3"/>
        <v>1.706706760209864</v>
      </c>
      <c r="P27" s="32">
        <f t="shared" ca="1" si="4"/>
        <v>-0.36122367976708347</v>
      </c>
    </row>
    <row r="28" spans="1:16" ht="16.5" thickTop="1" thickBot="1" x14ac:dyDescent="0.3">
      <c r="A28" s="18">
        <f>'EIA gas L48'!A28</f>
        <v>36602</v>
      </c>
      <c r="B28" s="30">
        <f>'EIA gas L48'!D28</f>
        <v>1192</v>
      </c>
      <c r="C28" s="31">
        <f>'HJ Pivot'!C28</f>
        <v>0.12560000000000002</v>
      </c>
      <c r="D28" s="19"/>
      <c r="E28" s="20"/>
      <c r="F28" s="20"/>
      <c r="G28" s="20"/>
      <c r="H28" s="20"/>
      <c r="I28" s="20"/>
      <c r="K28" s="22">
        <f t="shared" ca="1" si="5"/>
        <v>705.25077399380825</v>
      </c>
      <c r="L28" s="32">
        <f t="shared" ca="1" si="0"/>
        <v>0.6723533982621771</v>
      </c>
      <c r="M28" s="32">
        <f t="shared" ca="1" si="1"/>
        <v>-0.19543883994243472</v>
      </c>
      <c r="N28" s="32">
        <f t="shared" ca="1" si="2"/>
        <v>1.5401456364667889</v>
      </c>
      <c r="O28" s="32">
        <f t="shared" ca="1" si="3"/>
        <v>1.7063186182506507</v>
      </c>
      <c r="P28" s="32">
        <f t="shared" ca="1" si="4"/>
        <v>-0.36161182172629658</v>
      </c>
    </row>
    <row r="29" spans="1:16" ht="16.5" thickTop="1" thickBot="1" x14ac:dyDescent="0.3">
      <c r="A29" s="18">
        <f>'EIA gas L48'!A29</f>
        <v>36609</v>
      </c>
      <c r="B29" s="30">
        <f>'EIA gas L48'!D29</f>
        <v>1156</v>
      </c>
      <c r="C29" s="31">
        <f>'HJ Pivot'!C29</f>
        <v>0.12620000000000003</v>
      </c>
      <c r="D29" s="19"/>
      <c r="E29" s="20"/>
      <c r="F29" s="20"/>
      <c r="G29" s="20"/>
      <c r="H29" s="20"/>
      <c r="I29" s="20"/>
      <c r="K29" s="22">
        <f t="shared" ca="1" si="5"/>
        <v>707.88622291021693</v>
      </c>
      <c r="L29" s="32">
        <f t="shared" ca="1" si="0"/>
        <v>0.671965256302964</v>
      </c>
      <c r="M29" s="32">
        <f t="shared" ca="1" si="1"/>
        <v>-0.19582698190164782</v>
      </c>
      <c r="N29" s="32">
        <f t="shared" ca="1" si="2"/>
        <v>1.5397574945075758</v>
      </c>
      <c r="O29" s="32">
        <f t="shared" ca="1" si="3"/>
        <v>1.7059304762914378</v>
      </c>
      <c r="P29" s="32">
        <f t="shared" ca="1" si="4"/>
        <v>-0.36199996368550968</v>
      </c>
    </row>
    <row r="30" spans="1:16" ht="16.5" thickTop="1" thickBot="1" x14ac:dyDescent="0.3">
      <c r="A30" s="18">
        <f>'EIA gas L48'!A30</f>
        <v>36616</v>
      </c>
      <c r="B30" s="30">
        <f>'EIA gas L48'!D30</f>
        <v>1153</v>
      </c>
      <c r="C30" s="31">
        <f>'HJ Pivot'!C30</f>
        <v>0.13159999999999988</v>
      </c>
      <c r="D30" s="19"/>
      <c r="E30" s="20"/>
      <c r="F30" s="20"/>
      <c r="G30" s="20"/>
      <c r="H30" s="20"/>
      <c r="I30" s="20"/>
      <c r="K30" s="22">
        <f t="shared" ca="1" si="5"/>
        <v>710.52167182662561</v>
      </c>
      <c r="L30" s="32">
        <f t="shared" ca="1" si="0"/>
        <v>0.67157711434375089</v>
      </c>
      <c r="M30" s="32">
        <f t="shared" ca="1" si="1"/>
        <v>-0.19621512386086093</v>
      </c>
      <c r="N30" s="32">
        <f t="shared" ca="1" si="2"/>
        <v>1.5393693525483627</v>
      </c>
      <c r="O30" s="32">
        <f t="shared" ca="1" si="3"/>
        <v>1.7055423343322245</v>
      </c>
      <c r="P30" s="32">
        <f t="shared" ca="1" si="4"/>
        <v>-0.36238810564472279</v>
      </c>
    </row>
    <row r="31" spans="1:16" ht="16.5" thickTop="1" thickBot="1" x14ac:dyDescent="0.3">
      <c r="A31" s="18">
        <f>'EIA gas L48'!A31</f>
        <v>36623</v>
      </c>
      <c r="B31" s="30">
        <f>'EIA gas L48'!D31</f>
        <v>1156</v>
      </c>
      <c r="C31" s="31">
        <f>'HJ Pivot'!C31</f>
        <v>0.13079999999999997</v>
      </c>
      <c r="D31" s="19"/>
      <c r="E31" s="20"/>
      <c r="F31" s="20"/>
      <c r="G31" s="20"/>
      <c r="H31" s="20"/>
      <c r="I31" s="20"/>
      <c r="K31" s="22">
        <f t="shared" ca="1" si="5"/>
        <v>713.15712074303428</v>
      </c>
      <c r="L31" s="32">
        <f t="shared" ca="1" si="0"/>
        <v>0.67118897238453779</v>
      </c>
      <c r="M31" s="32">
        <f t="shared" ca="1" si="1"/>
        <v>-0.19660326582007404</v>
      </c>
      <c r="N31" s="32">
        <f t="shared" ca="1" si="2"/>
        <v>1.5389812105891496</v>
      </c>
      <c r="O31" s="32">
        <f t="shared" ca="1" si="3"/>
        <v>1.7051541923730116</v>
      </c>
      <c r="P31" s="32">
        <f t="shared" ca="1" si="4"/>
        <v>-0.3627762476039359</v>
      </c>
    </row>
    <row r="32" spans="1:16" ht="16.5" thickTop="1" thickBot="1" x14ac:dyDescent="0.3">
      <c r="A32" s="18">
        <f>'EIA gas L48'!A32</f>
        <v>36630</v>
      </c>
      <c r="B32" s="30">
        <f>'EIA gas L48'!D32</f>
        <v>1123</v>
      </c>
      <c r="C32" s="31">
        <f>'HJ Pivot'!C32</f>
        <v>0.14500000000000002</v>
      </c>
      <c r="D32" s="19"/>
      <c r="E32" s="20"/>
      <c r="F32" s="20"/>
      <c r="G32" s="20"/>
      <c r="H32" s="20"/>
      <c r="I32" s="20"/>
      <c r="K32" s="22">
        <f t="shared" ca="1" si="5"/>
        <v>715.79256965944296</v>
      </c>
      <c r="L32" s="32">
        <f t="shared" ca="1" si="0"/>
        <v>0.67080083042532468</v>
      </c>
      <c r="M32" s="32">
        <f t="shared" ca="1" si="1"/>
        <v>-0.19699140777928714</v>
      </c>
      <c r="N32" s="32">
        <f t="shared" ca="1" si="2"/>
        <v>1.5385930686299365</v>
      </c>
      <c r="O32" s="32">
        <f t="shared" ca="1" si="3"/>
        <v>1.7047660504137983</v>
      </c>
      <c r="P32" s="32">
        <f t="shared" ca="1" si="4"/>
        <v>-0.363164389563149</v>
      </c>
    </row>
    <row r="33" spans="1:16" ht="16.5" thickTop="1" thickBot="1" x14ac:dyDescent="0.3">
      <c r="A33" s="18">
        <f>'EIA gas L48'!A33</f>
        <v>36637</v>
      </c>
      <c r="B33" s="30">
        <f>'EIA gas L48'!D33</f>
        <v>1144</v>
      </c>
      <c r="C33" s="31">
        <f>'HJ Pivot'!C33</f>
        <v>0.15225</v>
      </c>
      <c r="D33" s="19"/>
      <c r="E33" s="20"/>
      <c r="F33" s="20"/>
      <c r="G33" s="20"/>
      <c r="H33" s="20"/>
      <c r="I33" s="20"/>
      <c r="K33" s="22">
        <f t="shared" ca="1" si="5"/>
        <v>718.42801857585164</v>
      </c>
      <c r="L33" s="32">
        <f t="shared" ca="1" si="0"/>
        <v>0.67041268846611157</v>
      </c>
      <c r="M33" s="32">
        <f t="shared" ca="1" si="1"/>
        <v>-0.19737954973850025</v>
      </c>
      <c r="N33" s="32">
        <f t="shared" ca="1" si="2"/>
        <v>1.5382049266707234</v>
      </c>
      <c r="O33" s="32">
        <f t="shared" ca="1" si="3"/>
        <v>1.7043779084545854</v>
      </c>
      <c r="P33" s="32">
        <f t="shared" ca="1" si="4"/>
        <v>-0.36355253152236211</v>
      </c>
    </row>
    <row r="34" spans="1:16" ht="16.5" thickTop="1" thickBot="1" x14ac:dyDescent="0.3">
      <c r="A34" s="18">
        <f>'EIA gas L48'!A34</f>
        <v>36644</v>
      </c>
      <c r="B34" s="30">
        <f>'EIA gas L48'!D34</f>
        <v>1182</v>
      </c>
      <c r="C34" s="31">
        <f>'HJ Pivot'!C34</f>
        <v>0.15380000000000002</v>
      </c>
      <c r="D34" s="19"/>
      <c r="E34" s="20"/>
      <c r="F34" s="20"/>
      <c r="G34" s="20"/>
      <c r="H34" s="20"/>
      <c r="I34" s="20"/>
      <c r="K34" s="22">
        <f t="shared" ca="1" si="5"/>
        <v>721.06346749226032</v>
      </c>
      <c r="L34" s="32">
        <f t="shared" ca="1" si="0"/>
        <v>0.67002454650689847</v>
      </c>
      <c r="M34" s="32">
        <f t="shared" ca="1" si="1"/>
        <v>-0.19776769169771335</v>
      </c>
      <c r="N34" s="32">
        <f t="shared" ca="1" si="2"/>
        <v>1.5378167847115103</v>
      </c>
      <c r="O34" s="32">
        <f t="shared" ca="1" si="3"/>
        <v>1.703989766495372</v>
      </c>
      <c r="P34" s="32">
        <f t="shared" ca="1" si="4"/>
        <v>-0.36394067348157522</v>
      </c>
    </row>
    <row r="35" spans="1:16" ht="16.5" thickTop="1" thickBot="1" x14ac:dyDescent="0.3">
      <c r="A35" s="18">
        <f>'EIA gas L48'!A35</f>
        <v>36651</v>
      </c>
      <c r="B35" s="30">
        <f>'EIA gas L48'!D35</f>
        <v>1242</v>
      </c>
      <c r="C35" s="31">
        <f>'HJ Pivot'!C35</f>
        <v>0.16500000000000004</v>
      </c>
      <c r="D35" s="19"/>
      <c r="E35" s="20"/>
      <c r="F35" s="20"/>
      <c r="G35" s="20"/>
      <c r="H35" s="20"/>
      <c r="I35" s="20"/>
      <c r="K35" s="22">
        <f t="shared" ca="1" si="5"/>
        <v>723.69891640866899</v>
      </c>
      <c r="L35" s="32">
        <f t="shared" ca="1" si="0"/>
        <v>0.66963640454768525</v>
      </c>
      <c r="M35" s="32">
        <f t="shared" ca="1" si="1"/>
        <v>-0.19815583365692657</v>
      </c>
      <c r="N35" s="32">
        <f t="shared" ca="1" si="2"/>
        <v>1.537428642752297</v>
      </c>
      <c r="O35" s="32">
        <f t="shared" ca="1" si="3"/>
        <v>1.7036016245361589</v>
      </c>
      <c r="P35" s="32">
        <f t="shared" ca="1" si="4"/>
        <v>-0.36432881544078843</v>
      </c>
    </row>
    <row r="36" spans="1:16" ht="16.5" thickTop="1" thickBot="1" x14ac:dyDescent="0.3">
      <c r="A36" s="18">
        <f>'EIA gas L48'!A36</f>
        <v>36658</v>
      </c>
      <c r="B36" s="30">
        <f>'EIA gas L48'!D36</f>
        <v>1283</v>
      </c>
      <c r="C36" s="31">
        <f>'HJ Pivot'!C36</f>
        <v>0.17800000000000002</v>
      </c>
      <c r="D36" s="19"/>
      <c r="E36" s="20"/>
      <c r="F36" s="20"/>
      <c r="G36" s="20"/>
      <c r="H36" s="20"/>
      <c r="I36" s="20"/>
      <c r="K36" s="22">
        <f t="shared" ca="1" si="5"/>
        <v>726.33436532507767</v>
      </c>
      <c r="L36" s="32">
        <f t="shared" ca="1" si="0"/>
        <v>0.66924826258847214</v>
      </c>
      <c r="M36" s="32">
        <f t="shared" ca="1" si="1"/>
        <v>-0.19854397561613968</v>
      </c>
      <c r="N36" s="32">
        <f t="shared" ca="1" si="2"/>
        <v>1.5370405007930841</v>
      </c>
      <c r="O36" s="32">
        <f t="shared" ca="1" si="3"/>
        <v>1.7032134825769458</v>
      </c>
      <c r="P36" s="32">
        <f t="shared" ca="1" si="4"/>
        <v>-0.36471695740000154</v>
      </c>
    </row>
    <row r="37" spans="1:16" ht="16.5" thickTop="1" thickBot="1" x14ac:dyDescent="0.3">
      <c r="A37" s="18">
        <f>'EIA gas L48'!A37</f>
        <v>36665</v>
      </c>
      <c r="B37" s="30">
        <f>'EIA gas L48'!D37</f>
        <v>1333</v>
      </c>
      <c r="C37" s="31">
        <f>'HJ Pivot'!C37</f>
        <v>0.2112</v>
      </c>
      <c r="D37" s="19"/>
      <c r="E37" s="20"/>
      <c r="F37" s="20"/>
      <c r="G37" s="20"/>
      <c r="H37" s="20"/>
      <c r="I37" s="20"/>
      <c r="K37" s="22">
        <f t="shared" ca="1" si="5"/>
        <v>728.96981424148635</v>
      </c>
      <c r="L37" s="32">
        <f t="shared" ca="1" si="0"/>
        <v>0.66886012062925904</v>
      </c>
      <c r="M37" s="32">
        <f t="shared" ca="1" si="1"/>
        <v>-0.19893211757535278</v>
      </c>
      <c r="N37" s="32">
        <f t="shared" ca="1" si="2"/>
        <v>1.5366523588338707</v>
      </c>
      <c r="O37" s="32">
        <f t="shared" ca="1" si="3"/>
        <v>1.7028253406177327</v>
      </c>
      <c r="P37" s="32">
        <f t="shared" ca="1" si="4"/>
        <v>-0.36510509935921465</v>
      </c>
    </row>
    <row r="38" spans="1:16" ht="16.5" thickTop="1" thickBot="1" x14ac:dyDescent="0.3">
      <c r="A38" s="18">
        <f>'EIA gas L48'!A38</f>
        <v>36672</v>
      </c>
      <c r="B38" s="30">
        <f>'EIA gas L48'!D38</f>
        <v>1382</v>
      </c>
      <c r="C38" s="31">
        <f>'HJ Pivot'!C38</f>
        <v>0.22800000000000012</v>
      </c>
      <c r="D38" s="19"/>
      <c r="E38" s="20"/>
      <c r="F38" s="20"/>
      <c r="G38" s="20"/>
      <c r="H38" s="20"/>
      <c r="I38" s="20"/>
      <c r="K38" s="22">
        <f t="shared" ca="1" si="5"/>
        <v>731.60526315789502</v>
      </c>
      <c r="L38" s="32">
        <f t="shared" ca="1" si="0"/>
        <v>0.66847197867004593</v>
      </c>
      <c r="M38" s="32">
        <f t="shared" ca="1" si="1"/>
        <v>-0.19932025953456589</v>
      </c>
      <c r="N38" s="32">
        <f t="shared" ca="1" si="2"/>
        <v>1.5362642168746579</v>
      </c>
      <c r="O38" s="32">
        <f t="shared" ca="1" si="3"/>
        <v>1.7024371986585196</v>
      </c>
      <c r="P38" s="32">
        <f t="shared" ca="1" si="4"/>
        <v>-0.36549324131842775</v>
      </c>
    </row>
    <row r="39" spans="1:16" ht="16.5" thickTop="1" thickBot="1" x14ac:dyDescent="0.3">
      <c r="A39" s="18">
        <f>'EIA gas L48'!A39</f>
        <v>36679</v>
      </c>
      <c r="B39" s="30">
        <f>'EIA gas L48'!D39</f>
        <v>1455</v>
      </c>
      <c r="C39" s="31">
        <f>'HJ Pivot'!C39</f>
        <v>0.22625000000000006</v>
      </c>
      <c r="D39" s="19"/>
      <c r="E39" s="20"/>
      <c r="F39" s="20"/>
      <c r="G39" s="20"/>
      <c r="H39" s="20"/>
      <c r="I39" s="20"/>
      <c r="K39" s="22">
        <f t="shared" ca="1" si="5"/>
        <v>734.2407120743037</v>
      </c>
      <c r="L39" s="32">
        <f t="shared" ca="1" si="0"/>
        <v>0.66808383671083282</v>
      </c>
      <c r="M39" s="32">
        <f t="shared" ca="1" si="1"/>
        <v>-0.199708401493779</v>
      </c>
      <c r="N39" s="32">
        <f t="shared" ca="1" si="2"/>
        <v>1.5358760749154445</v>
      </c>
      <c r="O39" s="32">
        <f t="shared" ca="1" si="3"/>
        <v>1.7020490566993065</v>
      </c>
      <c r="P39" s="32">
        <f t="shared" ca="1" si="4"/>
        <v>-0.36588138327764086</v>
      </c>
    </row>
    <row r="40" spans="1:16" ht="16.5" thickTop="1" thickBot="1" x14ac:dyDescent="0.3">
      <c r="A40" s="18">
        <f>'EIA gas L48'!A40</f>
        <v>36686</v>
      </c>
      <c r="B40" s="30">
        <f>'EIA gas L48'!D40</f>
        <v>1532</v>
      </c>
      <c r="C40" s="31">
        <f>'HJ Pivot'!C40</f>
        <v>0.21559999999999996</v>
      </c>
      <c r="D40" s="19"/>
      <c r="E40" s="20"/>
      <c r="F40" s="20"/>
      <c r="G40" s="20"/>
      <c r="H40" s="20"/>
      <c r="I40" s="20"/>
      <c r="K40" s="22">
        <f t="shared" ca="1" si="5"/>
        <v>736.87616099071238</v>
      </c>
      <c r="L40" s="32">
        <f t="shared" ca="1" si="0"/>
        <v>0.66769569475161972</v>
      </c>
      <c r="M40" s="32">
        <f t="shared" ca="1" si="1"/>
        <v>-0.2000965434529921</v>
      </c>
      <c r="N40" s="32">
        <f t="shared" ca="1" si="2"/>
        <v>1.5354879329562316</v>
      </c>
      <c r="O40" s="32">
        <f t="shared" ca="1" si="3"/>
        <v>1.7016609147400934</v>
      </c>
      <c r="P40" s="32">
        <f t="shared" ca="1" si="4"/>
        <v>-0.36626952523685397</v>
      </c>
    </row>
    <row r="41" spans="1:16" ht="16.5" thickTop="1" thickBot="1" x14ac:dyDescent="0.3">
      <c r="A41" s="18">
        <f>'EIA gas L48'!A41</f>
        <v>36693</v>
      </c>
      <c r="B41" s="30">
        <f>'EIA gas L48'!D41</f>
        <v>1591</v>
      </c>
      <c r="C41" s="31">
        <f>'HJ Pivot'!C41</f>
        <v>0.22699999999999995</v>
      </c>
      <c r="D41" s="19"/>
      <c r="E41" s="20"/>
      <c r="F41" s="20"/>
      <c r="G41" s="20"/>
      <c r="H41" s="20"/>
      <c r="I41" s="20"/>
      <c r="K41" s="22">
        <f t="shared" ca="1" si="5"/>
        <v>739.51160990712106</v>
      </c>
      <c r="L41" s="32">
        <f t="shared" ca="1" si="0"/>
        <v>0.66730755279240661</v>
      </c>
      <c r="M41" s="32">
        <f t="shared" ca="1" si="1"/>
        <v>-0.20048468541220521</v>
      </c>
      <c r="N41" s="32">
        <f t="shared" ca="1" si="2"/>
        <v>1.5350997909970183</v>
      </c>
      <c r="O41" s="32">
        <f t="shared" ca="1" si="3"/>
        <v>1.7012727727808803</v>
      </c>
      <c r="P41" s="32">
        <f t="shared" ca="1" si="4"/>
        <v>-0.36665766719606707</v>
      </c>
    </row>
    <row r="42" spans="1:16" ht="16.5" thickTop="1" thickBot="1" x14ac:dyDescent="0.3">
      <c r="A42" s="18">
        <f>'EIA gas L48'!A42</f>
        <v>36700</v>
      </c>
      <c r="B42" s="30">
        <f>'EIA gas L48'!D42</f>
        <v>1657</v>
      </c>
      <c r="C42" s="31">
        <f>'HJ Pivot'!C42</f>
        <v>0.24340000000000012</v>
      </c>
      <c r="D42" s="19"/>
      <c r="E42" s="20"/>
      <c r="F42" s="20"/>
      <c r="G42" s="20"/>
      <c r="H42" s="20"/>
      <c r="I42" s="20"/>
      <c r="K42" s="22">
        <f t="shared" ca="1" si="5"/>
        <v>742.14705882352973</v>
      </c>
      <c r="L42" s="32">
        <f t="shared" ca="1" si="0"/>
        <v>0.6669194108331935</v>
      </c>
      <c r="M42" s="32">
        <f t="shared" ca="1" si="1"/>
        <v>-0.20087282737141832</v>
      </c>
      <c r="N42" s="32">
        <f t="shared" ca="1" si="2"/>
        <v>1.5347116490378054</v>
      </c>
      <c r="O42" s="32">
        <f t="shared" ca="1" si="3"/>
        <v>1.7008846308216672</v>
      </c>
      <c r="P42" s="32">
        <f t="shared" ca="1" si="4"/>
        <v>-0.36704580915528018</v>
      </c>
    </row>
    <row r="43" spans="1:16" ht="16.5" thickTop="1" thickBot="1" x14ac:dyDescent="0.3">
      <c r="A43" s="18">
        <f>'EIA gas L48'!A43</f>
        <v>36707</v>
      </c>
      <c r="B43" s="30">
        <f>'EIA gas L48'!D43</f>
        <v>1717</v>
      </c>
      <c r="C43" s="31">
        <f>'HJ Pivot'!C43</f>
        <v>0.28739999999999999</v>
      </c>
      <c r="D43" s="19"/>
      <c r="E43" s="20"/>
      <c r="F43" s="20"/>
      <c r="G43" s="20"/>
      <c r="H43" s="20"/>
      <c r="I43" s="20"/>
      <c r="K43" s="22">
        <f t="shared" ca="1" si="5"/>
        <v>744.78250773993841</v>
      </c>
      <c r="L43" s="32">
        <f t="shared" ca="1" si="0"/>
        <v>0.6665312688739804</v>
      </c>
      <c r="M43" s="32">
        <f t="shared" ca="1" si="1"/>
        <v>-0.20126096933063142</v>
      </c>
      <c r="N43" s="32">
        <f t="shared" ca="1" si="2"/>
        <v>1.5343235070785921</v>
      </c>
      <c r="O43" s="32">
        <f t="shared" ca="1" si="3"/>
        <v>1.7004964888624541</v>
      </c>
      <c r="P43" s="32">
        <f t="shared" ca="1" si="4"/>
        <v>-0.36743395111449328</v>
      </c>
    </row>
    <row r="44" spans="1:16" ht="16.5" thickTop="1" thickBot="1" x14ac:dyDescent="0.3">
      <c r="A44" s="18">
        <f>'EIA gas L48'!A44</f>
        <v>36714</v>
      </c>
      <c r="B44" s="30">
        <f>'EIA gas L48'!D44</f>
        <v>1812</v>
      </c>
      <c r="C44" s="31">
        <f>'HJ Pivot'!C44</f>
        <v>0.26633333333333331</v>
      </c>
      <c r="D44" s="19"/>
      <c r="E44" s="20"/>
      <c r="F44" s="20"/>
      <c r="G44" s="20"/>
      <c r="H44" s="20"/>
      <c r="I44" s="20"/>
      <c r="K44" s="22">
        <f t="shared" ca="1" si="5"/>
        <v>747.41795665634709</v>
      </c>
      <c r="L44" s="32">
        <f t="shared" ca="1" si="0"/>
        <v>0.66614312691476729</v>
      </c>
      <c r="M44" s="32">
        <f t="shared" ca="1" si="1"/>
        <v>-0.20164911128984453</v>
      </c>
      <c r="N44" s="32">
        <f t="shared" ca="1" si="2"/>
        <v>1.5339353651193792</v>
      </c>
      <c r="O44" s="32">
        <f t="shared" ca="1" si="3"/>
        <v>1.700108346903241</v>
      </c>
      <c r="P44" s="32">
        <f t="shared" ca="1" si="4"/>
        <v>-0.36782209307370639</v>
      </c>
    </row>
    <row r="45" spans="1:16" ht="16.5" thickTop="1" thickBot="1" x14ac:dyDescent="0.3">
      <c r="A45" s="18">
        <f>'EIA gas L48'!A45</f>
        <v>36721</v>
      </c>
      <c r="B45" s="30">
        <f>'EIA gas L48'!D45</f>
        <v>1875</v>
      </c>
      <c r="C45" s="31">
        <f>'HJ Pivot'!C45</f>
        <v>0.21499999999999994</v>
      </c>
      <c r="D45" s="19"/>
      <c r="E45" s="20"/>
      <c r="F45" s="20"/>
      <c r="G45" s="20"/>
      <c r="H45" s="20"/>
      <c r="I45" s="20"/>
      <c r="K45" s="22">
        <f t="shared" ca="1" si="5"/>
        <v>750.05340557275576</v>
      </c>
      <c r="L45" s="32">
        <f t="shared" ca="1" si="0"/>
        <v>0.66575498495555419</v>
      </c>
      <c r="M45" s="32">
        <f t="shared" ca="1" si="1"/>
        <v>-0.20203725324905764</v>
      </c>
      <c r="N45" s="32">
        <f t="shared" ca="1" si="2"/>
        <v>1.5335472231601659</v>
      </c>
      <c r="O45" s="32">
        <f t="shared" ca="1" si="3"/>
        <v>1.6997202049440279</v>
      </c>
      <c r="P45" s="32">
        <f t="shared" ca="1" si="4"/>
        <v>-0.3682102350329195</v>
      </c>
    </row>
    <row r="46" spans="1:16" ht="16.5" thickTop="1" thickBot="1" x14ac:dyDescent="0.3">
      <c r="A46" s="18">
        <f>'EIA gas L48'!A46</f>
        <v>36728</v>
      </c>
      <c r="B46" s="30">
        <f>'EIA gas L48'!D46</f>
        <v>1921</v>
      </c>
      <c r="C46" s="31">
        <f>'HJ Pivot'!C46</f>
        <v>0.16119999999999993</v>
      </c>
      <c r="D46" s="19"/>
      <c r="E46" s="20"/>
      <c r="F46" s="20"/>
      <c r="G46" s="20"/>
      <c r="H46" s="20"/>
      <c r="I46" s="20"/>
      <c r="K46" s="22">
        <f t="shared" ca="1" si="5"/>
        <v>752.68885448916444</v>
      </c>
      <c r="L46" s="32">
        <f t="shared" ca="1" si="0"/>
        <v>0.66536684299634108</v>
      </c>
      <c r="M46" s="32">
        <f t="shared" ca="1" si="1"/>
        <v>-0.20242539520827074</v>
      </c>
      <c r="N46" s="32">
        <f t="shared" ca="1" si="2"/>
        <v>1.533159081200953</v>
      </c>
      <c r="O46" s="32">
        <f t="shared" ca="1" si="3"/>
        <v>1.6993320629848148</v>
      </c>
      <c r="P46" s="32">
        <f t="shared" ca="1" si="4"/>
        <v>-0.3685983769921326</v>
      </c>
    </row>
    <row r="47" spans="1:16" ht="16.5" thickTop="1" thickBot="1" x14ac:dyDescent="0.3">
      <c r="A47" s="18">
        <f>'EIA gas L48'!A47</f>
        <v>36735</v>
      </c>
      <c r="B47" s="30">
        <f>'EIA gas L48'!D47</f>
        <v>1978</v>
      </c>
      <c r="C47" s="31">
        <f>'HJ Pivot'!C47</f>
        <v>0.14299999999999996</v>
      </c>
      <c r="D47" s="19"/>
      <c r="E47" s="20"/>
      <c r="F47" s="20"/>
      <c r="G47" s="20"/>
      <c r="H47" s="20"/>
      <c r="I47" s="20"/>
      <c r="K47" s="22">
        <f t="shared" ca="1" si="5"/>
        <v>755.32430340557312</v>
      </c>
      <c r="L47" s="32">
        <f t="shared" ca="1" si="0"/>
        <v>0.66497870103712797</v>
      </c>
      <c r="M47" s="32">
        <f t="shared" ca="1" si="1"/>
        <v>-0.20281353716748385</v>
      </c>
      <c r="N47" s="32">
        <f t="shared" ca="1" si="2"/>
        <v>1.5327709392417397</v>
      </c>
      <c r="O47" s="32">
        <f t="shared" ca="1" si="3"/>
        <v>1.6989439210256017</v>
      </c>
      <c r="P47" s="32">
        <f t="shared" ca="1" si="4"/>
        <v>-0.36898651895134571</v>
      </c>
    </row>
    <row r="48" spans="1:16" ht="16.5" thickTop="1" thickBot="1" x14ac:dyDescent="0.3">
      <c r="A48" s="18">
        <f>'EIA gas L48'!A48</f>
        <v>36742</v>
      </c>
      <c r="B48" s="30">
        <f>'EIA gas L48'!D48</f>
        <v>2036</v>
      </c>
      <c r="C48" s="31">
        <f>'HJ Pivot'!C48</f>
        <v>0.16900000000000004</v>
      </c>
      <c r="D48" s="19"/>
      <c r="E48" s="20"/>
      <c r="F48" s="20"/>
      <c r="G48" s="20"/>
      <c r="H48" s="20"/>
      <c r="I48" s="20"/>
      <c r="K48" s="22">
        <f t="shared" ca="1" si="5"/>
        <v>757.9597523219818</v>
      </c>
      <c r="L48" s="32">
        <f t="shared" ca="1" si="0"/>
        <v>0.66459055907791487</v>
      </c>
      <c r="M48" s="32">
        <f t="shared" ca="1" si="1"/>
        <v>-0.20320167912669695</v>
      </c>
      <c r="N48" s="32">
        <f t="shared" ca="1" si="2"/>
        <v>1.5323827972825268</v>
      </c>
      <c r="O48" s="32">
        <f t="shared" ca="1" si="3"/>
        <v>1.6985557790663885</v>
      </c>
      <c r="P48" s="32">
        <f t="shared" ca="1" si="4"/>
        <v>-0.36937466091055882</v>
      </c>
    </row>
    <row r="49" spans="1:16" ht="16.5" thickTop="1" thickBot="1" x14ac:dyDescent="0.3">
      <c r="A49" s="18">
        <f>'EIA gas L48'!A49</f>
        <v>36749</v>
      </c>
      <c r="B49" s="30">
        <f>'EIA gas L48'!D49</f>
        <v>2080</v>
      </c>
      <c r="C49" s="31">
        <f>'HJ Pivot'!C49</f>
        <v>0.24220000000000005</v>
      </c>
      <c r="D49" s="19"/>
      <c r="E49" s="20"/>
      <c r="F49" s="20"/>
      <c r="G49" s="20"/>
      <c r="H49" s="20"/>
      <c r="I49" s="20"/>
      <c r="K49" s="22">
        <f t="shared" ca="1" si="5"/>
        <v>760.59520123839047</v>
      </c>
      <c r="L49" s="32">
        <f t="shared" ca="1" si="0"/>
        <v>0.66420241711870176</v>
      </c>
      <c r="M49" s="32">
        <f t="shared" ca="1" si="1"/>
        <v>-0.20358982108591006</v>
      </c>
      <c r="N49" s="32">
        <f t="shared" ca="1" si="2"/>
        <v>1.5319946553233135</v>
      </c>
      <c r="O49" s="32">
        <f t="shared" ca="1" si="3"/>
        <v>1.6981676371071754</v>
      </c>
      <c r="P49" s="32">
        <f t="shared" ca="1" si="4"/>
        <v>-0.36976280286977192</v>
      </c>
    </row>
    <row r="50" spans="1:16" ht="16.5" thickTop="1" thickBot="1" x14ac:dyDescent="0.3">
      <c r="A50" s="18">
        <f>'EIA gas L48'!A50</f>
        <v>36756</v>
      </c>
      <c r="B50" s="30">
        <f>'EIA gas L48'!D50</f>
        <v>2127</v>
      </c>
      <c r="C50" s="31">
        <f>'HJ Pivot'!C50</f>
        <v>0.24280000000000007</v>
      </c>
      <c r="D50" s="19"/>
      <c r="E50" s="20"/>
      <c r="F50" s="20"/>
      <c r="G50" s="20"/>
      <c r="H50" s="20"/>
      <c r="I50" s="20"/>
      <c r="K50" s="22">
        <f t="shared" ca="1" si="5"/>
        <v>763.23065015479915</v>
      </c>
      <c r="L50" s="32">
        <f t="shared" ca="1" si="0"/>
        <v>0.66381427515948854</v>
      </c>
      <c r="M50" s="32">
        <f t="shared" ca="1" si="1"/>
        <v>-0.20397796304512328</v>
      </c>
      <c r="N50" s="32">
        <f t="shared" ca="1" si="2"/>
        <v>1.5316065133641004</v>
      </c>
      <c r="O50" s="32">
        <f t="shared" ca="1" si="3"/>
        <v>1.6977794951479623</v>
      </c>
      <c r="P50" s="32">
        <f t="shared" ca="1" si="4"/>
        <v>-0.37015094482898514</v>
      </c>
    </row>
    <row r="51" spans="1:16" ht="16.5" thickTop="1" thickBot="1" x14ac:dyDescent="0.3">
      <c r="A51" s="18">
        <f>'EIA gas L48'!A51</f>
        <v>36763</v>
      </c>
      <c r="B51" s="30">
        <f>'EIA gas L48'!D51</f>
        <v>2171</v>
      </c>
      <c r="C51" s="31">
        <f>'HJ Pivot'!C51</f>
        <v>0.26200000000000018</v>
      </c>
      <c r="D51" s="19"/>
      <c r="E51" s="20"/>
      <c r="F51" s="20"/>
      <c r="G51" s="20"/>
      <c r="H51" s="20"/>
      <c r="I51" s="20"/>
      <c r="K51" s="22">
        <f t="shared" ca="1" si="5"/>
        <v>765.86609907120783</v>
      </c>
      <c r="L51" s="32">
        <f t="shared" ca="1" si="0"/>
        <v>0.66342613320027544</v>
      </c>
      <c r="M51" s="32">
        <f t="shared" ca="1" si="1"/>
        <v>-0.20436610500433638</v>
      </c>
      <c r="N51" s="32">
        <f t="shared" ca="1" si="2"/>
        <v>1.5312183714048873</v>
      </c>
      <c r="O51" s="32">
        <f t="shared" ca="1" si="3"/>
        <v>1.697391353188749</v>
      </c>
      <c r="P51" s="32">
        <f t="shared" ca="1" si="4"/>
        <v>-0.37053908678819825</v>
      </c>
    </row>
    <row r="52" spans="1:16" ht="16.5" thickTop="1" thickBot="1" x14ac:dyDescent="0.3">
      <c r="A52" s="18">
        <f>'EIA gas L48'!A52</f>
        <v>36770</v>
      </c>
      <c r="B52" s="30">
        <f>'EIA gas L48'!D52</f>
        <v>2205</v>
      </c>
      <c r="C52" s="31">
        <f>'HJ Pivot'!C52</f>
        <v>0.26400000000000023</v>
      </c>
      <c r="D52" s="19"/>
      <c r="E52" s="20"/>
      <c r="F52" s="20"/>
      <c r="G52" s="20"/>
      <c r="H52" s="20"/>
      <c r="I52" s="20"/>
      <c r="K52" s="22">
        <f t="shared" ca="1" si="5"/>
        <v>768.5015479876165</v>
      </c>
      <c r="L52" s="32">
        <f t="shared" ca="1" si="0"/>
        <v>0.66303799124106233</v>
      </c>
      <c r="M52" s="32">
        <f t="shared" ca="1" si="1"/>
        <v>-0.20475424696354949</v>
      </c>
      <c r="N52" s="32">
        <f t="shared" ca="1" si="2"/>
        <v>1.5308302294456742</v>
      </c>
      <c r="O52" s="32">
        <f t="shared" ca="1" si="3"/>
        <v>1.6970032112295361</v>
      </c>
      <c r="P52" s="32">
        <f t="shared" ca="1" si="4"/>
        <v>-0.37092722874741135</v>
      </c>
    </row>
    <row r="53" spans="1:16" ht="16.5" thickTop="1" thickBot="1" x14ac:dyDescent="0.3">
      <c r="A53" s="18">
        <f>'EIA gas L48'!A53</f>
        <v>36777</v>
      </c>
      <c r="B53" s="30">
        <f>'EIA gas L48'!D53</f>
        <v>2274</v>
      </c>
      <c r="C53" s="31">
        <f>'HJ Pivot'!C53</f>
        <v>0.2925000000000002</v>
      </c>
      <c r="D53" s="19"/>
      <c r="E53" s="20"/>
      <c r="F53" s="20"/>
      <c r="G53" s="20"/>
      <c r="H53" s="20"/>
      <c r="I53" s="20"/>
      <c r="K53" s="22">
        <f t="shared" ca="1" si="5"/>
        <v>771.13699690402518</v>
      </c>
      <c r="L53" s="32">
        <f t="shared" ca="1" si="0"/>
        <v>0.66264984928184922</v>
      </c>
      <c r="M53" s="32">
        <f t="shared" ca="1" si="1"/>
        <v>-0.2051423889227626</v>
      </c>
      <c r="N53" s="32">
        <f t="shared" ca="1" si="2"/>
        <v>1.530442087486461</v>
      </c>
      <c r="O53" s="32">
        <f t="shared" ca="1" si="3"/>
        <v>1.6966150692703228</v>
      </c>
      <c r="P53" s="32">
        <f t="shared" ca="1" si="4"/>
        <v>-0.37131537070662446</v>
      </c>
    </row>
    <row r="54" spans="1:16" ht="16.5" thickTop="1" thickBot="1" x14ac:dyDescent="0.3">
      <c r="A54" s="18">
        <f>'EIA gas L48'!A54</f>
        <v>36784</v>
      </c>
      <c r="B54" s="30">
        <f>'EIA gas L48'!D54</f>
        <v>2338</v>
      </c>
      <c r="C54" s="31">
        <f>'HJ Pivot'!C54</f>
        <v>0.29579999999999984</v>
      </c>
      <c r="D54" s="19"/>
      <c r="E54" s="20"/>
      <c r="F54" s="20"/>
      <c r="G54" s="20"/>
      <c r="H54" s="20"/>
      <c r="I54" s="20"/>
      <c r="K54" s="22">
        <f t="shared" ca="1" si="5"/>
        <v>773.77244582043386</v>
      </c>
      <c r="L54" s="32">
        <f t="shared" ca="1" si="0"/>
        <v>0.66226170732263612</v>
      </c>
      <c r="M54" s="32">
        <f t="shared" ca="1" si="1"/>
        <v>-0.2055305308819757</v>
      </c>
      <c r="N54" s="32">
        <f t="shared" ca="1" si="2"/>
        <v>1.5300539455272479</v>
      </c>
      <c r="O54" s="32">
        <f t="shared" ca="1" si="3"/>
        <v>1.6962269273111099</v>
      </c>
      <c r="P54" s="32">
        <f t="shared" ca="1" si="4"/>
        <v>-0.37170351266583757</v>
      </c>
    </row>
    <row r="55" spans="1:16" ht="16.5" thickTop="1" thickBot="1" x14ac:dyDescent="0.3">
      <c r="A55" s="18">
        <f>'EIA gas L48'!A55</f>
        <v>36791</v>
      </c>
      <c r="B55" s="30">
        <f>'EIA gas L48'!D55</f>
        <v>2412</v>
      </c>
      <c r="C55" s="31">
        <f>'HJ Pivot'!C55</f>
        <v>0.29359999999999997</v>
      </c>
      <c r="D55" s="19"/>
      <c r="E55" s="20"/>
      <c r="F55" s="20"/>
      <c r="G55" s="20"/>
      <c r="H55" s="20"/>
      <c r="I55" s="20"/>
      <c r="K55" s="22">
        <f t="shared" ca="1" si="5"/>
        <v>776.40789473684254</v>
      </c>
      <c r="L55" s="32">
        <f t="shared" ca="1" si="0"/>
        <v>0.66187356536342301</v>
      </c>
      <c r="M55" s="32">
        <f t="shared" ca="1" si="1"/>
        <v>-0.20591867284118881</v>
      </c>
      <c r="N55" s="32">
        <f t="shared" ca="1" si="2"/>
        <v>1.5296658035680348</v>
      </c>
      <c r="O55" s="32">
        <f t="shared" ca="1" si="3"/>
        <v>1.6958387853518966</v>
      </c>
      <c r="P55" s="32">
        <f t="shared" ca="1" si="4"/>
        <v>-0.37209165462505067</v>
      </c>
    </row>
    <row r="56" spans="1:16" ht="16.5" thickTop="1" thickBot="1" x14ac:dyDescent="0.3">
      <c r="A56" s="18">
        <f>'EIA gas L48'!A56</f>
        <v>36798</v>
      </c>
      <c r="B56" s="30">
        <f>'EIA gas L48'!D56</f>
        <v>2486</v>
      </c>
      <c r="C56" s="31">
        <f>'HJ Pivot'!C56</f>
        <v>0.25779999999999992</v>
      </c>
      <c r="D56" s="19"/>
      <c r="E56" s="20"/>
      <c r="F56" s="20"/>
      <c r="G56" s="20"/>
      <c r="H56" s="20"/>
      <c r="I56" s="20"/>
      <c r="K56" s="22">
        <f t="shared" ca="1" si="5"/>
        <v>779.04334365325121</v>
      </c>
      <c r="L56" s="32">
        <f t="shared" ca="1" si="0"/>
        <v>0.6614854234042099</v>
      </c>
      <c r="M56" s="32">
        <f t="shared" ca="1" si="1"/>
        <v>-0.20630681480040192</v>
      </c>
      <c r="N56" s="32">
        <f t="shared" ca="1" si="2"/>
        <v>1.5292776616088217</v>
      </c>
      <c r="O56" s="32">
        <f t="shared" ca="1" si="3"/>
        <v>1.6954506433926837</v>
      </c>
      <c r="P56" s="32">
        <f t="shared" ca="1" si="4"/>
        <v>-0.37247979658426378</v>
      </c>
    </row>
    <row r="57" spans="1:16" ht="16.5" thickTop="1" thickBot="1" x14ac:dyDescent="0.3">
      <c r="A57" s="18">
        <f>'EIA gas L48'!A57</f>
        <v>36805</v>
      </c>
      <c r="B57" s="30">
        <f>'EIA gas L48'!D57</f>
        <v>2547</v>
      </c>
      <c r="C57" s="31">
        <f>'HJ Pivot'!C57</f>
        <v>0.2475999999999999</v>
      </c>
      <c r="D57" s="19"/>
      <c r="E57" s="20"/>
      <c r="F57" s="20"/>
      <c r="G57" s="20"/>
      <c r="H57" s="20"/>
      <c r="I57" s="20"/>
      <c r="K57" s="22">
        <f t="shared" ca="1" si="5"/>
        <v>781.67879256965989</v>
      </c>
      <c r="L57" s="32">
        <f t="shared" ca="1" si="0"/>
        <v>0.6610972814449968</v>
      </c>
      <c r="M57" s="32">
        <f t="shared" ca="1" si="1"/>
        <v>-0.20669495675961502</v>
      </c>
      <c r="N57" s="32">
        <f t="shared" ca="1" si="2"/>
        <v>1.5288895196496086</v>
      </c>
      <c r="O57" s="32">
        <f t="shared" ca="1" si="3"/>
        <v>1.6950625014334704</v>
      </c>
      <c r="P57" s="32">
        <f t="shared" ca="1" si="4"/>
        <v>-0.37286793854347688</v>
      </c>
    </row>
    <row r="58" spans="1:16" ht="16.5" thickTop="1" thickBot="1" x14ac:dyDescent="0.3">
      <c r="A58" s="18">
        <f>'EIA gas L48'!A58</f>
        <v>36812</v>
      </c>
      <c r="B58" s="30">
        <f>'EIA gas L48'!D58</f>
        <v>2574</v>
      </c>
      <c r="C58" s="31">
        <f>'HJ Pivot'!C58</f>
        <v>0.25279999999999986</v>
      </c>
      <c r="D58" s="19"/>
      <c r="E58" s="20"/>
      <c r="F58" s="20"/>
      <c r="G58" s="20"/>
      <c r="H58" s="20"/>
      <c r="I58" s="20"/>
      <c r="K58" s="22">
        <f t="shared" ca="1" si="5"/>
        <v>784.31424148606857</v>
      </c>
      <c r="L58" s="32">
        <f t="shared" ca="1" si="0"/>
        <v>0.66070913948578369</v>
      </c>
      <c r="M58" s="32">
        <f t="shared" ca="1" si="1"/>
        <v>-0.20708309871882813</v>
      </c>
      <c r="N58" s="32">
        <f t="shared" ca="1" si="2"/>
        <v>1.5285013776903955</v>
      </c>
      <c r="O58" s="32">
        <f t="shared" ca="1" si="3"/>
        <v>1.6946743594742575</v>
      </c>
      <c r="P58" s="32">
        <f t="shared" ca="1" si="4"/>
        <v>-0.37325608050268999</v>
      </c>
    </row>
    <row r="59" spans="1:16" ht="16.5" thickTop="1" thickBot="1" x14ac:dyDescent="0.3">
      <c r="A59" s="18">
        <f>'EIA gas L48'!A59</f>
        <v>36819</v>
      </c>
      <c r="B59" s="30">
        <f>'EIA gas L48'!D59</f>
        <v>2644</v>
      </c>
      <c r="C59" s="31">
        <f>'HJ Pivot'!C59</f>
        <v>0.24199999999999983</v>
      </c>
      <c r="D59" s="19"/>
      <c r="E59" s="20"/>
      <c r="F59" s="20"/>
      <c r="G59" s="20"/>
      <c r="H59" s="20"/>
      <c r="I59" s="20"/>
      <c r="K59" s="22">
        <f t="shared" ca="1" si="5"/>
        <v>786.94969040247724</v>
      </c>
      <c r="L59" s="32">
        <f t="shared" ca="1" si="0"/>
        <v>0.66032099752657059</v>
      </c>
      <c r="M59" s="32">
        <f t="shared" ca="1" si="1"/>
        <v>-0.20747124067804124</v>
      </c>
      <c r="N59" s="32">
        <f t="shared" ca="1" si="2"/>
        <v>1.5281132357311824</v>
      </c>
      <c r="O59" s="32">
        <f t="shared" ca="1" si="3"/>
        <v>1.6942862175150442</v>
      </c>
      <c r="P59" s="32">
        <f t="shared" ca="1" si="4"/>
        <v>-0.3736442224619031</v>
      </c>
    </row>
    <row r="60" spans="1:16" ht="16.5" thickTop="1" thickBot="1" x14ac:dyDescent="0.3">
      <c r="A60" s="18">
        <f>'EIA gas L48'!A60</f>
        <v>36826</v>
      </c>
      <c r="B60" s="30">
        <f>'EIA gas L48'!D60</f>
        <v>2713</v>
      </c>
      <c r="C60" s="31">
        <f>'HJ Pivot'!C60</f>
        <v>0.22899999999999993</v>
      </c>
      <c r="D60" s="19"/>
      <c r="E60" s="20"/>
      <c r="F60" s="20"/>
      <c r="G60" s="20"/>
      <c r="H60" s="20"/>
      <c r="I60" s="20"/>
      <c r="K60" s="22">
        <f t="shared" ca="1" si="5"/>
        <v>789.58513931888592</v>
      </c>
      <c r="L60" s="32">
        <f t="shared" ca="1" si="0"/>
        <v>0.65993285556735748</v>
      </c>
      <c r="M60" s="32">
        <f t="shared" ca="1" si="1"/>
        <v>-0.20785938263725434</v>
      </c>
      <c r="N60" s="32">
        <f t="shared" ca="1" si="2"/>
        <v>1.5277250937719693</v>
      </c>
      <c r="O60" s="32">
        <f t="shared" ca="1" si="3"/>
        <v>1.6938980755558313</v>
      </c>
      <c r="P60" s="32">
        <f t="shared" ca="1" si="4"/>
        <v>-0.3740323644211162</v>
      </c>
    </row>
    <row r="61" spans="1:16" ht="16.5" thickTop="1" thickBot="1" x14ac:dyDescent="0.3">
      <c r="A61" s="18">
        <f>'EIA gas L48'!A61</f>
        <v>36833</v>
      </c>
      <c r="B61" s="30">
        <f>'EIA gas L48'!D61</f>
        <v>2748</v>
      </c>
      <c r="C61" s="31">
        <f>'HJ Pivot'!C61</f>
        <v>0.19760000000000008</v>
      </c>
      <c r="D61" s="19"/>
      <c r="E61" s="20"/>
      <c r="F61" s="20"/>
      <c r="G61" s="20"/>
      <c r="H61" s="20"/>
      <c r="I61" s="20"/>
      <c r="K61" s="22">
        <f t="shared" ca="1" si="5"/>
        <v>792.2205882352946</v>
      </c>
      <c r="L61" s="32">
        <f t="shared" ca="1" si="0"/>
        <v>0.65954471360814437</v>
      </c>
      <c r="M61" s="32">
        <f t="shared" ca="1" si="1"/>
        <v>-0.20824752459646745</v>
      </c>
      <c r="N61" s="32">
        <f t="shared" ca="1" si="2"/>
        <v>1.5273369518127562</v>
      </c>
      <c r="O61" s="32">
        <f t="shared" ca="1" si="3"/>
        <v>1.6935099335966179</v>
      </c>
      <c r="P61" s="32">
        <f t="shared" ca="1" si="4"/>
        <v>-0.37442050638032931</v>
      </c>
    </row>
    <row r="62" spans="1:16" ht="16.5" thickTop="1" thickBot="1" x14ac:dyDescent="0.3">
      <c r="A62" s="18">
        <f>'EIA gas L48'!A62</f>
        <v>36840</v>
      </c>
      <c r="B62" s="30">
        <f>'EIA gas L48'!D62</f>
        <v>2744</v>
      </c>
      <c r="C62" s="31">
        <f>'HJ Pivot'!C62</f>
        <v>0.24659999999999993</v>
      </c>
      <c r="D62" s="19"/>
      <c r="E62" s="20"/>
      <c r="F62" s="20"/>
      <c r="G62" s="20"/>
      <c r="H62" s="20"/>
      <c r="I62" s="20"/>
      <c r="K62" s="22">
        <f t="shared" ca="1" si="5"/>
        <v>794.85603715170328</v>
      </c>
      <c r="L62" s="32">
        <f t="shared" ca="1" si="0"/>
        <v>0.65915657164893116</v>
      </c>
      <c r="M62" s="32">
        <f t="shared" ca="1" si="1"/>
        <v>-0.20863566655568067</v>
      </c>
      <c r="N62" s="32">
        <f t="shared" ca="1" si="2"/>
        <v>1.5269488098535429</v>
      </c>
      <c r="O62" s="32">
        <f t="shared" ca="1" si="3"/>
        <v>1.6931217916374048</v>
      </c>
      <c r="P62" s="32">
        <f t="shared" ca="1" si="4"/>
        <v>-0.37480864833954253</v>
      </c>
    </row>
    <row r="63" spans="1:16" ht="16.5" thickTop="1" thickBot="1" x14ac:dyDescent="0.3">
      <c r="A63" s="18">
        <f>'EIA gas L48'!A63</f>
        <v>36847</v>
      </c>
      <c r="B63" s="30">
        <f>'EIA gas L48'!D63</f>
        <v>2654</v>
      </c>
      <c r="C63" s="31">
        <f>'HJ Pivot'!C63</f>
        <v>0.43980000000000014</v>
      </c>
      <c r="D63" s="19"/>
      <c r="E63" s="20"/>
      <c r="F63" s="20"/>
      <c r="G63" s="20"/>
      <c r="H63" s="20"/>
      <c r="I63" s="20"/>
      <c r="K63" s="22">
        <f t="shared" ca="1" si="5"/>
        <v>797.49148606811195</v>
      </c>
      <c r="L63" s="32">
        <f t="shared" ca="1" si="0"/>
        <v>0.65876842968971805</v>
      </c>
      <c r="M63" s="32">
        <f t="shared" ca="1" si="1"/>
        <v>-0.20902380851489377</v>
      </c>
      <c r="N63" s="32">
        <f t="shared" ca="1" si="2"/>
        <v>1.52656066789433</v>
      </c>
      <c r="O63" s="32">
        <f t="shared" ca="1" si="3"/>
        <v>1.6927336496781917</v>
      </c>
      <c r="P63" s="32">
        <f t="shared" ca="1" si="4"/>
        <v>-0.37519679029875563</v>
      </c>
    </row>
    <row r="64" spans="1:16" ht="16.5" thickTop="1" thickBot="1" x14ac:dyDescent="0.3">
      <c r="A64" s="18">
        <f>'EIA gas L48'!A64</f>
        <v>36854</v>
      </c>
      <c r="B64" s="30">
        <f>'EIA gas L48'!D64</f>
        <v>2506</v>
      </c>
      <c r="C64" s="31">
        <f>'HJ Pivot'!C64</f>
        <v>0.64333333333333298</v>
      </c>
      <c r="D64" s="19"/>
      <c r="E64" s="20"/>
      <c r="F64" s="20"/>
      <c r="G64" s="20"/>
      <c r="H64" s="20"/>
      <c r="I64" s="20"/>
      <c r="K64" s="22">
        <f t="shared" ca="1" si="5"/>
        <v>800.12693498452063</v>
      </c>
      <c r="L64" s="32">
        <f t="shared" ca="1" si="0"/>
        <v>0.65838028773050494</v>
      </c>
      <c r="M64" s="32">
        <f t="shared" ca="1" si="1"/>
        <v>-0.20941195047410688</v>
      </c>
      <c r="N64" s="32">
        <f t="shared" ca="1" si="2"/>
        <v>1.5261725259351167</v>
      </c>
      <c r="O64" s="32">
        <f t="shared" ca="1" si="3"/>
        <v>1.6923455077189786</v>
      </c>
      <c r="P64" s="32">
        <f t="shared" ca="1" si="4"/>
        <v>-0.37558493225796874</v>
      </c>
    </row>
    <row r="65" spans="1:16" ht="16.5" thickTop="1" thickBot="1" x14ac:dyDescent="0.3">
      <c r="A65" s="18">
        <f>'EIA gas L48'!A65</f>
        <v>36861</v>
      </c>
      <c r="B65" s="30">
        <f>'EIA gas L48'!D65</f>
        <v>2434</v>
      </c>
      <c r="C65" s="31">
        <f>'HJ Pivot'!C65</f>
        <v>0.66119999999999979</v>
      </c>
      <c r="D65" s="19"/>
      <c r="E65" s="20"/>
      <c r="F65" s="20"/>
      <c r="G65" s="20"/>
      <c r="H65" s="20"/>
      <c r="I65" s="20"/>
      <c r="K65" s="22">
        <f t="shared" ca="1" si="5"/>
        <v>802.76238390092931</v>
      </c>
      <c r="L65" s="32">
        <f t="shared" ca="1" si="0"/>
        <v>0.65799214577129184</v>
      </c>
      <c r="M65" s="32">
        <f t="shared" ca="1" si="1"/>
        <v>-0.20980009243331998</v>
      </c>
      <c r="N65" s="32">
        <f t="shared" ca="1" si="2"/>
        <v>1.5257843839759038</v>
      </c>
      <c r="O65" s="32">
        <f t="shared" ca="1" si="3"/>
        <v>1.6919573657597655</v>
      </c>
      <c r="P65" s="32">
        <f t="shared" ca="1" si="4"/>
        <v>-0.37597307421718185</v>
      </c>
    </row>
    <row r="66" spans="1:16" ht="16.5" thickTop="1" thickBot="1" x14ac:dyDescent="0.3">
      <c r="A66" s="18">
        <f>'EIA gas L48'!A66</f>
        <v>36868</v>
      </c>
      <c r="B66" s="30">
        <f>'EIA gas L48'!D66</f>
        <v>2287</v>
      </c>
      <c r="C66" s="31">
        <f>'HJ Pivot'!C66</f>
        <v>1.2610000000000001</v>
      </c>
      <c r="D66" s="19"/>
      <c r="E66" s="20"/>
      <c r="F66" s="20"/>
      <c r="G66" s="20"/>
      <c r="H66" s="20"/>
      <c r="I66" s="20"/>
      <c r="K66" s="22">
        <f t="shared" ca="1" si="5"/>
        <v>805.39783281733799</v>
      </c>
      <c r="L66" s="32">
        <f t="shared" ca="1" si="0"/>
        <v>0.65760400381207873</v>
      </c>
      <c r="M66" s="32">
        <f t="shared" ca="1" si="1"/>
        <v>-0.21018823439253309</v>
      </c>
      <c r="N66" s="32">
        <f t="shared" ca="1" si="2"/>
        <v>1.5253962420166904</v>
      </c>
      <c r="O66" s="32">
        <f t="shared" ca="1" si="3"/>
        <v>1.6915692238005524</v>
      </c>
      <c r="P66" s="32">
        <f t="shared" ca="1" si="4"/>
        <v>-0.37636121617639495</v>
      </c>
    </row>
    <row r="67" spans="1:16" ht="16.5" thickTop="1" thickBot="1" x14ac:dyDescent="0.3">
      <c r="A67" s="18">
        <f>'EIA gas L48'!A67</f>
        <v>36875</v>
      </c>
      <c r="B67" s="30">
        <f>'EIA gas L48'!D67</f>
        <v>2140</v>
      </c>
      <c r="C67" s="31">
        <f>'HJ Pivot'!C67</f>
        <v>1.9837999999999998</v>
      </c>
      <c r="D67" s="19"/>
      <c r="E67" s="20"/>
      <c r="F67" s="20"/>
      <c r="G67" s="20"/>
      <c r="H67" s="20"/>
      <c r="I67" s="20"/>
      <c r="K67" s="22">
        <f t="shared" ca="1" si="5"/>
        <v>808.03328173374666</v>
      </c>
      <c r="L67" s="32">
        <f t="shared" ca="1" si="0"/>
        <v>0.65721586185286562</v>
      </c>
      <c r="M67" s="32">
        <f t="shared" ca="1" si="1"/>
        <v>-0.2105763763517462</v>
      </c>
      <c r="N67" s="32">
        <f t="shared" ca="1" si="2"/>
        <v>1.5250081000574776</v>
      </c>
      <c r="O67" s="32">
        <f t="shared" ca="1" si="3"/>
        <v>1.6911810818413393</v>
      </c>
      <c r="P67" s="32">
        <f t="shared" ca="1" si="4"/>
        <v>-0.37674935813560806</v>
      </c>
    </row>
    <row r="68" spans="1:16" ht="16.5" thickTop="1" thickBot="1" x14ac:dyDescent="0.3">
      <c r="A68" s="18">
        <f>'EIA gas L48'!A68</f>
        <v>36882</v>
      </c>
      <c r="B68" s="30">
        <f>'EIA gas L48'!D68</f>
        <v>1973</v>
      </c>
      <c r="C68" s="31">
        <f>'HJ Pivot'!C68</f>
        <v>2.0686</v>
      </c>
      <c r="D68" s="19"/>
      <c r="E68" s="20"/>
      <c r="F68" s="20"/>
      <c r="G68" s="20"/>
      <c r="H68" s="20"/>
      <c r="I68" s="20"/>
      <c r="K68" s="22">
        <f t="shared" ca="1" si="5"/>
        <v>810.66873065015534</v>
      </c>
      <c r="L68" s="32">
        <f t="shared" ref="L68:L131" ca="1" si="6">+K68*A$1301+B$1301</f>
        <v>0.65682771989365252</v>
      </c>
      <c r="M68" s="32">
        <f t="shared" ref="M68:M131" ca="1" si="7">+L68-A$1312</f>
        <v>-0.2109645183109593</v>
      </c>
      <c r="N68" s="32">
        <f t="shared" ref="N68:N131" ca="1" si="8">+L68+A$1312</f>
        <v>1.5246199580982642</v>
      </c>
      <c r="O68" s="32">
        <f t="shared" ref="O68:O131" ca="1" si="9">L68+A$1311</f>
        <v>1.6907929398821262</v>
      </c>
      <c r="P68" s="32">
        <f t="shared" ref="P68:P131" ca="1" si="10">L68-A$1311</f>
        <v>-0.37713750009482117</v>
      </c>
    </row>
    <row r="69" spans="1:16" ht="16.5" thickTop="1" thickBot="1" x14ac:dyDescent="0.3">
      <c r="A69" s="18">
        <f>'EIA gas L48'!A69</f>
        <v>36889</v>
      </c>
      <c r="B69" s="30">
        <f>'EIA gas L48'!D69</f>
        <v>1765</v>
      </c>
      <c r="C69" s="31">
        <f>'HJ Pivot'!C69</f>
        <v>2.2097499999999997</v>
      </c>
      <c r="D69" s="19"/>
      <c r="E69" s="20"/>
      <c r="F69" s="20"/>
      <c r="G69" s="20"/>
      <c r="H69" s="20"/>
      <c r="I69" s="20"/>
      <c r="K69" s="22">
        <f t="shared" ref="K69:K132" ca="1" si="11">+K68+B$1312</f>
        <v>813.30417956656402</v>
      </c>
      <c r="L69" s="32">
        <f t="shared" ca="1" si="6"/>
        <v>0.65643957793443941</v>
      </c>
      <c r="M69" s="32">
        <f t="shared" ca="1" si="7"/>
        <v>-0.21135266027017241</v>
      </c>
      <c r="N69" s="32">
        <f t="shared" ca="1" si="8"/>
        <v>1.5242318161390513</v>
      </c>
      <c r="O69" s="32">
        <f t="shared" ca="1" si="9"/>
        <v>1.6904047979229131</v>
      </c>
      <c r="P69" s="32">
        <f t="shared" ca="1" si="10"/>
        <v>-0.37752564205403427</v>
      </c>
    </row>
    <row r="70" spans="1:16" ht="16.5" thickTop="1" thickBot="1" x14ac:dyDescent="0.3">
      <c r="A70" s="18">
        <f>'EIA gas L48'!A70</f>
        <v>36896</v>
      </c>
      <c r="B70" s="30">
        <f>'EIA gas L48'!D70</f>
        <v>1611</v>
      </c>
      <c r="C70" s="31">
        <f>'HJ Pivot'!C70</f>
        <v>2.0997500000000002</v>
      </c>
      <c r="D70" s="19"/>
      <c r="E70" s="20"/>
      <c r="F70" s="20"/>
      <c r="G70" s="20"/>
      <c r="H70" s="20"/>
      <c r="I70" s="20"/>
      <c r="K70" s="22">
        <f t="shared" ca="1" si="11"/>
        <v>815.93962848297269</v>
      </c>
      <c r="L70" s="32">
        <f t="shared" ca="1" si="6"/>
        <v>0.6560514359752263</v>
      </c>
      <c r="M70" s="32">
        <f t="shared" ca="1" si="7"/>
        <v>-0.21174080222938552</v>
      </c>
      <c r="N70" s="32">
        <f t="shared" ca="1" si="8"/>
        <v>1.523843674179838</v>
      </c>
      <c r="O70" s="32">
        <f t="shared" ca="1" si="9"/>
        <v>1.6900166559637</v>
      </c>
      <c r="P70" s="32">
        <f t="shared" ca="1" si="10"/>
        <v>-0.37791378401324738</v>
      </c>
    </row>
    <row r="71" spans="1:16" ht="16.5" thickTop="1" thickBot="1" x14ac:dyDescent="0.3">
      <c r="A71" s="18">
        <f>'EIA gas L48'!A71</f>
        <v>36903</v>
      </c>
      <c r="B71" s="30">
        <f>'EIA gas L48'!D71</f>
        <v>1525</v>
      </c>
      <c r="C71" s="31">
        <f>'HJ Pivot'!C71</f>
        <v>2.0148000000000001</v>
      </c>
      <c r="D71" s="19"/>
      <c r="E71" s="20"/>
      <c r="F71" s="20"/>
      <c r="G71" s="20"/>
      <c r="H71" s="20"/>
      <c r="I71" s="20"/>
      <c r="K71" s="22">
        <f t="shared" ca="1" si="11"/>
        <v>818.57507739938137</v>
      </c>
      <c r="L71" s="32">
        <f t="shared" ca="1" si="6"/>
        <v>0.6556632940160132</v>
      </c>
      <c r="M71" s="32">
        <f t="shared" ca="1" si="7"/>
        <v>-0.21212894418859862</v>
      </c>
      <c r="N71" s="32">
        <f t="shared" ca="1" si="8"/>
        <v>1.5234555322206251</v>
      </c>
      <c r="O71" s="32">
        <f t="shared" ca="1" si="9"/>
        <v>1.6896285140044869</v>
      </c>
      <c r="P71" s="32">
        <f t="shared" ca="1" si="10"/>
        <v>-0.37830192597246048</v>
      </c>
    </row>
    <row r="72" spans="1:16" ht="16.5" thickTop="1" thickBot="1" x14ac:dyDescent="0.3">
      <c r="A72" s="18">
        <f>'EIA gas L48'!A72</f>
        <v>36910</v>
      </c>
      <c r="B72" s="30">
        <f>'EIA gas L48'!D72</f>
        <v>1452</v>
      </c>
      <c r="C72" s="31">
        <f>'HJ Pivot'!C72</f>
        <v>1.1152500000000001</v>
      </c>
      <c r="D72" s="19"/>
      <c r="E72" s="20"/>
      <c r="F72" s="20"/>
      <c r="G72" s="20"/>
      <c r="H72" s="20"/>
      <c r="I72" s="20"/>
      <c r="K72" s="22">
        <f t="shared" ca="1" si="11"/>
        <v>821.21052631579005</v>
      </c>
      <c r="L72" s="32">
        <f t="shared" ca="1" si="6"/>
        <v>0.65527515205680009</v>
      </c>
      <c r="M72" s="32">
        <f t="shared" ca="1" si="7"/>
        <v>-0.21251708614781173</v>
      </c>
      <c r="N72" s="32">
        <f t="shared" ca="1" si="8"/>
        <v>1.5230673902614118</v>
      </c>
      <c r="O72" s="32">
        <f t="shared" ca="1" si="9"/>
        <v>1.6892403720452738</v>
      </c>
      <c r="P72" s="32">
        <f t="shared" ca="1" si="10"/>
        <v>-0.37869006793167359</v>
      </c>
    </row>
    <row r="73" spans="1:16" ht="16.5" thickTop="1" thickBot="1" x14ac:dyDescent="0.3">
      <c r="A73" s="18">
        <f>'EIA gas L48'!A73</f>
        <v>36917</v>
      </c>
      <c r="B73" s="30">
        <f>'EIA gas L48'!D73</f>
        <v>1333</v>
      </c>
      <c r="C73" s="31">
        <f>'HJ Pivot'!C73</f>
        <v>0.88900000000000023</v>
      </c>
      <c r="D73" s="19"/>
      <c r="E73" s="20"/>
      <c r="F73" s="20"/>
      <c r="G73" s="20"/>
      <c r="H73" s="20"/>
      <c r="I73" s="20"/>
      <c r="K73" s="22">
        <f t="shared" ca="1" si="11"/>
        <v>823.84597523219873</v>
      </c>
      <c r="L73" s="32">
        <f t="shared" ca="1" si="6"/>
        <v>0.65488701009758699</v>
      </c>
      <c r="M73" s="32">
        <f t="shared" ca="1" si="7"/>
        <v>-0.21290522810702484</v>
      </c>
      <c r="N73" s="32">
        <f t="shared" ca="1" si="8"/>
        <v>1.5226792483021989</v>
      </c>
      <c r="O73" s="32">
        <f t="shared" ca="1" si="9"/>
        <v>1.6888522300860607</v>
      </c>
      <c r="P73" s="32">
        <f t="shared" ca="1" si="10"/>
        <v>-0.3790782098908867</v>
      </c>
    </row>
    <row r="74" spans="1:16" ht="16.5" thickTop="1" thickBot="1" x14ac:dyDescent="0.3">
      <c r="A74" s="18">
        <f>'EIA gas L48'!A74</f>
        <v>36924</v>
      </c>
      <c r="B74" s="30">
        <f>'EIA gas L48'!D74</f>
        <v>1238</v>
      </c>
      <c r="C74" s="31">
        <f>'HJ Pivot'!C74</f>
        <v>0.59260000000000002</v>
      </c>
      <c r="D74" s="19"/>
      <c r="E74" s="20"/>
      <c r="F74" s="20"/>
      <c r="G74" s="20"/>
      <c r="H74" s="20"/>
      <c r="I74" s="20"/>
      <c r="K74" s="22">
        <f t="shared" ca="1" si="11"/>
        <v>826.4814241486074</v>
      </c>
      <c r="L74" s="32">
        <f t="shared" ca="1" si="6"/>
        <v>0.65449886813837388</v>
      </c>
      <c r="M74" s="32">
        <f t="shared" ca="1" si="7"/>
        <v>-0.21329337006623794</v>
      </c>
      <c r="N74" s="32">
        <f t="shared" ca="1" si="8"/>
        <v>1.5222911063429856</v>
      </c>
      <c r="O74" s="32">
        <f t="shared" ca="1" si="9"/>
        <v>1.6884640881268476</v>
      </c>
      <c r="P74" s="32">
        <f t="shared" ca="1" si="10"/>
        <v>-0.3794663518500998</v>
      </c>
    </row>
    <row r="75" spans="1:16" ht="16.5" thickTop="1" thickBot="1" x14ac:dyDescent="0.3">
      <c r="A75" s="18">
        <f>'EIA gas L48'!A75</f>
        <v>36931</v>
      </c>
      <c r="B75" s="30">
        <f>'EIA gas L48'!D75</f>
        <v>1151</v>
      </c>
      <c r="C75" s="31">
        <f>'HJ Pivot'!C75</f>
        <v>0.28240000000000015</v>
      </c>
      <c r="D75" s="19"/>
      <c r="E75" s="20"/>
      <c r="F75" s="20"/>
      <c r="G75" s="20"/>
      <c r="H75" s="20"/>
      <c r="I75" s="20"/>
      <c r="K75" s="22">
        <f t="shared" ca="1" si="11"/>
        <v>829.11687306501608</v>
      </c>
      <c r="L75" s="32">
        <f t="shared" ca="1" si="6"/>
        <v>0.65411072617916077</v>
      </c>
      <c r="M75" s="32">
        <f t="shared" ca="1" si="7"/>
        <v>-0.21368151202545105</v>
      </c>
      <c r="N75" s="32">
        <f t="shared" ca="1" si="8"/>
        <v>1.5219029643837727</v>
      </c>
      <c r="O75" s="32">
        <f t="shared" ca="1" si="9"/>
        <v>1.6880759461676345</v>
      </c>
      <c r="P75" s="32">
        <f t="shared" ca="1" si="10"/>
        <v>-0.37985449380931291</v>
      </c>
    </row>
    <row r="76" spans="1:16" ht="16.5" thickTop="1" thickBot="1" x14ac:dyDescent="0.3">
      <c r="A76" s="18">
        <f>'EIA gas L48'!A76</f>
        <v>36938</v>
      </c>
      <c r="B76" s="30">
        <f>'EIA gas L48'!D76</f>
        <v>1075</v>
      </c>
      <c r="C76" s="31">
        <f>'HJ Pivot'!C76</f>
        <v>6.8200000000000038E-2</v>
      </c>
      <c r="D76" s="19"/>
      <c r="E76" s="20"/>
      <c r="F76" s="20"/>
      <c r="G76" s="20"/>
      <c r="H76" s="20"/>
      <c r="I76" s="20"/>
      <c r="K76" s="22">
        <f t="shared" ca="1" si="11"/>
        <v>831.75232198142476</v>
      </c>
      <c r="L76" s="32">
        <f t="shared" ca="1" si="6"/>
        <v>0.65372258421994767</v>
      </c>
      <c r="M76" s="32">
        <f t="shared" ca="1" si="7"/>
        <v>-0.21406965398466415</v>
      </c>
      <c r="N76" s="32">
        <f t="shared" ca="1" si="8"/>
        <v>1.5215148224245594</v>
      </c>
      <c r="O76" s="32">
        <f t="shared" ca="1" si="9"/>
        <v>1.6876878042084213</v>
      </c>
      <c r="P76" s="32">
        <f t="shared" ca="1" si="10"/>
        <v>-0.38024263576852602</v>
      </c>
    </row>
    <row r="77" spans="1:16" ht="16.5" thickTop="1" thickBot="1" x14ac:dyDescent="0.3">
      <c r="A77" s="18">
        <f>'EIA gas L48'!A77</f>
        <v>36945</v>
      </c>
      <c r="B77" s="30">
        <f>'EIA gas L48'!D77</f>
        <v>966</v>
      </c>
      <c r="C77" s="31">
        <f>'HJ Pivot'!C77</f>
        <v>-1.3000000000000123E-2</v>
      </c>
      <c r="D77" s="19"/>
      <c r="E77" s="20"/>
      <c r="F77" s="20"/>
      <c r="G77" s="20"/>
      <c r="H77" s="20"/>
      <c r="I77" s="20"/>
      <c r="K77" s="22">
        <f t="shared" ca="1" si="11"/>
        <v>834.38777089783343</v>
      </c>
      <c r="L77" s="32">
        <f t="shared" ca="1" si="6"/>
        <v>0.65333444226073445</v>
      </c>
      <c r="M77" s="32">
        <f t="shared" ca="1" si="7"/>
        <v>-0.21445779594387737</v>
      </c>
      <c r="N77" s="32">
        <f t="shared" ca="1" si="8"/>
        <v>1.5211266804653463</v>
      </c>
      <c r="O77" s="32">
        <f t="shared" ca="1" si="9"/>
        <v>1.6872996622492082</v>
      </c>
      <c r="P77" s="32">
        <f t="shared" ca="1" si="10"/>
        <v>-0.38063077772773923</v>
      </c>
    </row>
    <row r="78" spans="1:16" ht="16.5" thickTop="1" thickBot="1" x14ac:dyDescent="0.3">
      <c r="A78" s="18">
        <f>'EIA gas L48'!A78</f>
        <v>36952</v>
      </c>
      <c r="B78" s="30">
        <f>'EIA gas L48'!D78</f>
        <v>894</v>
      </c>
      <c r="C78" s="31">
        <f>'HJ Pivot'!C78</f>
        <v>0.28619999999999984</v>
      </c>
      <c r="D78" s="19"/>
      <c r="E78" s="20"/>
      <c r="F78" s="20"/>
      <c r="G78" s="20"/>
      <c r="H78" s="20"/>
      <c r="I78" s="20"/>
      <c r="K78" s="22">
        <f t="shared" ca="1" si="11"/>
        <v>837.02321981424211</v>
      </c>
      <c r="L78" s="32">
        <f t="shared" ca="1" si="6"/>
        <v>0.65294630030152134</v>
      </c>
      <c r="M78" s="32">
        <f t="shared" ca="1" si="7"/>
        <v>-0.21484593790309048</v>
      </c>
      <c r="N78" s="32">
        <f t="shared" ca="1" si="8"/>
        <v>1.5207385385061332</v>
      </c>
      <c r="O78" s="32">
        <f t="shared" ca="1" si="9"/>
        <v>1.6869115202899949</v>
      </c>
      <c r="P78" s="32">
        <f t="shared" ca="1" si="10"/>
        <v>-0.38101891968695234</v>
      </c>
    </row>
    <row r="79" spans="1:16" ht="16.5" thickTop="1" thickBot="1" x14ac:dyDescent="0.3">
      <c r="A79" s="18">
        <f>'EIA gas L48'!A79</f>
        <v>36959</v>
      </c>
      <c r="B79" s="30">
        <f>'EIA gas L48'!D79</f>
        <v>817</v>
      </c>
      <c r="C79" s="31">
        <f>'HJ Pivot'!C79</f>
        <v>0.35799999999999982</v>
      </c>
      <c r="D79" s="19"/>
      <c r="E79" s="20"/>
      <c r="F79" s="20"/>
      <c r="G79" s="20"/>
      <c r="H79" s="20"/>
      <c r="I79" s="20"/>
      <c r="K79" s="22">
        <f t="shared" ca="1" si="11"/>
        <v>839.65866873065079</v>
      </c>
      <c r="L79" s="32">
        <f t="shared" ca="1" si="6"/>
        <v>0.65255815834230824</v>
      </c>
      <c r="M79" s="32">
        <f t="shared" ca="1" si="7"/>
        <v>-0.21523407986230358</v>
      </c>
      <c r="N79" s="32">
        <f t="shared" ca="1" si="8"/>
        <v>1.5203503965469201</v>
      </c>
      <c r="O79" s="32">
        <f t="shared" ca="1" si="9"/>
        <v>1.686523378330782</v>
      </c>
      <c r="P79" s="32">
        <f t="shared" ca="1" si="10"/>
        <v>-0.38140706164616545</v>
      </c>
    </row>
    <row r="80" spans="1:16" ht="16.5" thickTop="1" thickBot="1" x14ac:dyDescent="0.3">
      <c r="A80" s="18">
        <f>'EIA gas L48'!A80</f>
        <v>36966</v>
      </c>
      <c r="B80" s="30">
        <f>'EIA gas L48'!D80</f>
        <v>799</v>
      </c>
      <c r="C80" s="31">
        <f>'HJ Pivot'!C80</f>
        <v>0.35280000000000006</v>
      </c>
      <c r="D80" s="19"/>
      <c r="E80" s="20"/>
      <c r="F80" s="20"/>
      <c r="G80" s="20"/>
      <c r="H80" s="20"/>
      <c r="I80" s="20"/>
      <c r="K80" s="22">
        <f t="shared" ca="1" si="11"/>
        <v>842.29411764705947</v>
      </c>
      <c r="L80" s="32">
        <f t="shared" ca="1" si="6"/>
        <v>0.65217001638309513</v>
      </c>
      <c r="M80" s="32">
        <f t="shared" ca="1" si="7"/>
        <v>-0.21562222182151669</v>
      </c>
      <c r="N80" s="32">
        <f t="shared" ca="1" si="8"/>
        <v>1.519962254587707</v>
      </c>
      <c r="O80" s="32">
        <f t="shared" ca="1" si="9"/>
        <v>1.6861352363715687</v>
      </c>
      <c r="P80" s="32">
        <f t="shared" ca="1" si="10"/>
        <v>-0.38179520360537855</v>
      </c>
    </row>
    <row r="81" spans="1:16" ht="16.5" thickTop="1" thickBot="1" x14ac:dyDescent="0.3">
      <c r="A81" s="18">
        <f>'EIA gas L48'!A81</f>
        <v>36973</v>
      </c>
      <c r="B81" s="30">
        <f>'EIA gas L48'!D81</f>
        <v>796</v>
      </c>
      <c r="C81" s="31">
        <f>'HJ Pivot'!C81</f>
        <v>0.40839999999999999</v>
      </c>
      <c r="D81" s="19"/>
      <c r="E81" s="20"/>
      <c r="F81" s="20"/>
      <c r="G81" s="20"/>
      <c r="H81" s="20"/>
      <c r="I81" s="20"/>
      <c r="K81" s="22">
        <f t="shared" ca="1" si="11"/>
        <v>844.92956656346814</v>
      </c>
      <c r="L81" s="32">
        <f t="shared" ca="1" si="6"/>
        <v>0.65178187442388202</v>
      </c>
      <c r="M81" s="32">
        <f t="shared" ca="1" si="7"/>
        <v>-0.2160103637807298</v>
      </c>
      <c r="N81" s="32">
        <f t="shared" ca="1" si="8"/>
        <v>1.5195741126284938</v>
      </c>
      <c r="O81" s="32">
        <f t="shared" ca="1" si="9"/>
        <v>1.6857470944123558</v>
      </c>
      <c r="P81" s="32">
        <f t="shared" ca="1" si="10"/>
        <v>-0.38218334556459166</v>
      </c>
    </row>
    <row r="82" spans="1:16" ht="16.5" thickTop="1" thickBot="1" x14ac:dyDescent="0.3">
      <c r="A82" s="18">
        <f>'EIA gas L48'!A82</f>
        <v>36980</v>
      </c>
      <c r="B82" s="30">
        <f>'EIA gas L48'!D82</f>
        <v>738</v>
      </c>
      <c r="C82" s="31">
        <f>'HJ Pivot'!C82</f>
        <v>0.47100000000000025</v>
      </c>
      <c r="D82" s="19"/>
      <c r="E82" s="20"/>
      <c r="F82" s="20"/>
      <c r="G82" s="20"/>
      <c r="H82" s="20"/>
      <c r="I82" s="20"/>
      <c r="K82" s="22">
        <f t="shared" ca="1" si="11"/>
        <v>847.56501547987682</v>
      </c>
      <c r="L82" s="32">
        <f t="shared" ca="1" si="6"/>
        <v>0.65139373246466892</v>
      </c>
      <c r="M82" s="32">
        <f t="shared" ca="1" si="7"/>
        <v>-0.2163985057399429</v>
      </c>
      <c r="N82" s="32">
        <f t="shared" ca="1" si="8"/>
        <v>1.5191859706692807</v>
      </c>
      <c r="O82" s="32">
        <f t="shared" ca="1" si="9"/>
        <v>1.6853589524531425</v>
      </c>
      <c r="P82" s="32">
        <f t="shared" ca="1" si="10"/>
        <v>-0.38257148752380477</v>
      </c>
    </row>
    <row r="83" spans="1:16" ht="16.5" thickTop="1" thickBot="1" x14ac:dyDescent="0.3">
      <c r="A83" s="18">
        <f>'EIA gas L48'!A83</f>
        <v>36987</v>
      </c>
      <c r="B83" s="30">
        <f>'EIA gas L48'!D83</f>
        <v>741</v>
      </c>
      <c r="C83" s="31">
        <f>'HJ Pivot'!C83</f>
        <v>0.4846000000000002</v>
      </c>
      <c r="D83" s="19"/>
      <c r="E83" s="20"/>
      <c r="F83" s="20"/>
      <c r="G83" s="20"/>
      <c r="H83" s="20"/>
      <c r="I83" s="20"/>
      <c r="K83" s="22">
        <f t="shared" ca="1" si="11"/>
        <v>850.2004643962855</v>
      </c>
      <c r="L83" s="32">
        <f t="shared" ca="1" si="6"/>
        <v>0.65100559050545581</v>
      </c>
      <c r="M83" s="32">
        <f t="shared" ca="1" si="7"/>
        <v>-0.21678664769915601</v>
      </c>
      <c r="N83" s="32">
        <f t="shared" ca="1" si="8"/>
        <v>1.5187978287100676</v>
      </c>
      <c r="O83" s="32">
        <f t="shared" ca="1" si="9"/>
        <v>1.6849708104939296</v>
      </c>
      <c r="P83" s="32">
        <f t="shared" ca="1" si="10"/>
        <v>-0.38295962948301787</v>
      </c>
    </row>
    <row r="84" spans="1:16" ht="16.5" thickTop="1" thickBot="1" x14ac:dyDescent="0.3">
      <c r="A84" s="18">
        <f>'EIA gas L48'!A84</f>
        <v>36994</v>
      </c>
      <c r="B84" s="30">
        <f>'EIA gas L48'!D84</f>
        <v>810</v>
      </c>
      <c r="C84" s="31">
        <f>'HJ Pivot'!C84</f>
        <v>0.56624999999999992</v>
      </c>
      <c r="D84" s="19"/>
      <c r="E84" s="20"/>
      <c r="F84" s="20"/>
      <c r="G84" s="20"/>
      <c r="H84" s="20"/>
      <c r="I84" s="20"/>
      <c r="K84" s="22">
        <f t="shared" ca="1" si="11"/>
        <v>852.83591331269417</v>
      </c>
      <c r="L84" s="32">
        <f t="shared" ca="1" si="6"/>
        <v>0.6506174485462427</v>
      </c>
      <c r="M84" s="32">
        <f t="shared" ca="1" si="7"/>
        <v>-0.21717478965836912</v>
      </c>
      <c r="N84" s="32">
        <f t="shared" ca="1" si="8"/>
        <v>1.5184096867508545</v>
      </c>
      <c r="O84" s="32">
        <f t="shared" ca="1" si="9"/>
        <v>1.6845826685347163</v>
      </c>
      <c r="P84" s="32">
        <f t="shared" ca="1" si="10"/>
        <v>-0.38334777144223098</v>
      </c>
    </row>
    <row r="85" spans="1:16" ht="16.5" thickTop="1" thickBot="1" x14ac:dyDescent="0.3">
      <c r="A85" s="18">
        <f>'EIA gas L48'!A85</f>
        <v>37001</v>
      </c>
      <c r="B85" s="30">
        <f>'EIA gas L48'!D85</f>
        <v>844</v>
      </c>
      <c r="C85" s="31">
        <f>'HJ Pivot'!C85</f>
        <v>0.47899999999999993</v>
      </c>
      <c r="D85" s="19"/>
      <c r="E85" s="20"/>
      <c r="F85" s="20"/>
      <c r="G85" s="20"/>
      <c r="H85" s="20"/>
      <c r="I85" s="20"/>
      <c r="K85" s="22">
        <f t="shared" ca="1" si="11"/>
        <v>855.47136222910285</v>
      </c>
      <c r="L85" s="32">
        <f t="shared" ca="1" si="6"/>
        <v>0.6502293065870296</v>
      </c>
      <c r="M85" s="32">
        <f t="shared" ca="1" si="7"/>
        <v>-0.21756293161758222</v>
      </c>
      <c r="N85" s="32">
        <f t="shared" ca="1" si="8"/>
        <v>1.5180215447916414</v>
      </c>
      <c r="O85" s="32">
        <f t="shared" ca="1" si="9"/>
        <v>1.6841945265755034</v>
      </c>
      <c r="P85" s="32">
        <f t="shared" ca="1" si="10"/>
        <v>-0.38373591340144408</v>
      </c>
    </row>
    <row r="86" spans="1:16" ht="16.5" thickTop="1" thickBot="1" x14ac:dyDescent="0.3">
      <c r="A86" s="18">
        <f>'EIA gas L48'!A86</f>
        <v>37008</v>
      </c>
      <c r="B86" s="30">
        <f>'EIA gas L48'!D86</f>
        <v>947</v>
      </c>
      <c r="C86" s="31">
        <f>'HJ Pivot'!C86</f>
        <v>0.44520000000000015</v>
      </c>
      <c r="D86" s="19"/>
      <c r="E86" s="20"/>
      <c r="F86" s="20"/>
      <c r="G86" s="20"/>
      <c r="H86" s="20"/>
      <c r="I86" s="20"/>
      <c r="K86" s="22">
        <f t="shared" ca="1" si="11"/>
        <v>858.10681114551153</v>
      </c>
      <c r="L86" s="32">
        <f t="shared" ca="1" si="6"/>
        <v>0.64984116462781649</v>
      </c>
      <c r="M86" s="32">
        <f t="shared" ca="1" si="7"/>
        <v>-0.21795107357679533</v>
      </c>
      <c r="N86" s="32">
        <f t="shared" ca="1" si="8"/>
        <v>1.5176334028324283</v>
      </c>
      <c r="O86" s="32">
        <f t="shared" ca="1" si="9"/>
        <v>1.6838063846162901</v>
      </c>
      <c r="P86" s="32">
        <f t="shared" ca="1" si="10"/>
        <v>-0.38412405536065719</v>
      </c>
    </row>
    <row r="87" spans="1:16" ht="16.5" thickTop="1" thickBot="1" x14ac:dyDescent="0.3">
      <c r="A87" s="18">
        <f>'EIA gas L48'!A87</f>
        <v>37015</v>
      </c>
      <c r="B87" s="30">
        <f>'EIA gas L48'!D87</f>
        <v>1054</v>
      </c>
      <c r="C87" s="31">
        <f>'HJ Pivot'!C87</f>
        <v>0.36360000000000009</v>
      </c>
      <c r="D87" s="19"/>
      <c r="E87" s="20"/>
      <c r="F87" s="20"/>
      <c r="G87" s="20"/>
      <c r="H87" s="20"/>
      <c r="I87" s="20"/>
      <c r="K87" s="22">
        <f t="shared" ca="1" si="11"/>
        <v>860.74226006192021</v>
      </c>
      <c r="L87" s="32">
        <f t="shared" ca="1" si="6"/>
        <v>0.64945302266860339</v>
      </c>
      <c r="M87" s="32">
        <f t="shared" ca="1" si="7"/>
        <v>-0.21833921553600844</v>
      </c>
      <c r="N87" s="32">
        <f t="shared" ca="1" si="8"/>
        <v>1.5172452608732152</v>
      </c>
      <c r="O87" s="32">
        <f t="shared" ca="1" si="9"/>
        <v>1.6834182426570772</v>
      </c>
      <c r="P87" s="32">
        <f t="shared" ca="1" si="10"/>
        <v>-0.3845121973198703</v>
      </c>
    </row>
    <row r="88" spans="1:16" ht="16.5" thickTop="1" thickBot="1" x14ac:dyDescent="0.3">
      <c r="A88" s="18">
        <f>'EIA gas L48'!A88</f>
        <v>37022</v>
      </c>
      <c r="B88" s="30">
        <f>'EIA gas L48'!D88</f>
        <v>1157</v>
      </c>
      <c r="C88" s="31">
        <f>'HJ Pivot'!C88</f>
        <v>0.31959999999999961</v>
      </c>
      <c r="D88" s="19"/>
      <c r="E88" s="20"/>
      <c r="F88" s="20"/>
      <c r="G88" s="20"/>
      <c r="H88" s="20"/>
      <c r="I88" s="20"/>
      <c r="K88" s="22">
        <f t="shared" ca="1" si="11"/>
        <v>863.37770897832888</v>
      </c>
      <c r="L88" s="32">
        <f t="shared" ca="1" si="6"/>
        <v>0.64906488070939017</v>
      </c>
      <c r="M88" s="32">
        <f t="shared" ca="1" si="7"/>
        <v>-0.21872735749522165</v>
      </c>
      <c r="N88" s="32">
        <f t="shared" ca="1" si="8"/>
        <v>1.5168571189140021</v>
      </c>
      <c r="O88" s="32">
        <f t="shared" ca="1" si="9"/>
        <v>1.6830301006978639</v>
      </c>
      <c r="P88" s="32">
        <f t="shared" ca="1" si="10"/>
        <v>-0.38490033927908351</v>
      </c>
    </row>
    <row r="89" spans="1:16" ht="16.5" thickTop="1" thickBot="1" x14ac:dyDescent="0.3">
      <c r="A89" s="18">
        <f>'EIA gas L48'!A89</f>
        <v>37029</v>
      </c>
      <c r="B89" s="30">
        <f>'EIA gas L48'!D89</f>
        <v>1267</v>
      </c>
      <c r="C89" s="31">
        <f>'HJ Pivot'!C89</f>
        <v>0.34580000000000022</v>
      </c>
      <c r="D89" s="19"/>
      <c r="E89" s="20"/>
      <c r="F89" s="20"/>
      <c r="G89" s="20"/>
      <c r="H89" s="20"/>
      <c r="I89" s="20"/>
      <c r="K89" s="22">
        <f t="shared" ca="1" si="11"/>
        <v>866.01315789473756</v>
      </c>
      <c r="L89" s="32">
        <f t="shared" ca="1" si="6"/>
        <v>0.64867673875017706</v>
      </c>
      <c r="M89" s="32">
        <f t="shared" ca="1" si="7"/>
        <v>-0.21911549945443476</v>
      </c>
      <c r="N89" s="32">
        <f t="shared" ca="1" si="8"/>
        <v>1.5164689769547888</v>
      </c>
      <c r="O89" s="32">
        <f t="shared" ca="1" si="9"/>
        <v>1.6826419587386507</v>
      </c>
      <c r="P89" s="32">
        <f t="shared" ca="1" si="10"/>
        <v>-0.38528848123829662</v>
      </c>
    </row>
    <row r="90" spans="1:16" ht="16.5" thickTop="1" thickBot="1" x14ac:dyDescent="0.3">
      <c r="A90" s="18">
        <f>'EIA gas L48'!A90</f>
        <v>37036</v>
      </c>
      <c r="B90" s="30">
        <f>'EIA gas L48'!D90</f>
        <v>1354</v>
      </c>
      <c r="C90" s="31">
        <f>'HJ Pivot'!C90</f>
        <v>0.31759999999999999</v>
      </c>
      <c r="D90" s="19"/>
      <c r="E90" s="20"/>
      <c r="F90" s="20"/>
      <c r="G90" s="20"/>
      <c r="H90" s="20"/>
      <c r="I90" s="20"/>
      <c r="K90" s="22">
        <f t="shared" ca="1" si="11"/>
        <v>868.64860681114624</v>
      </c>
      <c r="L90" s="32">
        <f t="shared" ca="1" si="6"/>
        <v>0.64828859679096396</v>
      </c>
      <c r="M90" s="32">
        <f t="shared" ca="1" si="7"/>
        <v>-0.21950364141364787</v>
      </c>
      <c r="N90" s="32">
        <f t="shared" ca="1" si="8"/>
        <v>1.5160808349955759</v>
      </c>
      <c r="O90" s="32">
        <f t="shared" ca="1" si="9"/>
        <v>1.6822538167794376</v>
      </c>
      <c r="P90" s="32">
        <f t="shared" ca="1" si="10"/>
        <v>-0.38567662319750973</v>
      </c>
    </row>
    <row r="91" spans="1:16" ht="16.5" thickTop="1" thickBot="1" x14ac:dyDescent="0.3">
      <c r="A91" s="18">
        <f>'EIA gas L48'!A91</f>
        <v>37043</v>
      </c>
      <c r="B91" s="30">
        <f>'EIA gas L48'!D91</f>
        <v>1457</v>
      </c>
      <c r="C91" s="31">
        <f>'HJ Pivot'!C91</f>
        <v>0.33875000000000011</v>
      </c>
      <c r="D91" s="19"/>
      <c r="E91" s="20"/>
      <c r="F91" s="20"/>
      <c r="G91" s="20"/>
      <c r="H91" s="20"/>
      <c r="I91" s="20"/>
      <c r="K91" s="22">
        <f t="shared" ca="1" si="11"/>
        <v>871.28405572755491</v>
      </c>
      <c r="L91" s="32">
        <f t="shared" ca="1" si="6"/>
        <v>0.64790045483175085</v>
      </c>
      <c r="M91" s="32">
        <f t="shared" ca="1" si="7"/>
        <v>-0.21989178337286097</v>
      </c>
      <c r="N91" s="32">
        <f t="shared" ca="1" si="8"/>
        <v>1.5156926930363626</v>
      </c>
      <c r="O91" s="32">
        <f t="shared" ca="1" si="9"/>
        <v>1.6818656748202245</v>
      </c>
      <c r="P91" s="32">
        <f t="shared" ca="1" si="10"/>
        <v>-0.38606476515672283</v>
      </c>
    </row>
    <row r="92" spans="1:16" ht="16.5" thickTop="1" thickBot="1" x14ac:dyDescent="0.3">
      <c r="A92" s="18">
        <f>'EIA gas L48'!A92</f>
        <v>37050</v>
      </c>
      <c r="B92" s="30">
        <f>'EIA gas L48'!D92</f>
        <v>1560</v>
      </c>
      <c r="C92" s="31">
        <f>'HJ Pivot'!C92</f>
        <v>0.3590000000000001</v>
      </c>
      <c r="D92" s="19"/>
      <c r="E92" s="20"/>
      <c r="F92" s="20"/>
      <c r="G92" s="20"/>
      <c r="H92" s="20"/>
      <c r="I92" s="20"/>
      <c r="K92" s="22">
        <f t="shared" ca="1" si="11"/>
        <v>873.91950464396359</v>
      </c>
      <c r="L92" s="32">
        <f t="shared" ca="1" si="6"/>
        <v>0.64751231287253774</v>
      </c>
      <c r="M92" s="32">
        <f t="shared" ca="1" si="7"/>
        <v>-0.22027992533207408</v>
      </c>
      <c r="N92" s="32">
        <f t="shared" ca="1" si="8"/>
        <v>1.5153045510771497</v>
      </c>
      <c r="O92" s="32">
        <f t="shared" ca="1" si="9"/>
        <v>1.6814775328610114</v>
      </c>
      <c r="P92" s="32">
        <f t="shared" ca="1" si="10"/>
        <v>-0.38645290711593594</v>
      </c>
    </row>
    <row r="93" spans="1:16" ht="16.5" thickTop="1" thickBot="1" x14ac:dyDescent="0.3">
      <c r="A93" s="18">
        <f>'EIA gas L48'!A93</f>
        <v>37057</v>
      </c>
      <c r="B93" s="30">
        <f>'EIA gas L48'!D93</f>
        <v>1664</v>
      </c>
      <c r="C93" s="31">
        <f>'HJ Pivot'!C93</f>
        <v>0.41920000000000002</v>
      </c>
      <c r="D93" s="19"/>
      <c r="E93" s="20"/>
      <c r="F93" s="20"/>
      <c r="G93" s="20"/>
      <c r="H93" s="20"/>
      <c r="I93" s="20"/>
      <c r="K93" s="22">
        <f t="shared" ca="1" si="11"/>
        <v>876.55495356037227</v>
      </c>
      <c r="L93" s="32">
        <f t="shared" ca="1" si="6"/>
        <v>0.64712417091332464</v>
      </c>
      <c r="M93" s="32">
        <f t="shared" ca="1" si="7"/>
        <v>-0.22066806729128718</v>
      </c>
      <c r="N93" s="32">
        <f t="shared" ca="1" si="8"/>
        <v>1.5149164091179363</v>
      </c>
      <c r="O93" s="32">
        <f t="shared" ca="1" si="9"/>
        <v>1.6810893909017983</v>
      </c>
      <c r="P93" s="32">
        <f t="shared" ca="1" si="10"/>
        <v>-0.38684104907514905</v>
      </c>
    </row>
    <row r="94" spans="1:16" ht="16.5" thickTop="1" thickBot="1" x14ac:dyDescent="0.3">
      <c r="A94" s="18">
        <f>'EIA gas L48'!A94</f>
        <v>37064</v>
      </c>
      <c r="B94" s="30">
        <f>'EIA gas L48'!D94</f>
        <v>1768</v>
      </c>
      <c r="C94" s="31">
        <f>'HJ Pivot'!C94</f>
        <v>0.43759999999999988</v>
      </c>
      <c r="D94" s="19"/>
      <c r="E94" s="20"/>
      <c r="F94" s="20"/>
      <c r="G94" s="20"/>
      <c r="H94" s="20"/>
      <c r="I94" s="20"/>
      <c r="K94" s="22">
        <f t="shared" ca="1" si="11"/>
        <v>879.19040247678095</v>
      </c>
      <c r="L94" s="32">
        <f t="shared" ca="1" si="6"/>
        <v>0.64673602895411153</v>
      </c>
      <c r="M94" s="32">
        <f t="shared" ca="1" si="7"/>
        <v>-0.22105620925050029</v>
      </c>
      <c r="N94" s="32">
        <f t="shared" ca="1" si="8"/>
        <v>1.5145282671587235</v>
      </c>
      <c r="O94" s="32">
        <f t="shared" ca="1" si="9"/>
        <v>1.6807012489425852</v>
      </c>
      <c r="P94" s="32">
        <f t="shared" ca="1" si="10"/>
        <v>-0.38722919103436215</v>
      </c>
    </row>
    <row r="95" spans="1:16" ht="16.5" thickTop="1" thickBot="1" x14ac:dyDescent="0.3">
      <c r="A95" s="18">
        <f>'EIA gas L48'!A95</f>
        <v>37071</v>
      </c>
      <c r="B95" s="30">
        <f>'EIA gas L48'!D95</f>
        <v>1867</v>
      </c>
      <c r="C95" s="31">
        <f>'HJ Pivot'!C95</f>
        <v>0.31100000000000011</v>
      </c>
      <c r="D95" s="19"/>
      <c r="E95" s="20"/>
      <c r="F95" s="20"/>
      <c r="G95" s="20"/>
      <c r="H95" s="20"/>
      <c r="I95" s="20"/>
      <c r="K95" s="22">
        <f t="shared" ca="1" si="11"/>
        <v>881.82585139318962</v>
      </c>
      <c r="L95" s="32">
        <f t="shared" ca="1" si="6"/>
        <v>0.64634788699489842</v>
      </c>
      <c r="M95" s="32">
        <f t="shared" ca="1" si="7"/>
        <v>-0.2214443512097134</v>
      </c>
      <c r="N95" s="32">
        <f t="shared" ca="1" si="8"/>
        <v>1.5141401251995101</v>
      </c>
      <c r="O95" s="32">
        <f t="shared" ca="1" si="9"/>
        <v>1.6803131069833721</v>
      </c>
      <c r="P95" s="32">
        <f t="shared" ca="1" si="10"/>
        <v>-0.38761733299357526</v>
      </c>
    </row>
    <row r="96" spans="1:16" ht="16.5" thickTop="1" thickBot="1" x14ac:dyDescent="0.3">
      <c r="A96" s="18">
        <f>'EIA gas L48'!A96</f>
        <v>37078</v>
      </c>
      <c r="B96" s="30">
        <f>'EIA gas L48'!D96</f>
        <v>1974</v>
      </c>
      <c r="C96" s="31">
        <f>'HJ Pivot'!C96</f>
        <v>0.2370000000000001</v>
      </c>
      <c r="D96" s="19"/>
      <c r="E96" s="20"/>
      <c r="F96" s="20"/>
      <c r="G96" s="20"/>
      <c r="H96" s="20"/>
      <c r="I96" s="20"/>
      <c r="K96" s="22">
        <f t="shared" ca="1" si="11"/>
        <v>884.4613003095983</v>
      </c>
      <c r="L96" s="32">
        <f t="shared" ca="1" si="6"/>
        <v>0.64595974503568532</v>
      </c>
      <c r="M96" s="32">
        <f t="shared" ca="1" si="7"/>
        <v>-0.2218324931689265</v>
      </c>
      <c r="N96" s="32">
        <f t="shared" ca="1" si="8"/>
        <v>1.5137519832402972</v>
      </c>
      <c r="O96" s="32">
        <f t="shared" ca="1" si="9"/>
        <v>1.679924965024159</v>
      </c>
      <c r="P96" s="32">
        <f t="shared" ca="1" si="10"/>
        <v>-0.38800547495278837</v>
      </c>
    </row>
    <row r="97" spans="1:16" ht="16.5" thickTop="1" thickBot="1" x14ac:dyDescent="0.3">
      <c r="A97" s="18">
        <f>'EIA gas L48'!A97</f>
        <v>37085</v>
      </c>
      <c r="B97" s="30">
        <f>'EIA gas L48'!D97</f>
        <v>2075</v>
      </c>
      <c r="C97" s="31">
        <f>'HJ Pivot'!C97</f>
        <v>0.22720000000000001</v>
      </c>
      <c r="D97" s="19"/>
      <c r="E97" s="20"/>
      <c r="F97" s="20"/>
      <c r="G97" s="20"/>
      <c r="H97" s="20"/>
      <c r="I97" s="20"/>
      <c r="K97" s="22">
        <f t="shared" ca="1" si="11"/>
        <v>887.09674922600698</v>
      </c>
      <c r="L97" s="32">
        <f t="shared" ca="1" si="6"/>
        <v>0.64557160307647221</v>
      </c>
      <c r="M97" s="32">
        <f t="shared" ca="1" si="7"/>
        <v>-0.22222063512813961</v>
      </c>
      <c r="N97" s="32">
        <f t="shared" ca="1" si="8"/>
        <v>1.5133638412810839</v>
      </c>
      <c r="O97" s="32">
        <f t="shared" ca="1" si="9"/>
        <v>1.6795368230649459</v>
      </c>
      <c r="P97" s="32">
        <f t="shared" ca="1" si="10"/>
        <v>-0.38839361691200147</v>
      </c>
    </row>
    <row r="98" spans="1:16" ht="16.5" thickTop="1" thickBot="1" x14ac:dyDescent="0.3">
      <c r="A98" s="18">
        <f>'EIA gas L48'!A98</f>
        <v>37092</v>
      </c>
      <c r="B98" s="30">
        <f>'EIA gas L48'!D98</f>
        <v>2152</v>
      </c>
      <c r="C98" s="31">
        <f>'HJ Pivot'!C98</f>
        <v>0.19900000000000001</v>
      </c>
      <c r="D98" s="19"/>
      <c r="E98" s="20"/>
      <c r="F98" s="20"/>
      <c r="G98" s="20"/>
      <c r="H98" s="20"/>
      <c r="I98" s="20"/>
      <c r="K98" s="22">
        <f t="shared" ca="1" si="11"/>
        <v>889.73219814241565</v>
      </c>
      <c r="L98" s="32">
        <f t="shared" ca="1" si="6"/>
        <v>0.6451834611172591</v>
      </c>
      <c r="M98" s="32">
        <f t="shared" ca="1" si="7"/>
        <v>-0.22260877708735272</v>
      </c>
      <c r="N98" s="32">
        <f t="shared" ca="1" si="8"/>
        <v>1.512975699321871</v>
      </c>
      <c r="O98" s="32">
        <f t="shared" ca="1" si="9"/>
        <v>1.6791486811057328</v>
      </c>
      <c r="P98" s="32">
        <f t="shared" ca="1" si="10"/>
        <v>-0.38878175887121458</v>
      </c>
    </row>
    <row r="99" spans="1:16" ht="16.5" thickTop="1" thickBot="1" x14ac:dyDescent="0.3">
      <c r="A99" s="18">
        <f>'EIA gas L48'!A99</f>
        <v>37099</v>
      </c>
      <c r="B99" s="30">
        <f>'EIA gas L48'!D99</f>
        <v>2220</v>
      </c>
      <c r="C99" s="31">
        <f>'HJ Pivot'!C99</f>
        <v>0.16639999999999996</v>
      </c>
      <c r="D99" s="19"/>
      <c r="E99" s="20"/>
      <c r="F99" s="20"/>
      <c r="G99" s="20"/>
      <c r="H99" s="20"/>
      <c r="I99" s="20"/>
      <c r="K99" s="22">
        <f t="shared" ca="1" si="11"/>
        <v>892.36764705882433</v>
      </c>
      <c r="L99" s="32">
        <f t="shared" ca="1" si="6"/>
        <v>0.644795319158046</v>
      </c>
      <c r="M99" s="32">
        <f t="shared" ca="1" si="7"/>
        <v>-0.22299691904656582</v>
      </c>
      <c r="N99" s="32">
        <f t="shared" ca="1" si="8"/>
        <v>1.5125875573626577</v>
      </c>
      <c r="O99" s="32">
        <f t="shared" ca="1" si="9"/>
        <v>1.6787605391465197</v>
      </c>
      <c r="P99" s="32">
        <f t="shared" ca="1" si="10"/>
        <v>-0.38916990083042768</v>
      </c>
    </row>
    <row r="100" spans="1:16" ht="16.5" thickTop="1" thickBot="1" x14ac:dyDescent="0.3">
      <c r="A100" s="18">
        <f>'EIA gas L48'!A100</f>
        <v>37106</v>
      </c>
      <c r="B100" s="30">
        <f>'EIA gas L48'!D100</f>
        <v>2295</v>
      </c>
      <c r="C100" s="31">
        <f>'HJ Pivot'!C100</f>
        <v>0.17539999999999994</v>
      </c>
      <c r="D100" s="19"/>
      <c r="E100" s="20"/>
      <c r="F100" s="20"/>
      <c r="G100" s="20"/>
      <c r="H100" s="20"/>
      <c r="I100" s="20"/>
      <c r="K100" s="22">
        <f t="shared" ca="1" si="11"/>
        <v>895.00309597523301</v>
      </c>
      <c r="L100" s="32">
        <f t="shared" ca="1" si="6"/>
        <v>0.64440717719883289</v>
      </c>
      <c r="M100" s="32">
        <f t="shared" ca="1" si="7"/>
        <v>-0.22338506100577893</v>
      </c>
      <c r="N100" s="32">
        <f t="shared" ca="1" si="8"/>
        <v>1.5121994154034448</v>
      </c>
      <c r="O100" s="32">
        <f t="shared" ca="1" si="9"/>
        <v>1.6783723971873066</v>
      </c>
      <c r="P100" s="32">
        <f t="shared" ca="1" si="10"/>
        <v>-0.38955804278964079</v>
      </c>
    </row>
    <row r="101" spans="1:16" ht="16.5" thickTop="1" thickBot="1" x14ac:dyDescent="0.3">
      <c r="A101" s="18">
        <f>'EIA gas L48'!A101</f>
        <v>37113</v>
      </c>
      <c r="B101" s="30">
        <f>'EIA gas L48'!D101</f>
        <v>2341</v>
      </c>
      <c r="C101" s="31">
        <f>'HJ Pivot'!C101</f>
        <v>0.1403999999999998</v>
      </c>
      <c r="D101" s="19"/>
      <c r="E101" s="20"/>
      <c r="F101" s="20"/>
      <c r="G101" s="20"/>
      <c r="H101" s="20"/>
      <c r="I101" s="20"/>
      <c r="K101" s="22">
        <f t="shared" ca="1" si="11"/>
        <v>897.63854489164169</v>
      </c>
      <c r="L101" s="32">
        <f t="shared" ca="1" si="6"/>
        <v>0.64401903523961979</v>
      </c>
      <c r="M101" s="32">
        <f t="shared" ca="1" si="7"/>
        <v>-0.22377320296499204</v>
      </c>
      <c r="N101" s="32">
        <f t="shared" ca="1" si="8"/>
        <v>1.5118112734442315</v>
      </c>
      <c r="O101" s="32">
        <f t="shared" ca="1" si="9"/>
        <v>1.6779842552280935</v>
      </c>
      <c r="P101" s="32">
        <f t="shared" ca="1" si="10"/>
        <v>-0.3899461847488539</v>
      </c>
    </row>
    <row r="102" spans="1:16" ht="16.5" thickTop="1" thickBot="1" x14ac:dyDescent="0.3">
      <c r="A102" s="18">
        <f>'EIA gas L48'!A102</f>
        <v>37120</v>
      </c>
      <c r="B102" s="30">
        <f>'EIA gas L48'!D102</f>
        <v>2426</v>
      </c>
      <c r="C102" s="31">
        <f>'HJ Pivot'!C102</f>
        <v>0.15259999999999999</v>
      </c>
      <c r="D102" s="19"/>
      <c r="E102" s="20"/>
      <c r="F102" s="20"/>
      <c r="G102" s="20"/>
      <c r="H102" s="20"/>
      <c r="I102" s="20"/>
      <c r="K102" s="22">
        <f t="shared" ca="1" si="11"/>
        <v>900.27399380805036</v>
      </c>
      <c r="L102" s="32">
        <f t="shared" ca="1" si="6"/>
        <v>0.64363089328040668</v>
      </c>
      <c r="M102" s="32">
        <f t="shared" ca="1" si="7"/>
        <v>-0.22416134492420514</v>
      </c>
      <c r="N102" s="32">
        <f t="shared" ca="1" si="8"/>
        <v>1.5114231314850186</v>
      </c>
      <c r="O102" s="32">
        <f t="shared" ca="1" si="9"/>
        <v>1.6775961132688804</v>
      </c>
      <c r="P102" s="32">
        <f t="shared" ca="1" si="10"/>
        <v>-0.390334326708067</v>
      </c>
    </row>
    <row r="103" spans="1:16" ht="16.5" thickTop="1" thickBot="1" x14ac:dyDescent="0.3">
      <c r="A103" s="18">
        <f>'EIA gas L48'!A103</f>
        <v>37127</v>
      </c>
      <c r="B103" s="30">
        <f>'EIA gas L48'!D103</f>
        <v>2500</v>
      </c>
      <c r="C103" s="31">
        <f>'HJ Pivot'!C103</f>
        <v>0.12059999999999986</v>
      </c>
      <c r="D103" s="19"/>
      <c r="E103" s="20"/>
      <c r="F103" s="20"/>
      <c r="G103" s="20"/>
      <c r="H103" s="20"/>
      <c r="I103" s="20"/>
      <c r="K103" s="22">
        <f t="shared" ca="1" si="11"/>
        <v>902.90944272445904</v>
      </c>
      <c r="L103" s="32">
        <f t="shared" ca="1" si="6"/>
        <v>0.64324275132119357</v>
      </c>
      <c r="M103" s="32">
        <f t="shared" ca="1" si="7"/>
        <v>-0.22454948688341825</v>
      </c>
      <c r="N103" s="32">
        <f t="shared" ca="1" si="8"/>
        <v>1.5110349895258053</v>
      </c>
      <c r="O103" s="32">
        <f t="shared" ca="1" si="9"/>
        <v>1.6772079713096673</v>
      </c>
      <c r="P103" s="32">
        <f t="shared" ca="1" si="10"/>
        <v>-0.39072246866728011</v>
      </c>
    </row>
    <row r="104" spans="1:16" ht="16.5" thickTop="1" thickBot="1" x14ac:dyDescent="0.3">
      <c r="A104" s="18">
        <f>'EIA gas L48'!A104</f>
        <v>37134</v>
      </c>
      <c r="B104" s="30">
        <f>'EIA gas L48'!D104</f>
        <v>2576</v>
      </c>
      <c r="C104" s="31">
        <f>'HJ Pivot'!C104</f>
        <v>8.8600000000000012E-2</v>
      </c>
      <c r="D104" s="19"/>
      <c r="E104" s="20"/>
      <c r="F104" s="20"/>
      <c r="G104" s="20"/>
      <c r="H104" s="20"/>
      <c r="I104" s="20"/>
      <c r="K104" s="22">
        <f t="shared" ca="1" si="11"/>
        <v>905.54489164086772</v>
      </c>
      <c r="L104" s="32">
        <f t="shared" ca="1" si="6"/>
        <v>0.64285460936198047</v>
      </c>
      <c r="M104" s="32">
        <f t="shared" ca="1" si="7"/>
        <v>-0.22493762884263135</v>
      </c>
      <c r="N104" s="32">
        <f t="shared" ca="1" si="8"/>
        <v>1.5106468475665924</v>
      </c>
      <c r="O104" s="32">
        <f t="shared" ca="1" si="9"/>
        <v>1.6768198293504541</v>
      </c>
      <c r="P104" s="32">
        <f t="shared" ca="1" si="10"/>
        <v>-0.39111061062649322</v>
      </c>
    </row>
    <row r="105" spans="1:16" ht="16.5" thickTop="1" thickBot="1" x14ac:dyDescent="0.3">
      <c r="A105" s="18">
        <f>'EIA gas L48'!A105</f>
        <v>37141</v>
      </c>
      <c r="B105" s="30">
        <f>'EIA gas L48'!D105</f>
        <v>2673</v>
      </c>
      <c r="C105" s="31">
        <f>'HJ Pivot'!C105</f>
        <v>9.5250000000000057E-2</v>
      </c>
      <c r="D105" s="19"/>
      <c r="E105" s="20"/>
      <c r="F105" s="20"/>
      <c r="G105" s="20"/>
      <c r="H105" s="20"/>
      <c r="I105" s="20"/>
      <c r="K105" s="22">
        <f t="shared" ca="1" si="11"/>
        <v>908.18034055727639</v>
      </c>
      <c r="L105" s="32">
        <f t="shared" ca="1" si="6"/>
        <v>0.64246646740276725</v>
      </c>
      <c r="M105" s="32">
        <f t="shared" ca="1" si="7"/>
        <v>-0.22532577080184457</v>
      </c>
      <c r="N105" s="32">
        <f t="shared" ca="1" si="8"/>
        <v>1.5102587056073791</v>
      </c>
      <c r="O105" s="32">
        <f t="shared" ca="1" si="9"/>
        <v>1.6764316873912408</v>
      </c>
      <c r="P105" s="32">
        <f t="shared" ca="1" si="10"/>
        <v>-0.39149875258570643</v>
      </c>
    </row>
    <row r="106" spans="1:16" ht="16.5" thickTop="1" thickBot="1" x14ac:dyDescent="0.3">
      <c r="A106" s="18">
        <f>'EIA gas L48'!A106</f>
        <v>37148</v>
      </c>
      <c r="B106" s="30">
        <f>'EIA gas L48'!D106</f>
        <v>2764</v>
      </c>
      <c r="C106" s="31">
        <f>'HJ Pivot'!C106</f>
        <v>6.4333333333333353E-2</v>
      </c>
      <c r="D106" s="19"/>
      <c r="E106" s="20"/>
      <c r="F106" s="20"/>
      <c r="G106" s="20"/>
      <c r="H106" s="20"/>
      <c r="I106" s="20"/>
      <c r="K106" s="22">
        <f t="shared" ca="1" si="11"/>
        <v>910.81578947368507</v>
      </c>
      <c r="L106" s="32">
        <f t="shared" ca="1" si="6"/>
        <v>0.64207832544355414</v>
      </c>
      <c r="M106" s="32">
        <f t="shared" ca="1" si="7"/>
        <v>-0.22571391276105768</v>
      </c>
      <c r="N106" s="32">
        <f t="shared" ca="1" si="8"/>
        <v>1.509870563648166</v>
      </c>
      <c r="O106" s="32">
        <f t="shared" ca="1" si="9"/>
        <v>1.6760435454320279</v>
      </c>
      <c r="P106" s="32">
        <f t="shared" ca="1" si="10"/>
        <v>-0.39188689454491954</v>
      </c>
    </row>
    <row r="107" spans="1:16" ht="16.5" thickTop="1" thickBot="1" x14ac:dyDescent="0.3">
      <c r="A107" s="18">
        <f>'EIA gas L48'!A107</f>
        <v>37155</v>
      </c>
      <c r="B107" s="30">
        <f>'EIA gas L48'!D107</f>
        <v>2857</v>
      </c>
      <c r="C107" s="31">
        <f>'HJ Pivot'!C107</f>
        <v>8.2399999999999987E-2</v>
      </c>
      <c r="D107" s="19"/>
      <c r="E107" s="20"/>
      <c r="F107" s="20"/>
      <c r="G107" s="20"/>
      <c r="H107" s="20"/>
      <c r="I107" s="20"/>
      <c r="K107" s="22">
        <f t="shared" ca="1" si="11"/>
        <v>913.45123839009375</v>
      </c>
      <c r="L107" s="32">
        <f t="shared" ca="1" si="6"/>
        <v>0.64169018348434104</v>
      </c>
      <c r="M107" s="32">
        <f t="shared" ca="1" si="7"/>
        <v>-0.22610205472027078</v>
      </c>
      <c r="N107" s="32">
        <f t="shared" ca="1" si="8"/>
        <v>1.5094824216889529</v>
      </c>
      <c r="O107" s="32">
        <f t="shared" ca="1" si="9"/>
        <v>1.6756554034728146</v>
      </c>
      <c r="P107" s="32">
        <f t="shared" ca="1" si="10"/>
        <v>-0.39227503650413265</v>
      </c>
    </row>
    <row r="108" spans="1:16" ht="16.5" thickTop="1" thickBot="1" x14ac:dyDescent="0.3">
      <c r="A108" s="18">
        <f>'EIA gas L48'!A108</f>
        <v>37162</v>
      </c>
      <c r="B108" s="30">
        <f>'EIA gas L48'!D108</f>
        <v>2925</v>
      </c>
      <c r="C108" s="31">
        <f>'HJ Pivot'!C108</f>
        <v>5.8599999999999944E-2</v>
      </c>
      <c r="D108" s="19"/>
      <c r="E108" s="20"/>
      <c r="F108" s="20"/>
      <c r="G108" s="20"/>
      <c r="H108" s="20"/>
      <c r="I108" s="20"/>
      <c r="K108" s="22">
        <f t="shared" ca="1" si="11"/>
        <v>916.08668730650243</v>
      </c>
      <c r="L108" s="32">
        <f t="shared" ca="1" si="6"/>
        <v>0.64130204152512793</v>
      </c>
      <c r="M108" s="32">
        <f t="shared" ca="1" si="7"/>
        <v>-0.22649019667948389</v>
      </c>
      <c r="N108" s="32">
        <f t="shared" ca="1" si="8"/>
        <v>1.5090942797297398</v>
      </c>
      <c r="O108" s="32">
        <f t="shared" ca="1" si="9"/>
        <v>1.6752672615136017</v>
      </c>
      <c r="P108" s="32">
        <f t="shared" ca="1" si="10"/>
        <v>-0.39266317846334575</v>
      </c>
    </row>
    <row r="109" spans="1:16" ht="16.5" thickTop="1" thickBot="1" x14ac:dyDescent="0.3">
      <c r="A109" s="18">
        <f>'EIA gas L48'!A109</f>
        <v>37169</v>
      </c>
      <c r="B109" s="30">
        <f>'EIA gas L48'!D109</f>
        <v>2998</v>
      </c>
      <c r="C109" s="31">
        <f>'HJ Pivot'!C109</f>
        <v>8.3600000000000035E-2</v>
      </c>
      <c r="D109" s="19"/>
      <c r="E109" s="20"/>
      <c r="F109" s="20"/>
      <c r="G109" s="20"/>
      <c r="H109" s="20"/>
      <c r="I109" s="20"/>
      <c r="K109" s="22">
        <f t="shared" ca="1" si="11"/>
        <v>918.7221362229111</v>
      </c>
      <c r="L109" s="32">
        <f t="shared" ca="1" si="6"/>
        <v>0.64091389956591482</v>
      </c>
      <c r="M109" s="32">
        <f t="shared" ca="1" si="7"/>
        <v>-0.226878338638697</v>
      </c>
      <c r="N109" s="32">
        <f t="shared" ca="1" si="8"/>
        <v>1.5087061377705266</v>
      </c>
      <c r="O109" s="32">
        <f t="shared" ca="1" si="9"/>
        <v>1.6748791195543884</v>
      </c>
      <c r="P109" s="32">
        <f t="shared" ca="1" si="10"/>
        <v>-0.39305132042255886</v>
      </c>
    </row>
    <row r="110" spans="1:16" ht="16.5" thickTop="1" thickBot="1" x14ac:dyDescent="0.3">
      <c r="A110" s="18">
        <f>'EIA gas L48'!A110</f>
        <v>37176</v>
      </c>
      <c r="B110" s="30">
        <f>'EIA gas L48'!D110</f>
        <v>3068</v>
      </c>
      <c r="C110" s="31">
        <f>'HJ Pivot'!C110</f>
        <v>9.7599999999999909E-2</v>
      </c>
      <c r="D110" s="19"/>
      <c r="E110" s="20"/>
      <c r="F110" s="20"/>
      <c r="G110" s="20"/>
      <c r="H110" s="20"/>
      <c r="I110" s="20"/>
      <c r="K110" s="22">
        <f t="shared" ca="1" si="11"/>
        <v>921.35758513931978</v>
      </c>
      <c r="L110" s="32">
        <f t="shared" ca="1" si="6"/>
        <v>0.64052575760670172</v>
      </c>
      <c r="M110" s="32">
        <f t="shared" ca="1" si="7"/>
        <v>-0.2272664805979101</v>
      </c>
      <c r="N110" s="32">
        <f t="shared" ca="1" si="8"/>
        <v>1.5083179958113135</v>
      </c>
      <c r="O110" s="32">
        <f t="shared" ca="1" si="9"/>
        <v>1.6744909775951755</v>
      </c>
      <c r="P110" s="32">
        <f t="shared" ca="1" si="10"/>
        <v>-0.39343946238177196</v>
      </c>
    </row>
    <row r="111" spans="1:16" ht="16.5" thickTop="1" thickBot="1" x14ac:dyDescent="0.3">
      <c r="A111" s="18">
        <f>'EIA gas L48'!A111</f>
        <v>37183</v>
      </c>
      <c r="B111" s="30">
        <f>'EIA gas L48'!D111</f>
        <v>3100</v>
      </c>
      <c r="C111" s="31">
        <f>'HJ Pivot'!C111</f>
        <v>8.6600000000000052E-2</v>
      </c>
      <c r="D111" s="19"/>
      <c r="E111" s="20"/>
      <c r="F111" s="20"/>
      <c r="G111" s="20"/>
      <c r="H111" s="20"/>
      <c r="I111" s="20"/>
      <c r="K111" s="22">
        <f t="shared" ca="1" si="11"/>
        <v>923.99303405572846</v>
      </c>
      <c r="L111" s="32">
        <f t="shared" ca="1" si="6"/>
        <v>0.64013761564748861</v>
      </c>
      <c r="M111" s="32">
        <f t="shared" ca="1" si="7"/>
        <v>-0.22765462255712321</v>
      </c>
      <c r="N111" s="32">
        <f t="shared" ca="1" si="8"/>
        <v>1.5079298538521004</v>
      </c>
      <c r="O111" s="32">
        <f t="shared" ca="1" si="9"/>
        <v>1.6741028356359622</v>
      </c>
      <c r="P111" s="32">
        <f t="shared" ca="1" si="10"/>
        <v>-0.39382760434098507</v>
      </c>
    </row>
    <row r="112" spans="1:16" ht="16.5" thickTop="1" thickBot="1" x14ac:dyDescent="0.3">
      <c r="A112" s="18">
        <f>'EIA gas L48'!A112</f>
        <v>37190</v>
      </c>
      <c r="B112" s="30">
        <f>'EIA gas L48'!D112</f>
        <v>3132</v>
      </c>
      <c r="C112" s="31">
        <f>'HJ Pivot'!C112</f>
        <v>0.10319999999999982</v>
      </c>
      <c r="D112" s="19"/>
      <c r="E112" s="20"/>
      <c r="F112" s="20"/>
      <c r="G112" s="20"/>
      <c r="H112" s="20"/>
      <c r="I112" s="20"/>
      <c r="K112" s="22">
        <f t="shared" ca="1" si="11"/>
        <v>926.62848297213714</v>
      </c>
      <c r="L112" s="32">
        <f t="shared" ca="1" si="6"/>
        <v>0.63974947368827551</v>
      </c>
      <c r="M112" s="32">
        <f t="shared" ca="1" si="7"/>
        <v>-0.22804276451633632</v>
      </c>
      <c r="N112" s="32">
        <f t="shared" ca="1" si="8"/>
        <v>1.5075417118928873</v>
      </c>
      <c r="O112" s="32">
        <f t="shared" ca="1" si="9"/>
        <v>1.6737146936767493</v>
      </c>
      <c r="P112" s="32">
        <f t="shared" ca="1" si="10"/>
        <v>-0.39421574630019818</v>
      </c>
    </row>
    <row r="113" spans="1:16" ht="16.5" thickTop="1" thickBot="1" x14ac:dyDescent="0.3">
      <c r="A113" s="18">
        <f>'EIA gas L48'!A113</f>
        <v>37197</v>
      </c>
      <c r="B113" s="30">
        <f>'EIA gas L48'!D113</f>
        <v>3152</v>
      </c>
      <c r="C113" s="31">
        <f>'HJ Pivot'!C113</f>
        <v>0.10300000000000002</v>
      </c>
      <c r="D113" s="19"/>
      <c r="E113" s="20"/>
      <c r="F113" s="20"/>
      <c r="G113" s="20"/>
      <c r="H113" s="20"/>
      <c r="I113" s="20"/>
      <c r="K113" s="22">
        <f t="shared" ca="1" si="11"/>
        <v>929.26393188854581</v>
      </c>
      <c r="L113" s="32">
        <f t="shared" ca="1" si="6"/>
        <v>0.6393613317290624</v>
      </c>
      <c r="M113" s="32">
        <f t="shared" ca="1" si="7"/>
        <v>-0.22843090647554942</v>
      </c>
      <c r="N113" s="32">
        <f t="shared" ca="1" si="8"/>
        <v>1.5071535699336742</v>
      </c>
      <c r="O113" s="32">
        <f t="shared" ca="1" si="9"/>
        <v>1.673326551717536</v>
      </c>
      <c r="P113" s="32">
        <f t="shared" ca="1" si="10"/>
        <v>-0.39460388825941128</v>
      </c>
    </row>
    <row r="114" spans="1:16" ht="16.5" thickTop="1" thickBot="1" x14ac:dyDescent="0.3">
      <c r="A114" s="18">
        <f>'EIA gas L48'!A114</f>
        <v>37204</v>
      </c>
      <c r="B114" s="30">
        <f>'EIA gas L48'!D114</f>
        <v>3187</v>
      </c>
      <c r="C114" s="31">
        <f>'HJ Pivot'!C114</f>
        <v>5.8999999999999983E-2</v>
      </c>
      <c r="D114" s="19"/>
      <c r="E114" s="20"/>
      <c r="F114" s="20"/>
      <c r="G114" s="20"/>
      <c r="H114" s="20"/>
      <c r="I114" s="20"/>
      <c r="K114" s="22">
        <f t="shared" ca="1" si="11"/>
        <v>931.89938080495449</v>
      </c>
      <c r="L114" s="32">
        <f t="shared" ca="1" si="6"/>
        <v>0.63897318976984929</v>
      </c>
      <c r="M114" s="32">
        <f t="shared" ca="1" si="7"/>
        <v>-0.22881904843476253</v>
      </c>
      <c r="N114" s="32">
        <f t="shared" ca="1" si="8"/>
        <v>1.5067654279744611</v>
      </c>
      <c r="O114" s="32">
        <f t="shared" ca="1" si="9"/>
        <v>1.6729384097583231</v>
      </c>
      <c r="P114" s="32">
        <f t="shared" ca="1" si="10"/>
        <v>-0.39499203021862439</v>
      </c>
    </row>
    <row r="115" spans="1:16" ht="16.5" thickTop="1" thickBot="1" x14ac:dyDescent="0.3">
      <c r="A115" s="18">
        <f>'EIA gas L48'!A115</f>
        <v>37211</v>
      </c>
      <c r="B115" s="30">
        <f>'EIA gas L48'!D115</f>
        <v>3220</v>
      </c>
      <c r="C115" s="31">
        <f>'HJ Pivot'!C115</f>
        <v>2.3199999999999932E-2</v>
      </c>
      <c r="D115" s="19"/>
      <c r="E115" s="20"/>
      <c r="F115" s="20"/>
      <c r="G115" s="20"/>
      <c r="H115" s="20"/>
      <c r="I115" s="20"/>
      <c r="K115" s="22">
        <f t="shared" ca="1" si="11"/>
        <v>934.53482972136317</v>
      </c>
      <c r="L115" s="32">
        <f t="shared" ca="1" si="6"/>
        <v>0.63858504781063608</v>
      </c>
      <c r="M115" s="32">
        <f t="shared" ca="1" si="7"/>
        <v>-0.22920719039397575</v>
      </c>
      <c r="N115" s="32">
        <f t="shared" ca="1" si="8"/>
        <v>1.506377286015248</v>
      </c>
      <c r="O115" s="32">
        <f t="shared" ca="1" si="9"/>
        <v>1.6725502677991098</v>
      </c>
      <c r="P115" s="32">
        <f t="shared" ca="1" si="10"/>
        <v>-0.39538017217783761</v>
      </c>
    </row>
    <row r="116" spans="1:16" ht="16.5" thickTop="1" thickBot="1" x14ac:dyDescent="0.3">
      <c r="A116" s="18">
        <f>'EIA gas L48'!A116</f>
        <v>37218</v>
      </c>
      <c r="B116" s="30">
        <f>'EIA gas L48'!D116</f>
        <v>3250</v>
      </c>
      <c r="C116" s="31">
        <f>'HJ Pivot'!C116</f>
        <v>4.2666666666666707E-2</v>
      </c>
      <c r="D116" s="19"/>
      <c r="E116" s="20"/>
      <c r="F116" s="20"/>
      <c r="G116" s="20"/>
      <c r="H116" s="20"/>
      <c r="I116" s="20"/>
      <c r="K116" s="22">
        <f t="shared" ca="1" si="11"/>
        <v>937.17027863777184</v>
      </c>
      <c r="L116" s="32">
        <f t="shared" ca="1" si="6"/>
        <v>0.63819690585142297</v>
      </c>
      <c r="M116" s="32">
        <f t="shared" ca="1" si="7"/>
        <v>-0.22959533235318885</v>
      </c>
      <c r="N116" s="32">
        <f t="shared" ca="1" si="8"/>
        <v>1.5059891440560347</v>
      </c>
      <c r="O116" s="32">
        <f t="shared" ca="1" si="9"/>
        <v>1.6721621258398967</v>
      </c>
      <c r="P116" s="32">
        <f t="shared" ca="1" si="10"/>
        <v>-0.39576831413705071</v>
      </c>
    </row>
    <row r="117" spans="1:16" ht="16.5" thickTop="1" thickBot="1" x14ac:dyDescent="0.3">
      <c r="A117" s="18">
        <f>'EIA gas L48'!A117</f>
        <v>37225</v>
      </c>
      <c r="B117" s="30">
        <f>'EIA gas L48'!D117</f>
        <v>3254</v>
      </c>
      <c r="C117" s="31">
        <f>'HJ Pivot'!C117</f>
        <v>4.5200000000000087E-2</v>
      </c>
      <c r="D117" s="19"/>
      <c r="E117" s="20"/>
      <c r="F117" s="20"/>
      <c r="G117" s="20"/>
      <c r="H117" s="20"/>
      <c r="I117" s="20"/>
      <c r="K117" s="22">
        <f t="shared" ca="1" si="11"/>
        <v>939.80572755418052</v>
      </c>
      <c r="L117" s="32">
        <f t="shared" ca="1" si="6"/>
        <v>0.63780876389220986</v>
      </c>
      <c r="M117" s="32">
        <f t="shared" ca="1" si="7"/>
        <v>-0.22998347431240196</v>
      </c>
      <c r="N117" s="32">
        <f t="shared" ca="1" si="8"/>
        <v>1.5056010020968218</v>
      </c>
      <c r="O117" s="32">
        <f t="shared" ca="1" si="9"/>
        <v>1.6717739838806835</v>
      </c>
      <c r="P117" s="32">
        <f t="shared" ca="1" si="10"/>
        <v>-0.39615645609626382</v>
      </c>
    </row>
    <row r="118" spans="1:16" ht="16.5" thickTop="1" thickBot="1" x14ac:dyDescent="0.3">
      <c r="A118" s="18">
        <f>'EIA gas L48'!A118</f>
        <v>37232</v>
      </c>
      <c r="B118" s="30">
        <f>'EIA gas L48'!D118</f>
        <v>3238</v>
      </c>
      <c r="C118" s="31">
        <f>'HJ Pivot'!C118</f>
        <v>2.1399999999999864E-2</v>
      </c>
      <c r="D118" s="19"/>
      <c r="E118" s="20"/>
      <c r="F118" s="20"/>
      <c r="G118" s="20"/>
      <c r="H118" s="20"/>
      <c r="I118" s="20"/>
      <c r="K118" s="22">
        <f t="shared" ca="1" si="11"/>
        <v>942.4411764705892</v>
      </c>
      <c r="L118" s="32">
        <f t="shared" ca="1" si="6"/>
        <v>0.63742062193299676</v>
      </c>
      <c r="M118" s="32">
        <f t="shared" ca="1" si="7"/>
        <v>-0.23037161627161507</v>
      </c>
      <c r="N118" s="32">
        <f t="shared" ca="1" si="8"/>
        <v>1.5052128601376085</v>
      </c>
      <c r="O118" s="32">
        <f t="shared" ca="1" si="9"/>
        <v>1.6713858419214704</v>
      </c>
      <c r="P118" s="32">
        <f t="shared" ca="1" si="10"/>
        <v>-0.39654459805547693</v>
      </c>
    </row>
    <row r="119" spans="1:16" ht="16.5" thickTop="1" thickBot="1" x14ac:dyDescent="0.3">
      <c r="A119" s="18">
        <f>'EIA gas L48'!A119</f>
        <v>37239</v>
      </c>
      <c r="B119" s="30">
        <f>'EIA gas L48'!D119</f>
        <v>3195</v>
      </c>
      <c r="C119" s="31">
        <f>'HJ Pivot'!C119</f>
        <v>3.6000000000000122E-2</v>
      </c>
      <c r="D119" s="19"/>
      <c r="E119" s="20"/>
      <c r="F119" s="20"/>
      <c r="G119" s="20"/>
      <c r="H119" s="20"/>
      <c r="I119" s="20"/>
      <c r="K119" s="22">
        <f t="shared" ca="1" si="11"/>
        <v>945.07662538699788</v>
      </c>
      <c r="L119" s="32">
        <f t="shared" ca="1" si="6"/>
        <v>0.63703247997378365</v>
      </c>
      <c r="M119" s="32">
        <f t="shared" ca="1" si="7"/>
        <v>-0.23075975823082817</v>
      </c>
      <c r="N119" s="32">
        <f t="shared" ca="1" si="8"/>
        <v>1.5048247181783956</v>
      </c>
      <c r="O119" s="32">
        <f t="shared" ca="1" si="9"/>
        <v>1.6709976999622573</v>
      </c>
      <c r="P119" s="32">
        <f t="shared" ca="1" si="10"/>
        <v>-0.39693274001469003</v>
      </c>
    </row>
    <row r="120" spans="1:16" ht="16.5" thickTop="1" thickBot="1" x14ac:dyDescent="0.3">
      <c r="A120" s="18">
        <f>'EIA gas L48'!A120</f>
        <v>37246</v>
      </c>
      <c r="B120" s="30">
        <f>'EIA gas L48'!D120</f>
        <v>3115</v>
      </c>
      <c r="C120" s="31">
        <f>'HJ Pivot'!C120</f>
        <v>2.8400000000000158E-2</v>
      </c>
      <c r="D120" s="19"/>
      <c r="E120" s="20"/>
      <c r="F120" s="20"/>
      <c r="G120" s="20"/>
      <c r="H120" s="20"/>
      <c r="I120" s="20"/>
      <c r="K120" s="22">
        <f t="shared" ca="1" si="11"/>
        <v>947.71207430340655</v>
      </c>
      <c r="L120" s="32">
        <f t="shared" ca="1" si="6"/>
        <v>0.63664433801457054</v>
      </c>
      <c r="M120" s="32">
        <f t="shared" ca="1" si="7"/>
        <v>-0.23114790019004128</v>
      </c>
      <c r="N120" s="32">
        <f t="shared" ca="1" si="8"/>
        <v>1.5044365762191823</v>
      </c>
      <c r="O120" s="32">
        <f t="shared" ca="1" si="9"/>
        <v>1.6706095580030442</v>
      </c>
      <c r="P120" s="32">
        <f t="shared" ca="1" si="10"/>
        <v>-0.39732088197390314</v>
      </c>
    </row>
    <row r="121" spans="1:16" ht="16.5" thickTop="1" thickBot="1" x14ac:dyDescent="0.3">
      <c r="A121" s="18">
        <f>'EIA gas L48'!A121</f>
        <v>37253</v>
      </c>
      <c r="B121" s="30">
        <f>'EIA gas L48'!D121</f>
        <v>2989</v>
      </c>
      <c r="C121" s="31">
        <f>'HJ Pivot'!C121</f>
        <v>2.2333333333333243E-2</v>
      </c>
      <c r="D121" s="19"/>
      <c r="E121" s="20"/>
      <c r="F121" s="20"/>
      <c r="G121" s="20"/>
      <c r="H121" s="20"/>
      <c r="I121" s="20"/>
      <c r="K121" s="22">
        <f t="shared" ca="1" si="11"/>
        <v>950.34752321981523</v>
      </c>
      <c r="L121" s="32">
        <f t="shared" ca="1" si="6"/>
        <v>0.63625619605535744</v>
      </c>
      <c r="M121" s="32">
        <f t="shared" ca="1" si="7"/>
        <v>-0.23153604214925438</v>
      </c>
      <c r="N121" s="32">
        <f t="shared" ca="1" si="8"/>
        <v>1.5040484342599694</v>
      </c>
      <c r="O121" s="32">
        <f t="shared" ca="1" si="9"/>
        <v>1.6702214160438311</v>
      </c>
      <c r="P121" s="32">
        <f t="shared" ca="1" si="10"/>
        <v>-0.39770902393311625</v>
      </c>
    </row>
    <row r="122" spans="1:16" ht="16.5" thickTop="1" thickBot="1" x14ac:dyDescent="0.3">
      <c r="A122" s="18">
        <f>'EIA gas L48'!A122</f>
        <v>37260</v>
      </c>
      <c r="B122" s="30">
        <f>'EIA gas L48'!D122</f>
        <v>2790</v>
      </c>
      <c r="C122" s="31">
        <f>'HJ Pivot'!C122</f>
        <v>-1.4499999999999957E-2</v>
      </c>
      <c r="D122" s="19"/>
      <c r="E122" s="20"/>
      <c r="F122" s="20"/>
      <c r="G122" s="20"/>
      <c r="H122" s="20"/>
      <c r="I122" s="20"/>
      <c r="K122" s="22">
        <f t="shared" ca="1" si="11"/>
        <v>952.98297213622391</v>
      </c>
      <c r="L122" s="32">
        <f t="shared" ca="1" si="6"/>
        <v>0.63586805409614433</v>
      </c>
      <c r="M122" s="32">
        <f t="shared" ca="1" si="7"/>
        <v>-0.23192418410846749</v>
      </c>
      <c r="N122" s="32">
        <f t="shared" ca="1" si="8"/>
        <v>1.503660292300756</v>
      </c>
      <c r="O122" s="32">
        <f t="shared" ca="1" si="9"/>
        <v>1.669833274084618</v>
      </c>
      <c r="P122" s="32">
        <f t="shared" ca="1" si="10"/>
        <v>-0.39809716589232935</v>
      </c>
    </row>
    <row r="123" spans="1:16" ht="16.5" thickTop="1" thickBot="1" x14ac:dyDescent="0.3">
      <c r="A123" s="18">
        <f>'EIA gas L48'!A123</f>
        <v>37267</v>
      </c>
      <c r="B123" s="30">
        <f>'EIA gas L48'!D123</f>
        <v>2648</v>
      </c>
      <c r="C123" s="31">
        <f>'HJ Pivot'!C123</f>
        <v>-3.520000000000003E-2</v>
      </c>
      <c r="D123" s="19"/>
      <c r="E123" s="20"/>
      <c r="F123" s="20"/>
      <c r="G123" s="20"/>
      <c r="H123" s="20"/>
      <c r="I123" s="20"/>
      <c r="K123" s="22">
        <f t="shared" ca="1" si="11"/>
        <v>955.61842105263258</v>
      </c>
      <c r="L123" s="32">
        <f t="shared" ca="1" si="6"/>
        <v>0.63547991213693122</v>
      </c>
      <c r="M123" s="32">
        <f t="shared" ca="1" si="7"/>
        <v>-0.2323123260676806</v>
      </c>
      <c r="N123" s="32">
        <f t="shared" ca="1" si="8"/>
        <v>1.5032721503415432</v>
      </c>
      <c r="O123" s="32">
        <f t="shared" ca="1" si="9"/>
        <v>1.6694451321254049</v>
      </c>
      <c r="P123" s="32">
        <f t="shared" ca="1" si="10"/>
        <v>-0.39848530785154246</v>
      </c>
    </row>
    <row r="124" spans="1:16" ht="16.5" thickTop="1" thickBot="1" x14ac:dyDescent="0.3">
      <c r="A124" s="18">
        <f>'EIA gas L48'!A124</f>
        <v>37274</v>
      </c>
      <c r="B124" s="30">
        <f>'EIA gas L48'!D124</f>
        <v>2522</v>
      </c>
      <c r="C124" s="31">
        <f>'HJ Pivot'!C124</f>
        <v>-3.3399999999999874E-2</v>
      </c>
      <c r="D124" s="19"/>
      <c r="E124" s="20"/>
      <c r="F124" s="20"/>
      <c r="G124" s="20"/>
      <c r="H124" s="20"/>
      <c r="I124" s="20"/>
      <c r="K124" s="22">
        <f t="shared" ca="1" si="11"/>
        <v>958.25386996904126</v>
      </c>
      <c r="L124" s="32">
        <f t="shared" ca="1" si="6"/>
        <v>0.63509177017771812</v>
      </c>
      <c r="M124" s="32">
        <f t="shared" ca="1" si="7"/>
        <v>-0.2327004680268937</v>
      </c>
      <c r="N124" s="32">
        <f t="shared" ca="1" si="8"/>
        <v>1.5028840083823298</v>
      </c>
      <c r="O124" s="32">
        <f t="shared" ca="1" si="9"/>
        <v>1.6690569901661918</v>
      </c>
      <c r="P124" s="32">
        <f t="shared" ca="1" si="10"/>
        <v>-0.39887344981075556</v>
      </c>
    </row>
    <row r="125" spans="1:16" ht="16.5" thickTop="1" thickBot="1" x14ac:dyDescent="0.3">
      <c r="A125" s="18">
        <f>'EIA gas L48'!A125</f>
        <v>37281</v>
      </c>
      <c r="B125" s="30">
        <f>'EIA gas L48'!D125</f>
        <v>2410</v>
      </c>
      <c r="C125" s="31">
        <f>'HJ Pivot'!C125</f>
        <v>-7.1250000000000036E-2</v>
      </c>
      <c r="D125" s="19"/>
      <c r="E125" s="20"/>
      <c r="F125" s="20"/>
      <c r="G125" s="20"/>
      <c r="H125" s="20"/>
      <c r="I125" s="20"/>
      <c r="K125" s="22">
        <f t="shared" ca="1" si="11"/>
        <v>960.88931888544994</v>
      </c>
      <c r="L125" s="32">
        <f t="shared" ca="1" si="6"/>
        <v>0.63470362821850501</v>
      </c>
      <c r="M125" s="32">
        <f t="shared" ca="1" si="7"/>
        <v>-0.23308860998610681</v>
      </c>
      <c r="N125" s="32">
        <f t="shared" ca="1" si="8"/>
        <v>1.5024958664231169</v>
      </c>
      <c r="O125" s="32">
        <f t="shared" ca="1" si="9"/>
        <v>1.6686688482069787</v>
      </c>
      <c r="P125" s="32">
        <f t="shared" ca="1" si="10"/>
        <v>-0.39926159176996867</v>
      </c>
    </row>
    <row r="126" spans="1:16" ht="16.5" thickTop="1" thickBot="1" x14ac:dyDescent="0.3">
      <c r="A126" s="18">
        <f>'EIA gas L48'!A126</f>
        <v>37288</v>
      </c>
      <c r="B126" s="30">
        <f>'EIA gas L48'!D126</f>
        <v>2332</v>
      </c>
      <c r="C126" s="31">
        <f>'HJ Pivot'!C126</f>
        <v>-7.139999999999995E-2</v>
      </c>
      <c r="D126" s="19"/>
      <c r="E126" s="20"/>
      <c r="F126" s="20"/>
      <c r="G126" s="20"/>
      <c r="H126" s="20"/>
      <c r="I126" s="20"/>
      <c r="K126" s="22">
        <f t="shared" ca="1" si="11"/>
        <v>963.52476780185862</v>
      </c>
      <c r="L126" s="32">
        <f t="shared" ca="1" si="6"/>
        <v>0.63431548625929191</v>
      </c>
      <c r="M126" s="32">
        <f t="shared" ca="1" si="7"/>
        <v>-0.23347675194531992</v>
      </c>
      <c r="N126" s="32">
        <f t="shared" ca="1" si="8"/>
        <v>1.5021077244639036</v>
      </c>
      <c r="O126" s="32">
        <f t="shared" ca="1" si="9"/>
        <v>1.6682807062477656</v>
      </c>
      <c r="P126" s="32">
        <f t="shared" ca="1" si="10"/>
        <v>-0.39964973372918178</v>
      </c>
    </row>
    <row r="127" spans="1:16" ht="16.5" thickTop="1" thickBot="1" x14ac:dyDescent="0.3">
      <c r="A127" s="18">
        <f>'EIA gas L48'!A127</f>
        <v>37295</v>
      </c>
      <c r="B127" s="30">
        <f>'EIA gas L48'!D127</f>
        <v>2160</v>
      </c>
      <c r="C127" s="31">
        <f>'HJ Pivot'!C127</f>
        <v>-7.1600000000000191E-2</v>
      </c>
      <c r="D127" s="19"/>
      <c r="E127" s="20"/>
      <c r="F127" s="20"/>
      <c r="G127" s="20"/>
      <c r="H127" s="20"/>
      <c r="I127" s="20"/>
      <c r="K127" s="22">
        <f t="shared" ca="1" si="11"/>
        <v>966.16021671826729</v>
      </c>
      <c r="L127" s="32">
        <f t="shared" ca="1" si="6"/>
        <v>0.6339273443000788</v>
      </c>
      <c r="M127" s="32">
        <f t="shared" ca="1" si="7"/>
        <v>-0.23386489390453302</v>
      </c>
      <c r="N127" s="32">
        <f t="shared" ca="1" si="8"/>
        <v>1.5017195825046907</v>
      </c>
      <c r="O127" s="32">
        <f t="shared" ca="1" si="9"/>
        <v>1.6678925642885525</v>
      </c>
      <c r="P127" s="32">
        <f t="shared" ca="1" si="10"/>
        <v>-0.40003787568839488</v>
      </c>
    </row>
    <row r="128" spans="1:16" ht="16.5" thickTop="1" thickBot="1" x14ac:dyDescent="0.3">
      <c r="A128" s="18">
        <f>'EIA gas L48'!A128</f>
        <v>37302</v>
      </c>
      <c r="B128" s="30">
        <f>'EIA gas L48'!D128</f>
        <v>2036</v>
      </c>
      <c r="C128" s="31">
        <f>'HJ Pivot'!C128</f>
        <v>-5.9800000000000075E-2</v>
      </c>
      <c r="D128" s="19"/>
      <c r="E128" s="20"/>
      <c r="F128" s="20"/>
      <c r="G128" s="20"/>
      <c r="H128" s="20"/>
      <c r="I128" s="20"/>
      <c r="K128" s="22">
        <f t="shared" ca="1" si="11"/>
        <v>968.79566563467597</v>
      </c>
      <c r="L128" s="32">
        <f t="shared" ca="1" si="6"/>
        <v>0.63353920234086569</v>
      </c>
      <c r="M128" s="32">
        <f t="shared" ca="1" si="7"/>
        <v>-0.23425303586374613</v>
      </c>
      <c r="N128" s="32">
        <f t="shared" ca="1" si="8"/>
        <v>1.5013314405454774</v>
      </c>
      <c r="O128" s="32">
        <f t="shared" ca="1" si="9"/>
        <v>1.6675044223293394</v>
      </c>
      <c r="P128" s="32">
        <f t="shared" ca="1" si="10"/>
        <v>-0.40042601764760799</v>
      </c>
    </row>
    <row r="129" spans="1:16" ht="16.5" thickTop="1" thickBot="1" x14ac:dyDescent="0.3">
      <c r="A129" s="18">
        <f>'EIA gas L48'!A129</f>
        <v>37309</v>
      </c>
      <c r="B129" s="30">
        <f>'EIA gas L48'!D129</f>
        <v>1962</v>
      </c>
      <c r="C129" s="31">
        <f>'HJ Pivot'!C129</f>
        <v>-3.2500000000000195E-2</v>
      </c>
      <c r="D129" s="19"/>
      <c r="E129" s="20"/>
      <c r="F129" s="20"/>
      <c r="G129" s="20"/>
      <c r="H129" s="20"/>
      <c r="I129" s="20"/>
      <c r="K129" s="22">
        <f t="shared" ca="1" si="11"/>
        <v>971.43111455108465</v>
      </c>
      <c r="L129" s="32">
        <f t="shared" ca="1" si="6"/>
        <v>0.63315106038165259</v>
      </c>
      <c r="M129" s="32">
        <f t="shared" ca="1" si="7"/>
        <v>-0.23464117782295923</v>
      </c>
      <c r="N129" s="32">
        <f t="shared" ca="1" si="8"/>
        <v>1.5009432985862645</v>
      </c>
      <c r="O129" s="32">
        <f t="shared" ca="1" si="9"/>
        <v>1.6671162803701263</v>
      </c>
      <c r="P129" s="32">
        <f t="shared" ca="1" si="10"/>
        <v>-0.4008141596068211</v>
      </c>
    </row>
    <row r="130" spans="1:16" ht="16.5" thickTop="1" thickBot="1" x14ac:dyDescent="0.3">
      <c r="A130" s="18">
        <f>'EIA gas L48'!A130</f>
        <v>37316</v>
      </c>
      <c r="B130" s="30">
        <f>'EIA gas L48'!D130</f>
        <v>1819</v>
      </c>
      <c r="C130" s="31">
        <f>'HJ Pivot'!C130</f>
        <v>6.7199999999999968E-2</v>
      </c>
      <c r="D130" s="19"/>
      <c r="E130" s="20"/>
      <c r="F130" s="20"/>
      <c r="G130" s="20"/>
      <c r="H130" s="20"/>
      <c r="I130" s="20"/>
      <c r="K130" s="22">
        <f t="shared" ca="1" si="11"/>
        <v>974.06656346749332</v>
      </c>
      <c r="L130" s="32">
        <f t="shared" ca="1" si="6"/>
        <v>0.63276291842243948</v>
      </c>
      <c r="M130" s="32">
        <f t="shared" ca="1" si="7"/>
        <v>-0.23502931978217234</v>
      </c>
      <c r="N130" s="32">
        <f t="shared" ca="1" si="8"/>
        <v>1.5005551566270512</v>
      </c>
      <c r="O130" s="32">
        <f t="shared" ca="1" si="9"/>
        <v>1.6667281384109132</v>
      </c>
      <c r="P130" s="32">
        <f t="shared" ca="1" si="10"/>
        <v>-0.4012023015660342</v>
      </c>
    </row>
    <row r="131" spans="1:16" ht="16.5" thickTop="1" thickBot="1" x14ac:dyDescent="0.3">
      <c r="A131" s="18">
        <f>'EIA gas L48'!A131</f>
        <v>37323</v>
      </c>
      <c r="B131" s="30">
        <f>'EIA gas L48'!D131</f>
        <v>1728</v>
      </c>
      <c r="C131" s="31">
        <f>'HJ Pivot'!C131</f>
        <v>0.15200000000000005</v>
      </c>
      <c r="D131" s="19"/>
      <c r="E131" s="20"/>
      <c r="F131" s="20"/>
      <c r="G131" s="20"/>
      <c r="H131" s="20"/>
      <c r="I131" s="20"/>
      <c r="K131" s="22">
        <f t="shared" ca="1" si="11"/>
        <v>976.702012383902</v>
      </c>
      <c r="L131" s="32">
        <f t="shared" ca="1" si="6"/>
        <v>0.63237477646322626</v>
      </c>
      <c r="M131" s="32">
        <f t="shared" ca="1" si="7"/>
        <v>-0.23541746174138556</v>
      </c>
      <c r="N131" s="32">
        <f t="shared" ca="1" si="8"/>
        <v>1.5001670146678381</v>
      </c>
      <c r="O131" s="32">
        <f t="shared" ca="1" si="9"/>
        <v>1.6663399964517001</v>
      </c>
      <c r="P131" s="32">
        <f t="shared" ca="1" si="10"/>
        <v>-0.40159044352524742</v>
      </c>
    </row>
    <row r="132" spans="1:16" ht="16.5" thickTop="1" thickBot="1" x14ac:dyDescent="0.3">
      <c r="A132" s="18">
        <f>'EIA gas L48'!A132</f>
        <v>37330</v>
      </c>
      <c r="B132" s="30">
        <f>'EIA gas L48'!D132</f>
        <v>1636</v>
      </c>
      <c r="C132" s="31">
        <f>'HJ Pivot'!C132</f>
        <v>0.18900000000000006</v>
      </c>
      <c r="D132" s="19"/>
      <c r="E132" s="20"/>
      <c r="F132" s="20"/>
      <c r="G132" s="20"/>
      <c r="H132" s="20"/>
      <c r="I132" s="20"/>
      <c r="K132" s="22">
        <f t="shared" ca="1" si="11"/>
        <v>979.33746130031068</v>
      </c>
      <c r="L132" s="32">
        <f t="shared" ref="L132:L195" ca="1" si="12">+K132*A$1301+B$1301</f>
        <v>0.63198663450401316</v>
      </c>
      <c r="M132" s="32">
        <f t="shared" ref="M132:M195" ca="1" si="13">+L132-A$1312</f>
        <v>-0.23580560370059866</v>
      </c>
      <c r="N132" s="32">
        <f t="shared" ref="N132:N195" ca="1" si="14">+L132+A$1312</f>
        <v>1.499778872708625</v>
      </c>
      <c r="O132" s="32">
        <f t="shared" ref="O132:O195" ca="1" si="15">L132+A$1311</f>
        <v>1.6659518544924867</v>
      </c>
      <c r="P132" s="32">
        <f t="shared" ref="P132:P195" ca="1" si="16">L132-A$1311</f>
        <v>-0.40197858548446053</v>
      </c>
    </row>
    <row r="133" spans="1:16" ht="16.5" thickTop="1" thickBot="1" x14ac:dyDescent="0.3">
      <c r="A133" s="18">
        <f>'EIA gas L48'!A133</f>
        <v>37337</v>
      </c>
      <c r="B133" s="30">
        <f>'EIA gas L48'!D133</f>
        <v>1561</v>
      </c>
      <c r="C133" s="31">
        <f>'HJ Pivot'!C133</f>
        <v>0.23000000000000007</v>
      </c>
      <c r="D133" s="19"/>
      <c r="E133" s="20"/>
      <c r="F133" s="20"/>
      <c r="G133" s="20"/>
      <c r="H133" s="20"/>
      <c r="I133" s="20"/>
      <c r="K133" s="22">
        <f t="shared" ref="K133:K196" ca="1" si="17">+K132+B$1312</f>
        <v>981.97291021671936</v>
      </c>
      <c r="L133" s="32">
        <f t="shared" ca="1" si="12"/>
        <v>0.63159849254480005</v>
      </c>
      <c r="M133" s="32">
        <f t="shared" ca="1" si="13"/>
        <v>-0.23619374565981177</v>
      </c>
      <c r="N133" s="32">
        <f t="shared" ca="1" si="14"/>
        <v>1.4993907307494119</v>
      </c>
      <c r="O133" s="32">
        <f t="shared" ca="1" si="15"/>
        <v>1.6655637125332738</v>
      </c>
      <c r="P133" s="32">
        <f t="shared" ca="1" si="16"/>
        <v>-0.40236672744367363</v>
      </c>
    </row>
    <row r="134" spans="1:16" ht="16.5" thickTop="1" thickBot="1" x14ac:dyDescent="0.3">
      <c r="A134" s="18">
        <f>'EIA gas L48'!A134</f>
        <v>37344</v>
      </c>
      <c r="B134" s="30">
        <f>'EIA gas L48'!D134</f>
        <v>1500</v>
      </c>
      <c r="C134" s="31">
        <f>'HJ Pivot'!C134</f>
        <v>0.24850000000000017</v>
      </c>
      <c r="D134" s="19"/>
      <c r="E134" s="20"/>
      <c r="F134" s="20"/>
      <c r="G134" s="20"/>
      <c r="H134" s="20"/>
      <c r="I134" s="20"/>
      <c r="K134" s="22">
        <f t="shared" ca="1" si="17"/>
        <v>984.60835913312803</v>
      </c>
      <c r="L134" s="32">
        <f t="shared" ca="1" si="12"/>
        <v>0.63121035058558694</v>
      </c>
      <c r="M134" s="32">
        <f t="shared" ca="1" si="13"/>
        <v>-0.23658188761902488</v>
      </c>
      <c r="N134" s="32">
        <f t="shared" ca="1" si="14"/>
        <v>1.4990025887901988</v>
      </c>
      <c r="O134" s="32">
        <f t="shared" ca="1" si="15"/>
        <v>1.6651755705740605</v>
      </c>
      <c r="P134" s="32">
        <f t="shared" ca="1" si="16"/>
        <v>-0.40275486940288674</v>
      </c>
    </row>
    <row r="135" spans="1:16" ht="16.5" thickTop="1" thickBot="1" x14ac:dyDescent="0.3">
      <c r="A135" s="18">
        <f>'EIA gas L48'!A135</f>
        <v>37351</v>
      </c>
      <c r="B135" s="30">
        <f>'EIA gas L48'!D135</f>
        <v>1491</v>
      </c>
      <c r="C135" s="31">
        <f>'HJ Pivot'!C135</f>
        <v>0.25580000000000014</v>
      </c>
      <c r="D135" s="19"/>
      <c r="E135" s="20"/>
      <c r="F135" s="20"/>
      <c r="G135" s="20"/>
      <c r="H135" s="20"/>
      <c r="I135" s="20"/>
      <c r="K135" s="22">
        <f t="shared" ca="1" si="17"/>
        <v>987.24380804953671</v>
      </c>
      <c r="L135" s="32">
        <f t="shared" ca="1" si="12"/>
        <v>0.63082220862637384</v>
      </c>
      <c r="M135" s="32">
        <f t="shared" ca="1" si="13"/>
        <v>-0.23697002957823798</v>
      </c>
      <c r="N135" s="32">
        <f t="shared" ca="1" si="14"/>
        <v>1.4986144468309857</v>
      </c>
      <c r="O135" s="32">
        <f t="shared" ca="1" si="15"/>
        <v>1.6647874286148476</v>
      </c>
      <c r="P135" s="32">
        <f t="shared" ca="1" si="16"/>
        <v>-0.40314301136209985</v>
      </c>
    </row>
    <row r="136" spans="1:16" ht="16.5" thickTop="1" thickBot="1" x14ac:dyDescent="0.3">
      <c r="A136" s="18">
        <f>'EIA gas L48'!A136</f>
        <v>37358</v>
      </c>
      <c r="B136" s="30">
        <f>'EIA gas L48'!D136</f>
        <v>1506</v>
      </c>
      <c r="C136" s="31">
        <f>'HJ Pivot'!C136</f>
        <v>0.21799999999999997</v>
      </c>
      <c r="D136" s="19"/>
      <c r="E136" s="20"/>
      <c r="F136" s="20"/>
      <c r="G136" s="20"/>
      <c r="H136" s="20"/>
      <c r="I136" s="20"/>
      <c r="K136" s="22">
        <f t="shared" ca="1" si="17"/>
        <v>989.87925696594539</v>
      </c>
      <c r="L136" s="32">
        <f t="shared" ca="1" si="12"/>
        <v>0.63043406666716073</v>
      </c>
      <c r="M136" s="32">
        <f t="shared" ca="1" si="13"/>
        <v>-0.23735817153745109</v>
      </c>
      <c r="N136" s="32">
        <f t="shared" ca="1" si="14"/>
        <v>1.4982263048717726</v>
      </c>
      <c r="O136" s="32">
        <f t="shared" ca="1" si="15"/>
        <v>1.6643992866556343</v>
      </c>
      <c r="P136" s="32">
        <f t="shared" ca="1" si="16"/>
        <v>-0.40353115332131295</v>
      </c>
    </row>
    <row r="137" spans="1:16" ht="16.5" thickTop="1" thickBot="1" x14ac:dyDescent="0.3">
      <c r="A137" s="18">
        <f>'EIA gas L48'!A137</f>
        <v>37365</v>
      </c>
      <c r="B137" s="30">
        <f>'EIA gas L48'!D137</f>
        <v>1575</v>
      </c>
      <c r="C137" s="31">
        <f>'HJ Pivot'!C137</f>
        <v>0.22559999999999986</v>
      </c>
      <c r="D137" s="19"/>
      <c r="E137" s="20"/>
      <c r="F137" s="20"/>
      <c r="G137" s="20"/>
      <c r="H137" s="20"/>
      <c r="I137" s="20"/>
      <c r="K137" s="22">
        <f t="shared" ca="1" si="17"/>
        <v>992.51470588235406</v>
      </c>
      <c r="L137" s="32">
        <f t="shared" ca="1" si="12"/>
        <v>0.63004592470794762</v>
      </c>
      <c r="M137" s="32">
        <f t="shared" ca="1" si="13"/>
        <v>-0.2377463134966642</v>
      </c>
      <c r="N137" s="32">
        <f t="shared" ca="1" si="14"/>
        <v>1.4978381629125594</v>
      </c>
      <c r="O137" s="32">
        <f t="shared" ca="1" si="15"/>
        <v>1.6640111446964214</v>
      </c>
      <c r="P137" s="32">
        <f t="shared" ca="1" si="16"/>
        <v>-0.40391929528052606</v>
      </c>
    </row>
    <row r="138" spans="1:16" ht="16.5" thickTop="1" thickBot="1" x14ac:dyDescent="0.3">
      <c r="A138" s="18">
        <f>'EIA gas L48'!A138</f>
        <v>37372</v>
      </c>
      <c r="B138" s="30">
        <f>'EIA gas L48'!D138</f>
        <v>1606</v>
      </c>
      <c r="C138" s="31">
        <f>'HJ Pivot'!C138</f>
        <v>0.22699999999999995</v>
      </c>
      <c r="D138" s="19"/>
      <c r="E138" s="20"/>
      <c r="F138" s="20"/>
      <c r="G138" s="20"/>
      <c r="H138" s="20"/>
      <c r="I138" s="20"/>
      <c r="K138" s="22">
        <f t="shared" ca="1" si="17"/>
        <v>995.15015479876274</v>
      </c>
      <c r="L138" s="32">
        <f t="shared" ca="1" si="12"/>
        <v>0.62965778274873452</v>
      </c>
      <c r="M138" s="32">
        <f t="shared" ca="1" si="13"/>
        <v>-0.2381344554558773</v>
      </c>
      <c r="N138" s="32">
        <f t="shared" ca="1" si="14"/>
        <v>1.4974500209533463</v>
      </c>
      <c r="O138" s="32">
        <f t="shared" ca="1" si="15"/>
        <v>1.6636230027372081</v>
      </c>
      <c r="P138" s="32">
        <f t="shared" ca="1" si="16"/>
        <v>-0.40430743723973916</v>
      </c>
    </row>
    <row r="139" spans="1:16" ht="16.5" thickTop="1" thickBot="1" x14ac:dyDescent="0.3">
      <c r="A139" s="18">
        <f>'EIA gas L48'!A139</f>
        <v>37379</v>
      </c>
      <c r="B139" s="30">
        <f>'EIA gas L48'!D139</f>
        <v>1645</v>
      </c>
      <c r="C139" s="31">
        <f>'HJ Pivot'!C139</f>
        <v>0.22700000000000023</v>
      </c>
      <c r="D139" s="19"/>
      <c r="E139" s="20"/>
      <c r="F139" s="20"/>
      <c r="G139" s="20"/>
      <c r="H139" s="20"/>
      <c r="I139" s="20"/>
      <c r="K139" s="22">
        <f t="shared" ca="1" si="17"/>
        <v>997.78560371517142</v>
      </c>
      <c r="L139" s="32">
        <f t="shared" ca="1" si="12"/>
        <v>0.62926964078952141</v>
      </c>
      <c r="M139" s="32">
        <f t="shared" ca="1" si="13"/>
        <v>-0.23852259741509041</v>
      </c>
      <c r="N139" s="32">
        <f t="shared" ca="1" si="14"/>
        <v>1.4970618789941332</v>
      </c>
      <c r="O139" s="32">
        <f t="shared" ca="1" si="15"/>
        <v>1.6632348607779952</v>
      </c>
      <c r="P139" s="32">
        <f t="shared" ca="1" si="16"/>
        <v>-0.40469557919895227</v>
      </c>
    </row>
    <row r="140" spans="1:16" ht="16.5" thickTop="1" thickBot="1" x14ac:dyDescent="0.3">
      <c r="A140" s="18">
        <f>'EIA gas L48'!A140</f>
        <v>37386</v>
      </c>
      <c r="B140" s="30">
        <f>'EIA gas L48'!D140</f>
        <v>1707</v>
      </c>
      <c r="C140" s="31">
        <f>'HJ Pivot'!C140</f>
        <v>0.22199999999999989</v>
      </c>
      <c r="D140" s="19"/>
      <c r="E140" s="20"/>
      <c r="F140" s="20"/>
      <c r="G140" s="20"/>
      <c r="H140" s="20"/>
      <c r="I140" s="20"/>
      <c r="K140" s="22">
        <f t="shared" ca="1" si="17"/>
        <v>1000.4210526315801</v>
      </c>
      <c r="L140" s="32">
        <f t="shared" ca="1" si="12"/>
        <v>0.62888149883030831</v>
      </c>
      <c r="M140" s="32">
        <f t="shared" ca="1" si="13"/>
        <v>-0.23891073937430352</v>
      </c>
      <c r="N140" s="32">
        <f t="shared" ca="1" si="14"/>
        <v>1.4966737370349201</v>
      </c>
      <c r="O140" s="32">
        <f t="shared" ca="1" si="15"/>
        <v>1.6628467188187819</v>
      </c>
      <c r="P140" s="32">
        <f t="shared" ca="1" si="16"/>
        <v>-0.40508372115816538</v>
      </c>
    </row>
    <row r="141" spans="1:16" ht="16.5" thickTop="1" thickBot="1" x14ac:dyDescent="0.3">
      <c r="A141" s="18">
        <f>'EIA gas L48'!A141</f>
        <v>37393</v>
      </c>
      <c r="B141" s="30">
        <f>'EIA gas L48'!D141</f>
        <v>1775</v>
      </c>
      <c r="C141" s="31">
        <f>'HJ Pivot'!C141</f>
        <v>0.21819999999999978</v>
      </c>
      <c r="D141" s="19"/>
      <c r="E141" s="20"/>
      <c r="F141" s="20"/>
      <c r="G141" s="20"/>
      <c r="H141" s="20"/>
      <c r="I141" s="20"/>
      <c r="K141" s="22">
        <f t="shared" ca="1" si="17"/>
        <v>1003.0565015479888</v>
      </c>
      <c r="L141" s="32">
        <f t="shared" ca="1" si="12"/>
        <v>0.62849335687109509</v>
      </c>
      <c r="M141" s="32">
        <f t="shared" ca="1" si="13"/>
        <v>-0.23929888133351673</v>
      </c>
      <c r="N141" s="32">
        <f t="shared" ca="1" si="14"/>
        <v>1.4962855950757068</v>
      </c>
      <c r="O141" s="32">
        <f t="shared" ca="1" si="15"/>
        <v>1.6624585768595688</v>
      </c>
      <c r="P141" s="32">
        <f t="shared" ca="1" si="16"/>
        <v>-0.40547186311737859</v>
      </c>
    </row>
    <row r="142" spans="1:16" ht="16.5" thickTop="1" thickBot="1" x14ac:dyDescent="0.3">
      <c r="A142" s="18">
        <f>'EIA gas L48'!A142</f>
        <v>37400</v>
      </c>
      <c r="B142" s="30">
        <f>'EIA gas L48'!D142</f>
        <v>1847</v>
      </c>
      <c r="C142" s="31">
        <f>'HJ Pivot'!C142</f>
        <v>0.19259999999999974</v>
      </c>
      <c r="D142" s="19"/>
      <c r="E142" s="20"/>
      <c r="F142" s="20"/>
      <c r="G142" s="20"/>
      <c r="H142" s="20"/>
      <c r="I142" s="20"/>
      <c r="K142" s="22">
        <f t="shared" ca="1" si="17"/>
        <v>1005.6919504643975</v>
      </c>
      <c r="L142" s="32">
        <f t="shared" ca="1" si="12"/>
        <v>0.62810521491188198</v>
      </c>
      <c r="M142" s="32">
        <f t="shared" ca="1" si="13"/>
        <v>-0.23968702329272984</v>
      </c>
      <c r="N142" s="32">
        <f t="shared" ca="1" si="14"/>
        <v>1.4958974531164939</v>
      </c>
      <c r="O142" s="32">
        <f t="shared" ca="1" si="15"/>
        <v>1.6620704349003557</v>
      </c>
      <c r="P142" s="32">
        <f t="shared" ca="1" si="16"/>
        <v>-0.4058600050765917</v>
      </c>
    </row>
    <row r="143" spans="1:16" ht="16.5" thickTop="1" thickBot="1" x14ac:dyDescent="0.3">
      <c r="A143" s="18">
        <f>'EIA gas L48'!A143</f>
        <v>37407</v>
      </c>
      <c r="B143" s="30">
        <f>'EIA gas L48'!D143</f>
        <v>1954</v>
      </c>
      <c r="C143" s="31">
        <f>'HJ Pivot'!C143</f>
        <v>0.16749999999999987</v>
      </c>
      <c r="D143" s="19"/>
      <c r="E143" s="20"/>
      <c r="F143" s="20"/>
      <c r="G143" s="20"/>
      <c r="H143" s="20"/>
      <c r="I143" s="20"/>
      <c r="K143" s="22">
        <f t="shared" ca="1" si="17"/>
        <v>1008.3273993808061</v>
      </c>
      <c r="L143" s="32">
        <f t="shared" ca="1" si="12"/>
        <v>0.62771707295266888</v>
      </c>
      <c r="M143" s="32">
        <f t="shared" ca="1" si="13"/>
        <v>-0.24007516525194295</v>
      </c>
      <c r="N143" s="32">
        <f t="shared" ca="1" si="14"/>
        <v>1.4955093111572806</v>
      </c>
      <c r="O143" s="32">
        <f t="shared" ca="1" si="15"/>
        <v>1.6616822929411426</v>
      </c>
      <c r="P143" s="32">
        <f t="shared" ca="1" si="16"/>
        <v>-0.40624814703580481</v>
      </c>
    </row>
    <row r="144" spans="1:16" ht="16.5" thickTop="1" thickBot="1" x14ac:dyDescent="0.3">
      <c r="A144" s="18">
        <f>'EIA gas L48'!A144</f>
        <v>37414</v>
      </c>
      <c r="B144" s="30">
        <f>'EIA gas L48'!D144</f>
        <v>2042</v>
      </c>
      <c r="C144" s="31">
        <f>'HJ Pivot'!C144</f>
        <v>0.15599999999999997</v>
      </c>
      <c r="D144" s="19"/>
      <c r="E144" s="20"/>
      <c r="F144" s="20"/>
      <c r="G144" s="20"/>
      <c r="H144" s="20"/>
      <c r="I144" s="20"/>
      <c r="K144" s="22">
        <f t="shared" ca="1" si="17"/>
        <v>1010.9628482972148</v>
      </c>
      <c r="L144" s="32">
        <f t="shared" ca="1" si="12"/>
        <v>0.62732893099345577</v>
      </c>
      <c r="M144" s="32">
        <f t="shared" ca="1" si="13"/>
        <v>-0.24046330721115605</v>
      </c>
      <c r="N144" s="32">
        <f t="shared" ca="1" si="14"/>
        <v>1.4951211691980677</v>
      </c>
      <c r="O144" s="32">
        <f t="shared" ca="1" si="15"/>
        <v>1.6612941509819295</v>
      </c>
      <c r="P144" s="32">
        <f t="shared" ca="1" si="16"/>
        <v>-0.40663628899501791</v>
      </c>
    </row>
    <row r="145" spans="1:16" ht="16.5" thickTop="1" thickBot="1" x14ac:dyDescent="0.3">
      <c r="A145" s="18">
        <f>'EIA gas L48'!A145</f>
        <v>37421</v>
      </c>
      <c r="B145" s="30">
        <f>'EIA gas L48'!D145</f>
        <v>2123</v>
      </c>
      <c r="C145" s="31">
        <f>'HJ Pivot'!C145</f>
        <v>0.13819999999999988</v>
      </c>
      <c r="D145" s="19"/>
      <c r="E145" s="20"/>
      <c r="F145" s="20"/>
      <c r="G145" s="20"/>
      <c r="H145" s="20"/>
      <c r="I145" s="20"/>
      <c r="K145" s="22">
        <f t="shared" ca="1" si="17"/>
        <v>1013.5982972136235</v>
      </c>
      <c r="L145" s="32">
        <f t="shared" ca="1" si="12"/>
        <v>0.62694078903424266</v>
      </c>
      <c r="M145" s="32">
        <f t="shared" ca="1" si="13"/>
        <v>-0.24085144917036916</v>
      </c>
      <c r="N145" s="32">
        <f t="shared" ca="1" si="14"/>
        <v>1.4947330272388544</v>
      </c>
      <c r="O145" s="32">
        <f t="shared" ca="1" si="15"/>
        <v>1.6609060090227163</v>
      </c>
      <c r="P145" s="32">
        <f t="shared" ca="1" si="16"/>
        <v>-0.40702443095423102</v>
      </c>
    </row>
    <row r="146" spans="1:16" ht="16.5" thickTop="1" thickBot="1" x14ac:dyDescent="0.3">
      <c r="A146" s="18">
        <f>'EIA gas L48'!A146</f>
        <v>37428</v>
      </c>
      <c r="B146" s="30">
        <f>'EIA gas L48'!D146</f>
        <v>2218</v>
      </c>
      <c r="C146" s="31">
        <f>'HJ Pivot'!C146</f>
        <v>0.1226</v>
      </c>
      <c r="D146" s="19"/>
      <c r="E146" s="20"/>
      <c r="F146" s="20"/>
      <c r="G146" s="20"/>
      <c r="H146" s="20"/>
      <c r="I146" s="20"/>
      <c r="K146" s="22">
        <f t="shared" ca="1" si="17"/>
        <v>1016.2337461300322</v>
      </c>
      <c r="L146" s="32">
        <f t="shared" ca="1" si="12"/>
        <v>0.62655264707502956</v>
      </c>
      <c r="M146" s="32">
        <f t="shared" ca="1" si="13"/>
        <v>-0.24123959112958226</v>
      </c>
      <c r="N146" s="32">
        <f t="shared" ca="1" si="14"/>
        <v>1.4943448852796415</v>
      </c>
      <c r="O146" s="32">
        <f t="shared" ca="1" si="15"/>
        <v>1.6605178670635032</v>
      </c>
      <c r="P146" s="32">
        <f t="shared" ca="1" si="16"/>
        <v>-0.40741257291344413</v>
      </c>
    </row>
    <row r="147" spans="1:16" ht="16.5" thickTop="1" thickBot="1" x14ac:dyDescent="0.3">
      <c r="A147" s="18">
        <f>'EIA gas L48'!A147</f>
        <v>37435</v>
      </c>
      <c r="B147" s="30">
        <f>'EIA gas L48'!D147</f>
        <v>2286</v>
      </c>
      <c r="C147" s="31">
        <f>'HJ Pivot'!C147</f>
        <v>0.11079999999999997</v>
      </c>
      <c r="D147" s="19"/>
      <c r="E147" s="20"/>
      <c r="F147" s="20"/>
      <c r="G147" s="20"/>
      <c r="H147" s="20"/>
      <c r="I147" s="20"/>
      <c r="K147" s="22">
        <f t="shared" ca="1" si="17"/>
        <v>1018.8691950464408</v>
      </c>
      <c r="L147" s="32">
        <f t="shared" ca="1" si="12"/>
        <v>0.62616450511581645</v>
      </c>
      <c r="M147" s="32">
        <f t="shared" ca="1" si="13"/>
        <v>-0.24162773308879537</v>
      </c>
      <c r="N147" s="32">
        <f t="shared" ca="1" si="14"/>
        <v>1.4939567433204282</v>
      </c>
      <c r="O147" s="32">
        <f t="shared" ca="1" si="15"/>
        <v>1.6601297251042901</v>
      </c>
      <c r="P147" s="32">
        <f t="shared" ca="1" si="16"/>
        <v>-0.40780071487265723</v>
      </c>
    </row>
    <row r="148" spans="1:16" ht="16.5" thickTop="1" thickBot="1" x14ac:dyDescent="0.3">
      <c r="A148" s="18">
        <f>'EIA gas L48'!A148</f>
        <v>37442</v>
      </c>
      <c r="B148" s="30">
        <f>'EIA gas L48'!D148</f>
        <v>2353</v>
      </c>
      <c r="C148" s="31">
        <f>'HJ Pivot'!C148</f>
        <v>9.0000000000000011E-2</v>
      </c>
      <c r="D148" s="19"/>
      <c r="E148" s="20"/>
      <c r="F148" s="20"/>
      <c r="G148" s="20"/>
      <c r="H148" s="20"/>
      <c r="I148" s="20"/>
      <c r="K148" s="22">
        <f t="shared" ca="1" si="17"/>
        <v>1021.5046439628495</v>
      </c>
      <c r="L148" s="32">
        <f t="shared" ca="1" si="12"/>
        <v>0.62577636315660334</v>
      </c>
      <c r="M148" s="32">
        <f t="shared" ca="1" si="13"/>
        <v>-0.24201587504800848</v>
      </c>
      <c r="N148" s="32">
        <f t="shared" ca="1" si="14"/>
        <v>1.4935686013612153</v>
      </c>
      <c r="O148" s="32">
        <f t="shared" ca="1" si="15"/>
        <v>1.659741583145077</v>
      </c>
      <c r="P148" s="32">
        <f t="shared" ca="1" si="16"/>
        <v>-0.40818885683187034</v>
      </c>
    </row>
    <row r="149" spans="1:16" ht="16.5" thickTop="1" thickBot="1" x14ac:dyDescent="0.3">
      <c r="A149" s="18">
        <f>'EIA gas L48'!A149</f>
        <v>37449</v>
      </c>
      <c r="B149" s="30">
        <f>'EIA gas L48'!D149</f>
        <v>2422</v>
      </c>
      <c r="C149" s="31">
        <f>'HJ Pivot'!C149</f>
        <v>6.9000000000000131E-2</v>
      </c>
      <c r="D149" s="19"/>
      <c r="E149" s="20"/>
      <c r="F149" s="20"/>
      <c r="G149" s="20"/>
      <c r="H149" s="20"/>
      <c r="I149" s="20"/>
      <c r="K149" s="22">
        <f t="shared" ca="1" si="17"/>
        <v>1024.1400928792582</v>
      </c>
      <c r="L149" s="32">
        <f t="shared" ca="1" si="12"/>
        <v>0.62538822119739024</v>
      </c>
      <c r="M149" s="32">
        <f t="shared" ca="1" si="13"/>
        <v>-0.24240401700722158</v>
      </c>
      <c r="N149" s="32">
        <f t="shared" ca="1" si="14"/>
        <v>1.4931804594020019</v>
      </c>
      <c r="O149" s="32">
        <f t="shared" ca="1" si="15"/>
        <v>1.6593534411858639</v>
      </c>
      <c r="P149" s="32">
        <f t="shared" ca="1" si="16"/>
        <v>-0.40857699879108345</v>
      </c>
    </row>
    <row r="150" spans="1:16" ht="16.5" thickTop="1" thickBot="1" x14ac:dyDescent="0.3">
      <c r="A150" s="18">
        <f>'EIA gas L48'!A150</f>
        <v>37456</v>
      </c>
      <c r="B150" s="30">
        <f>'EIA gas L48'!D150</f>
        <v>2486</v>
      </c>
      <c r="C150" s="31">
        <f>'HJ Pivot'!C150</f>
        <v>5.6400000000000006E-2</v>
      </c>
      <c r="D150" s="19"/>
      <c r="E150" s="20"/>
      <c r="F150" s="20"/>
      <c r="G150" s="20"/>
      <c r="H150" s="20"/>
      <c r="I150" s="20"/>
      <c r="K150" s="22">
        <f t="shared" ca="1" si="17"/>
        <v>1026.7755417956669</v>
      </c>
      <c r="L150" s="32">
        <f t="shared" ca="1" si="12"/>
        <v>0.62500007923817713</v>
      </c>
      <c r="M150" s="32">
        <f t="shared" ca="1" si="13"/>
        <v>-0.24279215896643469</v>
      </c>
      <c r="N150" s="32">
        <f t="shared" ca="1" si="14"/>
        <v>1.4927923174427891</v>
      </c>
      <c r="O150" s="32">
        <f t="shared" ca="1" si="15"/>
        <v>1.6589652992266508</v>
      </c>
      <c r="P150" s="32">
        <f t="shared" ca="1" si="16"/>
        <v>-0.40896514075029655</v>
      </c>
    </row>
    <row r="151" spans="1:16" ht="16.5" thickTop="1" thickBot="1" x14ac:dyDescent="0.3">
      <c r="A151" s="18">
        <f>'EIA gas L48'!A151</f>
        <v>37463</v>
      </c>
      <c r="B151" s="30">
        <f>'EIA gas L48'!D151</f>
        <v>2534</v>
      </c>
      <c r="C151" s="31">
        <f>'HJ Pivot'!C151</f>
        <v>7.1000000000000091E-2</v>
      </c>
      <c r="D151" s="19"/>
      <c r="E151" s="20"/>
      <c r="F151" s="20"/>
      <c r="G151" s="20"/>
      <c r="H151" s="20"/>
      <c r="I151" s="20"/>
      <c r="K151" s="22">
        <f t="shared" ca="1" si="17"/>
        <v>1029.4109907120755</v>
      </c>
      <c r="L151" s="32">
        <f t="shared" ca="1" si="12"/>
        <v>0.62461193727896402</v>
      </c>
      <c r="M151" s="32">
        <f t="shared" ca="1" si="13"/>
        <v>-0.2431803009256478</v>
      </c>
      <c r="N151" s="32">
        <f t="shared" ca="1" si="14"/>
        <v>1.4924041754835757</v>
      </c>
      <c r="O151" s="32">
        <f t="shared" ca="1" si="15"/>
        <v>1.6585771572674377</v>
      </c>
      <c r="P151" s="32">
        <f t="shared" ca="1" si="16"/>
        <v>-0.40935328270950966</v>
      </c>
    </row>
    <row r="152" spans="1:16" ht="16.5" thickTop="1" thickBot="1" x14ac:dyDescent="0.3">
      <c r="A152" s="18">
        <f>'EIA gas L48'!A152</f>
        <v>37470</v>
      </c>
      <c r="B152" s="30">
        <f>'EIA gas L48'!D152</f>
        <v>2567</v>
      </c>
      <c r="C152" s="31">
        <f>'HJ Pivot'!C152</f>
        <v>7.7000000000000041E-2</v>
      </c>
      <c r="D152" s="19"/>
      <c r="E152" s="20"/>
      <c r="F152" s="20"/>
      <c r="G152" s="20"/>
      <c r="H152" s="20"/>
      <c r="I152" s="20"/>
      <c r="K152" s="22">
        <f t="shared" ca="1" si="17"/>
        <v>1032.0464396284842</v>
      </c>
      <c r="L152" s="32">
        <f t="shared" ca="1" si="12"/>
        <v>0.62422379531975092</v>
      </c>
      <c r="M152" s="32">
        <f t="shared" ca="1" si="13"/>
        <v>-0.2435684428848609</v>
      </c>
      <c r="N152" s="32">
        <f t="shared" ca="1" si="14"/>
        <v>1.4920160335243629</v>
      </c>
      <c r="O152" s="32">
        <f t="shared" ca="1" si="15"/>
        <v>1.6581890153082246</v>
      </c>
      <c r="P152" s="32">
        <f t="shared" ca="1" si="16"/>
        <v>-0.40974142466872276</v>
      </c>
    </row>
    <row r="153" spans="1:16" ht="16.5" thickTop="1" thickBot="1" x14ac:dyDescent="0.3">
      <c r="A153" s="18">
        <f>'EIA gas L48'!A153</f>
        <v>37477</v>
      </c>
      <c r="B153" s="30">
        <f>'EIA gas L48'!D153</f>
        <v>2620</v>
      </c>
      <c r="C153" s="31">
        <f>'HJ Pivot'!C153</f>
        <v>6.2399999999999969E-2</v>
      </c>
      <c r="D153" s="19"/>
      <c r="E153" s="20"/>
      <c r="F153" s="20"/>
      <c r="G153" s="20"/>
      <c r="H153" s="20"/>
      <c r="I153" s="20"/>
      <c r="K153" s="22">
        <f t="shared" ca="1" si="17"/>
        <v>1034.6818885448929</v>
      </c>
      <c r="L153" s="32">
        <f t="shared" ca="1" si="12"/>
        <v>0.62383565336053781</v>
      </c>
      <c r="M153" s="32">
        <f t="shared" ca="1" si="13"/>
        <v>-0.24395658484407401</v>
      </c>
      <c r="N153" s="32">
        <f t="shared" ca="1" si="14"/>
        <v>1.4916278915651495</v>
      </c>
      <c r="O153" s="32">
        <f t="shared" ca="1" si="15"/>
        <v>1.6578008733490115</v>
      </c>
      <c r="P153" s="32">
        <f t="shared" ca="1" si="16"/>
        <v>-0.41012956662793587</v>
      </c>
    </row>
    <row r="154" spans="1:16" ht="16.5" thickTop="1" thickBot="1" x14ac:dyDescent="0.3">
      <c r="A154" s="18">
        <f>'EIA gas L48'!A154</f>
        <v>37484</v>
      </c>
      <c r="B154" s="30">
        <f>'EIA gas L48'!D154</f>
        <v>2657</v>
      </c>
      <c r="C154" s="31">
        <f>'HJ Pivot'!C154</f>
        <v>9.6799999999999914E-2</v>
      </c>
      <c r="D154" s="19"/>
      <c r="E154" s="20"/>
      <c r="F154" s="20"/>
      <c r="G154" s="20"/>
      <c r="H154" s="20"/>
      <c r="I154" s="20"/>
      <c r="K154" s="22">
        <f t="shared" ca="1" si="17"/>
        <v>1037.3173374613016</v>
      </c>
      <c r="L154" s="32">
        <f t="shared" ca="1" si="12"/>
        <v>0.62344751140132471</v>
      </c>
      <c r="M154" s="32">
        <f t="shared" ca="1" si="13"/>
        <v>-0.24434472680328712</v>
      </c>
      <c r="N154" s="32">
        <f t="shared" ca="1" si="14"/>
        <v>1.4912397496059366</v>
      </c>
      <c r="O154" s="32">
        <f t="shared" ca="1" si="15"/>
        <v>1.6574127313897984</v>
      </c>
      <c r="P154" s="32">
        <f t="shared" ca="1" si="16"/>
        <v>-0.41051770858714898</v>
      </c>
    </row>
    <row r="155" spans="1:16" ht="16.5" thickTop="1" thickBot="1" x14ac:dyDescent="0.3">
      <c r="A155" s="18">
        <f>'EIA gas L48'!A155</f>
        <v>37491</v>
      </c>
      <c r="B155" s="30">
        <f>'EIA gas L48'!D155</f>
        <v>2716</v>
      </c>
      <c r="C155" s="31">
        <f>'HJ Pivot'!C155</f>
        <v>0.12600000000000017</v>
      </c>
      <c r="D155" s="19"/>
      <c r="E155" s="20"/>
      <c r="F155" s="20"/>
      <c r="G155" s="20"/>
      <c r="H155" s="20"/>
      <c r="I155" s="20"/>
      <c r="K155" s="22">
        <f t="shared" ca="1" si="17"/>
        <v>1039.9527863777103</v>
      </c>
      <c r="L155" s="32">
        <f t="shared" ca="1" si="12"/>
        <v>0.6230593694421116</v>
      </c>
      <c r="M155" s="32">
        <f t="shared" ca="1" si="13"/>
        <v>-0.24473286876250022</v>
      </c>
      <c r="N155" s="32">
        <f t="shared" ca="1" si="14"/>
        <v>1.4908516076467233</v>
      </c>
      <c r="O155" s="32">
        <f t="shared" ca="1" si="15"/>
        <v>1.6570245894305853</v>
      </c>
      <c r="P155" s="32">
        <f t="shared" ca="1" si="16"/>
        <v>-0.41090585054636208</v>
      </c>
    </row>
    <row r="156" spans="1:16" ht="16.5" thickTop="1" thickBot="1" x14ac:dyDescent="0.3">
      <c r="A156" s="18">
        <f>'EIA gas L48'!A156</f>
        <v>37498</v>
      </c>
      <c r="B156" s="30">
        <f>'EIA gas L48'!D156</f>
        <v>2781</v>
      </c>
      <c r="C156" s="31">
        <f>'HJ Pivot'!C156</f>
        <v>0.12640000000000012</v>
      </c>
      <c r="D156" s="19"/>
      <c r="E156" s="20"/>
      <c r="F156" s="20"/>
      <c r="G156" s="20"/>
      <c r="H156" s="20"/>
      <c r="I156" s="20"/>
      <c r="K156" s="22">
        <f t="shared" ca="1" si="17"/>
        <v>1042.5882352941189</v>
      </c>
      <c r="L156" s="32">
        <f t="shared" ca="1" si="12"/>
        <v>0.62267122748289849</v>
      </c>
      <c r="M156" s="32">
        <f t="shared" ca="1" si="13"/>
        <v>-0.24512101072171333</v>
      </c>
      <c r="N156" s="32">
        <f t="shared" ca="1" si="14"/>
        <v>1.4904634656875104</v>
      </c>
      <c r="O156" s="32">
        <f t="shared" ca="1" si="15"/>
        <v>1.6566364474713722</v>
      </c>
      <c r="P156" s="32">
        <f t="shared" ca="1" si="16"/>
        <v>-0.41129399250557519</v>
      </c>
    </row>
    <row r="157" spans="1:16" ht="16.5" thickTop="1" thickBot="1" x14ac:dyDescent="0.3">
      <c r="A157" s="18">
        <f>'EIA gas L48'!A157</f>
        <v>37505</v>
      </c>
      <c r="B157" s="30">
        <f>'EIA gas L48'!D157</f>
        <v>2855</v>
      </c>
      <c r="C157" s="31">
        <f>'HJ Pivot'!C157</f>
        <v>0.10799999999999987</v>
      </c>
      <c r="D157" s="19"/>
      <c r="E157" s="20"/>
      <c r="F157" s="20"/>
      <c r="G157" s="20"/>
      <c r="H157" s="20"/>
      <c r="I157" s="20"/>
      <c r="K157" s="22">
        <f t="shared" ca="1" si="17"/>
        <v>1045.2236842105276</v>
      </c>
      <c r="L157" s="32">
        <f t="shared" ca="1" si="12"/>
        <v>0.62228308552368539</v>
      </c>
      <c r="M157" s="32">
        <f t="shared" ca="1" si="13"/>
        <v>-0.24550915268092643</v>
      </c>
      <c r="N157" s="32">
        <f t="shared" ca="1" si="14"/>
        <v>1.4900753237282971</v>
      </c>
      <c r="O157" s="32">
        <f t="shared" ca="1" si="15"/>
        <v>1.6562483055121591</v>
      </c>
      <c r="P157" s="32">
        <f t="shared" ca="1" si="16"/>
        <v>-0.4116821344647883</v>
      </c>
    </row>
    <row r="158" spans="1:16" ht="16.5" thickTop="1" thickBot="1" x14ac:dyDescent="0.3">
      <c r="A158" s="18">
        <f>'EIA gas L48'!A158</f>
        <v>37512</v>
      </c>
      <c r="B158" s="30">
        <f>'EIA gas L48'!D158</f>
        <v>2924</v>
      </c>
      <c r="C158" s="31">
        <f>'HJ Pivot'!C158</f>
        <v>0.12780000000000005</v>
      </c>
      <c r="D158" s="19"/>
      <c r="E158" s="20"/>
      <c r="F158" s="20"/>
      <c r="G158" s="20"/>
      <c r="H158" s="20"/>
      <c r="I158" s="20"/>
      <c r="K158" s="22">
        <f t="shared" ca="1" si="17"/>
        <v>1047.8591331269363</v>
      </c>
      <c r="L158" s="32">
        <f t="shared" ca="1" si="12"/>
        <v>0.62189494356447217</v>
      </c>
      <c r="M158" s="32">
        <f t="shared" ca="1" si="13"/>
        <v>-0.24589729464013965</v>
      </c>
      <c r="N158" s="32">
        <f t="shared" ca="1" si="14"/>
        <v>1.489687181769084</v>
      </c>
      <c r="O158" s="32">
        <f t="shared" ca="1" si="15"/>
        <v>1.655860163552946</v>
      </c>
      <c r="P158" s="32">
        <f t="shared" ca="1" si="16"/>
        <v>-0.41207027642400151</v>
      </c>
    </row>
    <row r="159" spans="1:16" ht="16.5" thickTop="1" thickBot="1" x14ac:dyDescent="0.3">
      <c r="A159" s="18">
        <f>'EIA gas L48'!A159</f>
        <v>37519</v>
      </c>
      <c r="B159" s="30">
        <f>'EIA gas L48'!D159</f>
        <v>2990</v>
      </c>
      <c r="C159" s="31">
        <f>'HJ Pivot'!C159</f>
        <v>0.15539999999999993</v>
      </c>
      <c r="D159" s="19"/>
      <c r="E159" s="20"/>
      <c r="F159" s="20"/>
      <c r="G159" s="20"/>
      <c r="H159" s="20"/>
      <c r="I159" s="20"/>
      <c r="K159" s="22">
        <f t="shared" ca="1" si="17"/>
        <v>1050.494582043345</v>
      </c>
      <c r="L159" s="32">
        <f t="shared" ca="1" si="12"/>
        <v>0.62150680160525906</v>
      </c>
      <c r="M159" s="32">
        <f t="shared" ca="1" si="13"/>
        <v>-0.24628543659935276</v>
      </c>
      <c r="N159" s="32">
        <f t="shared" ca="1" si="14"/>
        <v>1.4892990398098709</v>
      </c>
      <c r="O159" s="32">
        <f t="shared" ca="1" si="15"/>
        <v>1.6554720215937326</v>
      </c>
      <c r="P159" s="32">
        <f t="shared" ca="1" si="16"/>
        <v>-0.41245841838321462</v>
      </c>
    </row>
    <row r="160" spans="1:16" ht="16.5" thickTop="1" thickBot="1" x14ac:dyDescent="0.3">
      <c r="A160" s="18">
        <f>'EIA gas L48'!A160</f>
        <v>37526</v>
      </c>
      <c r="B160" s="30">
        <f>'EIA gas L48'!D160</f>
        <v>3038</v>
      </c>
      <c r="C160" s="31">
        <f>'HJ Pivot'!C160</f>
        <v>0.16020000000000012</v>
      </c>
      <c r="D160" s="19"/>
      <c r="E160" s="20"/>
      <c r="F160" s="20"/>
      <c r="G160" s="20"/>
      <c r="H160" s="20"/>
      <c r="I160" s="20"/>
      <c r="K160" s="22">
        <f t="shared" ca="1" si="17"/>
        <v>1053.1300309597536</v>
      </c>
      <c r="L160" s="32">
        <f t="shared" ca="1" si="12"/>
        <v>0.62111865964604596</v>
      </c>
      <c r="M160" s="32">
        <f t="shared" ca="1" si="13"/>
        <v>-0.24667357855856586</v>
      </c>
      <c r="N160" s="32">
        <f t="shared" ca="1" si="14"/>
        <v>1.4889108978506578</v>
      </c>
      <c r="O160" s="32">
        <f t="shared" ca="1" si="15"/>
        <v>1.6550838796345198</v>
      </c>
      <c r="P160" s="32">
        <f t="shared" ca="1" si="16"/>
        <v>-0.41284656034242773</v>
      </c>
    </row>
    <row r="161" spans="1:16" ht="16.5" thickTop="1" thickBot="1" x14ac:dyDescent="0.3">
      <c r="A161" s="18">
        <f>'EIA gas L48'!A161</f>
        <v>37533</v>
      </c>
      <c r="B161" s="30">
        <f>'EIA gas L48'!D161</f>
        <v>3080</v>
      </c>
      <c r="C161" s="31">
        <f>'HJ Pivot'!C161</f>
        <v>0.16579999999999986</v>
      </c>
      <c r="D161" s="19"/>
      <c r="E161" s="20"/>
      <c r="F161" s="20"/>
      <c r="G161" s="20"/>
      <c r="H161" s="20"/>
      <c r="I161" s="20"/>
      <c r="K161" s="22">
        <f t="shared" ca="1" si="17"/>
        <v>1055.7654798761623</v>
      </c>
      <c r="L161" s="32">
        <f t="shared" ca="1" si="12"/>
        <v>0.62073051768683285</v>
      </c>
      <c r="M161" s="32">
        <f t="shared" ca="1" si="13"/>
        <v>-0.24706172051777897</v>
      </c>
      <c r="N161" s="32">
        <f t="shared" ca="1" si="14"/>
        <v>1.4885227558914447</v>
      </c>
      <c r="O161" s="32">
        <f t="shared" ca="1" si="15"/>
        <v>1.6546957376753064</v>
      </c>
      <c r="P161" s="32">
        <f t="shared" ca="1" si="16"/>
        <v>-0.41323470230164083</v>
      </c>
    </row>
    <row r="162" spans="1:16" ht="16.5" thickTop="1" thickBot="1" x14ac:dyDescent="0.3">
      <c r="A162" s="18">
        <f>'EIA gas L48'!A162</f>
        <v>37540</v>
      </c>
      <c r="B162" s="30">
        <f>'EIA gas L48'!D162</f>
        <v>3128</v>
      </c>
      <c r="C162" s="31">
        <f>'HJ Pivot'!C162</f>
        <v>0.14799999999999996</v>
      </c>
      <c r="D162" s="19"/>
      <c r="E162" s="20"/>
      <c r="F162" s="20"/>
      <c r="G162" s="20"/>
      <c r="H162" s="20"/>
      <c r="I162" s="20"/>
      <c r="K162" s="22">
        <f t="shared" ca="1" si="17"/>
        <v>1058.400928792571</v>
      </c>
      <c r="L162" s="32">
        <f t="shared" ca="1" si="12"/>
        <v>0.62034237572761974</v>
      </c>
      <c r="M162" s="32">
        <f t="shared" ca="1" si="13"/>
        <v>-0.24744986247699208</v>
      </c>
      <c r="N162" s="32">
        <f t="shared" ca="1" si="14"/>
        <v>1.4881346139322316</v>
      </c>
      <c r="O162" s="32">
        <f t="shared" ca="1" si="15"/>
        <v>1.6543075957160935</v>
      </c>
      <c r="P162" s="32">
        <f t="shared" ca="1" si="16"/>
        <v>-0.41362284426085394</v>
      </c>
    </row>
    <row r="163" spans="1:16" ht="16.5" thickTop="1" thickBot="1" x14ac:dyDescent="0.3">
      <c r="A163" s="18">
        <f>'EIA gas L48'!A163</f>
        <v>37547</v>
      </c>
      <c r="B163" s="30">
        <f>'EIA gas L48'!D163</f>
        <v>3161</v>
      </c>
      <c r="C163" s="31">
        <f>'HJ Pivot'!C163</f>
        <v>0.20599999999999996</v>
      </c>
      <c r="D163" s="19"/>
      <c r="E163" s="20"/>
      <c r="F163" s="20"/>
      <c r="G163" s="20"/>
      <c r="H163" s="20"/>
      <c r="I163" s="20"/>
      <c r="K163" s="22">
        <f t="shared" ca="1" si="17"/>
        <v>1061.0363777089797</v>
      </c>
      <c r="L163" s="32">
        <f t="shared" ca="1" si="12"/>
        <v>0.61995423376840664</v>
      </c>
      <c r="M163" s="32">
        <f t="shared" ca="1" si="13"/>
        <v>-0.24783800443620518</v>
      </c>
      <c r="N163" s="32">
        <f t="shared" ca="1" si="14"/>
        <v>1.4877464719730185</v>
      </c>
      <c r="O163" s="32">
        <f t="shared" ca="1" si="15"/>
        <v>1.6539194537568802</v>
      </c>
      <c r="P163" s="32">
        <f t="shared" ca="1" si="16"/>
        <v>-0.41401098622006705</v>
      </c>
    </row>
    <row r="164" spans="1:16" ht="16.5" thickTop="1" thickBot="1" x14ac:dyDescent="0.3">
      <c r="A164" s="18">
        <f>'EIA gas L48'!A164</f>
        <v>37554</v>
      </c>
      <c r="B164" s="30">
        <f>'EIA gas L48'!D164</f>
        <v>3172</v>
      </c>
      <c r="C164" s="31">
        <f>'HJ Pivot'!C164</f>
        <v>0.18599999999999994</v>
      </c>
      <c r="D164" s="19"/>
      <c r="E164" s="20"/>
      <c r="F164" s="20"/>
      <c r="G164" s="20"/>
      <c r="H164" s="20"/>
      <c r="I164" s="20"/>
      <c r="K164" s="22">
        <f t="shared" ca="1" si="17"/>
        <v>1063.6718266253883</v>
      </c>
      <c r="L164" s="32">
        <f t="shared" ca="1" si="12"/>
        <v>0.61956609180919353</v>
      </c>
      <c r="M164" s="32">
        <f t="shared" ca="1" si="13"/>
        <v>-0.24822614639541829</v>
      </c>
      <c r="N164" s="32">
        <f t="shared" ca="1" si="14"/>
        <v>1.4873583300138054</v>
      </c>
      <c r="O164" s="32">
        <f t="shared" ca="1" si="15"/>
        <v>1.6535313117976673</v>
      </c>
      <c r="P164" s="32">
        <f t="shared" ca="1" si="16"/>
        <v>-0.41439912817928015</v>
      </c>
    </row>
    <row r="165" spans="1:16" ht="16.5" thickTop="1" thickBot="1" x14ac:dyDescent="0.3">
      <c r="A165" s="18">
        <f>'EIA gas L48'!A165</f>
        <v>37561</v>
      </c>
      <c r="B165" s="30">
        <f>'EIA gas L48'!D165</f>
        <v>3145</v>
      </c>
      <c r="C165" s="31">
        <f>'HJ Pivot'!C165</f>
        <v>0.16879999999999989</v>
      </c>
      <c r="D165" s="19"/>
      <c r="E165" s="20"/>
      <c r="F165" s="20"/>
      <c r="G165" s="20"/>
      <c r="H165" s="20"/>
      <c r="I165" s="20"/>
      <c r="K165" s="22">
        <f t="shared" ca="1" si="17"/>
        <v>1066.307275541797</v>
      </c>
      <c r="L165" s="32">
        <f t="shared" ca="1" si="12"/>
        <v>0.61917794984998042</v>
      </c>
      <c r="M165" s="32">
        <f t="shared" ca="1" si="13"/>
        <v>-0.2486142883546314</v>
      </c>
      <c r="N165" s="32">
        <f t="shared" ca="1" si="14"/>
        <v>1.4869701880545922</v>
      </c>
      <c r="O165" s="32">
        <f t="shared" ca="1" si="15"/>
        <v>1.653143169838454</v>
      </c>
      <c r="P165" s="32">
        <f t="shared" ca="1" si="16"/>
        <v>-0.41478727013849326</v>
      </c>
    </row>
    <row r="166" spans="1:16" ht="16.5" thickTop="1" thickBot="1" x14ac:dyDescent="0.3">
      <c r="A166" s="18">
        <f>'EIA gas L48'!A166</f>
        <v>37568</v>
      </c>
      <c r="B166" s="30">
        <f>'EIA gas L48'!D166</f>
        <v>3097</v>
      </c>
      <c r="C166" s="31">
        <f>'HJ Pivot'!C166</f>
        <v>0.10360000000000005</v>
      </c>
      <c r="D166" s="19"/>
      <c r="E166" s="20"/>
      <c r="F166" s="20"/>
      <c r="G166" s="20"/>
      <c r="H166" s="20"/>
      <c r="I166" s="20"/>
      <c r="K166" s="22">
        <f t="shared" ca="1" si="17"/>
        <v>1068.9427244582057</v>
      </c>
      <c r="L166" s="32">
        <f t="shared" ca="1" si="12"/>
        <v>0.61878980789076732</v>
      </c>
      <c r="M166" s="32">
        <f t="shared" ca="1" si="13"/>
        <v>-0.2490024303138445</v>
      </c>
      <c r="N166" s="32">
        <f t="shared" ca="1" si="14"/>
        <v>1.4865820460953791</v>
      </c>
      <c r="O166" s="32">
        <f t="shared" ca="1" si="15"/>
        <v>1.6527550278792411</v>
      </c>
      <c r="P166" s="32">
        <f t="shared" ca="1" si="16"/>
        <v>-0.41517541209770636</v>
      </c>
    </row>
    <row r="167" spans="1:16" ht="16.5" thickTop="1" thickBot="1" x14ac:dyDescent="0.3">
      <c r="A167" s="18">
        <f>'EIA gas L48'!A167</f>
        <v>37575</v>
      </c>
      <c r="B167" s="30">
        <f>'EIA gas L48'!D167</f>
        <v>3096</v>
      </c>
      <c r="C167" s="31">
        <f>'HJ Pivot'!C167</f>
        <v>9.3999999999999945E-2</v>
      </c>
      <c r="D167" s="19"/>
      <c r="E167" s="20"/>
      <c r="F167" s="20"/>
      <c r="G167" s="20"/>
      <c r="H167" s="20"/>
      <c r="I167" s="20"/>
      <c r="K167" s="22">
        <f t="shared" ca="1" si="17"/>
        <v>1071.5781733746144</v>
      </c>
      <c r="L167" s="32">
        <f t="shared" ca="1" si="12"/>
        <v>0.61840166593155421</v>
      </c>
      <c r="M167" s="32">
        <f t="shared" ca="1" si="13"/>
        <v>-0.24939057227305761</v>
      </c>
      <c r="N167" s="32">
        <f t="shared" ca="1" si="14"/>
        <v>1.486193904136166</v>
      </c>
      <c r="O167" s="32">
        <f t="shared" ca="1" si="15"/>
        <v>1.6523668859200278</v>
      </c>
      <c r="P167" s="32">
        <f t="shared" ca="1" si="16"/>
        <v>-0.41556355405691947</v>
      </c>
    </row>
    <row r="168" spans="1:16" ht="16.5" thickTop="1" thickBot="1" x14ac:dyDescent="0.3">
      <c r="A168" s="18">
        <f>'EIA gas L48'!A168</f>
        <v>37582</v>
      </c>
      <c r="B168" s="30">
        <f>'EIA gas L48'!D168</f>
        <v>3047</v>
      </c>
      <c r="C168" s="31">
        <f>'HJ Pivot'!C168</f>
        <v>0.19020000000000009</v>
      </c>
      <c r="D168" s="19"/>
      <c r="E168" s="20"/>
      <c r="F168" s="20"/>
      <c r="G168" s="20"/>
      <c r="H168" s="20"/>
      <c r="I168" s="20"/>
      <c r="K168" s="22">
        <f t="shared" ca="1" si="17"/>
        <v>1074.2136222910231</v>
      </c>
      <c r="L168" s="32">
        <f t="shared" ca="1" si="12"/>
        <v>0.61801352397234099</v>
      </c>
      <c r="M168" s="32">
        <f t="shared" ca="1" si="13"/>
        <v>-0.24977871423227083</v>
      </c>
      <c r="N168" s="32">
        <f t="shared" ca="1" si="14"/>
        <v>1.4858057621769527</v>
      </c>
      <c r="O168" s="32">
        <f t="shared" ca="1" si="15"/>
        <v>1.6519787439608147</v>
      </c>
      <c r="P168" s="32">
        <f t="shared" ca="1" si="16"/>
        <v>-0.41595169601613269</v>
      </c>
    </row>
    <row r="169" spans="1:16" ht="16.5" thickTop="1" thickBot="1" x14ac:dyDescent="0.3">
      <c r="A169" s="18">
        <f>'EIA gas L48'!A169</f>
        <v>37589</v>
      </c>
      <c r="B169" s="30">
        <f>'EIA gas L48'!D169</f>
        <v>2956</v>
      </c>
      <c r="C169" s="31">
        <f>'HJ Pivot'!C169</f>
        <v>0.15333333333333346</v>
      </c>
      <c r="D169" s="19"/>
      <c r="E169" s="20"/>
      <c r="F169" s="20"/>
      <c r="G169" s="20"/>
      <c r="H169" s="20"/>
      <c r="I169" s="20"/>
      <c r="K169" s="22">
        <f t="shared" ca="1" si="17"/>
        <v>1076.8490712074317</v>
      </c>
      <c r="L169" s="32">
        <f t="shared" ca="1" si="12"/>
        <v>0.61762538201312789</v>
      </c>
      <c r="M169" s="32">
        <f t="shared" ca="1" si="13"/>
        <v>-0.25016685619148393</v>
      </c>
      <c r="N169" s="32">
        <f t="shared" ca="1" si="14"/>
        <v>1.4854176202177398</v>
      </c>
      <c r="O169" s="32">
        <f t="shared" ca="1" si="15"/>
        <v>1.6515906020016016</v>
      </c>
      <c r="P169" s="32">
        <f t="shared" ca="1" si="16"/>
        <v>-0.41633983797534579</v>
      </c>
    </row>
    <row r="170" spans="1:16" ht="16.5" thickTop="1" thickBot="1" x14ac:dyDescent="0.3">
      <c r="A170" s="18">
        <f>'EIA gas L48'!A170</f>
        <v>37596</v>
      </c>
      <c r="B170" s="30">
        <f>'EIA gas L48'!D170</f>
        <v>2794</v>
      </c>
      <c r="C170" s="31">
        <f>'HJ Pivot'!C170</f>
        <v>0.14360000000000001</v>
      </c>
      <c r="D170" s="19"/>
      <c r="E170" s="20"/>
      <c r="F170" s="20"/>
      <c r="G170" s="20"/>
      <c r="H170" s="20"/>
      <c r="I170" s="20"/>
      <c r="K170" s="22">
        <f t="shared" ca="1" si="17"/>
        <v>1079.4845201238404</v>
      </c>
      <c r="L170" s="32">
        <f t="shared" ca="1" si="12"/>
        <v>0.61723724005391478</v>
      </c>
      <c r="M170" s="32">
        <f t="shared" ca="1" si="13"/>
        <v>-0.25055499815069704</v>
      </c>
      <c r="N170" s="32">
        <f t="shared" ca="1" si="14"/>
        <v>1.4850294782585265</v>
      </c>
      <c r="O170" s="32">
        <f t="shared" ca="1" si="15"/>
        <v>1.6512024600423885</v>
      </c>
      <c r="P170" s="32">
        <f t="shared" ca="1" si="16"/>
        <v>-0.4167279799345589</v>
      </c>
    </row>
    <row r="171" spans="1:16" ht="16.5" thickTop="1" thickBot="1" x14ac:dyDescent="0.3">
      <c r="A171" s="18">
        <f>'EIA gas L48'!A171</f>
        <v>37603</v>
      </c>
      <c r="B171" s="30">
        <f>'EIA gas L48'!D171</f>
        <v>2635</v>
      </c>
      <c r="C171" s="31">
        <f>'HJ Pivot'!C171</f>
        <v>0.25600000000000006</v>
      </c>
      <c r="D171" s="19"/>
      <c r="E171" s="20"/>
      <c r="F171" s="20"/>
      <c r="G171" s="20"/>
      <c r="H171" s="20"/>
      <c r="I171" s="20"/>
      <c r="K171" s="22">
        <f t="shared" ca="1" si="17"/>
        <v>1082.1199690402491</v>
      </c>
      <c r="L171" s="32">
        <f t="shared" ca="1" si="12"/>
        <v>0.61684909809470168</v>
      </c>
      <c r="M171" s="32">
        <f t="shared" ca="1" si="13"/>
        <v>-0.25094314010991015</v>
      </c>
      <c r="N171" s="32">
        <f t="shared" ca="1" si="14"/>
        <v>1.4846413362993136</v>
      </c>
      <c r="O171" s="32">
        <f t="shared" ca="1" si="15"/>
        <v>1.6508143180831754</v>
      </c>
      <c r="P171" s="32">
        <f t="shared" ca="1" si="16"/>
        <v>-0.41711612189377201</v>
      </c>
    </row>
    <row r="172" spans="1:16" ht="16.5" thickTop="1" thickBot="1" x14ac:dyDescent="0.3">
      <c r="A172" s="18">
        <f>'EIA gas L48'!A172</f>
        <v>37610</v>
      </c>
      <c r="B172" s="30">
        <f>'EIA gas L48'!D172</f>
        <v>2540</v>
      </c>
      <c r="C172" s="31">
        <f>'HJ Pivot'!C172</f>
        <v>0.45399999999999974</v>
      </c>
      <c r="D172" s="19"/>
      <c r="E172" s="20"/>
      <c r="F172" s="20"/>
      <c r="G172" s="20"/>
      <c r="H172" s="20"/>
      <c r="I172" s="20"/>
      <c r="K172" s="22">
        <f t="shared" ca="1" si="17"/>
        <v>1084.7554179566578</v>
      </c>
      <c r="L172" s="32">
        <f t="shared" ca="1" si="12"/>
        <v>0.61646095613548857</v>
      </c>
      <c r="M172" s="32">
        <f t="shared" ca="1" si="13"/>
        <v>-0.25133128206912325</v>
      </c>
      <c r="N172" s="32">
        <f t="shared" ca="1" si="14"/>
        <v>1.4842531943401003</v>
      </c>
      <c r="O172" s="32">
        <f t="shared" ca="1" si="15"/>
        <v>1.6504261761239623</v>
      </c>
      <c r="P172" s="32">
        <f t="shared" ca="1" si="16"/>
        <v>-0.41750426385298511</v>
      </c>
    </row>
    <row r="173" spans="1:16" ht="16.5" thickTop="1" thickBot="1" x14ac:dyDescent="0.3">
      <c r="A173" s="18">
        <f>'EIA gas L48'!A173</f>
        <v>37617</v>
      </c>
      <c r="B173" s="30">
        <f>'EIA gas L48'!D173</f>
        <v>2417</v>
      </c>
      <c r="C173" s="31">
        <f>'HJ Pivot'!C173</f>
        <v>0.38124999999999987</v>
      </c>
      <c r="D173" s="19"/>
      <c r="E173" s="20"/>
      <c r="F173" s="20"/>
      <c r="G173" s="20"/>
      <c r="H173" s="20"/>
      <c r="I173" s="20"/>
      <c r="K173" s="22">
        <f t="shared" ca="1" si="17"/>
        <v>1087.3908668730664</v>
      </c>
      <c r="L173" s="32">
        <f t="shared" ca="1" si="12"/>
        <v>0.61607281417627546</v>
      </c>
      <c r="M173" s="32">
        <f t="shared" ca="1" si="13"/>
        <v>-0.25171942402833636</v>
      </c>
      <c r="N173" s="32">
        <f t="shared" ca="1" si="14"/>
        <v>1.4838650523808874</v>
      </c>
      <c r="O173" s="32">
        <f t="shared" ca="1" si="15"/>
        <v>1.6500380341647491</v>
      </c>
      <c r="P173" s="32">
        <f t="shared" ca="1" si="16"/>
        <v>-0.41789240581219822</v>
      </c>
    </row>
    <row r="174" spans="1:16" ht="16.5" thickTop="1" thickBot="1" x14ac:dyDescent="0.3">
      <c r="A174" s="18">
        <f>'EIA gas L48'!A174</f>
        <v>37624</v>
      </c>
      <c r="B174" s="30">
        <f>'EIA gas L48'!D174</f>
        <v>2331</v>
      </c>
      <c r="C174" s="31">
        <f>'HJ Pivot'!C174</f>
        <v>0.23950000000000005</v>
      </c>
      <c r="D174" s="19"/>
      <c r="E174" s="20"/>
      <c r="F174" s="20"/>
      <c r="G174" s="20"/>
      <c r="H174" s="20"/>
      <c r="I174" s="20"/>
      <c r="K174" s="22">
        <f t="shared" ca="1" si="17"/>
        <v>1090.0263157894751</v>
      </c>
      <c r="L174" s="32">
        <f t="shared" ca="1" si="12"/>
        <v>0.61568467221706236</v>
      </c>
      <c r="M174" s="32">
        <f t="shared" ca="1" si="13"/>
        <v>-0.25210756598754946</v>
      </c>
      <c r="N174" s="32">
        <f t="shared" ca="1" si="14"/>
        <v>1.4834769104216741</v>
      </c>
      <c r="O174" s="32">
        <f t="shared" ca="1" si="15"/>
        <v>1.649649892205536</v>
      </c>
      <c r="P174" s="32">
        <f t="shared" ca="1" si="16"/>
        <v>-0.41828054777141133</v>
      </c>
    </row>
    <row r="175" spans="1:16" ht="16.5" thickTop="1" thickBot="1" x14ac:dyDescent="0.3">
      <c r="A175" s="18">
        <f>'EIA gas L48'!A175</f>
        <v>37631</v>
      </c>
      <c r="B175" s="30">
        <f>'EIA gas L48'!D175</f>
        <v>2195</v>
      </c>
      <c r="C175" s="31">
        <f>'HJ Pivot'!C175</f>
        <v>0.1767999999999999</v>
      </c>
      <c r="D175" s="19"/>
      <c r="E175" s="20"/>
      <c r="F175" s="20"/>
      <c r="G175" s="20"/>
      <c r="H175" s="20"/>
      <c r="I175" s="20"/>
      <c r="K175" s="22">
        <f t="shared" ca="1" si="17"/>
        <v>1092.6617647058838</v>
      </c>
      <c r="L175" s="32">
        <f t="shared" ca="1" si="12"/>
        <v>0.61529653025784925</v>
      </c>
      <c r="M175" s="32">
        <f t="shared" ca="1" si="13"/>
        <v>-0.25249570794676257</v>
      </c>
      <c r="N175" s="32">
        <f t="shared" ca="1" si="14"/>
        <v>1.4830887684624612</v>
      </c>
      <c r="O175" s="32">
        <f t="shared" ca="1" si="15"/>
        <v>1.6492617502463229</v>
      </c>
      <c r="P175" s="32">
        <f t="shared" ca="1" si="16"/>
        <v>-0.41866868973062443</v>
      </c>
    </row>
    <row r="176" spans="1:16" ht="16.5" thickTop="1" thickBot="1" x14ac:dyDescent="0.3">
      <c r="A176" s="18">
        <f>'EIA gas L48'!A176</f>
        <v>37638</v>
      </c>
      <c r="B176" s="30">
        <f>'EIA gas L48'!D176</f>
        <v>1976</v>
      </c>
      <c r="C176" s="31">
        <f>'HJ Pivot'!C176</f>
        <v>0.2924000000000001</v>
      </c>
      <c r="D176" s="19"/>
      <c r="E176" s="20"/>
      <c r="F176" s="20"/>
      <c r="G176" s="20"/>
      <c r="H176" s="20"/>
      <c r="I176" s="20"/>
      <c r="K176" s="22">
        <f t="shared" ca="1" si="17"/>
        <v>1095.2972136222925</v>
      </c>
      <c r="L176" s="32">
        <f t="shared" ca="1" si="12"/>
        <v>0.61490838829863614</v>
      </c>
      <c r="M176" s="32">
        <f t="shared" ca="1" si="13"/>
        <v>-0.25288384990597568</v>
      </c>
      <c r="N176" s="32">
        <f t="shared" ca="1" si="14"/>
        <v>1.4827006265032479</v>
      </c>
      <c r="O176" s="32">
        <f t="shared" ca="1" si="15"/>
        <v>1.6488736082871098</v>
      </c>
      <c r="P176" s="32">
        <f t="shared" ca="1" si="16"/>
        <v>-0.41905683168983754</v>
      </c>
    </row>
    <row r="177" spans="1:16" ht="16.5" thickTop="1" thickBot="1" x14ac:dyDescent="0.3">
      <c r="A177" s="18">
        <f>'EIA gas L48'!A177</f>
        <v>37645</v>
      </c>
      <c r="B177" s="30">
        <f>'EIA gas L48'!D177</f>
        <v>1729</v>
      </c>
      <c r="C177" s="31">
        <f>'HJ Pivot'!C177</f>
        <v>0.33550000000000013</v>
      </c>
      <c r="D177" s="19"/>
      <c r="E177" s="20"/>
      <c r="F177" s="20"/>
      <c r="G177" s="20"/>
      <c r="H177" s="20"/>
      <c r="I177" s="20"/>
      <c r="K177" s="22">
        <f t="shared" ca="1" si="17"/>
        <v>1097.9326625387012</v>
      </c>
      <c r="L177" s="32">
        <f t="shared" ca="1" si="12"/>
        <v>0.61452024633942304</v>
      </c>
      <c r="M177" s="32">
        <f t="shared" ca="1" si="13"/>
        <v>-0.25327199186518878</v>
      </c>
      <c r="N177" s="32">
        <f t="shared" ca="1" si="14"/>
        <v>1.482312484544035</v>
      </c>
      <c r="O177" s="32">
        <f t="shared" ca="1" si="15"/>
        <v>1.6484854663278967</v>
      </c>
      <c r="P177" s="32">
        <f t="shared" ca="1" si="16"/>
        <v>-0.41944497364905065</v>
      </c>
    </row>
    <row r="178" spans="1:16" ht="16.5" thickTop="1" thickBot="1" x14ac:dyDescent="0.3">
      <c r="A178" s="18">
        <f>'EIA gas L48'!A178</f>
        <v>37652</v>
      </c>
      <c r="B178" s="30">
        <f>'EIA gas L48'!D178</f>
        <v>1521</v>
      </c>
      <c r="C178" s="31">
        <f>'HJ Pivot'!C178</f>
        <v>0.33060000000000028</v>
      </c>
      <c r="D178" s="19"/>
      <c r="E178" s="20"/>
      <c r="F178" s="20"/>
      <c r="G178" s="20"/>
      <c r="H178" s="20"/>
      <c r="I178" s="20"/>
      <c r="K178" s="22">
        <f t="shared" ca="1" si="17"/>
        <v>1100.5681114551098</v>
      </c>
      <c r="L178" s="32">
        <f t="shared" ca="1" si="12"/>
        <v>0.61413210438020993</v>
      </c>
      <c r="M178" s="32">
        <f t="shared" ca="1" si="13"/>
        <v>-0.25366013382440189</v>
      </c>
      <c r="N178" s="32">
        <f t="shared" ca="1" si="14"/>
        <v>1.4819243425848216</v>
      </c>
      <c r="O178" s="32">
        <f t="shared" ca="1" si="15"/>
        <v>1.6480973243686836</v>
      </c>
      <c r="P178" s="32">
        <f t="shared" ca="1" si="16"/>
        <v>-0.41983311560826375</v>
      </c>
    </row>
    <row r="179" spans="1:16" ht="16.5" thickTop="1" thickBot="1" x14ac:dyDescent="0.3">
      <c r="A179" s="18">
        <f>'EIA gas L48'!A179</f>
        <v>37659</v>
      </c>
      <c r="B179" s="30">
        <f>'EIA gas L48'!D179</f>
        <v>1371</v>
      </c>
      <c r="C179" s="31">
        <f>'HJ Pivot'!C179</f>
        <v>0.25480000000000003</v>
      </c>
      <c r="D179" s="19"/>
      <c r="E179" s="20"/>
      <c r="F179" s="20"/>
      <c r="G179" s="20"/>
      <c r="H179" s="20"/>
      <c r="I179" s="20"/>
      <c r="K179" s="22">
        <f t="shared" ca="1" si="17"/>
        <v>1103.2035603715185</v>
      </c>
      <c r="L179" s="32">
        <f t="shared" ca="1" si="12"/>
        <v>0.61374396242099682</v>
      </c>
      <c r="M179" s="32">
        <f t="shared" ca="1" si="13"/>
        <v>-0.254048275783615</v>
      </c>
      <c r="N179" s="32">
        <f t="shared" ca="1" si="14"/>
        <v>1.4815362006256088</v>
      </c>
      <c r="O179" s="32">
        <f t="shared" ca="1" si="15"/>
        <v>1.6477091824094705</v>
      </c>
      <c r="P179" s="32">
        <f t="shared" ca="1" si="16"/>
        <v>-0.42022125756747686</v>
      </c>
    </row>
    <row r="180" spans="1:16" ht="16.5" thickTop="1" thickBot="1" x14ac:dyDescent="0.3">
      <c r="A180" s="18">
        <f>'EIA gas L48'!A180</f>
        <v>37666</v>
      </c>
      <c r="B180" s="30">
        <f>'EIA gas L48'!D180</f>
        <v>1168</v>
      </c>
      <c r="C180" s="31">
        <f>'HJ Pivot'!C180</f>
        <v>0.22240000000000021</v>
      </c>
      <c r="D180" s="19"/>
      <c r="E180" s="20"/>
      <c r="F180" s="20"/>
      <c r="G180" s="20"/>
      <c r="H180" s="20"/>
      <c r="I180" s="20"/>
      <c r="K180" s="22">
        <f t="shared" ca="1" si="17"/>
        <v>1105.8390092879272</v>
      </c>
      <c r="L180" s="32">
        <f t="shared" ca="1" si="12"/>
        <v>0.61335582046178372</v>
      </c>
      <c r="M180" s="32">
        <f t="shared" ca="1" si="13"/>
        <v>-0.2544364177428281</v>
      </c>
      <c r="N180" s="32">
        <f t="shared" ca="1" si="14"/>
        <v>1.4811480586663954</v>
      </c>
      <c r="O180" s="32">
        <f t="shared" ca="1" si="15"/>
        <v>1.6473210404502574</v>
      </c>
      <c r="P180" s="32">
        <f t="shared" ca="1" si="16"/>
        <v>-0.42060939952668996</v>
      </c>
    </row>
    <row r="181" spans="1:16" ht="16.5" thickTop="1" thickBot="1" x14ac:dyDescent="0.3">
      <c r="A181" s="18">
        <f>'EIA gas L48'!A181</f>
        <v>37673</v>
      </c>
      <c r="B181" s="30">
        <f>'EIA gas L48'!D181</f>
        <v>1014</v>
      </c>
      <c r="C181" s="31">
        <f>'HJ Pivot'!C181</f>
        <v>0.22399999999999998</v>
      </c>
      <c r="D181" s="19"/>
      <c r="E181" s="20"/>
      <c r="F181" s="20"/>
      <c r="G181" s="20"/>
      <c r="H181" s="20"/>
      <c r="I181" s="20"/>
      <c r="K181" s="22">
        <f t="shared" ca="1" si="17"/>
        <v>1108.4744582043359</v>
      </c>
      <c r="L181" s="32">
        <f t="shared" ca="1" si="12"/>
        <v>0.61296767850257061</v>
      </c>
      <c r="M181" s="32">
        <f t="shared" ca="1" si="13"/>
        <v>-0.25482455970204121</v>
      </c>
      <c r="N181" s="32">
        <f t="shared" ca="1" si="14"/>
        <v>1.4807599167071825</v>
      </c>
      <c r="O181" s="32">
        <f t="shared" ca="1" si="15"/>
        <v>1.6469328984910443</v>
      </c>
      <c r="P181" s="32">
        <f t="shared" ca="1" si="16"/>
        <v>-0.42099754148590307</v>
      </c>
    </row>
    <row r="182" spans="1:16" ht="16.5" thickTop="1" thickBot="1" x14ac:dyDescent="0.3">
      <c r="A182" s="18">
        <f>'EIA gas L48'!A182</f>
        <v>37680</v>
      </c>
      <c r="B182" s="30">
        <f>'EIA gas L48'!D182</f>
        <v>838</v>
      </c>
      <c r="C182" s="31">
        <f>'HJ Pivot'!C182</f>
        <v>1.5071999999999999</v>
      </c>
      <c r="D182" s="19"/>
      <c r="E182" s="20"/>
      <c r="F182" s="20"/>
      <c r="G182" s="20"/>
      <c r="H182" s="20"/>
      <c r="I182" s="20"/>
      <c r="K182" s="22">
        <f t="shared" ca="1" si="17"/>
        <v>1111.1099071207445</v>
      </c>
      <c r="L182" s="32">
        <f t="shared" ca="1" si="12"/>
        <v>0.61257953654335751</v>
      </c>
      <c r="M182" s="32">
        <f t="shared" ca="1" si="13"/>
        <v>-0.25521270166125432</v>
      </c>
      <c r="N182" s="32">
        <f t="shared" ca="1" si="14"/>
        <v>1.4803717747479692</v>
      </c>
      <c r="O182" s="32">
        <f t="shared" ca="1" si="15"/>
        <v>1.6465447565318312</v>
      </c>
      <c r="P182" s="32">
        <f t="shared" ca="1" si="16"/>
        <v>-0.42138568344511618</v>
      </c>
    </row>
    <row r="183" spans="1:16" ht="16.5" thickTop="1" thickBot="1" x14ac:dyDescent="0.3">
      <c r="A183" s="18">
        <f>'EIA gas L48'!A183</f>
        <v>37687</v>
      </c>
      <c r="B183" s="30">
        <f>'EIA gas L48'!D183</f>
        <v>736</v>
      </c>
      <c r="C183" s="31">
        <f>'HJ Pivot'!C183</f>
        <v>0.63400000000000012</v>
      </c>
      <c r="D183" s="19"/>
      <c r="E183" s="20"/>
      <c r="F183" s="20"/>
      <c r="G183" s="20"/>
      <c r="H183" s="20"/>
      <c r="I183" s="20"/>
      <c r="K183" s="22">
        <f t="shared" ca="1" si="17"/>
        <v>1113.7453560371532</v>
      </c>
      <c r="L183" s="32">
        <f t="shared" ca="1" si="12"/>
        <v>0.6121913945841444</v>
      </c>
      <c r="M183" s="32">
        <f t="shared" ca="1" si="13"/>
        <v>-0.25560084362046742</v>
      </c>
      <c r="N183" s="32">
        <f t="shared" ca="1" si="14"/>
        <v>1.4799836327887563</v>
      </c>
      <c r="O183" s="32">
        <f t="shared" ca="1" si="15"/>
        <v>1.6461566145726181</v>
      </c>
      <c r="P183" s="32">
        <f t="shared" ca="1" si="16"/>
        <v>-0.42177382540432928</v>
      </c>
    </row>
    <row r="184" spans="1:16" ht="16.5" thickTop="1" thickBot="1" x14ac:dyDescent="0.3">
      <c r="A184" s="18">
        <f>'EIA gas L48'!A184</f>
        <v>37694</v>
      </c>
      <c r="B184" s="30">
        <f>'EIA gas L48'!D184</f>
        <v>654</v>
      </c>
      <c r="C184" s="31">
        <f>'HJ Pivot'!C184</f>
        <v>0.59599999999999986</v>
      </c>
      <c r="D184" s="19"/>
      <c r="E184" s="20"/>
      <c r="F184" s="20"/>
      <c r="G184" s="20"/>
      <c r="H184" s="20"/>
      <c r="I184" s="20"/>
      <c r="K184" s="22">
        <f t="shared" ca="1" si="17"/>
        <v>1116.3808049535619</v>
      </c>
      <c r="L184" s="32">
        <f t="shared" ca="1" si="12"/>
        <v>0.61180325262493129</v>
      </c>
      <c r="M184" s="32">
        <f t="shared" ca="1" si="13"/>
        <v>-0.25598898557968053</v>
      </c>
      <c r="N184" s="32">
        <f t="shared" ca="1" si="14"/>
        <v>1.479595490829543</v>
      </c>
      <c r="O184" s="32">
        <f t="shared" ca="1" si="15"/>
        <v>1.645768472613405</v>
      </c>
      <c r="P184" s="32">
        <f t="shared" ca="1" si="16"/>
        <v>-0.42216196736354239</v>
      </c>
    </row>
    <row r="185" spans="1:16" ht="16.5" thickTop="1" thickBot="1" x14ac:dyDescent="0.3">
      <c r="A185" s="18">
        <f>'EIA gas L48'!A185</f>
        <v>37701</v>
      </c>
      <c r="B185" s="30">
        <f>'EIA gas L48'!D185</f>
        <v>660</v>
      </c>
      <c r="C185" s="31">
        <f>'HJ Pivot'!C185</f>
        <v>0.4860000000000001</v>
      </c>
      <c r="D185" s="19"/>
      <c r="E185" s="20"/>
      <c r="F185" s="20"/>
      <c r="G185" s="20"/>
      <c r="H185" s="20"/>
      <c r="I185" s="20"/>
      <c r="K185" s="22">
        <f t="shared" ca="1" si="17"/>
        <v>1119.0162538699706</v>
      </c>
      <c r="L185" s="32">
        <f t="shared" ca="1" si="12"/>
        <v>0.61141511066571808</v>
      </c>
      <c r="M185" s="32">
        <f t="shared" ca="1" si="13"/>
        <v>-0.25637712753889375</v>
      </c>
      <c r="N185" s="32">
        <f t="shared" ca="1" si="14"/>
        <v>1.4792073488703299</v>
      </c>
      <c r="O185" s="32">
        <f t="shared" ca="1" si="15"/>
        <v>1.6453803306541919</v>
      </c>
      <c r="P185" s="32">
        <f t="shared" ca="1" si="16"/>
        <v>-0.42255010932275561</v>
      </c>
    </row>
    <row r="186" spans="1:16" ht="16.5" thickTop="1" thickBot="1" x14ac:dyDescent="0.3">
      <c r="A186" s="18">
        <f>'EIA gas L48'!A186</f>
        <v>37708</v>
      </c>
      <c r="B186" s="30">
        <f>'EIA gas L48'!D186</f>
        <v>696</v>
      </c>
      <c r="C186" s="31">
        <f>'HJ Pivot'!C186</f>
        <v>0.47799999999999976</v>
      </c>
      <c r="D186" s="19"/>
      <c r="E186" s="20"/>
      <c r="F186" s="20"/>
      <c r="G186" s="20"/>
      <c r="H186" s="20"/>
      <c r="I186" s="20"/>
      <c r="K186" s="22">
        <f t="shared" ca="1" si="17"/>
        <v>1121.6517027863792</v>
      </c>
      <c r="L186" s="32">
        <f t="shared" ca="1" si="12"/>
        <v>0.61102696870650497</v>
      </c>
      <c r="M186" s="32">
        <f t="shared" ca="1" si="13"/>
        <v>-0.25676526949810685</v>
      </c>
      <c r="N186" s="32">
        <f t="shared" ca="1" si="14"/>
        <v>1.4788192069111168</v>
      </c>
      <c r="O186" s="32">
        <f t="shared" ca="1" si="15"/>
        <v>1.6449921886949785</v>
      </c>
      <c r="P186" s="32">
        <f t="shared" ca="1" si="16"/>
        <v>-0.42293825128196871</v>
      </c>
    </row>
    <row r="187" spans="1:16" ht="16.5" thickTop="1" thickBot="1" x14ac:dyDescent="0.3">
      <c r="A187" s="18">
        <f>'EIA gas L48'!A187</f>
        <v>37715</v>
      </c>
      <c r="B187" s="30">
        <f>'EIA gas L48'!D187</f>
        <v>688</v>
      </c>
      <c r="C187" s="31">
        <f>'HJ Pivot'!C187</f>
        <v>0.4160000000000002</v>
      </c>
      <c r="D187" s="19"/>
      <c r="E187" s="20"/>
      <c r="F187" s="20"/>
      <c r="G187" s="20"/>
      <c r="H187" s="20"/>
      <c r="I187" s="20"/>
      <c r="K187" s="22">
        <f t="shared" ca="1" si="17"/>
        <v>1124.2871517027879</v>
      </c>
      <c r="L187" s="32">
        <f t="shared" ca="1" si="12"/>
        <v>0.61063882674729186</v>
      </c>
      <c r="M187" s="32">
        <f t="shared" ca="1" si="13"/>
        <v>-0.25715341145731996</v>
      </c>
      <c r="N187" s="32">
        <f t="shared" ca="1" si="14"/>
        <v>1.4784310649519037</v>
      </c>
      <c r="O187" s="32">
        <f t="shared" ca="1" si="15"/>
        <v>1.6446040467357657</v>
      </c>
      <c r="P187" s="32">
        <f t="shared" ca="1" si="16"/>
        <v>-0.42332639324118182</v>
      </c>
    </row>
    <row r="188" spans="1:16" ht="16.5" thickTop="1" thickBot="1" x14ac:dyDescent="0.3">
      <c r="A188" s="18">
        <f>'EIA gas L48'!A188</f>
        <v>37722</v>
      </c>
      <c r="B188" s="30">
        <f>'EIA gas L48'!D188</f>
        <v>642</v>
      </c>
      <c r="C188" s="31">
        <f>'HJ Pivot'!C188</f>
        <v>0.41140000000000027</v>
      </c>
      <c r="D188" s="19"/>
      <c r="E188" s="20"/>
      <c r="F188" s="20"/>
      <c r="G188" s="20"/>
      <c r="H188" s="20"/>
      <c r="I188" s="20"/>
      <c r="K188" s="22">
        <f t="shared" ca="1" si="17"/>
        <v>1126.9226006191966</v>
      </c>
      <c r="L188" s="32">
        <f t="shared" ca="1" si="12"/>
        <v>0.61025068478807876</v>
      </c>
      <c r="M188" s="32">
        <f t="shared" ca="1" si="13"/>
        <v>-0.25754155341653306</v>
      </c>
      <c r="N188" s="32">
        <f t="shared" ca="1" si="14"/>
        <v>1.4780429229926906</v>
      </c>
      <c r="O188" s="32">
        <f t="shared" ca="1" si="15"/>
        <v>1.6442159047765523</v>
      </c>
      <c r="P188" s="32">
        <f t="shared" ca="1" si="16"/>
        <v>-0.42371453520039493</v>
      </c>
    </row>
    <row r="189" spans="1:16" ht="16.5" thickTop="1" thickBot="1" x14ac:dyDescent="0.3">
      <c r="A189" s="18">
        <f>'EIA gas L48'!A189</f>
        <v>37729</v>
      </c>
      <c r="B189" s="30">
        <f>'EIA gas L48'!D189</f>
        <v>702</v>
      </c>
      <c r="C189" s="31">
        <f>'HJ Pivot'!C189</f>
        <v>0.53</v>
      </c>
      <c r="D189" s="19"/>
      <c r="E189" s="20"/>
      <c r="F189" s="20"/>
      <c r="G189" s="20"/>
      <c r="H189" s="20"/>
      <c r="I189" s="20"/>
      <c r="K189" s="22">
        <f t="shared" ca="1" si="17"/>
        <v>1129.5580495356053</v>
      </c>
      <c r="L189" s="32">
        <f t="shared" ca="1" si="12"/>
        <v>0.60986254282886565</v>
      </c>
      <c r="M189" s="32">
        <f t="shared" ca="1" si="13"/>
        <v>-0.25792969537574617</v>
      </c>
      <c r="N189" s="32">
        <f t="shared" ca="1" si="14"/>
        <v>1.4776547810334775</v>
      </c>
      <c r="O189" s="32">
        <f t="shared" ca="1" si="15"/>
        <v>1.6438277628173394</v>
      </c>
      <c r="P189" s="32">
        <f t="shared" ca="1" si="16"/>
        <v>-0.42410267715960803</v>
      </c>
    </row>
    <row r="190" spans="1:16" ht="16.5" thickTop="1" thickBot="1" x14ac:dyDescent="0.3">
      <c r="A190" s="18">
        <f>'EIA gas L48'!A190</f>
        <v>37736</v>
      </c>
      <c r="B190" s="30">
        <f>'EIA gas L48'!D190</f>
        <v>754</v>
      </c>
      <c r="C190" s="31">
        <f>'HJ Pivot'!C190</f>
        <v>0.64600000000000013</v>
      </c>
      <c r="D190" s="19"/>
      <c r="E190" s="20"/>
      <c r="F190" s="20"/>
      <c r="G190" s="20"/>
      <c r="H190" s="20"/>
      <c r="I190" s="20"/>
      <c r="K190" s="22">
        <f t="shared" ca="1" si="17"/>
        <v>1132.193498452014</v>
      </c>
      <c r="L190" s="32">
        <f t="shared" ca="1" si="12"/>
        <v>0.60947440086965254</v>
      </c>
      <c r="M190" s="32">
        <f t="shared" ca="1" si="13"/>
        <v>-0.25831783733495928</v>
      </c>
      <c r="N190" s="32">
        <f t="shared" ca="1" si="14"/>
        <v>1.4772666390742644</v>
      </c>
      <c r="O190" s="32">
        <f t="shared" ca="1" si="15"/>
        <v>1.6434396208581261</v>
      </c>
      <c r="P190" s="32">
        <f t="shared" ca="1" si="16"/>
        <v>-0.42449081911882114</v>
      </c>
    </row>
    <row r="191" spans="1:16" ht="16.5" thickTop="1" thickBot="1" x14ac:dyDescent="0.3">
      <c r="A191" s="18">
        <f>'EIA gas L48'!A191</f>
        <v>37743</v>
      </c>
      <c r="B191" s="30">
        <f>'EIA gas L48'!D191</f>
        <v>836</v>
      </c>
      <c r="C191" s="31">
        <f>'HJ Pivot'!C191</f>
        <v>0.57820000000000005</v>
      </c>
      <c r="D191" s="19"/>
      <c r="E191" s="20"/>
      <c r="F191" s="20"/>
      <c r="G191" s="20"/>
      <c r="H191" s="20"/>
      <c r="I191" s="20"/>
      <c r="K191" s="22">
        <f t="shared" ca="1" si="17"/>
        <v>1134.8289473684226</v>
      </c>
      <c r="L191" s="32">
        <f t="shared" ca="1" si="12"/>
        <v>0.60908625891043944</v>
      </c>
      <c r="M191" s="32">
        <f t="shared" ca="1" si="13"/>
        <v>-0.25870597929417238</v>
      </c>
      <c r="N191" s="32">
        <f t="shared" ca="1" si="14"/>
        <v>1.4768784971150513</v>
      </c>
      <c r="O191" s="32">
        <f t="shared" ca="1" si="15"/>
        <v>1.6430514788989132</v>
      </c>
      <c r="P191" s="32">
        <f t="shared" ca="1" si="16"/>
        <v>-0.42487896107803425</v>
      </c>
    </row>
    <row r="192" spans="1:16" ht="16.5" thickTop="1" thickBot="1" x14ac:dyDescent="0.3">
      <c r="A192" s="18">
        <f>'EIA gas L48'!A192</f>
        <v>37750</v>
      </c>
      <c r="B192" s="30">
        <f>'EIA gas L48'!D192</f>
        <v>900</v>
      </c>
      <c r="C192" s="31">
        <f>'HJ Pivot'!C192</f>
        <v>0.62339999999999995</v>
      </c>
      <c r="D192" s="19"/>
      <c r="E192" s="20"/>
      <c r="F192" s="20"/>
      <c r="G192" s="20"/>
      <c r="H192" s="20"/>
      <c r="I192" s="20"/>
      <c r="K192" s="22">
        <f t="shared" ca="1" si="17"/>
        <v>1137.4643962848313</v>
      </c>
      <c r="L192" s="32">
        <f t="shared" ca="1" si="12"/>
        <v>0.60869811695122633</v>
      </c>
      <c r="M192" s="32">
        <f t="shared" ca="1" si="13"/>
        <v>-0.25909412125338549</v>
      </c>
      <c r="N192" s="32">
        <f t="shared" ca="1" si="14"/>
        <v>1.4764903551558382</v>
      </c>
      <c r="O192" s="32">
        <f t="shared" ca="1" si="15"/>
        <v>1.6426633369396999</v>
      </c>
      <c r="P192" s="32">
        <f t="shared" ca="1" si="16"/>
        <v>-0.42526710303724735</v>
      </c>
    </row>
    <row r="193" spans="1:16" ht="16.5" thickTop="1" thickBot="1" x14ac:dyDescent="0.3">
      <c r="A193" s="18">
        <f>'EIA gas L48'!A193</f>
        <v>37757</v>
      </c>
      <c r="B193" s="30">
        <f>'EIA gas L48'!D193</f>
        <v>990</v>
      </c>
      <c r="C193" s="31">
        <f>'HJ Pivot'!C193</f>
        <v>0.84559999999999991</v>
      </c>
      <c r="D193" s="19"/>
      <c r="E193" s="20"/>
      <c r="F193" s="20"/>
      <c r="G193" s="20"/>
      <c r="H193" s="20"/>
      <c r="I193" s="20"/>
      <c r="K193" s="22">
        <f t="shared" ca="1" si="17"/>
        <v>1140.09984520124</v>
      </c>
      <c r="L193" s="32">
        <f t="shared" ca="1" si="12"/>
        <v>0.60830997499201322</v>
      </c>
      <c r="M193" s="32">
        <f t="shared" ca="1" si="13"/>
        <v>-0.2594822632125986</v>
      </c>
      <c r="N193" s="32">
        <f t="shared" ca="1" si="14"/>
        <v>1.476102213196625</v>
      </c>
      <c r="O193" s="32">
        <f t="shared" ca="1" si="15"/>
        <v>1.642275194980487</v>
      </c>
      <c r="P193" s="32">
        <f t="shared" ca="1" si="16"/>
        <v>-0.42565524499646046</v>
      </c>
    </row>
    <row r="194" spans="1:16" ht="16.5" thickTop="1" thickBot="1" x14ac:dyDescent="0.3">
      <c r="A194" s="18">
        <f>'EIA gas L48'!A194</f>
        <v>37764</v>
      </c>
      <c r="B194" s="30">
        <f>'EIA gas L48'!D194</f>
        <v>1085</v>
      </c>
      <c r="C194" s="31">
        <f>'HJ Pivot'!C194</f>
        <v>0.91739999999999999</v>
      </c>
      <c r="D194" s="19"/>
      <c r="E194" s="20"/>
      <c r="F194" s="20"/>
      <c r="G194" s="20"/>
      <c r="H194" s="20"/>
      <c r="I194" s="20"/>
      <c r="K194" s="22">
        <f t="shared" ca="1" si="17"/>
        <v>1142.7352941176487</v>
      </c>
      <c r="L194" s="32">
        <f t="shared" ca="1" si="12"/>
        <v>0.60792183303280012</v>
      </c>
      <c r="M194" s="32">
        <f t="shared" ca="1" si="13"/>
        <v>-0.2598704051718117</v>
      </c>
      <c r="N194" s="32">
        <f t="shared" ca="1" si="14"/>
        <v>1.4757140712374119</v>
      </c>
      <c r="O194" s="32">
        <f t="shared" ca="1" si="15"/>
        <v>1.6418870530212737</v>
      </c>
      <c r="P194" s="32">
        <f t="shared" ca="1" si="16"/>
        <v>-0.42604338695567356</v>
      </c>
    </row>
    <row r="195" spans="1:16" ht="16.5" thickTop="1" thickBot="1" x14ac:dyDescent="0.3">
      <c r="A195" s="18">
        <f>'EIA gas L48'!A195</f>
        <v>37771</v>
      </c>
      <c r="B195" s="30">
        <f>'EIA gas L48'!D195</f>
        <v>1199</v>
      </c>
      <c r="C195" s="31">
        <f>'HJ Pivot'!C195</f>
        <v>0.85624999999999996</v>
      </c>
      <c r="D195" s="19"/>
      <c r="E195" s="20"/>
      <c r="F195" s="20"/>
      <c r="G195" s="20"/>
      <c r="H195" s="20"/>
      <c r="I195" s="20"/>
      <c r="K195" s="22">
        <f t="shared" ca="1" si="17"/>
        <v>1145.3707430340573</v>
      </c>
      <c r="L195" s="32">
        <f t="shared" ca="1" si="12"/>
        <v>0.6075336910735869</v>
      </c>
      <c r="M195" s="32">
        <f t="shared" ca="1" si="13"/>
        <v>-0.26025854713102492</v>
      </c>
      <c r="N195" s="32">
        <f t="shared" ca="1" si="14"/>
        <v>1.4753259292781986</v>
      </c>
      <c r="O195" s="32">
        <f t="shared" ca="1" si="15"/>
        <v>1.6414989110620606</v>
      </c>
      <c r="P195" s="32">
        <f t="shared" ca="1" si="16"/>
        <v>-0.42643152891488678</v>
      </c>
    </row>
    <row r="196" spans="1:16" ht="16.5" thickTop="1" thickBot="1" x14ac:dyDescent="0.3">
      <c r="A196" s="18">
        <f>'EIA gas L48'!A196</f>
        <v>37778</v>
      </c>
      <c r="B196" s="30">
        <f>'EIA gas L48'!D196</f>
        <v>1324</v>
      </c>
      <c r="C196" s="31">
        <f>'HJ Pivot'!C196</f>
        <v>0.91280000000000006</v>
      </c>
      <c r="D196" s="19"/>
      <c r="E196" s="20"/>
      <c r="F196" s="20"/>
      <c r="G196" s="20"/>
      <c r="H196" s="20"/>
      <c r="I196" s="20"/>
      <c r="K196" s="22">
        <f t="shared" ca="1" si="17"/>
        <v>1148.006191950466</v>
      </c>
      <c r="L196" s="32">
        <f t="shared" ref="L196:L259" ca="1" si="18">+K196*A$1301+B$1301</f>
        <v>0.60714554911437379</v>
      </c>
      <c r="M196" s="32">
        <f t="shared" ref="M196:M259" ca="1" si="19">+L196-A$1312</f>
        <v>-0.26064668909023803</v>
      </c>
      <c r="N196" s="32">
        <f t="shared" ref="N196:N259" ca="1" si="20">+L196+A$1312</f>
        <v>1.4749377873189857</v>
      </c>
      <c r="O196" s="32">
        <f t="shared" ref="O196:O259" ca="1" si="21">L196+A$1311</f>
        <v>1.6411107691028475</v>
      </c>
      <c r="P196" s="32">
        <f t="shared" ref="P196:P259" ca="1" si="22">L196-A$1311</f>
        <v>-0.42681967087409989</v>
      </c>
    </row>
    <row r="197" spans="1:16" ht="16.5" thickTop="1" thickBot="1" x14ac:dyDescent="0.3">
      <c r="A197" s="18">
        <f>'EIA gas L48'!A197</f>
        <v>37785</v>
      </c>
      <c r="B197" s="30">
        <f>'EIA gas L48'!D197</f>
        <v>1438</v>
      </c>
      <c r="C197" s="31">
        <f>'HJ Pivot'!C197</f>
        <v>0.83800000000000008</v>
      </c>
      <c r="D197" s="19"/>
      <c r="E197" s="20"/>
      <c r="F197" s="20"/>
      <c r="G197" s="20"/>
      <c r="H197" s="20"/>
      <c r="I197" s="20"/>
      <c r="K197" s="22">
        <f t="shared" ref="K197:K260" ca="1" si="23">+K196+B$1312</f>
        <v>1150.6416408668747</v>
      </c>
      <c r="L197" s="32">
        <f t="shared" ca="1" si="18"/>
        <v>0.60675740715516069</v>
      </c>
      <c r="M197" s="32">
        <f t="shared" ca="1" si="19"/>
        <v>-0.26103483104945113</v>
      </c>
      <c r="N197" s="32">
        <f t="shared" ca="1" si="20"/>
        <v>1.4745496453597724</v>
      </c>
      <c r="O197" s="32">
        <f t="shared" ca="1" si="21"/>
        <v>1.6407226271436344</v>
      </c>
      <c r="P197" s="32">
        <f t="shared" ca="1" si="22"/>
        <v>-0.42720781283331299</v>
      </c>
    </row>
    <row r="198" spans="1:16" ht="16.5" thickTop="1" thickBot="1" x14ac:dyDescent="0.3">
      <c r="A198" s="18">
        <f>'EIA gas L48'!A198</f>
        <v>37792</v>
      </c>
      <c r="B198" s="30">
        <f>'EIA gas L48'!D198</f>
        <v>1565</v>
      </c>
      <c r="C198" s="31">
        <f>'HJ Pivot'!C198</f>
        <v>0.75060000000000016</v>
      </c>
      <c r="D198" s="19"/>
      <c r="E198" s="20"/>
      <c r="F198" s="20"/>
      <c r="G198" s="20"/>
      <c r="H198" s="20"/>
      <c r="I198" s="20"/>
      <c r="K198" s="22">
        <f t="shared" ca="1" si="23"/>
        <v>1153.2770897832834</v>
      </c>
      <c r="L198" s="32">
        <f t="shared" ca="1" si="18"/>
        <v>0.60636926519594758</v>
      </c>
      <c r="M198" s="32">
        <f t="shared" ca="1" si="19"/>
        <v>-0.26142297300866424</v>
      </c>
      <c r="N198" s="32">
        <f t="shared" ca="1" si="20"/>
        <v>1.4741615034005595</v>
      </c>
      <c r="O198" s="32">
        <f t="shared" ca="1" si="21"/>
        <v>1.6403344851844213</v>
      </c>
      <c r="P198" s="32">
        <f t="shared" ca="1" si="22"/>
        <v>-0.4275959547925261</v>
      </c>
    </row>
    <row r="199" spans="1:16" ht="16.5" thickTop="1" thickBot="1" x14ac:dyDescent="0.3">
      <c r="A199" s="18">
        <f>'EIA gas L48'!A199</f>
        <v>37799</v>
      </c>
      <c r="B199" s="30">
        <f>'EIA gas L48'!D199</f>
        <v>1662</v>
      </c>
      <c r="C199" s="31">
        <f>'HJ Pivot'!C199</f>
        <v>0.74699999999999989</v>
      </c>
      <c r="D199" s="19"/>
      <c r="E199" s="20"/>
      <c r="F199" s="20"/>
      <c r="G199" s="20"/>
      <c r="H199" s="20"/>
      <c r="I199" s="20"/>
      <c r="K199" s="22">
        <f t="shared" ca="1" si="23"/>
        <v>1155.912538699692</v>
      </c>
      <c r="L199" s="32">
        <f t="shared" ca="1" si="18"/>
        <v>0.60598112323673448</v>
      </c>
      <c r="M199" s="32">
        <f t="shared" ca="1" si="19"/>
        <v>-0.26181111496787735</v>
      </c>
      <c r="N199" s="32">
        <f t="shared" ca="1" si="20"/>
        <v>1.4737733614413462</v>
      </c>
      <c r="O199" s="32">
        <f t="shared" ca="1" si="21"/>
        <v>1.6399463432252082</v>
      </c>
      <c r="P199" s="32">
        <f t="shared" ca="1" si="22"/>
        <v>-0.42798409675173921</v>
      </c>
    </row>
    <row r="200" spans="1:16" ht="16.5" thickTop="1" thickBot="1" x14ac:dyDescent="0.3">
      <c r="A200" s="18">
        <f>'EIA gas L48'!A200</f>
        <v>37806</v>
      </c>
      <c r="B200" s="30">
        <f>'EIA gas L48'!D200</f>
        <v>1809</v>
      </c>
      <c r="C200" s="31">
        <f>'HJ Pivot'!C200</f>
        <v>0.58999999999999964</v>
      </c>
      <c r="D200" s="19"/>
      <c r="E200" s="20"/>
      <c r="F200" s="20"/>
      <c r="G200" s="20"/>
      <c r="H200" s="20"/>
      <c r="I200" s="20"/>
      <c r="K200" s="22">
        <f t="shared" ca="1" si="23"/>
        <v>1158.5479876161007</v>
      </c>
      <c r="L200" s="32">
        <f t="shared" ca="1" si="18"/>
        <v>0.60559298127752137</v>
      </c>
      <c r="M200" s="32">
        <f t="shared" ca="1" si="19"/>
        <v>-0.26219925692709045</v>
      </c>
      <c r="N200" s="32">
        <f t="shared" ca="1" si="20"/>
        <v>1.4733852194821333</v>
      </c>
      <c r="O200" s="32">
        <f t="shared" ca="1" si="21"/>
        <v>1.6395582012659951</v>
      </c>
      <c r="P200" s="32">
        <f t="shared" ca="1" si="22"/>
        <v>-0.42837223871095231</v>
      </c>
    </row>
    <row r="201" spans="1:16" ht="16.5" thickTop="1" thickBot="1" x14ac:dyDescent="0.3">
      <c r="A201" s="18">
        <f>'EIA gas L48'!A201</f>
        <v>37813</v>
      </c>
      <c r="B201" s="30">
        <f>'EIA gas L48'!D201</f>
        <v>1904</v>
      </c>
      <c r="C201" s="31">
        <f>'HJ Pivot'!C201</f>
        <v>0.6005999999999998</v>
      </c>
      <c r="D201" s="19"/>
      <c r="E201" s="20"/>
      <c r="F201" s="20"/>
      <c r="G201" s="20"/>
      <c r="H201" s="20"/>
      <c r="I201" s="20"/>
      <c r="K201" s="22">
        <f t="shared" ca="1" si="23"/>
        <v>1161.1834365325094</v>
      </c>
      <c r="L201" s="32">
        <f t="shared" ca="1" si="18"/>
        <v>0.60520483931830826</v>
      </c>
      <c r="M201" s="32">
        <f t="shared" ca="1" si="19"/>
        <v>-0.26258739888630356</v>
      </c>
      <c r="N201" s="32">
        <f t="shared" ca="1" si="20"/>
        <v>1.47299707752292</v>
      </c>
      <c r="O201" s="32">
        <f t="shared" ca="1" si="21"/>
        <v>1.6391700593067819</v>
      </c>
      <c r="P201" s="32">
        <f t="shared" ca="1" si="22"/>
        <v>-0.42876038067016542</v>
      </c>
    </row>
    <row r="202" spans="1:16" ht="16.5" thickTop="1" thickBot="1" x14ac:dyDescent="0.3">
      <c r="A202" s="18">
        <f>'EIA gas L48'!A202</f>
        <v>37820</v>
      </c>
      <c r="B202" s="30">
        <f>'EIA gas L48'!D202</f>
        <v>1981</v>
      </c>
      <c r="C202" s="31">
        <f>'HJ Pivot'!C202</f>
        <v>0.55259999999999998</v>
      </c>
      <c r="D202" s="19"/>
      <c r="E202" s="20"/>
      <c r="F202" s="20"/>
      <c r="G202" s="20"/>
      <c r="H202" s="20"/>
      <c r="I202" s="20"/>
      <c r="K202" s="22">
        <f t="shared" ca="1" si="23"/>
        <v>1163.8188854489181</v>
      </c>
      <c r="L202" s="32">
        <f t="shared" ca="1" si="18"/>
        <v>0.60481669735909516</v>
      </c>
      <c r="M202" s="32">
        <f t="shared" ca="1" si="19"/>
        <v>-0.26297554084551666</v>
      </c>
      <c r="N202" s="32">
        <f t="shared" ca="1" si="20"/>
        <v>1.4726089355637071</v>
      </c>
      <c r="O202" s="32">
        <f t="shared" ca="1" si="21"/>
        <v>1.6387819173475688</v>
      </c>
      <c r="P202" s="32">
        <f t="shared" ca="1" si="22"/>
        <v>-0.42914852262937853</v>
      </c>
    </row>
    <row r="203" spans="1:16" ht="16.5" thickTop="1" thickBot="1" x14ac:dyDescent="0.3">
      <c r="A203" s="18">
        <f>'EIA gas L48'!A203</f>
        <v>37827</v>
      </c>
      <c r="B203" s="30">
        <f>'EIA gas L48'!D203</f>
        <v>2062</v>
      </c>
      <c r="C203" s="31">
        <f>'HJ Pivot'!C203</f>
        <v>0.54459999999999975</v>
      </c>
      <c r="D203" s="19"/>
      <c r="E203" s="20"/>
      <c r="F203" s="20"/>
      <c r="G203" s="20"/>
      <c r="H203" s="20"/>
      <c r="I203" s="20"/>
      <c r="K203" s="22">
        <f t="shared" ca="1" si="23"/>
        <v>1166.4543343653268</v>
      </c>
      <c r="L203" s="32">
        <f t="shared" ca="1" si="18"/>
        <v>0.60442855539988205</v>
      </c>
      <c r="M203" s="32">
        <f t="shared" ca="1" si="19"/>
        <v>-0.26336368280472977</v>
      </c>
      <c r="N203" s="32">
        <f t="shared" ca="1" si="20"/>
        <v>1.4722207936044938</v>
      </c>
      <c r="O203" s="32">
        <f t="shared" ca="1" si="21"/>
        <v>1.6383937753883557</v>
      </c>
      <c r="P203" s="32">
        <f t="shared" ca="1" si="22"/>
        <v>-0.42953666458859163</v>
      </c>
    </row>
    <row r="204" spans="1:16" ht="16.5" thickTop="1" thickBot="1" x14ac:dyDescent="0.3">
      <c r="A204" s="18">
        <f>'EIA gas L48'!A204</f>
        <v>37834</v>
      </c>
      <c r="B204" s="30">
        <f>'EIA gas L48'!D204</f>
        <v>2138</v>
      </c>
      <c r="C204" s="31">
        <f>'HJ Pivot'!C204</f>
        <v>0.49100000000000021</v>
      </c>
      <c r="D204" s="19"/>
      <c r="E204" s="20"/>
      <c r="F204" s="20"/>
      <c r="G204" s="20"/>
      <c r="H204" s="20"/>
      <c r="I204" s="20"/>
      <c r="K204" s="22">
        <f t="shared" ca="1" si="23"/>
        <v>1169.0897832817354</v>
      </c>
      <c r="L204" s="32">
        <f t="shared" ca="1" si="18"/>
        <v>0.60404041344066894</v>
      </c>
      <c r="M204" s="32">
        <f t="shared" ca="1" si="19"/>
        <v>-0.26375182476394288</v>
      </c>
      <c r="N204" s="32">
        <f t="shared" ca="1" si="20"/>
        <v>1.4718326516452809</v>
      </c>
      <c r="O204" s="32">
        <f t="shared" ca="1" si="21"/>
        <v>1.6380056334291426</v>
      </c>
      <c r="P204" s="32">
        <f t="shared" ca="1" si="22"/>
        <v>-0.42992480654780474</v>
      </c>
    </row>
    <row r="205" spans="1:16" ht="16.5" thickTop="1" thickBot="1" x14ac:dyDescent="0.3">
      <c r="A205" s="18">
        <f>'EIA gas L48'!A205</f>
        <v>37841</v>
      </c>
      <c r="B205" s="30">
        <f>'EIA gas L48'!D205</f>
        <v>2222</v>
      </c>
      <c r="C205" s="31">
        <f>'HJ Pivot'!C205</f>
        <v>0.45340000000000008</v>
      </c>
      <c r="D205" s="19"/>
      <c r="E205" s="20"/>
      <c r="F205" s="20"/>
      <c r="G205" s="20"/>
      <c r="H205" s="20"/>
      <c r="I205" s="20"/>
      <c r="K205" s="22">
        <f t="shared" ca="1" si="23"/>
        <v>1171.7252321981441</v>
      </c>
      <c r="L205" s="32">
        <f t="shared" ca="1" si="18"/>
        <v>0.60365227148145584</v>
      </c>
      <c r="M205" s="32">
        <f t="shared" ca="1" si="19"/>
        <v>-0.26413996672315598</v>
      </c>
      <c r="N205" s="32">
        <f t="shared" ca="1" si="20"/>
        <v>1.4714445096860675</v>
      </c>
      <c r="O205" s="32">
        <f t="shared" ca="1" si="21"/>
        <v>1.6376174914699295</v>
      </c>
      <c r="P205" s="32">
        <f t="shared" ca="1" si="22"/>
        <v>-0.43031294850701785</v>
      </c>
    </row>
    <row r="206" spans="1:16" ht="16.5" thickTop="1" thickBot="1" x14ac:dyDescent="0.3">
      <c r="A206" s="18">
        <f>'EIA gas L48'!A206</f>
        <v>37848</v>
      </c>
      <c r="B206" s="30">
        <f>'EIA gas L48'!D206</f>
        <v>2299</v>
      </c>
      <c r="C206" s="31">
        <f>'HJ Pivot'!C206</f>
        <v>0.5012000000000002</v>
      </c>
      <c r="D206" s="19"/>
      <c r="E206" s="20"/>
      <c r="F206" s="20"/>
      <c r="G206" s="20"/>
      <c r="H206" s="20"/>
      <c r="I206" s="20"/>
      <c r="K206" s="22">
        <f t="shared" ca="1" si="23"/>
        <v>1174.3606811145528</v>
      </c>
      <c r="L206" s="32">
        <f t="shared" ca="1" si="18"/>
        <v>0.60326412952224273</v>
      </c>
      <c r="M206" s="32">
        <f t="shared" ca="1" si="19"/>
        <v>-0.26452810868236909</v>
      </c>
      <c r="N206" s="32">
        <f t="shared" ca="1" si="20"/>
        <v>1.4710563677268547</v>
      </c>
      <c r="O206" s="32">
        <f t="shared" ca="1" si="21"/>
        <v>1.6372293495107164</v>
      </c>
      <c r="P206" s="32">
        <f t="shared" ca="1" si="22"/>
        <v>-0.43070109046623095</v>
      </c>
    </row>
    <row r="207" spans="1:16" ht="16.5" thickTop="1" thickBot="1" x14ac:dyDescent="0.3">
      <c r="A207" s="18">
        <f>'EIA gas L48'!A207</f>
        <v>37855</v>
      </c>
      <c r="B207" s="30">
        <f>'EIA gas L48'!D207</f>
        <v>2352</v>
      </c>
      <c r="C207" s="31">
        <f>'HJ Pivot'!C207</f>
        <v>0.48799999999999971</v>
      </c>
      <c r="D207" s="19"/>
      <c r="E207" s="20"/>
      <c r="F207" s="20"/>
      <c r="G207" s="20"/>
      <c r="H207" s="20"/>
      <c r="I207" s="20"/>
      <c r="K207" s="22">
        <f t="shared" ca="1" si="23"/>
        <v>1176.9961300309615</v>
      </c>
      <c r="L207" s="32">
        <f t="shared" ca="1" si="18"/>
        <v>0.60287598756302962</v>
      </c>
      <c r="M207" s="32">
        <f t="shared" ca="1" si="19"/>
        <v>-0.2649162506415822</v>
      </c>
      <c r="N207" s="32">
        <f t="shared" ca="1" si="20"/>
        <v>1.4706682257676413</v>
      </c>
      <c r="O207" s="32">
        <f t="shared" ca="1" si="21"/>
        <v>1.6368412075515033</v>
      </c>
      <c r="P207" s="32">
        <f t="shared" ca="1" si="22"/>
        <v>-0.43108923242544406</v>
      </c>
    </row>
    <row r="208" spans="1:16" ht="16.5" thickTop="1" thickBot="1" x14ac:dyDescent="0.3">
      <c r="A208" s="18">
        <f>'EIA gas L48'!A208</f>
        <v>37862</v>
      </c>
      <c r="B208" s="30">
        <f>'EIA gas L48'!D208</f>
        <v>2419</v>
      </c>
      <c r="C208" s="31">
        <f>'HJ Pivot'!C208</f>
        <v>0.46939999999999993</v>
      </c>
      <c r="D208" s="19"/>
      <c r="E208" s="20"/>
      <c r="F208" s="20"/>
      <c r="G208" s="20"/>
      <c r="H208" s="20"/>
      <c r="I208" s="20"/>
      <c r="K208" s="22">
        <f t="shared" ca="1" si="23"/>
        <v>1179.6315789473701</v>
      </c>
      <c r="L208" s="32">
        <f t="shared" ca="1" si="18"/>
        <v>0.60248784560381652</v>
      </c>
      <c r="M208" s="32">
        <f t="shared" ca="1" si="19"/>
        <v>-0.2653043926007953</v>
      </c>
      <c r="N208" s="32">
        <f t="shared" ca="1" si="20"/>
        <v>1.4702800838084285</v>
      </c>
      <c r="O208" s="32">
        <f t="shared" ca="1" si="21"/>
        <v>1.6364530655922902</v>
      </c>
      <c r="P208" s="32">
        <f t="shared" ca="1" si="22"/>
        <v>-0.43147737438465716</v>
      </c>
    </row>
    <row r="209" spans="1:16" ht="16.5" thickTop="1" thickBot="1" x14ac:dyDescent="0.3">
      <c r="A209" s="18">
        <f>'EIA gas L48'!A209</f>
        <v>37869</v>
      </c>
      <c r="B209" s="30">
        <f>'EIA gas L48'!D209</f>
        <v>2518</v>
      </c>
      <c r="C209" s="31">
        <f>'HJ Pivot'!C209</f>
        <v>0.43250000000000011</v>
      </c>
      <c r="D209" s="19"/>
      <c r="E209" s="20"/>
      <c r="F209" s="20"/>
      <c r="G209" s="20"/>
      <c r="H209" s="20"/>
      <c r="I209" s="20"/>
      <c r="K209" s="22">
        <f t="shared" ca="1" si="23"/>
        <v>1182.2670278637788</v>
      </c>
      <c r="L209" s="32">
        <f t="shared" ca="1" si="18"/>
        <v>0.60209970364460341</v>
      </c>
      <c r="M209" s="32">
        <f t="shared" ca="1" si="19"/>
        <v>-0.26569253456000841</v>
      </c>
      <c r="N209" s="32">
        <f t="shared" ca="1" si="20"/>
        <v>1.4698919418492151</v>
      </c>
      <c r="O209" s="32">
        <f t="shared" ca="1" si="21"/>
        <v>1.6360649236330771</v>
      </c>
      <c r="P209" s="32">
        <f t="shared" ca="1" si="22"/>
        <v>-0.43186551634387027</v>
      </c>
    </row>
    <row r="210" spans="1:16" ht="16.5" thickTop="1" thickBot="1" x14ac:dyDescent="0.3">
      <c r="A210" s="18">
        <f>'EIA gas L48'!A210</f>
        <v>37876</v>
      </c>
      <c r="B210" s="30">
        <f>'EIA gas L48'!D210</f>
        <v>2619</v>
      </c>
      <c r="C210" s="31">
        <f>'HJ Pivot'!C210</f>
        <v>0.43199999999999983</v>
      </c>
      <c r="D210" s="19"/>
      <c r="E210" s="20"/>
      <c r="F210" s="20"/>
      <c r="G210" s="20"/>
      <c r="H210" s="20"/>
      <c r="I210" s="20"/>
      <c r="K210" s="22">
        <f t="shared" ca="1" si="23"/>
        <v>1184.9024767801875</v>
      </c>
      <c r="L210" s="32">
        <f t="shared" ca="1" si="18"/>
        <v>0.60171156168539031</v>
      </c>
      <c r="M210" s="32">
        <f t="shared" ca="1" si="19"/>
        <v>-0.26608067651922152</v>
      </c>
      <c r="N210" s="32">
        <f t="shared" ca="1" si="20"/>
        <v>1.4695037998900022</v>
      </c>
      <c r="O210" s="32">
        <f t="shared" ca="1" si="21"/>
        <v>1.635676781673864</v>
      </c>
      <c r="P210" s="32">
        <f t="shared" ca="1" si="22"/>
        <v>-0.43225365830308338</v>
      </c>
    </row>
    <row r="211" spans="1:16" ht="16.5" thickTop="1" thickBot="1" x14ac:dyDescent="0.3">
      <c r="A211" s="18">
        <f>'EIA gas L48'!A211</f>
        <v>37883</v>
      </c>
      <c r="B211" s="30">
        <f>'EIA gas L48'!D211</f>
        <v>2719</v>
      </c>
      <c r="C211" s="31">
        <f>'HJ Pivot'!C211</f>
        <v>0.39459999999999995</v>
      </c>
      <c r="D211" s="19"/>
      <c r="E211" s="20"/>
      <c r="F211" s="20"/>
      <c r="G211" s="20"/>
      <c r="H211" s="20"/>
      <c r="I211" s="20"/>
      <c r="K211" s="22">
        <f t="shared" ca="1" si="23"/>
        <v>1187.5379256965962</v>
      </c>
      <c r="L211" s="32">
        <f t="shared" ca="1" si="18"/>
        <v>0.60132341972617709</v>
      </c>
      <c r="M211" s="32">
        <f t="shared" ca="1" si="19"/>
        <v>-0.26646881847843473</v>
      </c>
      <c r="N211" s="32">
        <f t="shared" ca="1" si="20"/>
        <v>1.4691156579307889</v>
      </c>
      <c r="O211" s="32">
        <f t="shared" ca="1" si="21"/>
        <v>1.6352886397146507</v>
      </c>
      <c r="P211" s="32">
        <f t="shared" ca="1" si="22"/>
        <v>-0.43264180026229659</v>
      </c>
    </row>
    <row r="212" spans="1:16" ht="16.5" thickTop="1" thickBot="1" x14ac:dyDescent="0.3">
      <c r="A212" s="18">
        <f>'EIA gas L48'!A212</f>
        <v>37890</v>
      </c>
      <c r="B212" s="30">
        <f>'EIA gas L48'!D212</f>
        <v>2820</v>
      </c>
      <c r="C212" s="31">
        <f>'HJ Pivot'!C212</f>
        <v>0.32179999999999981</v>
      </c>
      <c r="D212" s="19"/>
      <c r="E212" s="20"/>
      <c r="F212" s="20"/>
      <c r="G212" s="20"/>
      <c r="H212" s="20"/>
      <c r="I212" s="20"/>
      <c r="K212" s="22">
        <f t="shared" ca="1" si="23"/>
        <v>1190.1733746130049</v>
      </c>
      <c r="L212" s="32">
        <f t="shared" ca="1" si="18"/>
        <v>0.60093527776696398</v>
      </c>
      <c r="M212" s="32">
        <f t="shared" ca="1" si="19"/>
        <v>-0.26685696043764784</v>
      </c>
      <c r="N212" s="32">
        <f t="shared" ca="1" si="20"/>
        <v>1.4687275159715758</v>
      </c>
      <c r="O212" s="32">
        <f t="shared" ca="1" si="21"/>
        <v>1.6349004977554378</v>
      </c>
      <c r="P212" s="32">
        <f t="shared" ca="1" si="22"/>
        <v>-0.4330299422215097</v>
      </c>
    </row>
    <row r="213" spans="1:16" ht="16.5" thickTop="1" thickBot="1" x14ac:dyDescent="0.3">
      <c r="A213" s="18">
        <f>'EIA gas L48'!A213</f>
        <v>37897</v>
      </c>
      <c r="B213" s="30">
        <f>'EIA gas L48'!D213</f>
        <v>2904</v>
      </c>
      <c r="C213" s="31">
        <f>'HJ Pivot'!C213</f>
        <v>0.28619999999999984</v>
      </c>
      <c r="D213" s="19"/>
      <c r="E213" s="20"/>
      <c r="F213" s="20"/>
      <c r="G213" s="20"/>
      <c r="H213" s="20"/>
      <c r="I213" s="20"/>
      <c r="K213" s="22">
        <f t="shared" ca="1" si="23"/>
        <v>1192.8088235294135</v>
      </c>
      <c r="L213" s="32">
        <f t="shared" ca="1" si="18"/>
        <v>0.60054713580775088</v>
      </c>
      <c r="M213" s="32">
        <f t="shared" ca="1" si="19"/>
        <v>-0.26724510239686095</v>
      </c>
      <c r="N213" s="32">
        <f t="shared" ca="1" si="20"/>
        <v>1.4683393740123627</v>
      </c>
      <c r="O213" s="32">
        <f t="shared" ca="1" si="21"/>
        <v>1.6345123557962244</v>
      </c>
      <c r="P213" s="32">
        <f t="shared" ca="1" si="22"/>
        <v>-0.43341808418072281</v>
      </c>
    </row>
    <row r="214" spans="1:16" ht="16.5" thickTop="1" thickBot="1" x14ac:dyDescent="0.3">
      <c r="A214" s="18">
        <f>'EIA gas L48'!A214</f>
        <v>37904</v>
      </c>
      <c r="B214" s="30">
        <f>'EIA gas L48'!D214</f>
        <v>2981</v>
      </c>
      <c r="C214" s="31">
        <f>'HJ Pivot'!C214</f>
        <v>0.46939999999999971</v>
      </c>
      <c r="D214" s="19"/>
      <c r="E214" s="20"/>
      <c r="F214" s="20"/>
      <c r="G214" s="20"/>
      <c r="H214" s="20"/>
      <c r="I214" s="20"/>
      <c r="K214" s="22">
        <f t="shared" ca="1" si="23"/>
        <v>1195.4442724458222</v>
      </c>
      <c r="L214" s="32">
        <f t="shared" ca="1" si="18"/>
        <v>0.60015899384853777</v>
      </c>
      <c r="M214" s="32">
        <f t="shared" ca="1" si="19"/>
        <v>-0.26763324435607405</v>
      </c>
      <c r="N214" s="32">
        <f t="shared" ca="1" si="20"/>
        <v>1.4679512320531496</v>
      </c>
      <c r="O214" s="32">
        <f t="shared" ca="1" si="21"/>
        <v>1.6341242138370116</v>
      </c>
      <c r="P214" s="32">
        <f t="shared" ca="1" si="22"/>
        <v>-0.43380622613993591</v>
      </c>
    </row>
    <row r="215" spans="1:16" ht="16.5" thickTop="1" thickBot="1" x14ac:dyDescent="0.3">
      <c r="A215" s="18">
        <f>'EIA gas L48'!A215</f>
        <v>37911</v>
      </c>
      <c r="B215" s="30">
        <f>'EIA gas L48'!D215</f>
        <v>3066</v>
      </c>
      <c r="C215" s="31">
        <f>'HJ Pivot'!C215</f>
        <v>0.66399999999999992</v>
      </c>
      <c r="D215" s="19"/>
      <c r="E215" s="20"/>
      <c r="F215" s="20"/>
      <c r="G215" s="20"/>
      <c r="H215" s="20"/>
      <c r="I215" s="20"/>
      <c r="K215" s="22">
        <f t="shared" ca="1" si="23"/>
        <v>1198.0797213622309</v>
      </c>
      <c r="L215" s="32">
        <f t="shared" ca="1" si="18"/>
        <v>0.59977085188932466</v>
      </c>
      <c r="M215" s="32">
        <f t="shared" ca="1" si="19"/>
        <v>-0.26802138631528716</v>
      </c>
      <c r="N215" s="32">
        <f t="shared" ca="1" si="20"/>
        <v>1.4675630900939365</v>
      </c>
      <c r="O215" s="32">
        <f t="shared" ca="1" si="21"/>
        <v>1.6337360718777982</v>
      </c>
      <c r="P215" s="32">
        <f t="shared" ca="1" si="22"/>
        <v>-0.43419436809914902</v>
      </c>
    </row>
    <row r="216" spans="1:16" ht="16.5" thickTop="1" thickBot="1" x14ac:dyDescent="0.3">
      <c r="A216" s="18">
        <f>'EIA gas L48'!A216</f>
        <v>37918</v>
      </c>
      <c r="B216" s="30">
        <f>'EIA gas L48'!D216</f>
        <v>3121</v>
      </c>
      <c r="C216" s="31">
        <f>'HJ Pivot'!C216</f>
        <v>0.40740000000000015</v>
      </c>
      <c r="D216" s="19"/>
      <c r="E216" s="20"/>
      <c r="F216" s="20"/>
      <c r="G216" s="20"/>
      <c r="H216" s="20"/>
      <c r="I216" s="20"/>
      <c r="K216" s="22">
        <f t="shared" ca="1" si="23"/>
        <v>1200.7151702786396</v>
      </c>
      <c r="L216" s="32">
        <f t="shared" ca="1" si="18"/>
        <v>0.59938270993011156</v>
      </c>
      <c r="M216" s="32">
        <f t="shared" ca="1" si="19"/>
        <v>-0.26840952827450026</v>
      </c>
      <c r="N216" s="32">
        <f t="shared" ca="1" si="20"/>
        <v>1.4671749481347234</v>
      </c>
      <c r="O216" s="32">
        <f t="shared" ca="1" si="21"/>
        <v>1.6333479299185854</v>
      </c>
      <c r="P216" s="32">
        <f t="shared" ca="1" si="22"/>
        <v>-0.43458251005836213</v>
      </c>
    </row>
    <row r="217" spans="1:16" ht="16.5" thickTop="1" thickBot="1" x14ac:dyDescent="0.3">
      <c r="A217" s="18">
        <f>'EIA gas L48'!A217</f>
        <v>37925</v>
      </c>
      <c r="B217" s="30">
        <f>'EIA gas L48'!D217</f>
        <v>3155</v>
      </c>
      <c r="C217" s="31">
        <f>'HJ Pivot'!C217</f>
        <v>0.26700000000000002</v>
      </c>
      <c r="D217" s="19"/>
      <c r="E217" s="20"/>
      <c r="F217" s="20"/>
      <c r="G217" s="20"/>
      <c r="H217" s="20"/>
      <c r="I217" s="20"/>
      <c r="K217" s="22">
        <f t="shared" ca="1" si="23"/>
        <v>1203.3506191950482</v>
      </c>
      <c r="L217" s="32">
        <f t="shared" ca="1" si="18"/>
        <v>0.59899456797089845</v>
      </c>
      <c r="M217" s="32">
        <f t="shared" ca="1" si="19"/>
        <v>-0.26879767023371337</v>
      </c>
      <c r="N217" s="32">
        <f t="shared" ca="1" si="20"/>
        <v>1.4667868061755103</v>
      </c>
      <c r="O217" s="32">
        <f t="shared" ca="1" si="21"/>
        <v>1.632959787959372</v>
      </c>
      <c r="P217" s="32">
        <f t="shared" ca="1" si="22"/>
        <v>-0.43497065201757523</v>
      </c>
    </row>
    <row r="218" spans="1:16" ht="16.5" thickTop="1" thickBot="1" x14ac:dyDescent="0.3">
      <c r="A218" s="18">
        <f>'EIA gas L48'!A218</f>
        <v>37932</v>
      </c>
      <c r="B218" s="30">
        <f>'EIA gas L48'!D218</f>
        <v>3187</v>
      </c>
      <c r="C218" s="31">
        <f>'HJ Pivot'!C218</f>
        <v>0.26819999999999966</v>
      </c>
      <c r="D218" s="19"/>
      <c r="E218" s="20"/>
      <c r="F218" s="20"/>
      <c r="G218" s="20"/>
      <c r="H218" s="20"/>
      <c r="I218" s="20"/>
      <c r="K218" s="22">
        <f t="shared" ca="1" si="23"/>
        <v>1205.9860681114569</v>
      </c>
      <c r="L218" s="32">
        <f t="shared" ca="1" si="18"/>
        <v>0.59860642601168534</v>
      </c>
      <c r="M218" s="32">
        <f t="shared" ca="1" si="19"/>
        <v>-0.26918581219292648</v>
      </c>
      <c r="N218" s="32">
        <f t="shared" ca="1" si="20"/>
        <v>1.4663986642162972</v>
      </c>
      <c r="O218" s="32">
        <f t="shared" ca="1" si="21"/>
        <v>1.6325716460001591</v>
      </c>
      <c r="P218" s="32">
        <f t="shared" ca="1" si="22"/>
        <v>-0.43535879397678834</v>
      </c>
    </row>
    <row r="219" spans="1:16" ht="16.5" thickTop="1" thickBot="1" x14ac:dyDescent="0.3">
      <c r="A219" s="18">
        <f>'EIA gas L48'!A219</f>
        <v>37939</v>
      </c>
      <c r="B219" s="30">
        <f>'EIA gas L48'!D219</f>
        <v>3155</v>
      </c>
      <c r="C219" s="31">
        <f>'HJ Pivot'!C219</f>
        <v>0.31199999999999994</v>
      </c>
      <c r="D219" s="19"/>
      <c r="E219" s="20"/>
      <c r="F219" s="20"/>
      <c r="G219" s="20"/>
      <c r="H219" s="20"/>
      <c r="I219" s="20"/>
      <c r="K219" s="22">
        <f t="shared" ca="1" si="23"/>
        <v>1208.6215170278656</v>
      </c>
      <c r="L219" s="32">
        <f t="shared" ca="1" si="18"/>
        <v>0.59821828405247224</v>
      </c>
      <c r="M219" s="32">
        <f t="shared" ca="1" si="19"/>
        <v>-0.26957395415213958</v>
      </c>
      <c r="N219" s="32">
        <f t="shared" ca="1" si="20"/>
        <v>1.4660105222570841</v>
      </c>
      <c r="O219" s="32">
        <f t="shared" ca="1" si="21"/>
        <v>1.6321835040409458</v>
      </c>
      <c r="P219" s="32">
        <f t="shared" ca="1" si="22"/>
        <v>-0.43574693593600144</v>
      </c>
    </row>
    <row r="220" spans="1:16" ht="16.5" thickTop="1" thickBot="1" x14ac:dyDescent="0.3">
      <c r="A220" s="18">
        <f>'EIA gas L48'!A220</f>
        <v>37946</v>
      </c>
      <c r="B220" s="30">
        <f>'EIA gas L48'!D220</f>
        <v>3154</v>
      </c>
      <c r="C220" s="31">
        <f>'HJ Pivot'!C220</f>
        <v>0.2950000000000001</v>
      </c>
      <c r="D220" s="19"/>
      <c r="E220" s="20"/>
      <c r="F220" s="20"/>
      <c r="G220" s="20"/>
      <c r="H220" s="20"/>
      <c r="I220" s="20"/>
      <c r="K220" s="22">
        <f t="shared" ca="1" si="23"/>
        <v>1211.2569659442743</v>
      </c>
      <c r="L220" s="32">
        <f t="shared" ca="1" si="18"/>
        <v>0.59783014209325913</v>
      </c>
      <c r="M220" s="32">
        <f t="shared" ca="1" si="19"/>
        <v>-0.26996209611135269</v>
      </c>
      <c r="N220" s="32">
        <f t="shared" ca="1" si="20"/>
        <v>1.465622380297871</v>
      </c>
      <c r="O220" s="32">
        <f t="shared" ca="1" si="21"/>
        <v>1.6317953620817329</v>
      </c>
      <c r="P220" s="32">
        <f t="shared" ca="1" si="22"/>
        <v>-0.43613507789521455</v>
      </c>
    </row>
    <row r="221" spans="1:16" ht="16.5" thickTop="1" thickBot="1" x14ac:dyDescent="0.3">
      <c r="A221" s="18">
        <f>'EIA gas L48'!A221</f>
        <v>37953</v>
      </c>
      <c r="B221" s="30">
        <f>'EIA gas L48'!D221</f>
        <v>3095</v>
      </c>
      <c r="C221" s="31">
        <f>'HJ Pivot'!C221</f>
        <v>0.28999999999999942</v>
      </c>
      <c r="D221" s="19"/>
      <c r="E221" s="20"/>
      <c r="F221" s="20"/>
      <c r="G221" s="20"/>
      <c r="H221" s="20"/>
      <c r="I221" s="20"/>
      <c r="K221" s="22">
        <f t="shared" ca="1" si="23"/>
        <v>1213.8924148606829</v>
      </c>
      <c r="L221" s="32">
        <f t="shared" ca="1" si="18"/>
        <v>0.59744200013404591</v>
      </c>
      <c r="M221" s="32">
        <f t="shared" ca="1" si="19"/>
        <v>-0.27035023807056591</v>
      </c>
      <c r="N221" s="32">
        <f t="shared" ca="1" si="20"/>
        <v>1.4652342383386578</v>
      </c>
      <c r="O221" s="32">
        <f t="shared" ca="1" si="21"/>
        <v>1.6314072201225196</v>
      </c>
      <c r="P221" s="32">
        <f t="shared" ca="1" si="22"/>
        <v>-0.43652321985442777</v>
      </c>
    </row>
    <row r="222" spans="1:16" ht="16.5" thickTop="1" thickBot="1" x14ac:dyDescent="0.3">
      <c r="A222" s="18">
        <f>'EIA gas L48'!A222</f>
        <v>37960</v>
      </c>
      <c r="B222" s="30">
        <f>'EIA gas L48'!D222</f>
        <v>2984</v>
      </c>
      <c r="C222" s="31">
        <f>'HJ Pivot'!C222</f>
        <v>0.64579999999999982</v>
      </c>
      <c r="D222" s="19"/>
      <c r="E222" s="20"/>
      <c r="F222" s="20"/>
      <c r="G222" s="20"/>
      <c r="H222" s="20"/>
      <c r="I222" s="20"/>
      <c r="K222" s="22">
        <f t="shared" ca="1" si="23"/>
        <v>1216.5278637770916</v>
      </c>
      <c r="L222" s="32">
        <f t="shared" ca="1" si="18"/>
        <v>0.59705385817483281</v>
      </c>
      <c r="M222" s="32">
        <f t="shared" ca="1" si="19"/>
        <v>-0.27073838002977901</v>
      </c>
      <c r="N222" s="32">
        <f t="shared" ca="1" si="20"/>
        <v>1.4648460963794445</v>
      </c>
      <c r="O222" s="32">
        <f t="shared" ca="1" si="21"/>
        <v>1.6310190781633065</v>
      </c>
      <c r="P222" s="32">
        <f t="shared" ca="1" si="22"/>
        <v>-0.43691136181364087</v>
      </c>
    </row>
    <row r="223" spans="1:16" ht="16.5" thickTop="1" thickBot="1" x14ac:dyDescent="0.3">
      <c r="A223" s="18">
        <f>'EIA gas L48'!A223</f>
        <v>37967</v>
      </c>
      <c r="B223" s="30">
        <f>'EIA gas L48'!D223</f>
        <v>2850</v>
      </c>
      <c r="C223" s="31">
        <f>'HJ Pivot'!C223</f>
        <v>1.1900000000000004</v>
      </c>
      <c r="D223" s="19"/>
      <c r="E223" s="20"/>
      <c r="F223" s="20"/>
      <c r="G223" s="20"/>
      <c r="H223" s="20"/>
      <c r="I223" s="20"/>
      <c r="K223" s="22">
        <f t="shared" ca="1" si="23"/>
        <v>1219.1633126935003</v>
      </c>
      <c r="L223" s="32">
        <f t="shared" ca="1" si="18"/>
        <v>0.5966657162156197</v>
      </c>
      <c r="M223" s="32">
        <f t="shared" ca="1" si="19"/>
        <v>-0.27112652198899212</v>
      </c>
      <c r="N223" s="32">
        <f t="shared" ca="1" si="20"/>
        <v>1.4644579544202316</v>
      </c>
      <c r="O223" s="32">
        <f t="shared" ca="1" si="21"/>
        <v>1.6306309362040934</v>
      </c>
      <c r="P223" s="32">
        <f t="shared" ca="1" si="22"/>
        <v>-0.43729950377285398</v>
      </c>
    </row>
    <row r="224" spans="1:16" ht="16.5" thickTop="1" thickBot="1" x14ac:dyDescent="0.3">
      <c r="A224" s="18">
        <f>'EIA gas L48'!A224</f>
        <v>37974</v>
      </c>
      <c r="B224" s="30">
        <f>'EIA gas L48'!D224</f>
        <v>2699</v>
      </c>
      <c r="C224" s="31">
        <f>'HJ Pivot'!C224</f>
        <v>1.2569999999999999</v>
      </c>
      <c r="D224" s="19"/>
      <c r="E224" s="20"/>
      <c r="F224" s="20"/>
      <c r="G224" s="20"/>
      <c r="H224" s="20"/>
      <c r="I224" s="20"/>
      <c r="K224" s="22">
        <f t="shared" ca="1" si="23"/>
        <v>1221.798761609909</v>
      </c>
      <c r="L224" s="32">
        <f t="shared" ca="1" si="18"/>
        <v>0.5962775742564066</v>
      </c>
      <c r="M224" s="32">
        <f t="shared" ca="1" si="19"/>
        <v>-0.27151466394820523</v>
      </c>
      <c r="N224" s="32">
        <f t="shared" ca="1" si="20"/>
        <v>1.4640698124610183</v>
      </c>
      <c r="O224" s="32">
        <f t="shared" ca="1" si="21"/>
        <v>1.6302427942448803</v>
      </c>
      <c r="P224" s="32">
        <f t="shared" ca="1" si="22"/>
        <v>-0.43768764573206709</v>
      </c>
    </row>
    <row r="225" spans="1:16" ht="16.5" thickTop="1" thickBot="1" x14ac:dyDescent="0.3">
      <c r="A225" s="18">
        <f>'EIA gas L48'!A225</f>
        <v>37981</v>
      </c>
      <c r="B225" s="30">
        <f>'EIA gas L48'!D225</f>
        <v>2619</v>
      </c>
      <c r="C225" s="31">
        <f>'HJ Pivot'!C225</f>
        <v>0.83833333333333349</v>
      </c>
      <c r="D225" s="19"/>
      <c r="E225" s="20"/>
      <c r="F225" s="20"/>
      <c r="G225" s="20"/>
      <c r="H225" s="20"/>
      <c r="I225" s="20"/>
      <c r="K225" s="22">
        <f t="shared" ca="1" si="23"/>
        <v>1224.4342105263177</v>
      </c>
      <c r="L225" s="32">
        <f t="shared" ca="1" si="18"/>
        <v>0.59588943229719349</v>
      </c>
      <c r="M225" s="32">
        <f t="shared" ca="1" si="19"/>
        <v>-0.27190280590741833</v>
      </c>
      <c r="N225" s="32">
        <f t="shared" ca="1" si="20"/>
        <v>1.4636816705018054</v>
      </c>
      <c r="O225" s="32">
        <f t="shared" ca="1" si="21"/>
        <v>1.6298546522856672</v>
      </c>
      <c r="P225" s="32">
        <f t="shared" ca="1" si="22"/>
        <v>-0.43807578769128019</v>
      </c>
    </row>
    <row r="226" spans="1:16" ht="16.5" thickTop="1" thickBot="1" x14ac:dyDescent="0.3">
      <c r="A226" s="18">
        <f>'EIA gas L48'!A226</f>
        <v>37988</v>
      </c>
      <c r="B226" s="30">
        <f>'EIA gas L48'!D226</f>
        <v>2567</v>
      </c>
      <c r="C226" s="31">
        <f>'HJ Pivot'!C226</f>
        <v>0.77466666666666695</v>
      </c>
      <c r="D226" s="19"/>
      <c r="E226" s="20"/>
      <c r="F226" s="20"/>
      <c r="G226" s="20"/>
      <c r="H226" s="20"/>
      <c r="I226" s="20"/>
      <c r="K226" s="22">
        <f t="shared" ca="1" si="23"/>
        <v>1227.0696594427263</v>
      </c>
      <c r="L226" s="32">
        <f t="shared" ca="1" si="18"/>
        <v>0.59550129033798038</v>
      </c>
      <c r="M226" s="32">
        <f t="shared" ca="1" si="19"/>
        <v>-0.27229094786663144</v>
      </c>
      <c r="N226" s="32">
        <f t="shared" ca="1" si="20"/>
        <v>1.4632935285425921</v>
      </c>
      <c r="O226" s="32">
        <f t="shared" ca="1" si="21"/>
        <v>1.6294665103264541</v>
      </c>
      <c r="P226" s="32">
        <f t="shared" ca="1" si="22"/>
        <v>-0.4384639296504933</v>
      </c>
    </row>
    <row r="227" spans="1:16" ht="16.5" thickTop="1" thickBot="1" x14ac:dyDescent="0.3">
      <c r="A227" s="18">
        <f>'EIA gas L48'!A227</f>
        <v>37995</v>
      </c>
      <c r="B227" s="30">
        <f>'EIA gas L48'!D227</f>
        <v>2414</v>
      </c>
      <c r="C227" s="31">
        <f>'HJ Pivot'!C227</f>
        <v>1.1400000000000001</v>
      </c>
      <c r="D227" s="19"/>
      <c r="E227" s="20"/>
      <c r="F227" s="20"/>
      <c r="G227" s="20"/>
      <c r="H227" s="20"/>
      <c r="I227" s="20"/>
      <c r="K227" s="22">
        <f t="shared" ca="1" si="23"/>
        <v>1229.705108359135</v>
      </c>
      <c r="L227" s="32">
        <f t="shared" ca="1" si="18"/>
        <v>0.59511314837876728</v>
      </c>
      <c r="M227" s="32">
        <f t="shared" ca="1" si="19"/>
        <v>-0.27267908982584455</v>
      </c>
      <c r="N227" s="32">
        <f t="shared" ca="1" si="20"/>
        <v>1.4629053865833792</v>
      </c>
      <c r="O227" s="32">
        <f t="shared" ca="1" si="21"/>
        <v>1.629078368367241</v>
      </c>
      <c r="P227" s="32">
        <f t="shared" ca="1" si="22"/>
        <v>-0.43885207160970641</v>
      </c>
    </row>
    <row r="228" spans="1:16" ht="16.5" thickTop="1" thickBot="1" x14ac:dyDescent="0.3">
      <c r="A228" s="18">
        <f>'EIA gas L48'!A228</f>
        <v>38002</v>
      </c>
      <c r="B228" s="30">
        <f>'EIA gas L48'!D228</f>
        <v>2258</v>
      </c>
      <c r="C228" s="31">
        <f>'HJ Pivot'!C228</f>
        <v>0.74199999999999999</v>
      </c>
      <c r="D228" s="19"/>
      <c r="E228" s="20"/>
      <c r="F228" s="20"/>
      <c r="G228" s="20"/>
      <c r="H228" s="20"/>
      <c r="I228" s="20"/>
      <c r="K228" s="22">
        <f t="shared" ca="1" si="23"/>
        <v>1232.3405572755437</v>
      </c>
      <c r="L228" s="32">
        <f t="shared" ca="1" si="18"/>
        <v>0.59472500641955417</v>
      </c>
      <c r="M228" s="32">
        <f t="shared" ca="1" si="19"/>
        <v>-0.27306723178505765</v>
      </c>
      <c r="N228" s="32">
        <f t="shared" ca="1" si="20"/>
        <v>1.4625172446241659</v>
      </c>
      <c r="O228" s="32">
        <f t="shared" ca="1" si="21"/>
        <v>1.6286902264080279</v>
      </c>
      <c r="P228" s="32">
        <f t="shared" ca="1" si="22"/>
        <v>-0.43924021356891951</v>
      </c>
    </row>
    <row r="229" spans="1:16" ht="16.5" thickTop="1" thickBot="1" x14ac:dyDescent="0.3">
      <c r="A229" s="18">
        <f>'EIA gas L48'!A229</f>
        <v>38009</v>
      </c>
      <c r="B229" s="30">
        <f>'EIA gas L48'!D229</f>
        <v>2063</v>
      </c>
      <c r="C229" s="31">
        <f>'HJ Pivot'!C229</f>
        <v>0.62700000000000022</v>
      </c>
      <c r="D229" s="19"/>
      <c r="E229" s="20"/>
      <c r="F229" s="20"/>
      <c r="G229" s="20"/>
      <c r="H229" s="20"/>
      <c r="I229" s="20"/>
      <c r="K229" s="22">
        <f t="shared" ca="1" si="23"/>
        <v>1234.9760061919524</v>
      </c>
      <c r="L229" s="32">
        <f t="shared" ca="1" si="18"/>
        <v>0.59433686446034106</v>
      </c>
      <c r="M229" s="32">
        <f t="shared" ca="1" si="19"/>
        <v>-0.27345537374427076</v>
      </c>
      <c r="N229" s="32">
        <f t="shared" ca="1" si="20"/>
        <v>1.462129102664953</v>
      </c>
      <c r="O229" s="32">
        <f t="shared" ca="1" si="21"/>
        <v>1.6283020844488147</v>
      </c>
      <c r="P229" s="32">
        <f t="shared" ca="1" si="22"/>
        <v>-0.43962835552813262</v>
      </c>
    </row>
    <row r="230" spans="1:16" ht="16.5" thickTop="1" thickBot="1" x14ac:dyDescent="0.3">
      <c r="A230" s="18">
        <f>'EIA gas L48'!A230</f>
        <v>38016</v>
      </c>
      <c r="B230" s="30">
        <f>'EIA gas L48'!D230</f>
        <v>1827</v>
      </c>
      <c r="C230" s="31">
        <f>'HJ Pivot'!C230</f>
        <v>0.37620000000000003</v>
      </c>
      <c r="D230" s="19"/>
      <c r="E230" s="20"/>
      <c r="F230" s="20"/>
      <c r="G230" s="20"/>
      <c r="H230" s="20"/>
      <c r="I230" s="20"/>
      <c r="K230" s="22">
        <f t="shared" ca="1" si="23"/>
        <v>1237.611455108361</v>
      </c>
      <c r="L230" s="32">
        <f t="shared" ca="1" si="18"/>
        <v>0.59394872250112796</v>
      </c>
      <c r="M230" s="32">
        <f t="shared" ca="1" si="19"/>
        <v>-0.27384351570348386</v>
      </c>
      <c r="N230" s="32">
        <f t="shared" ca="1" si="20"/>
        <v>1.4617409607057397</v>
      </c>
      <c r="O230" s="32">
        <f t="shared" ca="1" si="21"/>
        <v>1.6279139424896016</v>
      </c>
      <c r="P230" s="32">
        <f t="shared" ca="1" si="22"/>
        <v>-0.44001649748734573</v>
      </c>
    </row>
    <row r="231" spans="1:16" ht="16.5" thickTop="1" thickBot="1" x14ac:dyDescent="0.3">
      <c r="A231" s="18">
        <f>'EIA gas L48'!A231</f>
        <v>38023</v>
      </c>
      <c r="B231" s="30">
        <f>'EIA gas L48'!D231</f>
        <v>1603</v>
      </c>
      <c r="C231" s="31">
        <f>'HJ Pivot'!C231</f>
        <v>0.24459999999999979</v>
      </c>
      <c r="D231" s="19"/>
      <c r="E231" s="20"/>
      <c r="F231" s="20"/>
      <c r="G231" s="20"/>
      <c r="H231" s="20"/>
      <c r="I231" s="20"/>
      <c r="K231" s="22">
        <f t="shared" ca="1" si="23"/>
        <v>1240.2469040247697</v>
      </c>
      <c r="L231" s="32">
        <f t="shared" ca="1" si="18"/>
        <v>0.59356058054191485</v>
      </c>
      <c r="M231" s="32">
        <f t="shared" ca="1" si="19"/>
        <v>-0.27423165766269697</v>
      </c>
      <c r="N231" s="32">
        <f t="shared" ca="1" si="20"/>
        <v>1.4613528187465268</v>
      </c>
      <c r="O231" s="32">
        <f t="shared" ca="1" si="21"/>
        <v>1.6275258005303885</v>
      </c>
      <c r="P231" s="32">
        <f t="shared" ca="1" si="22"/>
        <v>-0.44040463944655883</v>
      </c>
    </row>
    <row r="232" spans="1:16" ht="16.5" thickTop="1" thickBot="1" x14ac:dyDescent="0.3">
      <c r="A232" s="18">
        <f>'EIA gas L48'!A232</f>
        <v>38030</v>
      </c>
      <c r="B232" s="30">
        <f>'EIA gas L48'!D232</f>
        <v>1431</v>
      </c>
      <c r="C232" s="31">
        <f>'HJ Pivot'!C232</f>
        <v>7.2199999999999959E-2</v>
      </c>
      <c r="D232" s="19"/>
      <c r="E232" s="20"/>
      <c r="F232" s="20"/>
      <c r="G232" s="20"/>
      <c r="H232" s="20"/>
      <c r="I232" s="20"/>
      <c r="K232" s="22">
        <f t="shared" ca="1" si="23"/>
        <v>1242.8823529411784</v>
      </c>
      <c r="L232" s="32">
        <f t="shared" ca="1" si="18"/>
        <v>0.59317243858270174</v>
      </c>
      <c r="M232" s="32">
        <f t="shared" ca="1" si="19"/>
        <v>-0.27461979962191008</v>
      </c>
      <c r="N232" s="32">
        <f t="shared" ca="1" si="20"/>
        <v>1.4609646767873135</v>
      </c>
      <c r="O232" s="32">
        <f t="shared" ca="1" si="21"/>
        <v>1.6271376585711754</v>
      </c>
      <c r="P232" s="32">
        <f t="shared" ca="1" si="22"/>
        <v>-0.44079278140577194</v>
      </c>
    </row>
    <row r="233" spans="1:16" ht="16.5" thickTop="1" thickBot="1" x14ac:dyDescent="0.3">
      <c r="A233" s="18">
        <f>'EIA gas L48'!A233</f>
        <v>38037</v>
      </c>
      <c r="B233" s="30">
        <f>'EIA gas L48'!D233</f>
        <v>1267</v>
      </c>
      <c r="C233" s="31">
        <f>'HJ Pivot'!C233</f>
        <v>3.4750000000000059E-2</v>
      </c>
      <c r="D233" s="19"/>
      <c r="E233" s="20"/>
      <c r="F233" s="20"/>
      <c r="G233" s="20"/>
      <c r="H233" s="20"/>
      <c r="I233" s="20"/>
      <c r="K233" s="22">
        <f t="shared" ca="1" si="23"/>
        <v>1245.5178018575871</v>
      </c>
      <c r="L233" s="32">
        <f t="shared" ca="1" si="18"/>
        <v>0.59278429662348864</v>
      </c>
      <c r="M233" s="32">
        <f t="shared" ca="1" si="19"/>
        <v>-0.27500794158112318</v>
      </c>
      <c r="N233" s="32">
        <f t="shared" ca="1" si="20"/>
        <v>1.4605765348281006</v>
      </c>
      <c r="O233" s="32">
        <f t="shared" ca="1" si="21"/>
        <v>1.6267495166119623</v>
      </c>
      <c r="P233" s="32">
        <f t="shared" ca="1" si="22"/>
        <v>-0.44118092336498504</v>
      </c>
    </row>
    <row r="234" spans="1:16" ht="16.5" thickTop="1" thickBot="1" x14ac:dyDescent="0.3">
      <c r="A234" s="18">
        <f>'EIA gas L48'!A234</f>
        <v>38044</v>
      </c>
      <c r="B234" s="30">
        <f>'EIA gas L48'!D234</f>
        <v>1171</v>
      </c>
      <c r="C234" s="31">
        <f>'HJ Pivot'!C234</f>
        <v>0.19720000000000013</v>
      </c>
      <c r="D234" s="19"/>
      <c r="E234" s="20"/>
      <c r="F234" s="20"/>
      <c r="G234" s="20"/>
      <c r="H234" s="20"/>
      <c r="I234" s="20"/>
      <c r="K234" s="22">
        <f t="shared" ca="1" si="23"/>
        <v>1248.1532507739958</v>
      </c>
      <c r="L234" s="32">
        <f t="shared" ca="1" si="18"/>
        <v>0.59239615466427553</v>
      </c>
      <c r="M234" s="32">
        <f t="shared" ca="1" si="19"/>
        <v>-0.27539608354033629</v>
      </c>
      <c r="N234" s="32">
        <f t="shared" ca="1" si="20"/>
        <v>1.4601883928688872</v>
      </c>
      <c r="O234" s="32">
        <f t="shared" ca="1" si="21"/>
        <v>1.6263613746527492</v>
      </c>
      <c r="P234" s="32">
        <f t="shared" ca="1" si="22"/>
        <v>-0.44156906532419815</v>
      </c>
    </row>
    <row r="235" spans="1:16" ht="16.5" thickTop="1" thickBot="1" x14ac:dyDescent="0.3">
      <c r="A235" s="18">
        <f>'EIA gas L48'!A235</f>
        <v>38051</v>
      </c>
      <c r="B235" s="30">
        <f>'EIA gas L48'!D235</f>
        <v>1143</v>
      </c>
      <c r="C235" s="31">
        <f>'HJ Pivot'!C235</f>
        <v>0.57400000000000007</v>
      </c>
      <c r="D235" s="19"/>
      <c r="E235" s="20"/>
      <c r="F235" s="20"/>
      <c r="G235" s="20"/>
      <c r="H235" s="20"/>
      <c r="I235" s="20"/>
      <c r="K235" s="22">
        <f t="shared" ca="1" si="23"/>
        <v>1250.7886996904044</v>
      </c>
      <c r="L235" s="32">
        <f t="shared" ca="1" si="18"/>
        <v>0.59200801270506243</v>
      </c>
      <c r="M235" s="32">
        <f t="shared" ca="1" si="19"/>
        <v>-0.2757842254995494</v>
      </c>
      <c r="N235" s="32">
        <f t="shared" ca="1" si="20"/>
        <v>1.4598002509096744</v>
      </c>
      <c r="O235" s="32">
        <f t="shared" ca="1" si="21"/>
        <v>1.6259732326935361</v>
      </c>
      <c r="P235" s="32">
        <f t="shared" ca="1" si="22"/>
        <v>-0.44195720728341126</v>
      </c>
    </row>
    <row r="236" spans="1:16" ht="16.5" thickTop="1" thickBot="1" x14ac:dyDescent="0.3">
      <c r="A236" s="18">
        <f>'EIA gas L48'!A236</f>
        <v>38058</v>
      </c>
      <c r="B236" s="30">
        <f>'EIA gas L48'!D236</f>
        <v>1097</v>
      </c>
      <c r="C236" s="31">
        <f>'HJ Pivot'!C236</f>
        <v>0.6000000000000002</v>
      </c>
      <c r="D236" s="19"/>
      <c r="E236" s="20"/>
      <c r="F236" s="20"/>
      <c r="G236" s="20"/>
      <c r="H236" s="20"/>
      <c r="I236" s="20"/>
      <c r="K236" s="22">
        <f t="shared" ca="1" si="23"/>
        <v>1253.4241486068131</v>
      </c>
      <c r="L236" s="32">
        <f t="shared" ca="1" si="18"/>
        <v>0.59161987074584932</v>
      </c>
      <c r="M236" s="32">
        <f t="shared" ca="1" si="19"/>
        <v>-0.2761723674587625</v>
      </c>
      <c r="N236" s="32">
        <f t="shared" ca="1" si="20"/>
        <v>1.459412108950461</v>
      </c>
      <c r="O236" s="32">
        <f t="shared" ca="1" si="21"/>
        <v>1.625585090734323</v>
      </c>
      <c r="P236" s="32">
        <f t="shared" ca="1" si="22"/>
        <v>-0.44234534924262436</v>
      </c>
    </row>
    <row r="237" spans="1:16" ht="16.5" thickTop="1" thickBot="1" x14ac:dyDescent="0.3">
      <c r="A237" s="18">
        <f>'EIA gas L48'!A237</f>
        <v>38065</v>
      </c>
      <c r="B237" s="30">
        <f>'EIA gas L48'!D237</f>
        <v>1032</v>
      </c>
      <c r="C237" s="31">
        <f>'HJ Pivot'!C237</f>
        <v>0.66099999999999992</v>
      </c>
      <c r="D237" s="19"/>
      <c r="E237" s="20"/>
      <c r="F237" s="20"/>
      <c r="G237" s="20"/>
      <c r="H237" s="20"/>
      <c r="I237" s="20"/>
      <c r="K237" s="22">
        <f t="shared" ca="1" si="23"/>
        <v>1256.0595975232218</v>
      </c>
      <c r="L237" s="32">
        <f t="shared" ca="1" si="18"/>
        <v>0.59123172878663621</v>
      </c>
      <c r="M237" s="32">
        <f t="shared" ca="1" si="19"/>
        <v>-0.27656050941797561</v>
      </c>
      <c r="N237" s="32">
        <f t="shared" ca="1" si="20"/>
        <v>1.4590239669912481</v>
      </c>
      <c r="O237" s="32">
        <f t="shared" ca="1" si="21"/>
        <v>1.6251969487751099</v>
      </c>
      <c r="P237" s="32">
        <f t="shared" ca="1" si="22"/>
        <v>-0.44273349120183747</v>
      </c>
    </row>
    <row r="238" spans="1:16" ht="16.5" thickTop="1" thickBot="1" x14ac:dyDescent="0.3">
      <c r="A238" s="18">
        <f>'EIA gas L48'!A238</f>
        <v>38072</v>
      </c>
      <c r="B238" s="30">
        <f>'EIA gas L48'!D238</f>
        <v>1014</v>
      </c>
      <c r="C238" s="31">
        <f>'HJ Pivot'!C238</f>
        <v>0.61699999999999977</v>
      </c>
      <c r="D238" s="19"/>
      <c r="E238" s="20"/>
      <c r="F238" s="20"/>
      <c r="G238" s="20"/>
      <c r="H238" s="20"/>
      <c r="I238" s="20"/>
      <c r="K238" s="22">
        <f t="shared" ca="1" si="23"/>
        <v>1258.6950464396305</v>
      </c>
      <c r="L238" s="32">
        <f t="shared" ca="1" si="18"/>
        <v>0.590843586827423</v>
      </c>
      <c r="M238" s="32">
        <f t="shared" ca="1" si="19"/>
        <v>-0.27694865137718883</v>
      </c>
      <c r="N238" s="32">
        <f t="shared" ca="1" si="20"/>
        <v>1.4586358250320348</v>
      </c>
      <c r="O238" s="32">
        <f t="shared" ca="1" si="21"/>
        <v>1.6248088068158966</v>
      </c>
      <c r="P238" s="32">
        <f t="shared" ca="1" si="22"/>
        <v>-0.44312163316105069</v>
      </c>
    </row>
    <row r="239" spans="1:16" ht="16.5" thickTop="1" thickBot="1" x14ac:dyDescent="0.3">
      <c r="A239" s="18">
        <f>'EIA gas L48'!A239</f>
        <v>38079</v>
      </c>
      <c r="B239" s="30">
        <f>'EIA gas L48'!D239</f>
        <v>1034</v>
      </c>
      <c r="C239" s="31">
        <f>'HJ Pivot'!C239</f>
        <v>0.66400000000000003</v>
      </c>
      <c r="D239" s="19"/>
      <c r="E239" s="20"/>
      <c r="F239" s="20"/>
      <c r="G239" s="20"/>
      <c r="H239" s="20"/>
      <c r="I239" s="20"/>
      <c r="K239" s="22">
        <f t="shared" ca="1" si="23"/>
        <v>1261.3304953560391</v>
      </c>
      <c r="L239" s="32">
        <f t="shared" ca="1" si="18"/>
        <v>0.59045544486820989</v>
      </c>
      <c r="M239" s="32">
        <f t="shared" ca="1" si="19"/>
        <v>-0.27733679333640193</v>
      </c>
      <c r="N239" s="32">
        <f t="shared" ca="1" si="20"/>
        <v>1.4582476830728217</v>
      </c>
      <c r="O239" s="32">
        <f t="shared" ca="1" si="21"/>
        <v>1.6244206648566837</v>
      </c>
      <c r="P239" s="32">
        <f t="shared" ca="1" si="22"/>
        <v>-0.44350977512026379</v>
      </c>
    </row>
    <row r="240" spans="1:16" ht="16.5" thickTop="1" thickBot="1" x14ac:dyDescent="0.3">
      <c r="A240" s="18">
        <f>'EIA gas L48'!A240</f>
        <v>38086</v>
      </c>
      <c r="B240" s="30">
        <f>'EIA gas L48'!D240</f>
        <v>1049</v>
      </c>
      <c r="C240" s="31">
        <f>'HJ Pivot'!C240</f>
        <v>0.71799999999999997</v>
      </c>
      <c r="D240" s="19"/>
      <c r="E240" s="20"/>
      <c r="F240" s="20"/>
      <c r="G240" s="20"/>
      <c r="H240" s="20"/>
      <c r="I240" s="20"/>
      <c r="K240" s="22">
        <f t="shared" ca="1" si="23"/>
        <v>1263.9659442724478</v>
      </c>
      <c r="L240" s="32">
        <f t="shared" ca="1" si="18"/>
        <v>0.59006730290899678</v>
      </c>
      <c r="M240" s="32">
        <f t="shared" ca="1" si="19"/>
        <v>-0.27772493529561504</v>
      </c>
      <c r="N240" s="32">
        <f t="shared" ca="1" si="20"/>
        <v>1.4578595411136086</v>
      </c>
      <c r="O240" s="32">
        <f t="shared" ca="1" si="21"/>
        <v>1.6240325228974704</v>
      </c>
      <c r="P240" s="32">
        <f t="shared" ca="1" si="22"/>
        <v>-0.4438979170794769</v>
      </c>
    </row>
    <row r="241" spans="1:16" ht="16.5" thickTop="1" thickBot="1" x14ac:dyDescent="0.3">
      <c r="A241" s="18">
        <f>'EIA gas L48'!A241</f>
        <v>38093</v>
      </c>
      <c r="B241" s="30">
        <f>'EIA gas L48'!D241</f>
        <v>1077</v>
      </c>
      <c r="C241" s="31">
        <f>'HJ Pivot'!C241</f>
        <v>0.69040000000000001</v>
      </c>
      <c r="D241" s="19"/>
      <c r="E241" s="20"/>
      <c r="F241" s="20"/>
      <c r="G241" s="20"/>
      <c r="H241" s="20"/>
      <c r="I241" s="20"/>
      <c r="K241" s="22">
        <f t="shared" ca="1" si="23"/>
        <v>1266.6013931888565</v>
      </c>
      <c r="L241" s="32">
        <f t="shared" ca="1" si="18"/>
        <v>0.58967916094978368</v>
      </c>
      <c r="M241" s="32">
        <f t="shared" ca="1" si="19"/>
        <v>-0.27811307725482814</v>
      </c>
      <c r="N241" s="32">
        <f t="shared" ca="1" si="20"/>
        <v>1.4574713991543955</v>
      </c>
      <c r="O241" s="32">
        <f t="shared" ca="1" si="21"/>
        <v>1.6236443809382575</v>
      </c>
      <c r="P241" s="32">
        <f t="shared" ca="1" si="22"/>
        <v>-0.44428605903869001</v>
      </c>
    </row>
    <row r="242" spans="1:16" ht="16.5" thickTop="1" thickBot="1" x14ac:dyDescent="0.3">
      <c r="A242" s="18">
        <f>'EIA gas L48'!A242</f>
        <v>38100</v>
      </c>
      <c r="B242" s="30">
        <f>'EIA gas L48'!D242</f>
        <v>1155</v>
      </c>
      <c r="C242" s="31">
        <f>'HJ Pivot'!C242</f>
        <v>0.61400000000000021</v>
      </c>
      <c r="D242" s="19"/>
      <c r="E242" s="20"/>
      <c r="F242" s="20"/>
      <c r="G242" s="20"/>
      <c r="H242" s="20"/>
      <c r="I242" s="20"/>
      <c r="K242" s="22">
        <f t="shared" ca="1" si="23"/>
        <v>1269.2368421052652</v>
      </c>
      <c r="L242" s="32">
        <f t="shared" ca="1" si="18"/>
        <v>0.58929101899057057</v>
      </c>
      <c r="M242" s="32">
        <f t="shared" ca="1" si="19"/>
        <v>-0.27850121921404125</v>
      </c>
      <c r="N242" s="32">
        <f t="shared" ca="1" si="20"/>
        <v>1.4570832571951824</v>
      </c>
      <c r="O242" s="32">
        <f t="shared" ca="1" si="21"/>
        <v>1.6232562389790441</v>
      </c>
      <c r="P242" s="32">
        <f t="shared" ca="1" si="22"/>
        <v>-0.44467420099790311</v>
      </c>
    </row>
    <row r="243" spans="1:16" ht="16.5" thickTop="1" thickBot="1" x14ac:dyDescent="0.3">
      <c r="A243" s="18">
        <f>'EIA gas L48'!A243</f>
        <v>38107</v>
      </c>
      <c r="B243" s="30">
        <f>'EIA gas L48'!D243</f>
        <v>1227</v>
      </c>
      <c r="C243" s="31">
        <f>'HJ Pivot'!C243</f>
        <v>0.73899999999999988</v>
      </c>
      <c r="D243" s="19"/>
      <c r="E243" s="20"/>
      <c r="F243" s="20"/>
      <c r="G243" s="20"/>
      <c r="H243" s="20"/>
      <c r="I243" s="20"/>
      <c r="K243" s="22">
        <f t="shared" ca="1" si="23"/>
        <v>1271.8722910216738</v>
      </c>
      <c r="L243" s="32">
        <f t="shared" ca="1" si="18"/>
        <v>0.58890287703135746</v>
      </c>
      <c r="M243" s="32">
        <f t="shared" ca="1" si="19"/>
        <v>-0.27888936117325436</v>
      </c>
      <c r="N243" s="32">
        <f t="shared" ca="1" si="20"/>
        <v>1.4566951152359693</v>
      </c>
      <c r="O243" s="32">
        <f t="shared" ca="1" si="21"/>
        <v>1.6228680970198313</v>
      </c>
      <c r="P243" s="32">
        <f t="shared" ca="1" si="22"/>
        <v>-0.44506234295711622</v>
      </c>
    </row>
    <row r="244" spans="1:16" ht="16.5" thickTop="1" thickBot="1" x14ac:dyDescent="0.3">
      <c r="A244" s="18">
        <f>'EIA gas L48'!A244</f>
        <v>38114</v>
      </c>
      <c r="B244" s="30">
        <f>'EIA gas L48'!D244</f>
        <v>1303</v>
      </c>
      <c r="C244" s="31">
        <f>'HJ Pivot'!C244</f>
        <v>0.90700000000000003</v>
      </c>
      <c r="D244" s="19"/>
      <c r="E244" s="20"/>
      <c r="F244" s="20"/>
      <c r="G244" s="20"/>
      <c r="H244" s="20"/>
      <c r="I244" s="20"/>
      <c r="K244" s="22">
        <f t="shared" ca="1" si="23"/>
        <v>1274.5077399380825</v>
      </c>
      <c r="L244" s="32">
        <f t="shared" ca="1" si="18"/>
        <v>0.58851473507214436</v>
      </c>
      <c r="M244" s="32">
        <f t="shared" ca="1" si="19"/>
        <v>-0.27927750313246746</v>
      </c>
      <c r="N244" s="32">
        <f t="shared" ca="1" si="20"/>
        <v>1.4563069732767562</v>
      </c>
      <c r="O244" s="32">
        <f t="shared" ca="1" si="21"/>
        <v>1.6224799550606179</v>
      </c>
      <c r="P244" s="32">
        <f t="shared" ca="1" si="22"/>
        <v>-0.44545048491632933</v>
      </c>
    </row>
    <row r="245" spans="1:16" ht="16.5" thickTop="1" thickBot="1" x14ac:dyDescent="0.3">
      <c r="A245" s="18">
        <f>'EIA gas L48'!A245</f>
        <v>38121</v>
      </c>
      <c r="B245" s="30">
        <f>'EIA gas L48'!D245</f>
        <v>1388</v>
      </c>
      <c r="C245" s="31">
        <f>'HJ Pivot'!C245</f>
        <v>0.85200000000000009</v>
      </c>
      <c r="D245" s="19"/>
      <c r="E245" s="20"/>
      <c r="F245" s="20"/>
      <c r="G245" s="20"/>
      <c r="H245" s="20"/>
      <c r="I245" s="20"/>
      <c r="K245" s="22">
        <f t="shared" ca="1" si="23"/>
        <v>1277.1431888544912</v>
      </c>
      <c r="L245" s="32">
        <f t="shared" ca="1" si="18"/>
        <v>0.58812659311293125</v>
      </c>
      <c r="M245" s="32">
        <f t="shared" ca="1" si="19"/>
        <v>-0.27966564509168057</v>
      </c>
      <c r="N245" s="32">
        <f t="shared" ca="1" si="20"/>
        <v>1.4559188313175431</v>
      </c>
      <c r="O245" s="32">
        <f t="shared" ca="1" si="21"/>
        <v>1.622091813101405</v>
      </c>
      <c r="P245" s="32">
        <f t="shared" ca="1" si="22"/>
        <v>-0.44583862687554243</v>
      </c>
    </row>
    <row r="246" spans="1:16" ht="16.5" thickTop="1" thickBot="1" x14ac:dyDescent="0.3">
      <c r="A246" s="18">
        <f>'EIA gas L48'!A246</f>
        <v>38128</v>
      </c>
      <c r="B246" s="30">
        <f>'EIA gas L48'!D246</f>
        <v>1477</v>
      </c>
      <c r="C246" s="31">
        <f>'HJ Pivot'!C246</f>
        <v>0.73399999999999976</v>
      </c>
      <c r="D246" s="19"/>
      <c r="E246" s="20"/>
      <c r="F246" s="20"/>
      <c r="G246" s="20"/>
      <c r="H246" s="20"/>
      <c r="I246" s="20"/>
      <c r="K246" s="22">
        <f t="shared" ca="1" si="23"/>
        <v>1279.7786377708999</v>
      </c>
      <c r="L246" s="32">
        <f t="shared" ca="1" si="18"/>
        <v>0.58773845115371814</v>
      </c>
      <c r="M246" s="32">
        <f t="shared" ca="1" si="19"/>
        <v>-0.28005378705089368</v>
      </c>
      <c r="N246" s="32">
        <f t="shared" ca="1" si="20"/>
        <v>1.45553068935833</v>
      </c>
      <c r="O246" s="32">
        <f t="shared" ca="1" si="21"/>
        <v>1.6217036711421917</v>
      </c>
      <c r="P246" s="32">
        <f t="shared" ca="1" si="22"/>
        <v>-0.44622676883475554</v>
      </c>
    </row>
    <row r="247" spans="1:16" ht="16.5" thickTop="1" thickBot="1" x14ac:dyDescent="0.3">
      <c r="A247" s="18">
        <f>'EIA gas L48'!A247</f>
        <v>38135</v>
      </c>
      <c r="B247" s="30">
        <f>'EIA gas L48'!D247</f>
        <v>1564</v>
      </c>
      <c r="C247" s="31">
        <f>'HJ Pivot'!C247</f>
        <v>0.7869999999999997</v>
      </c>
      <c r="D247" s="19"/>
      <c r="E247" s="20"/>
      <c r="F247" s="20"/>
      <c r="G247" s="20"/>
      <c r="H247" s="20"/>
      <c r="I247" s="20"/>
      <c r="K247" s="22">
        <f t="shared" ca="1" si="23"/>
        <v>1282.4140866873086</v>
      </c>
      <c r="L247" s="32">
        <f t="shared" ca="1" si="18"/>
        <v>0.58735030919450504</v>
      </c>
      <c r="M247" s="32">
        <f t="shared" ca="1" si="19"/>
        <v>-0.28044192901010678</v>
      </c>
      <c r="N247" s="32">
        <f t="shared" ca="1" si="20"/>
        <v>1.4551425473991169</v>
      </c>
      <c r="O247" s="32">
        <f t="shared" ca="1" si="21"/>
        <v>1.6213155291829788</v>
      </c>
      <c r="P247" s="32">
        <f t="shared" ca="1" si="22"/>
        <v>-0.44661491079396864</v>
      </c>
    </row>
    <row r="248" spans="1:16" ht="16.5" thickTop="1" thickBot="1" x14ac:dyDescent="0.3">
      <c r="A248" s="18">
        <f>'EIA gas L48'!A248</f>
        <v>38142</v>
      </c>
      <c r="B248" s="30">
        <f>'EIA gas L48'!D248</f>
        <v>1666</v>
      </c>
      <c r="C248" s="31">
        <f>'HJ Pivot'!C248</f>
        <v>0.68699999999999983</v>
      </c>
      <c r="D248" s="19"/>
      <c r="E248" s="20"/>
      <c r="F248" s="20"/>
      <c r="G248" s="20"/>
      <c r="H248" s="20"/>
      <c r="I248" s="20"/>
      <c r="K248" s="22">
        <f t="shared" ca="1" si="23"/>
        <v>1285.0495356037172</v>
      </c>
      <c r="L248" s="32">
        <f t="shared" ca="1" si="18"/>
        <v>0.58696216723529182</v>
      </c>
      <c r="M248" s="32">
        <f t="shared" ca="1" si="19"/>
        <v>-0.28083007096932</v>
      </c>
      <c r="N248" s="32">
        <f t="shared" ca="1" si="20"/>
        <v>1.4547544054399038</v>
      </c>
      <c r="O248" s="32">
        <f t="shared" ca="1" si="21"/>
        <v>1.6209273872237655</v>
      </c>
      <c r="P248" s="32">
        <f t="shared" ca="1" si="22"/>
        <v>-0.44700305275318186</v>
      </c>
    </row>
    <row r="249" spans="1:16" ht="16.5" thickTop="1" thickBot="1" x14ac:dyDescent="0.3">
      <c r="A249" s="18">
        <f>'EIA gas L48'!A249</f>
        <v>38149</v>
      </c>
      <c r="B249" s="30">
        <f>'EIA gas L48'!D249</f>
        <v>1760</v>
      </c>
      <c r="C249" s="31">
        <f>'HJ Pivot'!C249</f>
        <v>0.62000000000000011</v>
      </c>
      <c r="D249" s="19"/>
      <c r="E249" s="20"/>
      <c r="F249" s="20"/>
      <c r="G249" s="20"/>
      <c r="H249" s="20"/>
      <c r="I249" s="20"/>
      <c r="K249" s="22">
        <f t="shared" ca="1" si="23"/>
        <v>1287.6849845201259</v>
      </c>
      <c r="L249" s="32">
        <f t="shared" ca="1" si="18"/>
        <v>0.58657402527607871</v>
      </c>
      <c r="M249" s="32">
        <f t="shared" ca="1" si="19"/>
        <v>-0.28121821292853311</v>
      </c>
      <c r="N249" s="32">
        <f t="shared" ca="1" si="20"/>
        <v>1.4543662634806904</v>
      </c>
      <c r="O249" s="32">
        <f t="shared" ca="1" si="21"/>
        <v>1.6205392452645524</v>
      </c>
      <c r="P249" s="32">
        <f t="shared" ca="1" si="22"/>
        <v>-0.44739119471239497</v>
      </c>
    </row>
    <row r="250" spans="1:16" ht="16.5" thickTop="1" thickBot="1" x14ac:dyDescent="0.3">
      <c r="A250" s="18">
        <f>'EIA gas L48'!A250</f>
        <v>38156</v>
      </c>
      <c r="B250" s="30">
        <f>'EIA gas L48'!D250</f>
        <v>1845</v>
      </c>
      <c r="C250" s="31">
        <f>'HJ Pivot'!C250</f>
        <v>0.7402000000000003</v>
      </c>
      <c r="D250" s="19"/>
      <c r="E250" s="20"/>
      <c r="F250" s="20"/>
      <c r="G250" s="20"/>
      <c r="H250" s="20"/>
      <c r="I250" s="20"/>
      <c r="K250" s="22">
        <f t="shared" ca="1" si="23"/>
        <v>1290.3204334365346</v>
      </c>
      <c r="L250" s="32">
        <f t="shared" ca="1" si="18"/>
        <v>0.58618588331686561</v>
      </c>
      <c r="M250" s="32">
        <f t="shared" ca="1" si="19"/>
        <v>-0.28160635488774621</v>
      </c>
      <c r="N250" s="32">
        <f t="shared" ca="1" si="20"/>
        <v>1.4539781215214775</v>
      </c>
      <c r="O250" s="32">
        <f t="shared" ca="1" si="21"/>
        <v>1.6201511033053393</v>
      </c>
      <c r="P250" s="32">
        <f t="shared" ca="1" si="22"/>
        <v>-0.44777933667160807</v>
      </c>
    </row>
    <row r="251" spans="1:16" ht="16.5" thickTop="1" thickBot="1" x14ac:dyDescent="0.3">
      <c r="A251" s="18">
        <f>'EIA gas L48'!A251</f>
        <v>38163</v>
      </c>
      <c r="B251" s="30">
        <f>'EIA gas L48'!D251</f>
        <v>1938</v>
      </c>
      <c r="C251" s="31">
        <f>'HJ Pivot'!C251</f>
        <v>0.73300000000000021</v>
      </c>
      <c r="D251" s="19"/>
      <c r="E251" s="20"/>
      <c r="F251" s="20"/>
      <c r="G251" s="20"/>
      <c r="H251" s="20"/>
      <c r="I251" s="20"/>
      <c r="K251" s="22">
        <f t="shared" ca="1" si="23"/>
        <v>1292.9558823529433</v>
      </c>
      <c r="L251" s="32">
        <f t="shared" ca="1" si="18"/>
        <v>0.5857977413576525</v>
      </c>
      <c r="M251" s="32">
        <f t="shared" ca="1" si="19"/>
        <v>-0.28199449684695932</v>
      </c>
      <c r="N251" s="32">
        <f t="shared" ca="1" si="20"/>
        <v>1.4535899795622642</v>
      </c>
      <c r="O251" s="32">
        <f t="shared" ca="1" si="21"/>
        <v>1.6197629613461262</v>
      </c>
      <c r="P251" s="32">
        <f t="shared" ca="1" si="22"/>
        <v>-0.44816747863082118</v>
      </c>
    </row>
    <row r="252" spans="1:16" ht="16.5" thickTop="1" thickBot="1" x14ac:dyDescent="0.3">
      <c r="A252" s="18">
        <f>'EIA gas L48'!A252</f>
        <v>38170</v>
      </c>
      <c r="B252" s="30">
        <f>'EIA gas L48'!D252</f>
        <v>2047</v>
      </c>
      <c r="C252" s="31">
        <f>'HJ Pivot'!C252</f>
        <v>0.63139999999999996</v>
      </c>
      <c r="D252" s="19"/>
      <c r="E252" s="20"/>
      <c r="F252" s="20"/>
      <c r="G252" s="20"/>
      <c r="H252" s="20"/>
      <c r="I252" s="20"/>
      <c r="K252" s="22">
        <f t="shared" ca="1" si="23"/>
        <v>1295.5913312693519</v>
      </c>
      <c r="L252" s="32">
        <f t="shared" ca="1" si="18"/>
        <v>0.5854095993984394</v>
      </c>
      <c r="M252" s="32">
        <f t="shared" ca="1" si="19"/>
        <v>-0.28238263880617243</v>
      </c>
      <c r="N252" s="32">
        <f t="shared" ca="1" si="20"/>
        <v>1.4532018376030513</v>
      </c>
      <c r="O252" s="32">
        <f t="shared" ca="1" si="21"/>
        <v>1.6193748193869131</v>
      </c>
      <c r="P252" s="32">
        <f t="shared" ca="1" si="22"/>
        <v>-0.44855562059003429</v>
      </c>
    </row>
    <row r="253" spans="1:16" ht="16.5" thickTop="1" thickBot="1" x14ac:dyDescent="0.3">
      <c r="A253" s="18">
        <f>'EIA gas L48'!A253</f>
        <v>38177</v>
      </c>
      <c r="B253" s="30">
        <f>'EIA gas L48'!D253</f>
        <v>2155</v>
      </c>
      <c r="C253" s="31">
        <f>'HJ Pivot'!C253</f>
        <v>0.66625000000000001</v>
      </c>
      <c r="D253" s="19"/>
      <c r="E253" s="20"/>
      <c r="F253" s="20"/>
      <c r="G253" s="20"/>
      <c r="H253" s="20"/>
      <c r="I253" s="20"/>
      <c r="K253" s="22">
        <f t="shared" ca="1" si="23"/>
        <v>1298.2267801857606</v>
      </c>
      <c r="L253" s="32">
        <f t="shared" ca="1" si="18"/>
        <v>0.58502145743922629</v>
      </c>
      <c r="M253" s="32">
        <f t="shared" ca="1" si="19"/>
        <v>-0.28277078076538553</v>
      </c>
      <c r="N253" s="32">
        <f t="shared" ca="1" si="20"/>
        <v>1.452813695643838</v>
      </c>
      <c r="O253" s="32">
        <f t="shared" ca="1" si="21"/>
        <v>1.6189866774277</v>
      </c>
      <c r="P253" s="32">
        <f t="shared" ca="1" si="22"/>
        <v>-0.44894376254924739</v>
      </c>
    </row>
    <row r="254" spans="1:16" ht="16.5" thickTop="1" thickBot="1" x14ac:dyDescent="0.3">
      <c r="A254" s="18">
        <f>'EIA gas L48'!A254</f>
        <v>38184</v>
      </c>
      <c r="B254" s="30">
        <f>'EIA gas L48'!D254</f>
        <v>2227</v>
      </c>
      <c r="C254" s="31">
        <f>'HJ Pivot'!C254</f>
        <v>0.59199999999999997</v>
      </c>
      <c r="D254" s="19"/>
      <c r="E254" s="20"/>
      <c r="F254" s="20"/>
      <c r="G254" s="20"/>
      <c r="H254" s="20"/>
      <c r="I254" s="20"/>
      <c r="K254" s="22">
        <f t="shared" ca="1" si="23"/>
        <v>1300.8622291021693</v>
      </c>
      <c r="L254" s="32">
        <f t="shared" ca="1" si="18"/>
        <v>0.58463331548001318</v>
      </c>
      <c r="M254" s="32">
        <f t="shared" ca="1" si="19"/>
        <v>-0.28315892272459864</v>
      </c>
      <c r="N254" s="32">
        <f t="shared" ca="1" si="20"/>
        <v>1.4524255536846251</v>
      </c>
      <c r="O254" s="32">
        <f t="shared" ca="1" si="21"/>
        <v>1.6185985354684869</v>
      </c>
      <c r="P254" s="32">
        <f t="shared" ca="1" si="22"/>
        <v>-0.4493319045084605</v>
      </c>
    </row>
    <row r="255" spans="1:16" ht="16.5" thickTop="1" thickBot="1" x14ac:dyDescent="0.3">
      <c r="A255" s="18">
        <f>'EIA gas L48'!A255</f>
        <v>38191</v>
      </c>
      <c r="B255" s="30">
        <f>'EIA gas L48'!D255</f>
        <v>2297</v>
      </c>
      <c r="C255" s="31">
        <f>'HJ Pivot'!C255</f>
        <v>0.64399999999999979</v>
      </c>
      <c r="D255" s="19"/>
      <c r="E255" s="20"/>
      <c r="F255" s="20"/>
      <c r="G255" s="20"/>
      <c r="H255" s="20"/>
      <c r="I255" s="20"/>
      <c r="K255" s="22">
        <f t="shared" ca="1" si="23"/>
        <v>1303.497678018578</v>
      </c>
      <c r="L255" s="32">
        <f t="shared" ca="1" si="18"/>
        <v>0.58424517352080008</v>
      </c>
      <c r="M255" s="32">
        <f t="shared" ca="1" si="19"/>
        <v>-0.28354706468381174</v>
      </c>
      <c r="N255" s="32">
        <f t="shared" ca="1" si="20"/>
        <v>1.4520374117254118</v>
      </c>
      <c r="O255" s="32">
        <f t="shared" ca="1" si="21"/>
        <v>1.6182103935092738</v>
      </c>
      <c r="P255" s="32">
        <f t="shared" ca="1" si="22"/>
        <v>-0.44972004646767361</v>
      </c>
    </row>
    <row r="256" spans="1:16" ht="16.5" thickTop="1" thickBot="1" x14ac:dyDescent="0.3">
      <c r="A256" s="18">
        <f>'EIA gas L48'!A256</f>
        <v>38198</v>
      </c>
      <c r="B256" s="30">
        <f>'EIA gas L48'!D256</f>
        <v>2380</v>
      </c>
      <c r="C256" s="31">
        <f>'HJ Pivot'!C256</f>
        <v>0.65259999999999985</v>
      </c>
      <c r="D256" s="19"/>
      <c r="E256" s="20"/>
      <c r="F256" s="20"/>
      <c r="G256" s="20"/>
      <c r="H256" s="20"/>
      <c r="I256" s="20"/>
      <c r="K256" s="22">
        <f t="shared" ca="1" si="23"/>
        <v>1306.1331269349866</v>
      </c>
      <c r="L256" s="32">
        <f t="shared" ca="1" si="18"/>
        <v>0.58385703156158697</v>
      </c>
      <c r="M256" s="32">
        <f t="shared" ca="1" si="19"/>
        <v>-0.28393520664302485</v>
      </c>
      <c r="N256" s="32">
        <f t="shared" ca="1" si="20"/>
        <v>1.4516492697661989</v>
      </c>
      <c r="O256" s="32">
        <f t="shared" ca="1" si="21"/>
        <v>1.6178222515500607</v>
      </c>
      <c r="P256" s="32">
        <f t="shared" ca="1" si="22"/>
        <v>-0.45010818842688671</v>
      </c>
    </row>
    <row r="257" spans="1:16" ht="16.5" thickTop="1" thickBot="1" x14ac:dyDescent="0.3">
      <c r="A257" s="18">
        <f>'EIA gas L48'!A257</f>
        <v>38205</v>
      </c>
      <c r="B257" s="30">
        <f>'EIA gas L48'!D257</f>
        <v>2452</v>
      </c>
      <c r="C257" s="31">
        <f>'HJ Pivot'!C257</f>
        <v>0.58040000000000003</v>
      </c>
      <c r="D257" s="19"/>
      <c r="E257" s="20"/>
      <c r="F257" s="20"/>
      <c r="G257" s="20"/>
      <c r="H257" s="20"/>
      <c r="I257" s="20"/>
      <c r="K257" s="22">
        <f t="shared" ca="1" si="23"/>
        <v>1308.7685758513953</v>
      </c>
      <c r="L257" s="32">
        <f t="shared" ca="1" si="18"/>
        <v>0.58346888960237386</v>
      </c>
      <c r="M257" s="32">
        <f t="shared" ca="1" si="19"/>
        <v>-0.28432334860223796</v>
      </c>
      <c r="N257" s="32">
        <f t="shared" ca="1" si="20"/>
        <v>1.4512611278069856</v>
      </c>
      <c r="O257" s="32">
        <f t="shared" ca="1" si="21"/>
        <v>1.6174341095908475</v>
      </c>
      <c r="P257" s="32">
        <f t="shared" ca="1" si="22"/>
        <v>-0.45049633038609982</v>
      </c>
    </row>
    <row r="258" spans="1:16" ht="16.5" thickTop="1" thickBot="1" x14ac:dyDescent="0.3">
      <c r="A258" s="18">
        <f>'EIA gas L48'!A258</f>
        <v>38212</v>
      </c>
      <c r="B258" s="30">
        <f>'EIA gas L48'!D258</f>
        <v>2530</v>
      </c>
      <c r="C258" s="31">
        <f>'HJ Pivot'!C258</f>
        <v>0.59340000000000015</v>
      </c>
      <c r="D258" s="19"/>
      <c r="E258" s="20"/>
      <c r="F258" s="20"/>
      <c r="G258" s="20"/>
      <c r="H258" s="20"/>
      <c r="I258" s="20"/>
      <c r="K258" s="22">
        <f t="shared" ca="1" si="23"/>
        <v>1311.404024767804</v>
      </c>
      <c r="L258" s="32">
        <f t="shared" ca="1" si="18"/>
        <v>0.58308074764316076</v>
      </c>
      <c r="M258" s="32">
        <f t="shared" ca="1" si="19"/>
        <v>-0.28471149056145106</v>
      </c>
      <c r="N258" s="32">
        <f t="shared" ca="1" si="20"/>
        <v>1.4508729858477727</v>
      </c>
      <c r="O258" s="32">
        <f t="shared" ca="1" si="21"/>
        <v>1.6170459676316344</v>
      </c>
      <c r="P258" s="32">
        <f t="shared" ca="1" si="22"/>
        <v>-0.45088447234531293</v>
      </c>
    </row>
    <row r="259" spans="1:16" ht="16.5" thickTop="1" thickBot="1" x14ac:dyDescent="0.3">
      <c r="A259" s="18">
        <f>'EIA gas L48'!A259</f>
        <v>38219</v>
      </c>
      <c r="B259" s="30">
        <f>'EIA gas L48'!D259</f>
        <v>2614</v>
      </c>
      <c r="C259" s="31">
        <f>'HJ Pivot'!C259</f>
        <v>0.64499999999999991</v>
      </c>
      <c r="D259" s="19"/>
      <c r="E259" s="20"/>
      <c r="F259" s="20"/>
      <c r="G259" s="20"/>
      <c r="H259" s="20"/>
      <c r="I259" s="20"/>
      <c r="K259" s="22">
        <f t="shared" ca="1" si="23"/>
        <v>1314.0394736842127</v>
      </c>
      <c r="L259" s="32">
        <f t="shared" ca="1" si="18"/>
        <v>0.58269260568394765</v>
      </c>
      <c r="M259" s="32">
        <f t="shared" ca="1" si="19"/>
        <v>-0.28509963252066417</v>
      </c>
      <c r="N259" s="32">
        <f t="shared" ca="1" si="20"/>
        <v>1.4504848438885594</v>
      </c>
      <c r="O259" s="32">
        <f t="shared" ca="1" si="21"/>
        <v>1.6166578256724213</v>
      </c>
      <c r="P259" s="32">
        <f t="shared" ca="1" si="22"/>
        <v>-0.45127261430452603</v>
      </c>
    </row>
    <row r="260" spans="1:16" ht="16.5" thickTop="1" thickBot="1" x14ac:dyDescent="0.3">
      <c r="A260" s="18">
        <f>'EIA gas L48'!A260</f>
        <v>38226</v>
      </c>
      <c r="B260" s="30">
        <f>'EIA gas L48'!D260</f>
        <v>2695</v>
      </c>
      <c r="C260" s="31">
        <f>'HJ Pivot'!C260</f>
        <v>0.63740000000000008</v>
      </c>
      <c r="D260" s="19"/>
      <c r="E260" s="20"/>
      <c r="F260" s="20"/>
      <c r="G260" s="20"/>
      <c r="H260" s="20"/>
      <c r="I260" s="20"/>
      <c r="K260" s="22">
        <f t="shared" ca="1" si="23"/>
        <v>1316.6749226006214</v>
      </c>
      <c r="L260" s="32">
        <f t="shared" ref="L260:L323" ca="1" si="24">+K260*A$1301+B$1301</f>
        <v>0.58230446372473454</v>
      </c>
      <c r="M260" s="32">
        <f t="shared" ref="M260:M323" ca="1" si="25">+L260-A$1312</f>
        <v>-0.28548777447987728</v>
      </c>
      <c r="N260" s="32">
        <f t="shared" ref="N260:N323" ca="1" si="26">+L260+A$1312</f>
        <v>1.4500967019293465</v>
      </c>
      <c r="O260" s="32">
        <f t="shared" ref="O260:O323" ca="1" si="27">L260+A$1311</f>
        <v>1.6162696837132082</v>
      </c>
      <c r="P260" s="32">
        <f t="shared" ref="P260:P323" ca="1" si="28">L260-A$1311</f>
        <v>-0.45166075626373914</v>
      </c>
    </row>
    <row r="261" spans="1:16" ht="16.5" thickTop="1" thickBot="1" x14ac:dyDescent="0.3">
      <c r="A261" s="18">
        <f>'EIA gas L48'!A261</f>
        <v>38233</v>
      </c>
      <c r="B261" s="30">
        <f>'EIA gas L48'!D261</f>
        <v>2775</v>
      </c>
      <c r="C261" s="31">
        <f>'HJ Pivot'!C261</f>
        <v>0.52359999999999984</v>
      </c>
      <c r="D261" s="19"/>
      <c r="E261" s="20"/>
      <c r="F261" s="20"/>
      <c r="G261" s="20"/>
      <c r="H261" s="20"/>
      <c r="I261" s="20"/>
      <c r="K261" s="22">
        <f t="shared" ref="K261:K324" ca="1" si="29">+K260+B$1312</f>
        <v>1319.31037151703</v>
      </c>
      <c r="L261" s="32">
        <f t="shared" ca="1" si="24"/>
        <v>0.58191632176552144</v>
      </c>
      <c r="M261" s="32">
        <f t="shared" ca="1" si="25"/>
        <v>-0.28587591643909038</v>
      </c>
      <c r="N261" s="32">
        <f t="shared" ca="1" si="26"/>
        <v>1.4497085599701331</v>
      </c>
      <c r="O261" s="32">
        <f t="shared" ca="1" si="27"/>
        <v>1.6158815417539951</v>
      </c>
      <c r="P261" s="32">
        <f t="shared" ca="1" si="28"/>
        <v>-0.45204889822295224</v>
      </c>
    </row>
    <row r="262" spans="1:16" ht="16.5" thickTop="1" thickBot="1" x14ac:dyDescent="0.3">
      <c r="A262" s="18">
        <f>'EIA gas L48'!A262</f>
        <v>38240</v>
      </c>
      <c r="B262" s="30">
        <f>'EIA gas L48'!D262</f>
        <v>2874</v>
      </c>
      <c r="C262" s="31">
        <f>'HJ Pivot'!C262</f>
        <v>0.54125000000000001</v>
      </c>
      <c r="D262" s="19"/>
      <c r="E262" s="20"/>
      <c r="F262" s="20"/>
      <c r="G262" s="20"/>
      <c r="H262" s="20"/>
      <c r="I262" s="20"/>
      <c r="K262" s="22">
        <f t="shared" ca="1" si="29"/>
        <v>1321.9458204334387</v>
      </c>
      <c r="L262" s="32">
        <f t="shared" ca="1" si="24"/>
        <v>0.58152817980630833</v>
      </c>
      <c r="M262" s="32">
        <f t="shared" ca="1" si="25"/>
        <v>-0.28626405839830349</v>
      </c>
      <c r="N262" s="32">
        <f t="shared" ca="1" si="26"/>
        <v>1.4493204180109203</v>
      </c>
      <c r="O262" s="32">
        <f t="shared" ca="1" si="27"/>
        <v>1.615493399794782</v>
      </c>
      <c r="P262" s="32">
        <f t="shared" ca="1" si="28"/>
        <v>-0.45243704018216535</v>
      </c>
    </row>
    <row r="263" spans="1:16" ht="16.5" thickTop="1" thickBot="1" x14ac:dyDescent="0.3">
      <c r="A263" s="18">
        <f>'EIA gas L48'!A263</f>
        <v>38247</v>
      </c>
      <c r="B263" s="30">
        <f>'EIA gas L48'!D263</f>
        <v>2942</v>
      </c>
      <c r="C263" s="31">
        <f>'HJ Pivot'!C263</f>
        <v>0.54560000000000031</v>
      </c>
      <c r="D263" s="19"/>
      <c r="E263" s="20"/>
      <c r="F263" s="20"/>
      <c r="G263" s="20"/>
      <c r="H263" s="20"/>
      <c r="I263" s="20"/>
      <c r="K263" s="22">
        <f t="shared" ca="1" si="29"/>
        <v>1324.5812693498474</v>
      </c>
      <c r="L263" s="32">
        <f t="shared" ca="1" si="24"/>
        <v>0.58114003784709523</v>
      </c>
      <c r="M263" s="32">
        <f t="shared" ca="1" si="25"/>
        <v>-0.2866522003575166</v>
      </c>
      <c r="N263" s="32">
        <f t="shared" ca="1" si="26"/>
        <v>1.4489322760517069</v>
      </c>
      <c r="O263" s="32">
        <f t="shared" ca="1" si="27"/>
        <v>1.6151052578355689</v>
      </c>
      <c r="P263" s="32">
        <f t="shared" ca="1" si="28"/>
        <v>-0.45282518214137846</v>
      </c>
    </row>
    <row r="264" spans="1:16" ht="16.5" thickTop="1" thickBot="1" x14ac:dyDescent="0.3">
      <c r="A264" s="18">
        <f>'EIA gas L48'!A264</f>
        <v>38254</v>
      </c>
      <c r="B264" s="30">
        <f>'EIA gas L48'!D264</f>
        <v>3011</v>
      </c>
      <c r="C264" s="31">
        <f>'HJ Pivot'!C264</f>
        <v>0.64079999999999981</v>
      </c>
      <c r="D264" s="19"/>
      <c r="E264" s="20"/>
      <c r="F264" s="20"/>
      <c r="G264" s="20"/>
      <c r="H264" s="20"/>
      <c r="I264" s="20"/>
      <c r="K264" s="22">
        <f t="shared" ca="1" si="29"/>
        <v>1327.2167182662561</v>
      </c>
      <c r="L264" s="32">
        <f t="shared" ca="1" si="24"/>
        <v>0.58075189588788212</v>
      </c>
      <c r="M264" s="32">
        <f t="shared" ca="1" si="25"/>
        <v>-0.2870403423167297</v>
      </c>
      <c r="N264" s="32">
        <f t="shared" ca="1" si="26"/>
        <v>1.4485441340924941</v>
      </c>
      <c r="O264" s="32">
        <f t="shared" ca="1" si="27"/>
        <v>1.6147171158763558</v>
      </c>
      <c r="P264" s="32">
        <f t="shared" ca="1" si="28"/>
        <v>-0.45321332410059156</v>
      </c>
    </row>
    <row r="265" spans="1:16" ht="16.5" thickTop="1" thickBot="1" x14ac:dyDescent="0.3">
      <c r="A265" s="18">
        <f>'EIA gas L48'!A265</f>
        <v>38261</v>
      </c>
      <c r="B265" s="30">
        <f>'EIA gas L48'!D265</f>
        <v>3092</v>
      </c>
      <c r="C265" s="31">
        <f>'HJ Pivot'!C265</f>
        <v>0.92699999999999994</v>
      </c>
      <c r="D265" s="19"/>
      <c r="E265" s="20"/>
      <c r="F265" s="20"/>
      <c r="G265" s="20"/>
      <c r="H265" s="20"/>
      <c r="I265" s="20"/>
      <c r="K265" s="22">
        <f t="shared" ca="1" si="29"/>
        <v>1329.8521671826647</v>
      </c>
      <c r="L265" s="32">
        <f t="shared" ca="1" si="24"/>
        <v>0.5803637539286689</v>
      </c>
      <c r="M265" s="32">
        <f t="shared" ca="1" si="25"/>
        <v>-0.28742848427594292</v>
      </c>
      <c r="N265" s="32">
        <f t="shared" ca="1" si="26"/>
        <v>1.4481559921332807</v>
      </c>
      <c r="O265" s="32">
        <f t="shared" ca="1" si="27"/>
        <v>1.6143289739171425</v>
      </c>
      <c r="P265" s="32">
        <f t="shared" ca="1" si="28"/>
        <v>-0.45360146605980478</v>
      </c>
    </row>
    <row r="266" spans="1:16" ht="16.5" thickTop="1" thickBot="1" x14ac:dyDescent="0.3">
      <c r="A266" s="18">
        <f>'EIA gas L48'!A266</f>
        <v>38268</v>
      </c>
      <c r="B266" s="30">
        <f>'EIA gas L48'!D266</f>
        <v>3159</v>
      </c>
      <c r="C266" s="31">
        <f>'HJ Pivot'!C266</f>
        <v>1.2458000000000002</v>
      </c>
      <c r="D266" s="19"/>
      <c r="E266" s="20"/>
      <c r="F266" s="20"/>
      <c r="G266" s="20"/>
      <c r="H266" s="20"/>
      <c r="I266" s="20"/>
      <c r="K266" s="22">
        <f t="shared" ca="1" si="29"/>
        <v>1332.4876160990734</v>
      </c>
      <c r="L266" s="32">
        <f t="shared" ca="1" si="24"/>
        <v>0.5799756119694558</v>
      </c>
      <c r="M266" s="32">
        <f t="shared" ca="1" si="25"/>
        <v>-0.28781662623515603</v>
      </c>
      <c r="N266" s="32">
        <f t="shared" ca="1" si="26"/>
        <v>1.4477678501740676</v>
      </c>
      <c r="O266" s="32">
        <f t="shared" ca="1" si="27"/>
        <v>1.6139408319579296</v>
      </c>
      <c r="P266" s="32">
        <f t="shared" ca="1" si="28"/>
        <v>-0.45398960801901789</v>
      </c>
    </row>
    <row r="267" spans="1:16" ht="16.5" thickTop="1" thickBot="1" x14ac:dyDescent="0.3">
      <c r="A267" s="18">
        <f>'EIA gas L48'!A267</f>
        <v>38275</v>
      </c>
      <c r="B267" s="30">
        <f>'EIA gas L48'!D267</f>
        <v>3223</v>
      </c>
      <c r="C267" s="31">
        <f>'HJ Pivot'!C267</f>
        <v>1.2492000000000001</v>
      </c>
      <c r="D267" s="19"/>
      <c r="E267" s="20"/>
      <c r="F267" s="20"/>
      <c r="G267" s="20"/>
      <c r="H267" s="20"/>
      <c r="I267" s="20"/>
      <c r="K267" s="22">
        <f t="shared" ca="1" si="29"/>
        <v>1335.1230650154821</v>
      </c>
      <c r="L267" s="32">
        <f t="shared" ca="1" si="24"/>
        <v>0.57958747001024269</v>
      </c>
      <c r="M267" s="32">
        <f t="shared" ca="1" si="25"/>
        <v>-0.28820476819436913</v>
      </c>
      <c r="N267" s="32">
        <f t="shared" ca="1" si="26"/>
        <v>1.4473797082148545</v>
      </c>
      <c r="O267" s="32">
        <f t="shared" ca="1" si="27"/>
        <v>1.6135526899987163</v>
      </c>
      <c r="P267" s="32">
        <f t="shared" ca="1" si="28"/>
        <v>-0.45437774997823099</v>
      </c>
    </row>
    <row r="268" spans="1:16" ht="16.5" thickTop="1" thickBot="1" x14ac:dyDescent="0.3">
      <c r="A268" s="18">
        <f>'EIA gas L48'!A268</f>
        <v>38282</v>
      </c>
      <c r="B268" s="30">
        <f>'EIA gas L48'!D268</f>
        <v>3249</v>
      </c>
      <c r="C268" s="31">
        <f>'HJ Pivot'!C268</f>
        <v>1.4149999999999998</v>
      </c>
      <c r="D268" s="19"/>
      <c r="E268" s="20"/>
      <c r="F268" s="20"/>
      <c r="G268" s="20"/>
      <c r="H268" s="20"/>
      <c r="I268" s="20"/>
      <c r="K268" s="22">
        <f t="shared" ca="1" si="29"/>
        <v>1337.7585139318908</v>
      </c>
      <c r="L268" s="32">
        <f t="shared" ca="1" si="24"/>
        <v>0.57919932805102958</v>
      </c>
      <c r="M268" s="32">
        <f t="shared" ca="1" si="25"/>
        <v>-0.28859291015358224</v>
      </c>
      <c r="N268" s="32">
        <f t="shared" ca="1" si="26"/>
        <v>1.4469915662556414</v>
      </c>
      <c r="O268" s="32">
        <f t="shared" ca="1" si="27"/>
        <v>1.6131645480395034</v>
      </c>
      <c r="P268" s="32">
        <f t="shared" ca="1" si="28"/>
        <v>-0.4547658919374441</v>
      </c>
    </row>
    <row r="269" spans="1:16" ht="16.5" thickTop="1" thickBot="1" x14ac:dyDescent="0.3">
      <c r="A269" s="18">
        <f>'EIA gas L48'!A269</f>
        <v>38289</v>
      </c>
      <c r="B269" s="30">
        <f>'EIA gas L48'!D269</f>
        <v>3293</v>
      </c>
      <c r="C269" s="31">
        <f>'HJ Pivot'!C269</f>
        <v>1.5199999999999998</v>
      </c>
      <c r="D269" s="19"/>
      <c r="E269" s="20"/>
      <c r="F269" s="20"/>
      <c r="G269" s="20"/>
      <c r="H269" s="20"/>
      <c r="I269" s="20"/>
      <c r="K269" s="22">
        <f t="shared" ca="1" si="29"/>
        <v>1340.3939628482995</v>
      </c>
      <c r="L269" s="32">
        <f t="shared" ca="1" si="24"/>
        <v>0.57881118609181648</v>
      </c>
      <c r="M269" s="32">
        <f t="shared" ca="1" si="25"/>
        <v>-0.28898105211279534</v>
      </c>
      <c r="N269" s="32">
        <f t="shared" ca="1" si="26"/>
        <v>1.4466034242964283</v>
      </c>
      <c r="O269" s="32">
        <f t="shared" ca="1" si="27"/>
        <v>1.61277640608029</v>
      </c>
      <c r="P269" s="32">
        <f t="shared" ca="1" si="28"/>
        <v>-0.45515403389665721</v>
      </c>
    </row>
    <row r="270" spans="1:16" ht="16.5" thickTop="1" thickBot="1" x14ac:dyDescent="0.3">
      <c r="A270" s="18">
        <f>'EIA gas L48'!A270</f>
        <v>38296</v>
      </c>
      <c r="B270" s="30">
        <f>'EIA gas L48'!D270</f>
        <v>3327</v>
      </c>
      <c r="C270" s="31">
        <f>'HJ Pivot'!C270</f>
        <v>1.3368000000000002</v>
      </c>
      <c r="D270" s="19"/>
      <c r="E270" s="20"/>
      <c r="F270" s="20"/>
      <c r="G270" s="20"/>
      <c r="H270" s="20"/>
      <c r="I270" s="20"/>
      <c r="K270" s="22">
        <f t="shared" ca="1" si="29"/>
        <v>1343.0294117647081</v>
      </c>
      <c r="L270" s="32">
        <f t="shared" ca="1" si="24"/>
        <v>0.57842304413260337</v>
      </c>
      <c r="M270" s="32">
        <f t="shared" ca="1" si="25"/>
        <v>-0.28936919407200845</v>
      </c>
      <c r="N270" s="32">
        <f t="shared" ca="1" si="26"/>
        <v>1.4462152823372152</v>
      </c>
      <c r="O270" s="32">
        <f t="shared" ca="1" si="27"/>
        <v>1.6123882641210772</v>
      </c>
      <c r="P270" s="32">
        <f t="shared" ca="1" si="28"/>
        <v>-0.45554217585587031</v>
      </c>
    </row>
    <row r="271" spans="1:16" ht="16.5" thickTop="1" thickBot="1" x14ac:dyDescent="0.3">
      <c r="A271" s="18">
        <f>'EIA gas L48'!A271</f>
        <v>38303</v>
      </c>
      <c r="B271" s="30">
        <f>'EIA gas L48'!D271</f>
        <v>3321</v>
      </c>
      <c r="C271" s="31">
        <f>'HJ Pivot'!C271</f>
        <v>0.95999999999999974</v>
      </c>
      <c r="D271" s="19"/>
      <c r="E271" s="20"/>
      <c r="F271" s="20"/>
      <c r="G271" s="20"/>
      <c r="H271" s="20"/>
      <c r="I271" s="20"/>
      <c r="K271" s="22">
        <f t="shared" ca="1" si="29"/>
        <v>1345.6648606811168</v>
      </c>
      <c r="L271" s="32">
        <f t="shared" ca="1" si="24"/>
        <v>0.57803490217339026</v>
      </c>
      <c r="M271" s="32">
        <f t="shared" ca="1" si="25"/>
        <v>-0.28975733603122156</v>
      </c>
      <c r="N271" s="32">
        <f t="shared" ca="1" si="26"/>
        <v>1.4458271403780021</v>
      </c>
      <c r="O271" s="32">
        <f t="shared" ca="1" si="27"/>
        <v>1.6120001221618638</v>
      </c>
      <c r="P271" s="32">
        <f t="shared" ca="1" si="28"/>
        <v>-0.45593031781508342</v>
      </c>
    </row>
    <row r="272" spans="1:16" ht="16.5" thickTop="1" thickBot="1" x14ac:dyDescent="0.3">
      <c r="A272" s="18">
        <f>'EIA gas L48'!A272</f>
        <v>38310</v>
      </c>
      <c r="B272" s="30">
        <f>'EIA gas L48'!D272</f>
        <v>3304</v>
      </c>
      <c r="C272" s="31">
        <f>'HJ Pivot'!C272</f>
        <v>0.90100000000000013</v>
      </c>
      <c r="D272" s="19"/>
      <c r="E272" s="20"/>
      <c r="F272" s="20"/>
      <c r="G272" s="20"/>
      <c r="H272" s="20"/>
      <c r="I272" s="20"/>
      <c r="K272" s="22">
        <f t="shared" ca="1" si="29"/>
        <v>1348.3003095975255</v>
      </c>
      <c r="L272" s="32">
        <f t="shared" ca="1" si="24"/>
        <v>0.57764676021417716</v>
      </c>
      <c r="M272" s="32">
        <f t="shared" ca="1" si="25"/>
        <v>-0.29014547799043466</v>
      </c>
      <c r="N272" s="32">
        <f t="shared" ca="1" si="26"/>
        <v>1.445438998418789</v>
      </c>
      <c r="O272" s="32">
        <f t="shared" ca="1" si="27"/>
        <v>1.611611980202651</v>
      </c>
      <c r="P272" s="32">
        <f t="shared" ca="1" si="28"/>
        <v>-0.45631845977429653</v>
      </c>
    </row>
    <row r="273" spans="1:16" ht="16.5" thickTop="1" thickBot="1" x14ac:dyDescent="0.3">
      <c r="A273" s="18">
        <f>'EIA gas L48'!A273</f>
        <v>38317</v>
      </c>
      <c r="B273" s="30">
        <f>'EIA gas L48'!D273</f>
        <v>3299</v>
      </c>
      <c r="C273" s="31">
        <f>'HJ Pivot'!C273</f>
        <v>0.89499999999999991</v>
      </c>
      <c r="D273" s="19"/>
      <c r="E273" s="20"/>
      <c r="F273" s="20"/>
      <c r="G273" s="20"/>
      <c r="H273" s="20"/>
      <c r="I273" s="20"/>
      <c r="K273" s="22">
        <f t="shared" ca="1" si="29"/>
        <v>1350.9357585139342</v>
      </c>
      <c r="L273" s="32">
        <f t="shared" ca="1" si="24"/>
        <v>0.57725861825496405</v>
      </c>
      <c r="M273" s="32">
        <f t="shared" ca="1" si="25"/>
        <v>-0.29053361994964777</v>
      </c>
      <c r="N273" s="32">
        <f t="shared" ca="1" si="26"/>
        <v>1.4450508564595759</v>
      </c>
      <c r="O273" s="32">
        <f t="shared" ca="1" si="27"/>
        <v>1.6112238382434376</v>
      </c>
      <c r="P273" s="32">
        <f t="shared" ca="1" si="28"/>
        <v>-0.45670660173350963</v>
      </c>
    </row>
    <row r="274" spans="1:16" ht="16.5" thickTop="1" thickBot="1" x14ac:dyDescent="0.3">
      <c r="A274" s="18">
        <f>'EIA gas L48'!A274</f>
        <v>38324</v>
      </c>
      <c r="B274" s="30">
        <f>'EIA gas L48'!D274</f>
        <v>3211</v>
      </c>
      <c r="C274" s="31">
        <f>'HJ Pivot'!C274</f>
        <v>0.65359999999999996</v>
      </c>
      <c r="D274" s="19"/>
      <c r="E274" s="20"/>
      <c r="F274" s="20"/>
      <c r="G274" s="20"/>
      <c r="H274" s="20"/>
      <c r="I274" s="20"/>
      <c r="K274" s="22">
        <f t="shared" ca="1" si="29"/>
        <v>1353.5712074303428</v>
      </c>
      <c r="L274" s="32">
        <f t="shared" ca="1" si="24"/>
        <v>0.57687047629575094</v>
      </c>
      <c r="M274" s="32">
        <f t="shared" ca="1" si="25"/>
        <v>-0.29092176190886088</v>
      </c>
      <c r="N274" s="32">
        <f t="shared" ca="1" si="26"/>
        <v>1.4446627145003628</v>
      </c>
      <c r="O274" s="32">
        <f t="shared" ca="1" si="27"/>
        <v>1.6108356962842247</v>
      </c>
      <c r="P274" s="32">
        <f t="shared" ca="1" si="28"/>
        <v>-0.45709474369272274</v>
      </c>
    </row>
    <row r="275" spans="1:16" ht="16.5" thickTop="1" thickBot="1" x14ac:dyDescent="0.3">
      <c r="A275" s="18">
        <f>'EIA gas L48'!A275</f>
        <v>38331</v>
      </c>
      <c r="B275" s="30">
        <f>'EIA gas L48'!D275</f>
        <v>3150</v>
      </c>
      <c r="C275" s="31">
        <f>'HJ Pivot'!C275</f>
        <v>0.47059999999999996</v>
      </c>
      <c r="D275" s="19"/>
      <c r="E275" s="20"/>
      <c r="F275" s="20"/>
      <c r="G275" s="20"/>
      <c r="H275" s="20"/>
      <c r="I275" s="20"/>
      <c r="K275" s="22">
        <f t="shared" ca="1" si="29"/>
        <v>1356.2066563467515</v>
      </c>
      <c r="L275" s="32">
        <f t="shared" ca="1" si="24"/>
        <v>0.57648233433653773</v>
      </c>
      <c r="M275" s="32">
        <f t="shared" ca="1" si="25"/>
        <v>-0.29130990386807409</v>
      </c>
      <c r="N275" s="32">
        <f t="shared" ca="1" si="26"/>
        <v>1.4442745725411497</v>
      </c>
      <c r="O275" s="32">
        <f t="shared" ca="1" si="27"/>
        <v>1.6104475543250114</v>
      </c>
      <c r="P275" s="32">
        <f t="shared" ca="1" si="28"/>
        <v>-0.45748288565193596</v>
      </c>
    </row>
    <row r="276" spans="1:16" ht="16.5" thickTop="1" thickBot="1" x14ac:dyDescent="0.3">
      <c r="A276" s="18">
        <f>'EIA gas L48'!A276</f>
        <v>38338</v>
      </c>
      <c r="B276" s="30">
        <f>'EIA gas L48'!D276</f>
        <v>3027</v>
      </c>
      <c r="C276" s="31">
        <f>'HJ Pivot'!C276</f>
        <v>0.62299999999999989</v>
      </c>
      <c r="D276" s="19"/>
      <c r="E276" s="20"/>
      <c r="F276" s="20"/>
      <c r="G276" s="20"/>
      <c r="H276" s="20"/>
      <c r="I276" s="20"/>
      <c r="K276" s="22">
        <f t="shared" ca="1" si="29"/>
        <v>1358.8421052631602</v>
      </c>
      <c r="L276" s="32">
        <f t="shared" ca="1" si="24"/>
        <v>0.57609419237732462</v>
      </c>
      <c r="M276" s="32">
        <f t="shared" ca="1" si="25"/>
        <v>-0.2916980458272872</v>
      </c>
      <c r="N276" s="32">
        <f t="shared" ca="1" si="26"/>
        <v>1.4438864305819363</v>
      </c>
      <c r="O276" s="32">
        <f t="shared" ca="1" si="27"/>
        <v>1.6100594123657983</v>
      </c>
      <c r="P276" s="32">
        <f t="shared" ca="1" si="28"/>
        <v>-0.45787102761114906</v>
      </c>
    </row>
    <row r="277" spans="1:16" ht="16.5" thickTop="1" thickBot="1" x14ac:dyDescent="0.3">
      <c r="A277" s="18">
        <f>'EIA gas L48'!A277</f>
        <v>38345</v>
      </c>
      <c r="B277" s="30">
        <f>'EIA gas L48'!D277</f>
        <v>2849</v>
      </c>
      <c r="C277" s="31">
        <f>'HJ Pivot'!C277</f>
        <v>0.40250000000000008</v>
      </c>
      <c r="D277" s="19"/>
      <c r="E277" s="20"/>
      <c r="F277" s="20"/>
      <c r="G277" s="20"/>
      <c r="H277" s="20"/>
      <c r="I277" s="20"/>
      <c r="K277" s="22">
        <f t="shared" ca="1" si="29"/>
        <v>1361.4775541795689</v>
      </c>
      <c r="L277" s="32">
        <f t="shared" ca="1" si="24"/>
        <v>0.57570605041811151</v>
      </c>
      <c r="M277" s="32">
        <f t="shared" ca="1" si="25"/>
        <v>-0.29208618778650031</v>
      </c>
      <c r="N277" s="32">
        <f t="shared" ca="1" si="26"/>
        <v>1.4434982886227234</v>
      </c>
      <c r="O277" s="32">
        <f t="shared" ca="1" si="27"/>
        <v>1.6096712704065852</v>
      </c>
      <c r="P277" s="32">
        <f t="shared" ca="1" si="28"/>
        <v>-0.45825916957036217</v>
      </c>
    </row>
    <row r="278" spans="1:16" ht="16.5" thickTop="1" thickBot="1" x14ac:dyDescent="0.3">
      <c r="A278" s="18">
        <f>'EIA gas L48'!A278</f>
        <v>38352</v>
      </c>
      <c r="B278" s="30">
        <f>'EIA gas L48'!D278</f>
        <v>2698</v>
      </c>
      <c r="C278" s="31">
        <f>'HJ Pivot'!C278</f>
        <v>0.18375000000000008</v>
      </c>
      <c r="D278" s="19"/>
      <c r="E278" s="20"/>
      <c r="F278" s="20"/>
      <c r="G278" s="20"/>
      <c r="H278" s="20"/>
      <c r="I278" s="20"/>
      <c r="K278" s="22">
        <f t="shared" ca="1" si="29"/>
        <v>1364.1130030959775</v>
      </c>
      <c r="L278" s="32">
        <f t="shared" ca="1" si="24"/>
        <v>0.57531790845889841</v>
      </c>
      <c r="M278" s="32">
        <f t="shared" ca="1" si="25"/>
        <v>-0.29247432974571341</v>
      </c>
      <c r="N278" s="32">
        <f t="shared" ca="1" si="26"/>
        <v>1.4431101466635101</v>
      </c>
      <c r="O278" s="32">
        <f t="shared" ca="1" si="27"/>
        <v>1.6092831284473721</v>
      </c>
      <c r="P278" s="32">
        <f t="shared" ca="1" si="28"/>
        <v>-0.45864731152957527</v>
      </c>
    </row>
    <row r="279" spans="1:16" ht="16.5" thickTop="1" thickBot="1" x14ac:dyDescent="0.3">
      <c r="A279" s="18">
        <f>'EIA gas L48'!A279</f>
        <v>38359</v>
      </c>
      <c r="B279" s="30">
        <f>'EIA gas L48'!D279</f>
        <v>2610</v>
      </c>
      <c r="C279" s="31">
        <f>'HJ Pivot'!C279</f>
        <v>6.8800000000000056E-2</v>
      </c>
      <c r="D279" s="19"/>
      <c r="E279" s="20"/>
      <c r="F279" s="20"/>
      <c r="G279" s="20"/>
      <c r="H279" s="20"/>
      <c r="I279" s="20"/>
      <c r="K279" s="22">
        <f t="shared" ca="1" si="29"/>
        <v>1366.7484520123862</v>
      </c>
      <c r="L279" s="32">
        <f t="shared" ca="1" si="24"/>
        <v>0.5749297664996853</v>
      </c>
      <c r="M279" s="32">
        <f t="shared" ca="1" si="25"/>
        <v>-0.29286247170492652</v>
      </c>
      <c r="N279" s="32">
        <f t="shared" ca="1" si="26"/>
        <v>1.4427220047042972</v>
      </c>
      <c r="O279" s="32">
        <f t="shared" ca="1" si="27"/>
        <v>1.608894986488159</v>
      </c>
      <c r="P279" s="32">
        <f t="shared" ca="1" si="28"/>
        <v>-0.45903545348878838</v>
      </c>
    </row>
    <row r="280" spans="1:16" ht="16.5" thickTop="1" thickBot="1" x14ac:dyDescent="0.3">
      <c r="A280" s="18">
        <f>'EIA gas L48'!A280</f>
        <v>38366</v>
      </c>
      <c r="B280" s="30">
        <f>'EIA gas L48'!D280</f>
        <v>2500</v>
      </c>
      <c r="C280" s="31">
        <f>'HJ Pivot'!C280</f>
        <v>9.3400000000000108E-2</v>
      </c>
      <c r="D280" s="19"/>
      <c r="E280" s="20"/>
      <c r="F280" s="20"/>
      <c r="G280" s="20"/>
      <c r="H280" s="20"/>
      <c r="I280" s="20"/>
      <c r="K280" s="22">
        <f t="shared" ca="1" si="29"/>
        <v>1369.3839009287949</v>
      </c>
      <c r="L280" s="32">
        <f t="shared" ca="1" si="24"/>
        <v>0.5745416245404722</v>
      </c>
      <c r="M280" s="32">
        <f t="shared" ca="1" si="25"/>
        <v>-0.29325061366413963</v>
      </c>
      <c r="N280" s="32">
        <f t="shared" ca="1" si="26"/>
        <v>1.4423338627450839</v>
      </c>
      <c r="O280" s="32">
        <f t="shared" ca="1" si="27"/>
        <v>1.6085068445289459</v>
      </c>
      <c r="P280" s="32">
        <f t="shared" ca="1" si="28"/>
        <v>-0.45942359544800149</v>
      </c>
    </row>
    <row r="281" spans="1:16" ht="16.5" thickTop="1" thickBot="1" x14ac:dyDescent="0.3">
      <c r="A281" s="18">
        <f>'EIA gas L48'!A281</f>
        <v>38373</v>
      </c>
      <c r="B281" s="30">
        <f>'EIA gas L48'!D281</f>
        <v>2270</v>
      </c>
      <c r="C281" s="31">
        <f>'HJ Pivot'!C281</f>
        <v>9.3999999999999861E-2</v>
      </c>
      <c r="D281" s="19"/>
      <c r="E281" s="20"/>
      <c r="F281" s="20"/>
      <c r="G281" s="20"/>
      <c r="H281" s="20"/>
      <c r="I281" s="20"/>
      <c r="K281" s="22">
        <f t="shared" ca="1" si="29"/>
        <v>1372.0193498452036</v>
      </c>
      <c r="L281" s="32">
        <f t="shared" ca="1" si="24"/>
        <v>0.57415348258125909</v>
      </c>
      <c r="M281" s="32">
        <f t="shared" ca="1" si="25"/>
        <v>-0.29363875562335273</v>
      </c>
      <c r="N281" s="32">
        <f t="shared" ca="1" si="26"/>
        <v>1.441945720785871</v>
      </c>
      <c r="O281" s="32">
        <f t="shared" ca="1" si="27"/>
        <v>1.6081187025697328</v>
      </c>
      <c r="P281" s="32">
        <f t="shared" ca="1" si="28"/>
        <v>-0.45981173740721459</v>
      </c>
    </row>
    <row r="282" spans="1:16" ht="16.5" thickTop="1" thickBot="1" x14ac:dyDescent="0.3">
      <c r="A282" s="18">
        <f>'EIA gas L48'!A282</f>
        <v>38380</v>
      </c>
      <c r="B282" s="30">
        <f>'EIA gas L48'!D282</f>
        <v>2083</v>
      </c>
      <c r="C282" s="31">
        <f>'HJ Pivot'!C282</f>
        <v>6.1000000000000124E-2</v>
      </c>
      <c r="D282" s="19"/>
      <c r="E282" s="20"/>
      <c r="F282" s="20"/>
      <c r="G282" s="20"/>
      <c r="H282" s="20"/>
      <c r="I282" s="20"/>
      <c r="K282" s="22">
        <f t="shared" ca="1" si="29"/>
        <v>1374.6547987616123</v>
      </c>
      <c r="L282" s="32">
        <f t="shared" ca="1" si="24"/>
        <v>0.57376534062204598</v>
      </c>
      <c r="M282" s="32">
        <f t="shared" ca="1" si="25"/>
        <v>-0.29402689758256584</v>
      </c>
      <c r="N282" s="32">
        <f t="shared" ca="1" si="26"/>
        <v>1.4415575788266577</v>
      </c>
      <c r="O282" s="32">
        <f t="shared" ca="1" si="27"/>
        <v>1.6077305606105197</v>
      </c>
      <c r="P282" s="32">
        <f t="shared" ca="1" si="28"/>
        <v>-0.4601998793664277</v>
      </c>
    </row>
    <row r="283" spans="1:16" ht="16.5" thickTop="1" thickBot="1" x14ac:dyDescent="0.3">
      <c r="A283" s="18">
        <f>'EIA gas L48'!A283</f>
        <v>38387</v>
      </c>
      <c r="B283" s="30">
        <f>'EIA gas L48'!D283</f>
        <v>1906</v>
      </c>
      <c r="C283" s="31">
        <f>'HJ Pivot'!C283</f>
        <v>-2.8400000000000071E-2</v>
      </c>
      <c r="D283" s="19"/>
      <c r="E283" s="20"/>
      <c r="F283" s="20"/>
      <c r="G283" s="20"/>
      <c r="H283" s="20"/>
      <c r="I283" s="20"/>
      <c r="K283" s="22">
        <f t="shared" ca="1" si="29"/>
        <v>1377.2902476780209</v>
      </c>
      <c r="L283" s="32">
        <f t="shared" ca="1" si="24"/>
        <v>0.57337719866283288</v>
      </c>
      <c r="M283" s="32">
        <f t="shared" ca="1" si="25"/>
        <v>-0.29441503954177894</v>
      </c>
      <c r="N283" s="32">
        <f t="shared" ca="1" si="26"/>
        <v>1.4411694368674448</v>
      </c>
      <c r="O283" s="32">
        <f t="shared" ca="1" si="27"/>
        <v>1.6073424186513066</v>
      </c>
      <c r="P283" s="32">
        <f t="shared" ca="1" si="28"/>
        <v>-0.46058802132564081</v>
      </c>
    </row>
    <row r="284" spans="1:16" ht="16.5" thickTop="1" thickBot="1" x14ac:dyDescent="0.3">
      <c r="A284" s="18">
        <f>'EIA gas L48'!A284</f>
        <v>38394</v>
      </c>
      <c r="B284" s="30">
        <f>'EIA gas L48'!D284</f>
        <v>1808</v>
      </c>
      <c r="C284" s="31">
        <f>'HJ Pivot'!C284</f>
        <v>-6.1200000000000011E-2</v>
      </c>
      <c r="D284" s="19"/>
      <c r="E284" s="20"/>
      <c r="F284" s="20"/>
      <c r="G284" s="20"/>
      <c r="H284" s="20"/>
      <c r="I284" s="20"/>
      <c r="K284" s="22">
        <f t="shared" ca="1" si="29"/>
        <v>1379.9256965944296</v>
      </c>
      <c r="L284" s="32">
        <f t="shared" ca="1" si="24"/>
        <v>0.57298905670361977</v>
      </c>
      <c r="M284" s="32">
        <f t="shared" ca="1" si="25"/>
        <v>-0.29480318150099205</v>
      </c>
      <c r="N284" s="32">
        <f t="shared" ca="1" si="26"/>
        <v>1.4407812949082315</v>
      </c>
      <c r="O284" s="32">
        <f t="shared" ca="1" si="27"/>
        <v>1.6069542766920935</v>
      </c>
      <c r="P284" s="32">
        <f t="shared" ca="1" si="28"/>
        <v>-0.46097616328485391</v>
      </c>
    </row>
    <row r="285" spans="1:16" ht="16.5" thickTop="1" thickBot="1" x14ac:dyDescent="0.3">
      <c r="A285" s="18">
        <f>'EIA gas L48'!A285</f>
        <v>38401</v>
      </c>
      <c r="B285" s="30">
        <f>'EIA gas L48'!D285</f>
        <v>1720</v>
      </c>
      <c r="C285" s="31">
        <f>'HJ Pivot'!C285</f>
        <v>-7.5999999999999984E-2</v>
      </c>
      <c r="D285" s="19"/>
      <c r="E285" s="20"/>
      <c r="F285" s="20"/>
      <c r="G285" s="20"/>
      <c r="H285" s="20"/>
      <c r="I285" s="20"/>
      <c r="K285" s="22">
        <f t="shared" ca="1" si="29"/>
        <v>1382.5611455108383</v>
      </c>
      <c r="L285" s="32">
        <f t="shared" ca="1" si="24"/>
        <v>0.57260091474440666</v>
      </c>
      <c r="M285" s="32">
        <f t="shared" ca="1" si="25"/>
        <v>-0.29519132346020516</v>
      </c>
      <c r="N285" s="32">
        <f t="shared" ca="1" si="26"/>
        <v>1.4403931529490186</v>
      </c>
      <c r="O285" s="32">
        <f t="shared" ca="1" si="27"/>
        <v>1.6065661347328803</v>
      </c>
      <c r="P285" s="32">
        <f t="shared" ca="1" si="28"/>
        <v>-0.46136430524406702</v>
      </c>
    </row>
    <row r="286" spans="1:16" ht="16.5" thickTop="1" thickBot="1" x14ac:dyDescent="0.3">
      <c r="A286" s="18">
        <f>'EIA gas L48'!A286</f>
        <v>38408</v>
      </c>
      <c r="B286" s="30">
        <f>'EIA gas L48'!D286</f>
        <v>1613</v>
      </c>
      <c r="C286" s="31">
        <f>'HJ Pivot'!C286</f>
        <v>0.18074999999999997</v>
      </c>
      <c r="D286" s="19"/>
      <c r="E286" s="20"/>
      <c r="F286" s="20"/>
      <c r="G286" s="20"/>
      <c r="H286" s="20"/>
      <c r="I286" s="20"/>
      <c r="K286" s="22">
        <f t="shared" ca="1" si="29"/>
        <v>1385.196594427247</v>
      </c>
      <c r="L286" s="32">
        <f t="shared" ca="1" si="24"/>
        <v>0.57221277278519356</v>
      </c>
      <c r="M286" s="32">
        <f t="shared" ca="1" si="25"/>
        <v>-0.29557946541941826</v>
      </c>
      <c r="N286" s="32">
        <f t="shared" ca="1" si="26"/>
        <v>1.4400050109898053</v>
      </c>
      <c r="O286" s="32">
        <f t="shared" ca="1" si="27"/>
        <v>1.6061779927736672</v>
      </c>
      <c r="P286" s="32">
        <f t="shared" ca="1" si="28"/>
        <v>-0.46175244720328013</v>
      </c>
    </row>
    <row r="287" spans="1:16" ht="16.5" thickTop="1" thickBot="1" x14ac:dyDescent="0.3">
      <c r="A287" s="18">
        <f>'EIA gas L48'!A287</f>
        <v>38415</v>
      </c>
      <c r="B287" s="30">
        <f>'EIA gas L48'!D287</f>
        <v>1474</v>
      </c>
      <c r="C287" s="31">
        <f>'HJ Pivot'!C287</f>
        <v>1.1429999999999998</v>
      </c>
      <c r="D287" s="19"/>
      <c r="E287" s="20"/>
      <c r="F287" s="20"/>
      <c r="G287" s="20"/>
      <c r="H287" s="20"/>
      <c r="I287" s="20"/>
      <c r="K287" s="22">
        <f t="shared" ca="1" si="29"/>
        <v>1387.8320433436556</v>
      </c>
      <c r="L287" s="32">
        <f t="shared" ca="1" si="24"/>
        <v>0.57182463082598045</v>
      </c>
      <c r="M287" s="32">
        <f t="shared" ca="1" si="25"/>
        <v>-0.29596760737863137</v>
      </c>
      <c r="N287" s="32">
        <f t="shared" ca="1" si="26"/>
        <v>1.4396168690305924</v>
      </c>
      <c r="O287" s="32">
        <f t="shared" ca="1" si="27"/>
        <v>1.6057898508144541</v>
      </c>
      <c r="P287" s="32">
        <f t="shared" ca="1" si="28"/>
        <v>-0.46214058916249323</v>
      </c>
    </row>
    <row r="288" spans="1:16" ht="16.5" thickTop="1" thickBot="1" x14ac:dyDescent="0.3">
      <c r="A288" s="18">
        <f>'EIA gas L48'!A288</f>
        <v>38422</v>
      </c>
      <c r="B288" s="30">
        <f>'EIA gas L48'!D288</f>
        <v>1379</v>
      </c>
      <c r="C288" s="31">
        <f>'HJ Pivot'!C288</f>
        <v>1.1709999999999998</v>
      </c>
      <c r="D288" s="19"/>
      <c r="E288" s="20"/>
      <c r="F288" s="20"/>
      <c r="G288" s="20"/>
      <c r="H288" s="20"/>
      <c r="I288" s="20"/>
      <c r="K288" s="22">
        <f t="shared" ca="1" si="29"/>
        <v>1390.4674922600643</v>
      </c>
      <c r="L288" s="32">
        <f t="shared" ca="1" si="24"/>
        <v>0.57143648886676734</v>
      </c>
      <c r="M288" s="32">
        <f t="shared" ca="1" si="25"/>
        <v>-0.29635574933784448</v>
      </c>
      <c r="N288" s="32">
        <f t="shared" ca="1" si="26"/>
        <v>1.4392287270713791</v>
      </c>
      <c r="O288" s="32">
        <f t="shared" ca="1" si="27"/>
        <v>1.605401708855241</v>
      </c>
      <c r="P288" s="32">
        <f t="shared" ca="1" si="28"/>
        <v>-0.46252873112170634</v>
      </c>
    </row>
    <row r="289" spans="1:16" ht="16.5" thickTop="1" thickBot="1" x14ac:dyDescent="0.3">
      <c r="A289" s="18">
        <f>'EIA gas L48'!A289</f>
        <v>38429</v>
      </c>
      <c r="B289" s="30">
        <f>'EIA gas L48'!D289</f>
        <v>1290</v>
      </c>
      <c r="C289" s="31">
        <f>'HJ Pivot'!C289</f>
        <v>1.1720000000000002</v>
      </c>
      <c r="D289" s="19"/>
      <c r="E289" s="20"/>
      <c r="F289" s="20"/>
      <c r="G289" s="20"/>
      <c r="H289" s="20"/>
      <c r="I289" s="20"/>
      <c r="K289" s="22">
        <f t="shared" ca="1" si="29"/>
        <v>1393.102941176473</v>
      </c>
      <c r="L289" s="32">
        <f t="shared" ca="1" si="24"/>
        <v>0.57104834690755424</v>
      </c>
      <c r="M289" s="32">
        <f t="shared" ca="1" si="25"/>
        <v>-0.29674389129705758</v>
      </c>
      <c r="N289" s="32">
        <f t="shared" ca="1" si="26"/>
        <v>1.4388405851121662</v>
      </c>
      <c r="O289" s="32">
        <f t="shared" ca="1" si="27"/>
        <v>1.6050135668960279</v>
      </c>
      <c r="P289" s="32">
        <f t="shared" ca="1" si="28"/>
        <v>-0.46291687308091944</v>
      </c>
    </row>
    <row r="290" spans="1:16" ht="16.5" thickTop="1" thickBot="1" x14ac:dyDescent="0.3">
      <c r="A290" s="18">
        <f>'EIA gas L48'!A290</f>
        <v>38436</v>
      </c>
      <c r="B290" s="30">
        <f>'EIA gas L48'!D290</f>
        <v>1239</v>
      </c>
      <c r="C290" s="31">
        <f>'HJ Pivot'!C290</f>
        <v>1.1725000000000001</v>
      </c>
      <c r="D290" s="19"/>
      <c r="E290" s="20"/>
      <c r="F290" s="20"/>
      <c r="G290" s="20"/>
      <c r="H290" s="20"/>
      <c r="I290" s="20"/>
      <c r="K290" s="22">
        <f t="shared" ca="1" si="29"/>
        <v>1395.7383900928817</v>
      </c>
      <c r="L290" s="32">
        <f t="shared" ca="1" si="24"/>
        <v>0.57066020494834113</v>
      </c>
      <c r="M290" s="32">
        <f t="shared" ca="1" si="25"/>
        <v>-0.29713203325627069</v>
      </c>
      <c r="N290" s="32">
        <f t="shared" ca="1" si="26"/>
        <v>1.4384524431529528</v>
      </c>
      <c r="O290" s="32">
        <f t="shared" ca="1" si="27"/>
        <v>1.6046254249368148</v>
      </c>
      <c r="P290" s="32">
        <f t="shared" ca="1" si="28"/>
        <v>-0.46330501504013255</v>
      </c>
    </row>
    <row r="291" spans="1:16" ht="16.5" thickTop="1" thickBot="1" x14ac:dyDescent="0.3">
      <c r="A291" s="18">
        <f>'EIA gas L48'!A291</f>
        <v>38443</v>
      </c>
      <c r="B291" s="30">
        <f>'EIA gas L48'!D291</f>
        <v>1249</v>
      </c>
      <c r="C291" s="31">
        <f>'HJ Pivot'!C291</f>
        <v>1.2519999999999998</v>
      </c>
      <c r="D291" s="19"/>
      <c r="E291" s="20"/>
      <c r="F291" s="20"/>
      <c r="G291" s="20"/>
      <c r="H291" s="20"/>
      <c r="I291" s="20"/>
      <c r="K291" s="22">
        <f t="shared" ca="1" si="29"/>
        <v>1398.3738390092904</v>
      </c>
      <c r="L291" s="32">
        <f t="shared" ca="1" si="24"/>
        <v>0.57027206298912803</v>
      </c>
      <c r="M291" s="32">
        <f t="shared" ca="1" si="25"/>
        <v>-0.2975201752154838</v>
      </c>
      <c r="N291" s="32">
        <f t="shared" ca="1" si="26"/>
        <v>1.43806430119374</v>
      </c>
      <c r="O291" s="32">
        <f t="shared" ca="1" si="27"/>
        <v>1.6042372829776017</v>
      </c>
      <c r="P291" s="32">
        <f t="shared" ca="1" si="28"/>
        <v>-0.46369315699934566</v>
      </c>
    </row>
    <row r="292" spans="1:16" ht="16.5" thickTop="1" thickBot="1" x14ac:dyDescent="0.3">
      <c r="A292" s="18">
        <f>'EIA gas L48'!A292</f>
        <v>38450</v>
      </c>
      <c r="B292" s="30">
        <f>'EIA gas L48'!D292</f>
        <v>1293</v>
      </c>
      <c r="C292" s="31">
        <f>'HJ Pivot'!C292</f>
        <v>1.1869999999999998</v>
      </c>
      <c r="D292" s="19"/>
      <c r="E292" s="20"/>
      <c r="F292" s="20"/>
      <c r="G292" s="20"/>
      <c r="H292" s="20"/>
      <c r="I292" s="20"/>
      <c r="K292" s="22">
        <f t="shared" ca="1" si="29"/>
        <v>1401.009287925699</v>
      </c>
      <c r="L292" s="32">
        <f t="shared" ca="1" si="24"/>
        <v>0.56988392102991481</v>
      </c>
      <c r="M292" s="32">
        <f t="shared" ca="1" si="25"/>
        <v>-0.29790831717469701</v>
      </c>
      <c r="N292" s="32">
        <f t="shared" ca="1" si="26"/>
        <v>1.4376761592345266</v>
      </c>
      <c r="O292" s="32">
        <f t="shared" ca="1" si="27"/>
        <v>1.6038491410183884</v>
      </c>
      <c r="P292" s="32">
        <f t="shared" ca="1" si="28"/>
        <v>-0.46408129895855887</v>
      </c>
    </row>
    <row r="293" spans="1:16" ht="16.5" thickTop="1" thickBot="1" x14ac:dyDescent="0.3">
      <c r="A293" s="18">
        <f>'EIA gas L48'!A293</f>
        <v>38457</v>
      </c>
      <c r="B293" s="30">
        <f>'EIA gas L48'!D293</f>
        <v>1343</v>
      </c>
      <c r="C293" s="31">
        <f>'HJ Pivot'!C293</f>
        <v>1.1159999999999999</v>
      </c>
      <c r="D293" s="19"/>
      <c r="E293" s="20"/>
      <c r="F293" s="20"/>
      <c r="G293" s="20"/>
      <c r="H293" s="20"/>
      <c r="I293" s="20"/>
      <c r="K293" s="22">
        <f t="shared" ca="1" si="29"/>
        <v>1403.6447368421077</v>
      </c>
      <c r="L293" s="32">
        <f t="shared" ca="1" si="24"/>
        <v>0.5694957790707017</v>
      </c>
      <c r="M293" s="32">
        <f t="shared" ca="1" si="25"/>
        <v>-0.29829645913391012</v>
      </c>
      <c r="N293" s="32">
        <f t="shared" ca="1" si="26"/>
        <v>1.4372880172753135</v>
      </c>
      <c r="O293" s="32">
        <f t="shared" ca="1" si="27"/>
        <v>1.6034609990591755</v>
      </c>
      <c r="P293" s="32">
        <f t="shared" ca="1" si="28"/>
        <v>-0.46446944091777198</v>
      </c>
    </row>
    <row r="294" spans="1:16" ht="16.5" thickTop="1" thickBot="1" x14ac:dyDescent="0.3">
      <c r="A294" s="18">
        <f>'EIA gas L48'!A294</f>
        <v>38464</v>
      </c>
      <c r="B294" s="30">
        <f>'EIA gas L48'!D294</f>
        <v>1416</v>
      </c>
      <c r="C294" s="31">
        <f>'HJ Pivot'!C294</f>
        <v>1.0849999999999995</v>
      </c>
      <c r="D294" s="19"/>
      <c r="E294" s="20"/>
      <c r="F294" s="20"/>
      <c r="G294" s="20"/>
      <c r="H294" s="20"/>
      <c r="I294" s="20"/>
      <c r="K294" s="22">
        <f t="shared" ca="1" si="29"/>
        <v>1406.2801857585164</v>
      </c>
      <c r="L294" s="32">
        <f t="shared" ca="1" si="24"/>
        <v>0.5691076371114886</v>
      </c>
      <c r="M294" s="32">
        <f t="shared" ca="1" si="25"/>
        <v>-0.29868460109312323</v>
      </c>
      <c r="N294" s="32">
        <f t="shared" ca="1" si="26"/>
        <v>1.4368998753161004</v>
      </c>
      <c r="O294" s="32">
        <f t="shared" ca="1" si="27"/>
        <v>1.6030728570999622</v>
      </c>
      <c r="P294" s="32">
        <f t="shared" ca="1" si="28"/>
        <v>-0.46485758287698509</v>
      </c>
    </row>
    <row r="295" spans="1:16" ht="16.5" thickTop="1" thickBot="1" x14ac:dyDescent="0.3">
      <c r="A295" s="18">
        <f>'EIA gas L48'!A295</f>
        <v>38471</v>
      </c>
      <c r="B295" s="30">
        <f>'EIA gas L48'!D295</f>
        <v>1455</v>
      </c>
      <c r="C295" s="31">
        <f>'HJ Pivot'!C295</f>
        <v>1.0859999999999999</v>
      </c>
      <c r="D295" s="19"/>
      <c r="E295" s="20"/>
      <c r="F295" s="20"/>
      <c r="G295" s="20"/>
      <c r="H295" s="20"/>
      <c r="I295" s="20"/>
      <c r="K295" s="22">
        <f t="shared" ca="1" si="29"/>
        <v>1408.9156346749251</v>
      </c>
      <c r="L295" s="32">
        <f t="shared" ca="1" si="24"/>
        <v>0.56871949515227549</v>
      </c>
      <c r="M295" s="32">
        <f t="shared" ca="1" si="25"/>
        <v>-0.29907274305233633</v>
      </c>
      <c r="N295" s="32">
        <f t="shared" ca="1" si="26"/>
        <v>1.4365117333568873</v>
      </c>
      <c r="O295" s="32">
        <f t="shared" ca="1" si="27"/>
        <v>1.6026847151407493</v>
      </c>
      <c r="P295" s="32">
        <f t="shared" ca="1" si="28"/>
        <v>-0.46524572483619819</v>
      </c>
    </row>
    <row r="296" spans="1:16" ht="16.5" thickTop="1" thickBot="1" x14ac:dyDescent="0.3">
      <c r="A296" s="18">
        <f>'EIA gas L48'!A296</f>
        <v>38478</v>
      </c>
      <c r="B296" s="30">
        <f>'EIA gas L48'!D296</f>
        <v>1509</v>
      </c>
      <c r="C296" s="31">
        <f>'HJ Pivot'!C296</f>
        <v>1.0470000000000002</v>
      </c>
      <c r="D296" s="19"/>
      <c r="E296" s="20"/>
      <c r="F296" s="20"/>
      <c r="G296" s="20"/>
      <c r="H296" s="20"/>
      <c r="I296" s="20"/>
      <c r="K296" s="22">
        <f t="shared" ca="1" si="29"/>
        <v>1411.5510835913337</v>
      </c>
      <c r="L296" s="32">
        <f t="shared" ca="1" si="24"/>
        <v>0.56833135319306238</v>
      </c>
      <c r="M296" s="32">
        <f t="shared" ca="1" si="25"/>
        <v>-0.29946088501154944</v>
      </c>
      <c r="N296" s="32">
        <f t="shared" ca="1" si="26"/>
        <v>1.4361235913976742</v>
      </c>
      <c r="O296" s="32">
        <f t="shared" ca="1" si="27"/>
        <v>1.602296573181536</v>
      </c>
      <c r="P296" s="32">
        <f t="shared" ca="1" si="28"/>
        <v>-0.4656338667954113</v>
      </c>
    </row>
    <row r="297" spans="1:16" ht="16.5" thickTop="1" thickBot="1" x14ac:dyDescent="0.3">
      <c r="A297" s="18">
        <f>'EIA gas L48'!A297</f>
        <v>38485</v>
      </c>
      <c r="B297" s="30">
        <f>'EIA gas L48'!D297</f>
        <v>1599</v>
      </c>
      <c r="C297" s="31">
        <f>'HJ Pivot'!C297</f>
        <v>1.0050000000000001</v>
      </c>
      <c r="D297" s="19"/>
      <c r="E297" s="20"/>
      <c r="F297" s="20"/>
      <c r="G297" s="20"/>
      <c r="H297" s="20"/>
      <c r="I297" s="20"/>
      <c r="K297" s="22">
        <f t="shared" ca="1" si="29"/>
        <v>1414.1865325077424</v>
      </c>
      <c r="L297" s="32">
        <f t="shared" ca="1" si="24"/>
        <v>0.56794321123384928</v>
      </c>
      <c r="M297" s="32">
        <f t="shared" ca="1" si="25"/>
        <v>-0.29984902697076254</v>
      </c>
      <c r="N297" s="32">
        <f t="shared" ca="1" si="26"/>
        <v>1.4357354494384611</v>
      </c>
      <c r="O297" s="32">
        <f t="shared" ca="1" si="27"/>
        <v>1.6019084312223231</v>
      </c>
      <c r="P297" s="32">
        <f t="shared" ca="1" si="28"/>
        <v>-0.46602200875462441</v>
      </c>
    </row>
    <row r="298" spans="1:16" ht="16.5" thickTop="1" thickBot="1" x14ac:dyDescent="0.3">
      <c r="A298" s="18">
        <f>'EIA gas L48'!A298</f>
        <v>38492</v>
      </c>
      <c r="B298" s="30">
        <f>'EIA gas L48'!D298</f>
        <v>1692</v>
      </c>
      <c r="C298" s="31">
        <f>'HJ Pivot'!C298</f>
        <v>0.88100000000000045</v>
      </c>
      <c r="D298" s="19"/>
      <c r="E298" s="20"/>
      <c r="F298" s="20"/>
      <c r="G298" s="20"/>
      <c r="H298" s="20"/>
      <c r="I298" s="20"/>
      <c r="K298" s="22">
        <f t="shared" ca="1" si="29"/>
        <v>1416.8219814241511</v>
      </c>
      <c r="L298" s="32">
        <f t="shared" ca="1" si="24"/>
        <v>0.56755506927463617</v>
      </c>
      <c r="M298" s="32">
        <f t="shared" ca="1" si="25"/>
        <v>-0.30023716892997565</v>
      </c>
      <c r="N298" s="32">
        <f t="shared" ca="1" si="26"/>
        <v>1.435347307479248</v>
      </c>
      <c r="O298" s="32">
        <f t="shared" ca="1" si="27"/>
        <v>1.6015202892631097</v>
      </c>
      <c r="P298" s="32">
        <f t="shared" ca="1" si="28"/>
        <v>-0.46641015071383751</v>
      </c>
    </row>
    <row r="299" spans="1:16" ht="16.5" thickTop="1" thickBot="1" x14ac:dyDescent="0.3">
      <c r="A299" s="18">
        <f>'EIA gas L48'!A299</f>
        <v>38499</v>
      </c>
      <c r="B299" s="30">
        <f>'EIA gas L48'!D299</f>
        <v>1778</v>
      </c>
      <c r="C299" s="31">
        <f>'HJ Pivot'!C299</f>
        <v>0.93039999999999989</v>
      </c>
      <c r="D299" s="19"/>
      <c r="E299" s="20"/>
      <c r="F299" s="20"/>
      <c r="G299" s="20"/>
      <c r="H299" s="20"/>
      <c r="I299" s="20"/>
      <c r="K299" s="22">
        <f t="shared" ca="1" si="29"/>
        <v>1419.4574303405598</v>
      </c>
      <c r="L299" s="32">
        <f t="shared" ca="1" si="24"/>
        <v>0.56716692731542306</v>
      </c>
      <c r="M299" s="32">
        <f t="shared" ca="1" si="25"/>
        <v>-0.30062531088918876</v>
      </c>
      <c r="N299" s="32">
        <f t="shared" ca="1" si="26"/>
        <v>1.4349591655200349</v>
      </c>
      <c r="O299" s="32">
        <f t="shared" ca="1" si="27"/>
        <v>1.6011321473038969</v>
      </c>
      <c r="P299" s="32">
        <f t="shared" ca="1" si="28"/>
        <v>-0.46679829267305062</v>
      </c>
    </row>
    <row r="300" spans="1:16" ht="16.5" thickTop="1" thickBot="1" x14ac:dyDescent="0.3">
      <c r="A300" s="18">
        <f>'EIA gas L48'!A300</f>
        <v>38506</v>
      </c>
      <c r="B300" s="30">
        <f>'EIA gas L48'!D300</f>
        <v>1883</v>
      </c>
      <c r="C300" s="31">
        <f>'HJ Pivot'!C300</f>
        <v>1.0224999999999997</v>
      </c>
      <c r="D300" s="19"/>
      <c r="E300" s="20"/>
      <c r="F300" s="20"/>
      <c r="G300" s="20"/>
      <c r="H300" s="20"/>
      <c r="I300" s="20"/>
      <c r="K300" s="22">
        <f t="shared" ca="1" si="29"/>
        <v>1422.0928792569684</v>
      </c>
      <c r="L300" s="32">
        <f t="shared" ca="1" si="24"/>
        <v>0.56677878535620996</v>
      </c>
      <c r="M300" s="32">
        <f t="shared" ca="1" si="25"/>
        <v>-0.30101345284840186</v>
      </c>
      <c r="N300" s="32">
        <f t="shared" ca="1" si="26"/>
        <v>1.4345710235608218</v>
      </c>
      <c r="O300" s="32">
        <f t="shared" ca="1" si="27"/>
        <v>1.6007440053446835</v>
      </c>
      <c r="P300" s="32">
        <f t="shared" ca="1" si="28"/>
        <v>-0.46718643463226373</v>
      </c>
    </row>
    <row r="301" spans="1:16" ht="16.5" thickTop="1" thickBot="1" x14ac:dyDescent="0.3">
      <c r="A301" s="18">
        <f>'EIA gas L48'!A301</f>
        <v>38513</v>
      </c>
      <c r="B301" s="30">
        <f>'EIA gas L48'!D301</f>
        <v>1956</v>
      </c>
      <c r="C301" s="31">
        <f>'HJ Pivot'!C301</f>
        <v>1.0329999999999997</v>
      </c>
      <c r="D301" s="19"/>
      <c r="E301" s="20"/>
      <c r="F301" s="20"/>
      <c r="G301" s="20"/>
      <c r="H301" s="20"/>
      <c r="I301" s="20"/>
      <c r="K301" s="22">
        <f t="shared" ca="1" si="29"/>
        <v>1424.7283281733771</v>
      </c>
      <c r="L301" s="32">
        <f t="shared" ca="1" si="24"/>
        <v>0.56639064339699685</v>
      </c>
      <c r="M301" s="32">
        <f t="shared" ca="1" si="25"/>
        <v>-0.30140159480761497</v>
      </c>
      <c r="N301" s="32">
        <f t="shared" ca="1" si="26"/>
        <v>1.4341828816016087</v>
      </c>
      <c r="O301" s="32">
        <f t="shared" ca="1" si="27"/>
        <v>1.6003558633854706</v>
      </c>
      <c r="P301" s="32">
        <f t="shared" ca="1" si="28"/>
        <v>-0.46757457659147683</v>
      </c>
    </row>
    <row r="302" spans="1:16" ht="16.5" thickTop="1" thickBot="1" x14ac:dyDescent="0.3">
      <c r="A302" s="18">
        <f>'EIA gas L48'!A302</f>
        <v>38520</v>
      </c>
      <c r="B302" s="30">
        <f>'EIA gas L48'!D302</f>
        <v>2036</v>
      </c>
      <c r="C302" s="31">
        <f>'HJ Pivot'!C302</f>
        <v>1.0529999999999999</v>
      </c>
      <c r="D302" s="19"/>
      <c r="E302" s="20"/>
      <c r="F302" s="20"/>
      <c r="G302" s="20"/>
      <c r="H302" s="20"/>
      <c r="I302" s="20"/>
      <c r="K302" s="22">
        <f t="shared" ca="1" si="29"/>
        <v>1427.3637770897858</v>
      </c>
      <c r="L302" s="32">
        <f t="shared" ca="1" si="24"/>
        <v>0.56600250143778363</v>
      </c>
      <c r="M302" s="32">
        <f t="shared" ca="1" si="25"/>
        <v>-0.30178973676682819</v>
      </c>
      <c r="N302" s="32">
        <f t="shared" ca="1" si="26"/>
        <v>1.4337947396423956</v>
      </c>
      <c r="O302" s="32">
        <f t="shared" ca="1" si="27"/>
        <v>1.5999677214262573</v>
      </c>
      <c r="P302" s="32">
        <f t="shared" ca="1" si="28"/>
        <v>-0.46796271855069005</v>
      </c>
    </row>
    <row r="303" spans="1:16" ht="16.5" thickTop="1" thickBot="1" x14ac:dyDescent="0.3">
      <c r="A303" s="18">
        <f>'EIA gas L48'!A303</f>
        <v>38527</v>
      </c>
      <c r="B303" s="30">
        <f>'EIA gas L48'!D303</f>
        <v>2133</v>
      </c>
      <c r="C303" s="31">
        <f>'HJ Pivot'!C303</f>
        <v>1.1010000000000002</v>
      </c>
      <c r="D303" s="19"/>
      <c r="E303" s="20"/>
      <c r="F303" s="20"/>
      <c r="G303" s="20"/>
      <c r="H303" s="20"/>
      <c r="I303" s="20"/>
      <c r="K303" s="22">
        <f t="shared" ca="1" si="29"/>
        <v>1429.9992260061945</v>
      </c>
      <c r="L303" s="32">
        <f t="shared" ca="1" si="24"/>
        <v>0.56561435947857053</v>
      </c>
      <c r="M303" s="32">
        <f t="shared" ca="1" si="25"/>
        <v>-0.30217787872604129</v>
      </c>
      <c r="N303" s="32">
        <f t="shared" ca="1" si="26"/>
        <v>1.4334065976831822</v>
      </c>
      <c r="O303" s="32">
        <f t="shared" ca="1" si="27"/>
        <v>1.5995795794670442</v>
      </c>
      <c r="P303" s="32">
        <f t="shared" ca="1" si="28"/>
        <v>-0.46835086050990316</v>
      </c>
    </row>
    <row r="304" spans="1:16" ht="16.5" thickTop="1" thickBot="1" x14ac:dyDescent="0.3">
      <c r="A304" s="18">
        <f>'EIA gas L48'!A304</f>
        <v>38534</v>
      </c>
      <c r="B304" s="30">
        <f>'EIA gas L48'!D304</f>
        <v>2199</v>
      </c>
      <c r="C304" s="31">
        <f>'HJ Pivot'!C304</f>
        <v>0.94099999999999984</v>
      </c>
      <c r="D304" s="19"/>
      <c r="E304" s="20"/>
      <c r="F304" s="20"/>
      <c r="G304" s="20"/>
      <c r="H304" s="20"/>
      <c r="I304" s="20"/>
      <c r="K304" s="22">
        <f t="shared" ca="1" si="29"/>
        <v>1432.6346749226032</v>
      </c>
      <c r="L304" s="32">
        <f t="shared" ca="1" si="24"/>
        <v>0.56522621751935742</v>
      </c>
      <c r="M304" s="32">
        <f t="shared" ca="1" si="25"/>
        <v>-0.3025660206852544</v>
      </c>
      <c r="N304" s="32">
        <f t="shared" ca="1" si="26"/>
        <v>1.4330184557239694</v>
      </c>
      <c r="O304" s="32">
        <f t="shared" ca="1" si="27"/>
        <v>1.5991914375078311</v>
      </c>
      <c r="P304" s="32">
        <f t="shared" ca="1" si="28"/>
        <v>-0.46873900246911626</v>
      </c>
    </row>
    <row r="305" spans="1:16" ht="16.5" thickTop="1" thickBot="1" x14ac:dyDescent="0.3">
      <c r="A305" s="18">
        <f>'EIA gas L48'!A305</f>
        <v>38541</v>
      </c>
      <c r="B305" s="30">
        <f>'EIA gas L48'!D305</f>
        <v>2291</v>
      </c>
      <c r="C305" s="31">
        <f>'HJ Pivot'!C305</f>
        <v>1.0162499999999999</v>
      </c>
      <c r="D305" s="19"/>
      <c r="E305" s="20"/>
      <c r="F305" s="20"/>
      <c r="G305" s="20"/>
      <c r="H305" s="20"/>
      <c r="I305" s="20"/>
      <c r="K305" s="22">
        <f t="shared" ca="1" si="29"/>
        <v>1435.2701238390118</v>
      </c>
      <c r="L305" s="32">
        <f t="shared" ca="1" si="24"/>
        <v>0.56483807556014431</v>
      </c>
      <c r="M305" s="32">
        <f t="shared" ca="1" si="25"/>
        <v>-0.30295416264446751</v>
      </c>
      <c r="N305" s="32">
        <f t="shared" ca="1" si="26"/>
        <v>1.432630313764756</v>
      </c>
      <c r="O305" s="32">
        <f t="shared" ca="1" si="27"/>
        <v>1.598803295548618</v>
      </c>
      <c r="P305" s="32">
        <f t="shared" ca="1" si="28"/>
        <v>-0.46912714442832937</v>
      </c>
    </row>
    <row r="306" spans="1:16" ht="16.5" thickTop="1" thickBot="1" x14ac:dyDescent="0.3">
      <c r="A306" s="18">
        <f>'EIA gas L48'!A306</f>
        <v>38548</v>
      </c>
      <c r="B306" s="30">
        <f>'EIA gas L48'!D306</f>
        <v>2344</v>
      </c>
      <c r="C306" s="31">
        <f>'HJ Pivot'!C306</f>
        <v>1.1280000000000001</v>
      </c>
      <c r="D306" s="19"/>
      <c r="E306" s="20"/>
      <c r="F306" s="20"/>
      <c r="G306" s="20"/>
      <c r="H306" s="20"/>
      <c r="I306" s="20"/>
      <c r="K306" s="22">
        <f t="shared" ca="1" si="29"/>
        <v>1437.9055727554205</v>
      </c>
      <c r="L306" s="32">
        <f t="shared" ca="1" si="24"/>
        <v>0.56444993360093121</v>
      </c>
      <c r="M306" s="32">
        <f t="shared" ca="1" si="25"/>
        <v>-0.30334230460368061</v>
      </c>
      <c r="N306" s="32">
        <f t="shared" ca="1" si="26"/>
        <v>1.4322421718055431</v>
      </c>
      <c r="O306" s="32">
        <f t="shared" ca="1" si="27"/>
        <v>1.5984151535894049</v>
      </c>
      <c r="P306" s="32">
        <f t="shared" ca="1" si="28"/>
        <v>-0.46951528638754247</v>
      </c>
    </row>
    <row r="307" spans="1:16" ht="16.5" thickTop="1" thickBot="1" x14ac:dyDescent="0.3">
      <c r="A307" s="18">
        <f>'EIA gas L48'!A307</f>
        <v>38555</v>
      </c>
      <c r="B307" s="30">
        <f>'EIA gas L48'!D307</f>
        <v>2383</v>
      </c>
      <c r="C307" s="31">
        <f>'HJ Pivot'!C307</f>
        <v>1.1146000000000003</v>
      </c>
      <c r="D307" s="19"/>
      <c r="E307" s="20"/>
      <c r="F307" s="20"/>
      <c r="G307" s="20"/>
      <c r="H307" s="20"/>
      <c r="I307" s="20"/>
      <c r="K307" s="22">
        <f t="shared" ca="1" si="29"/>
        <v>1440.5410216718292</v>
      </c>
      <c r="L307" s="32">
        <f t="shared" ca="1" si="24"/>
        <v>0.5640617916417181</v>
      </c>
      <c r="M307" s="32">
        <f t="shared" ca="1" si="25"/>
        <v>-0.30373044656289372</v>
      </c>
      <c r="N307" s="32">
        <f t="shared" ca="1" si="26"/>
        <v>1.4318540298463298</v>
      </c>
      <c r="O307" s="32">
        <f t="shared" ca="1" si="27"/>
        <v>1.5980270116301918</v>
      </c>
      <c r="P307" s="32">
        <f t="shared" ca="1" si="28"/>
        <v>-0.46990342834675558</v>
      </c>
    </row>
    <row r="308" spans="1:16" ht="16.5" thickTop="1" thickBot="1" x14ac:dyDescent="0.3">
      <c r="A308" s="18">
        <f>'EIA gas L48'!A308</f>
        <v>38562</v>
      </c>
      <c r="B308" s="30">
        <f>'EIA gas L48'!D308</f>
        <v>2420</v>
      </c>
      <c r="C308" s="31">
        <f>'HJ Pivot'!C308</f>
        <v>1.1104000000000003</v>
      </c>
      <c r="D308" s="19"/>
      <c r="E308" s="20"/>
      <c r="F308" s="20"/>
      <c r="G308" s="20"/>
      <c r="H308" s="20"/>
      <c r="I308" s="20"/>
      <c r="K308" s="22">
        <f t="shared" ca="1" si="29"/>
        <v>1443.1764705882379</v>
      </c>
      <c r="L308" s="32">
        <f t="shared" ca="1" si="24"/>
        <v>0.563673649682505</v>
      </c>
      <c r="M308" s="32">
        <f t="shared" ca="1" si="25"/>
        <v>-0.30411858852210683</v>
      </c>
      <c r="N308" s="32">
        <f t="shared" ca="1" si="26"/>
        <v>1.4314658878871169</v>
      </c>
      <c r="O308" s="32">
        <f t="shared" ca="1" si="27"/>
        <v>1.5976388696709787</v>
      </c>
      <c r="P308" s="32">
        <f t="shared" ca="1" si="28"/>
        <v>-0.47029157030596869</v>
      </c>
    </row>
    <row r="309" spans="1:16" ht="16.5" thickTop="1" thickBot="1" x14ac:dyDescent="0.3">
      <c r="A309" s="18">
        <f>'EIA gas L48'!A309</f>
        <v>38569</v>
      </c>
      <c r="B309" s="30">
        <f>'EIA gas L48'!D309</f>
        <v>2463</v>
      </c>
      <c r="C309" s="31">
        <f>'HJ Pivot'!C309</f>
        <v>1.2310000000000005</v>
      </c>
      <c r="D309" s="19"/>
      <c r="E309" s="20"/>
      <c r="F309" s="20"/>
      <c r="G309" s="20"/>
      <c r="H309" s="20"/>
      <c r="I309" s="20"/>
      <c r="K309" s="22">
        <f t="shared" ca="1" si="29"/>
        <v>1445.8119195046465</v>
      </c>
      <c r="L309" s="32">
        <f t="shared" ca="1" si="24"/>
        <v>0.56328550772329189</v>
      </c>
      <c r="M309" s="32">
        <f t="shared" ca="1" si="25"/>
        <v>-0.30450673048131993</v>
      </c>
      <c r="N309" s="32">
        <f t="shared" ca="1" si="26"/>
        <v>1.4310777459279036</v>
      </c>
      <c r="O309" s="32">
        <f t="shared" ca="1" si="27"/>
        <v>1.5972507277117656</v>
      </c>
      <c r="P309" s="32">
        <f t="shared" ca="1" si="28"/>
        <v>-0.47067971226518179</v>
      </c>
    </row>
    <row r="310" spans="1:16" ht="16.5" thickTop="1" thickBot="1" x14ac:dyDescent="0.3">
      <c r="A310" s="18">
        <f>'EIA gas L48'!A310</f>
        <v>38576</v>
      </c>
      <c r="B310" s="30">
        <f>'EIA gas L48'!D310</f>
        <v>2515</v>
      </c>
      <c r="C310" s="31">
        <f>'HJ Pivot'!C310</f>
        <v>1.4080000000000001</v>
      </c>
      <c r="D310" s="19"/>
      <c r="E310" s="20"/>
      <c r="F310" s="20"/>
      <c r="G310" s="20"/>
      <c r="H310" s="20"/>
      <c r="I310" s="20"/>
      <c r="K310" s="22">
        <f t="shared" ca="1" si="29"/>
        <v>1448.4473684210552</v>
      </c>
      <c r="L310" s="32">
        <f t="shared" ca="1" si="24"/>
        <v>0.56289736576407878</v>
      </c>
      <c r="M310" s="32">
        <f t="shared" ca="1" si="25"/>
        <v>-0.30489487244053304</v>
      </c>
      <c r="N310" s="32">
        <f t="shared" ca="1" si="26"/>
        <v>1.4306896039686907</v>
      </c>
      <c r="O310" s="32">
        <f t="shared" ca="1" si="27"/>
        <v>1.5968625857525525</v>
      </c>
      <c r="P310" s="32">
        <f t="shared" ca="1" si="28"/>
        <v>-0.4710678542243949</v>
      </c>
    </row>
    <row r="311" spans="1:16" ht="16.5" thickTop="1" thickBot="1" x14ac:dyDescent="0.3">
      <c r="A311" s="18">
        <f>'EIA gas L48'!A311</f>
        <v>38583</v>
      </c>
      <c r="B311" s="30">
        <f>'EIA gas L48'!D311</f>
        <v>2575</v>
      </c>
      <c r="C311" s="31">
        <f>'HJ Pivot'!C311</f>
        <v>1.4759999999999998</v>
      </c>
      <c r="D311" s="19"/>
      <c r="E311" s="20"/>
      <c r="F311" s="20"/>
      <c r="G311" s="20"/>
      <c r="H311" s="20"/>
      <c r="I311" s="20"/>
      <c r="K311" s="22">
        <f t="shared" ca="1" si="29"/>
        <v>1451.0828173374639</v>
      </c>
      <c r="L311" s="32">
        <f t="shared" ca="1" si="24"/>
        <v>0.56250922380486568</v>
      </c>
      <c r="M311" s="32">
        <f t="shared" ca="1" si="25"/>
        <v>-0.30528301439974614</v>
      </c>
      <c r="N311" s="32">
        <f t="shared" ca="1" si="26"/>
        <v>1.4303014620094774</v>
      </c>
      <c r="O311" s="32">
        <f t="shared" ca="1" si="27"/>
        <v>1.5964744437933394</v>
      </c>
      <c r="P311" s="32">
        <f t="shared" ca="1" si="28"/>
        <v>-0.47145599618360801</v>
      </c>
    </row>
    <row r="312" spans="1:16" ht="16.5" thickTop="1" thickBot="1" x14ac:dyDescent="0.3">
      <c r="A312" s="18">
        <f>'EIA gas L48'!A312</f>
        <v>38590</v>
      </c>
      <c r="B312" s="30">
        <f>'EIA gas L48'!D312</f>
        <v>2633</v>
      </c>
      <c r="C312" s="31">
        <f>'HJ Pivot'!C312</f>
        <v>1.5969999999999995</v>
      </c>
      <c r="D312" s="19"/>
      <c r="E312" s="20"/>
      <c r="F312" s="20"/>
      <c r="G312" s="20"/>
      <c r="H312" s="20"/>
      <c r="I312" s="20"/>
      <c r="K312" s="22">
        <f t="shared" ca="1" si="29"/>
        <v>1453.7182662538726</v>
      </c>
      <c r="L312" s="32">
        <f t="shared" ca="1" si="24"/>
        <v>0.56212108184565257</v>
      </c>
      <c r="M312" s="32">
        <f t="shared" ca="1" si="25"/>
        <v>-0.30567115635895925</v>
      </c>
      <c r="N312" s="32">
        <f t="shared" ca="1" si="26"/>
        <v>1.4299133200502645</v>
      </c>
      <c r="O312" s="32">
        <f t="shared" ca="1" si="27"/>
        <v>1.5960863018341263</v>
      </c>
      <c r="P312" s="32">
        <f t="shared" ca="1" si="28"/>
        <v>-0.47184413814282111</v>
      </c>
    </row>
    <row r="313" spans="1:16" ht="16.5" thickTop="1" thickBot="1" x14ac:dyDescent="0.3">
      <c r="A313" s="18">
        <f>'EIA gas L48'!A313</f>
        <v>38597</v>
      </c>
      <c r="B313" s="30">
        <f>'EIA gas L48'!D313</f>
        <v>2669</v>
      </c>
      <c r="C313" s="31">
        <f>'HJ Pivot'!C313</f>
        <v>2.3029999999999999</v>
      </c>
      <c r="D313" s="19"/>
      <c r="E313" s="20"/>
      <c r="F313" s="20"/>
      <c r="G313" s="20"/>
      <c r="H313" s="20"/>
      <c r="I313" s="20"/>
      <c r="K313" s="22">
        <f t="shared" ca="1" si="29"/>
        <v>1456.3537151702812</v>
      </c>
      <c r="L313" s="32">
        <f t="shared" ca="1" si="24"/>
        <v>0.56173293988643946</v>
      </c>
      <c r="M313" s="32">
        <f t="shared" ca="1" si="25"/>
        <v>-0.30605929831817236</v>
      </c>
      <c r="N313" s="32">
        <f t="shared" ca="1" si="26"/>
        <v>1.4295251780910512</v>
      </c>
      <c r="O313" s="32">
        <f t="shared" ca="1" si="27"/>
        <v>1.5956981598749131</v>
      </c>
      <c r="P313" s="32">
        <f t="shared" ca="1" si="28"/>
        <v>-0.47223228010203422</v>
      </c>
    </row>
    <row r="314" spans="1:16" ht="16.5" thickTop="1" thickBot="1" x14ac:dyDescent="0.3">
      <c r="A314" s="18">
        <f>'EIA gas L48'!A314</f>
        <v>38604</v>
      </c>
      <c r="B314" s="30">
        <f>'EIA gas L48'!D314</f>
        <v>2758</v>
      </c>
      <c r="C314" s="31">
        <f>'HJ Pivot'!C314</f>
        <v>2.4899999999999998</v>
      </c>
      <c r="D314" s="19"/>
      <c r="E314" s="20"/>
      <c r="F314" s="20"/>
      <c r="G314" s="20"/>
      <c r="H314" s="30">
        <f>B314</f>
        <v>2758</v>
      </c>
      <c r="I314" s="31">
        <f>C314</f>
        <v>2.4899999999999998</v>
      </c>
      <c r="K314" s="22">
        <f t="shared" ca="1" si="29"/>
        <v>1458.9891640866899</v>
      </c>
      <c r="L314" s="32">
        <f t="shared" ca="1" si="24"/>
        <v>0.56134479792722636</v>
      </c>
      <c r="M314" s="32">
        <f t="shared" ca="1" si="25"/>
        <v>-0.30644744027738546</v>
      </c>
      <c r="N314" s="32">
        <f t="shared" ca="1" si="26"/>
        <v>1.4291370361318383</v>
      </c>
      <c r="O314" s="32">
        <f t="shared" ca="1" si="27"/>
        <v>1.5953100179157</v>
      </c>
      <c r="P314" s="32">
        <f t="shared" ca="1" si="28"/>
        <v>-0.47262042206124733</v>
      </c>
    </row>
    <row r="315" spans="1:16" ht="16.5" thickTop="1" thickBot="1" x14ac:dyDescent="0.3">
      <c r="A315" s="18">
        <f>'EIA gas L48'!A315</f>
        <v>38611</v>
      </c>
      <c r="B315" s="30">
        <f>'EIA gas L48'!D315</f>
        <v>2832</v>
      </c>
      <c r="C315" s="31">
        <f>'HJ Pivot'!C315</f>
        <v>2.2119999999999997</v>
      </c>
      <c r="D315" s="19"/>
      <c r="E315" s="20"/>
      <c r="F315" s="20"/>
      <c r="G315" s="20"/>
      <c r="H315" s="30">
        <f t="shared" ref="H315:H369" si="30">B315</f>
        <v>2832</v>
      </c>
      <c r="I315" s="31">
        <f t="shared" ref="I315:I369" si="31">C315</f>
        <v>2.2119999999999997</v>
      </c>
      <c r="K315" s="22">
        <f t="shared" ca="1" si="29"/>
        <v>1461.6246130030986</v>
      </c>
      <c r="L315" s="32">
        <f t="shared" ca="1" si="24"/>
        <v>0.56095665596801325</v>
      </c>
      <c r="M315" s="32">
        <f t="shared" ca="1" si="25"/>
        <v>-0.30683558223659857</v>
      </c>
      <c r="N315" s="32">
        <f t="shared" ca="1" si="26"/>
        <v>1.428748894172625</v>
      </c>
      <c r="O315" s="32">
        <f t="shared" ca="1" si="27"/>
        <v>1.5949218759564869</v>
      </c>
      <c r="P315" s="32">
        <f t="shared" ca="1" si="28"/>
        <v>-0.47300856402046043</v>
      </c>
    </row>
    <row r="316" spans="1:16" ht="16.5" thickTop="1" thickBot="1" x14ac:dyDescent="0.3">
      <c r="A316" s="18">
        <f>'EIA gas L48'!A316</f>
        <v>38618</v>
      </c>
      <c r="B316" s="30">
        <f>'EIA gas L48'!D316</f>
        <v>2885</v>
      </c>
      <c r="C316" s="31">
        <f>'HJ Pivot'!C316</f>
        <v>2.5720000000000001</v>
      </c>
      <c r="D316" s="19"/>
      <c r="E316" s="20"/>
      <c r="F316" s="20"/>
      <c r="G316" s="20"/>
      <c r="H316" s="30">
        <f t="shared" si="30"/>
        <v>2885</v>
      </c>
      <c r="I316" s="31">
        <f t="shared" si="31"/>
        <v>2.5720000000000001</v>
      </c>
      <c r="K316" s="22">
        <f t="shared" ca="1" si="29"/>
        <v>1464.2600619195073</v>
      </c>
      <c r="L316" s="32">
        <f t="shared" ca="1" si="24"/>
        <v>0.56056851400880015</v>
      </c>
      <c r="M316" s="32">
        <f t="shared" ca="1" si="25"/>
        <v>-0.30722372419581168</v>
      </c>
      <c r="N316" s="32">
        <f t="shared" ca="1" si="26"/>
        <v>1.4283607522134121</v>
      </c>
      <c r="O316" s="32">
        <f t="shared" ca="1" si="27"/>
        <v>1.5945337339972738</v>
      </c>
      <c r="P316" s="32">
        <f t="shared" ca="1" si="28"/>
        <v>-0.47339670597967354</v>
      </c>
    </row>
    <row r="317" spans="1:16" ht="16.5" thickTop="1" thickBot="1" x14ac:dyDescent="0.3">
      <c r="A317" s="18">
        <f>'EIA gas L48'!A317</f>
        <v>38625</v>
      </c>
      <c r="B317" s="30">
        <f>'EIA gas L48'!D317</f>
        <v>2929</v>
      </c>
      <c r="C317" s="31">
        <f>'HJ Pivot'!C317</f>
        <v>2.7780000000000005</v>
      </c>
      <c r="D317" s="19"/>
      <c r="E317" s="20"/>
      <c r="F317" s="20"/>
      <c r="G317" s="20"/>
      <c r="H317" s="30">
        <f t="shared" si="30"/>
        <v>2929</v>
      </c>
      <c r="I317" s="31">
        <f t="shared" si="31"/>
        <v>2.7780000000000005</v>
      </c>
      <c r="K317" s="22">
        <f t="shared" ca="1" si="29"/>
        <v>1466.895510835916</v>
      </c>
      <c r="L317" s="32">
        <f t="shared" ca="1" si="24"/>
        <v>0.56018037204958704</v>
      </c>
      <c r="M317" s="32">
        <f t="shared" ca="1" si="25"/>
        <v>-0.30761186615502478</v>
      </c>
      <c r="N317" s="32">
        <f t="shared" ca="1" si="26"/>
        <v>1.4279726102541987</v>
      </c>
      <c r="O317" s="32">
        <f t="shared" ca="1" si="27"/>
        <v>1.5941455920380607</v>
      </c>
      <c r="P317" s="32">
        <f t="shared" ca="1" si="28"/>
        <v>-0.47378484793888664</v>
      </c>
    </row>
    <row r="318" spans="1:16" ht="16.5" thickTop="1" thickBot="1" x14ac:dyDescent="0.3">
      <c r="A318" s="18">
        <f>'EIA gas L48'!A318</f>
        <v>38632</v>
      </c>
      <c r="B318" s="30">
        <f>'EIA gas L48'!D318</f>
        <v>2987</v>
      </c>
      <c r="C318" s="31">
        <f>'HJ Pivot'!C318</f>
        <v>3.1580000000000004</v>
      </c>
      <c r="D318" s="19"/>
      <c r="E318" s="20"/>
      <c r="F318" s="20"/>
      <c r="G318" s="20"/>
      <c r="H318" s="30">
        <f t="shared" si="30"/>
        <v>2987</v>
      </c>
      <c r="I318" s="31">
        <f t="shared" si="31"/>
        <v>3.1580000000000004</v>
      </c>
      <c r="K318" s="22">
        <f t="shared" ca="1" si="29"/>
        <v>1469.5309597523246</v>
      </c>
      <c r="L318" s="32">
        <f t="shared" ca="1" si="24"/>
        <v>0.55979223009037382</v>
      </c>
      <c r="M318" s="32">
        <f t="shared" ca="1" si="25"/>
        <v>-0.308000008114238</v>
      </c>
      <c r="N318" s="32">
        <f t="shared" ca="1" si="26"/>
        <v>1.4275844682949856</v>
      </c>
      <c r="O318" s="32">
        <f t="shared" ca="1" si="27"/>
        <v>1.5937574500788476</v>
      </c>
      <c r="P318" s="32">
        <f t="shared" ca="1" si="28"/>
        <v>-0.47417298989809986</v>
      </c>
    </row>
    <row r="319" spans="1:16" ht="16.5" thickTop="1" thickBot="1" x14ac:dyDescent="0.3">
      <c r="A319" s="18">
        <f>'EIA gas L48'!A319</f>
        <v>38639</v>
      </c>
      <c r="B319" s="30">
        <f>'EIA gas L48'!D319</f>
        <v>3062</v>
      </c>
      <c r="C319" s="31">
        <f>'HJ Pivot'!C319</f>
        <v>2.9279999999999999</v>
      </c>
      <c r="D319" s="19"/>
      <c r="E319" s="20"/>
      <c r="F319" s="20"/>
      <c r="G319" s="20"/>
      <c r="H319" s="30">
        <f t="shared" si="30"/>
        <v>3062</v>
      </c>
      <c r="I319" s="31">
        <f t="shared" si="31"/>
        <v>2.9279999999999999</v>
      </c>
      <c r="K319" s="22">
        <f t="shared" ca="1" si="29"/>
        <v>1472.1664086687333</v>
      </c>
      <c r="L319" s="32">
        <f t="shared" ca="1" si="24"/>
        <v>0.55940408813116071</v>
      </c>
      <c r="M319" s="32">
        <f t="shared" ca="1" si="25"/>
        <v>-0.30838815007345111</v>
      </c>
      <c r="N319" s="32">
        <f t="shared" ca="1" si="26"/>
        <v>1.4271963263357725</v>
      </c>
      <c r="O319" s="32">
        <f t="shared" ca="1" si="27"/>
        <v>1.5933693081196343</v>
      </c>
      <c r="P319" s="32">
        <f t="shared" ca="1" si="28"/>
        <v>-0.47456113185731297</v>
      </c>
    </row>
    <row r="320" spans="1:16" ht="16.5" thickTop="1" thickBot="1" x14ac:dyDescent="0.3">
      <c r="A320" s="18">
        <f>'EIA gas L48'!A320</f>
        <v>38646</v>
      </c>
      <c r="B320" s="30">
        <f>'EIA gas L48'!D320</f>
        <v>3139</v>
      </c>
      <c r="C320" s="31">
        <f>'HJ Pivot'!C320</f>
        <v>2.7859999999999996</v>
      </c>
      <c r="D320" s="19"/>
      <c r="E320" s="20"/>
      <c r="F320" s="20"/>
      <c r="G320" s="20"/>
      <c r="H320" s="30">
        <f t="shared" si="30"/>
        <v>3139</v>
      </c>
      <c r="I320" s="31">
        <f t="shared" si="31"/>
        <v>2.7859999999999996</v>
      </c>
      <c r="K320" s="22">
        <f t="shared" ca="1" si="29"/>
        <v>1474.801857585142</v>
      </c>
      <c r="L320" s="32">
        <f t="shared" ca="1" si="24"/>
        <v>0.55901594617194761</v>
      </c>
      <c r="M320" s="32">
        <f t="shared" ca="1" si="25"/>
        <v>-0.30877629203266421</v>
      </c>
      <c r="N320" s="32">
        <f t="shared" ca="1" si="26"/>
        <v>1.4268081843765594</v>
      </c>
      <c r="O320" s="32">
        <f t="shared" ca="1" si="27"/>
        <v>1.5929811661604214</v>
      </c>
      <c r="P320" s="32">
        <f t="shared" ca="1" si="28"/>
        <v>-0.47494927381652607</v>
      </c>
    </row>
    <row r="321" spans="1:16" ht="16.5" thickTop="1" thickBot="1" x14ac:dyDescent="0.3">
      <c r="A321" s="18">
        <f>'EIA gas L48'!A321</f>
        <v>38653</v>
      </c>
      <c r="B321" s="30">
        <f>'EIA gas L48'!D321</f>
        <v>3168</v>
      </c>
      <c r="C321" s="31">
        <f>'HJ Pivot'!C321</f>
        <v>2.6399999999999997</v>
      </c>
      <c r="D321" s="19"/>
      <c r="E321" s="20"/>
      <c r="F321" s="20"/>
      <c r="G321" s="20"/>
      <c r="H321" s="30">
        <f t="shared" si="30"/>
        <v>3168</v>
      </c>
      <c r="I321" s="31">
        <f t="shared" si="31"/>
        <v>2.6399999999999997</v>
      </c>
      <c r="K321" s="22">
        <f t="shared" ca="1" si="29"/>
        <v>1477.4373065015507</v>
      </c>
      <c r="L321" s="32">
        <f t="shared" ca="1" si="24"/>
        <v>0.5586278042127345</v>
      </c>
      <c r="M321" s="32">
        <f t="shared" ca="1" si="25"/>
        <v>-0.30916443399187732</v>
      </c>
      <c r="N321" s="32">
        <f t="shared" ca="1" si="26"/>
        <v>1.4264200424173463</v>
      </c>
      <c r="O321" s="32">
        <f t="shared" ca="1" si="27"/>
        <v>1.5925930242012081</v>
      </c>
      <c r="P321" s="32">
        <f t="shared" ca="1" si="28"/>
        <v>-0.47533741577573918</v>
      </c>
    </row>
    <row r="322" spans="1:16" ht="16.5" thickTop="1" thickBot="1" x14ac:dyDescent="0.3">
      <c r="A322" s="18">
        <f>'EIA gas L48'!A322</f>
        <v>38660</v>
      </c>
      <c r="B322" s="30">
        <f>'EIA gas L48'!D322</f>
        <v>3229</v>
      </c>
      <c r="C322" s="31">
        <f>'HJ Pivot'!C322</f>
        <v>1.8160000000000003</v>
      </c>
      <c r="D322" s="19"/>
      <c r="E322" s="20"/>
      <c r="F322" s="20"/>
      <c r="G322" s="20"/>
      <c r="H322" s="30">
        <f t="shared" si="30"/>
        <v>3229</v>
      </c>
      <c r="I322" s="31">
        <f t="shared" si="31"/>
        <v>1.8160000000000003</v>
      </c>
      <c r="K322" s="22">
        <f t="shared" ca="1" si="29"/>
        <v>1480.0727554179593</v>
      </c>
      <c r="L322" s="32">
        <f t="shared" ca="1" si="24"/>
        <v>0.5582396622535214</v>
      </c>
      <c r="M322" s="32">
        <f t="shared" ca="1" si="25"/>
        <v>-0.30955257595109043</v>
      </c>
      <c r="N322" s="32">
        <f t="shared" ca="1" si="26"/>
        <v>1.4260319004581332</v>
      </c>
      <c r="O322" s="32">
        <f t="shared" ca="1" si="27"/>
        <v>1.5922048822419952</v>
      </c>
      <c r="P322" s="32">
        <f t="shared" ca="1" si="28"/>
        <v>-0.47572555773495229</v>
      </c>
    </row>
    <row r="323" spans="1:16" ht="16.5" thickTop="1" thickBot="1" x14ac:dyDescent="0.3">
      <c r="A323" s="18">
        <f>'EIA gas L48'!A323</f>
        <v>38667</v>
      </c>
      <c r="B323" s="30">
        <f>'EIA gas L48'!D323</f>
        <v>3282</v>
      </c>
      <c r="C323" s="31">
        <f>'HJ Pivot'!C323</f>
        <v>2.141</v>
      </c>
      <c r="D323" s="19"/>
      <c r="E323" s="20"/>
      <c r="F323" s="20"/>
      <c r="G323" s="20"/>
      <c r="H323" s="30">
        <f t="shared" si="30"/>
        <v>3282</v>
      </c>
      <c r="I323" s="31">
        <f t="shared" si="31"/>
        <v>2.141</v>
      </c>
      <c r="K323" s="22">
        <f t="shared" ca="1" si="29"/>
        <v>1482.708204334368</v>
      </c>
      <c r="L323" s="32">
        <f t="shared" ca="1" si="24"/>
        <v>0.55785152029430829</v>
      </c>
      <c r="M323" s="32">
        <f t="shared" ca="1" si="25"/>
        <v>-0.30994071791030353</v>
      </c>
      <c r="N323" s="32">
        <f t="shared" ca="1" si="26"/>
        <v>1.4256437584989201</v>
      </c>
      <c r="O323" s="32">
        <f t="shared" ca="1" si="27"/>
        <v>1.5918167402827819</v>
      </c>
      <c r="P323" s="32">
        <f t="shared" ca="1" si="28"/>
        <v>-0.47611369969416539</v>
      </c>
    </row>
    <row r="324" spans="1:16" ht="16.5" thickTop="1" thickBot="1" x14ac:dyDescent="0.3">
      <c r="A324" s="18">
        <f>'EIA gas L48'!A324</f>
        <v>38674</v>
      </c>
      <c r="B324" s="30">
        <f>'EIA gas L48'!D324</f>
        <v>3274</v>
      </c>
      <c r="C324" s="31">
        <f>'HJ Pivot'!C324</f>
        <v>2.0180000000000002</v>
      </c>
      <c r="D324" s="19"/>
      <c r="E324" s="20"/>
      <c r="F324" s="20"/>
      <c r="G324" s="20"/>
      <c r="H324" s="30">
        <f t="shared" si="30"/>
        <v>3274</v>
      </c>
      <c r="I324" s="31">
        <f t="shared" si="31"/>
        <v>2.0180000000000002</v>
      </c>
      <c r="K324" s="22">
        <f t="shared" ca="1" si="29"/>
        <v>1485.3436532507767</v>
      </c>
      <c r="L324" s="32">
        <f t="shared" ref="L324:L387" ca="1" si="32">+K324*A$1301+B$1301</f>
        <v>0.55746337833509518</v>
      </c>
      <c r="M324" s="32">
        <f t="shared" ref="M324:M387" ca="1" si="33">+L324-A$1312</f>
        <v>-0.31032885986951664</v>
      </c>
      <c r="N324" s="32">
        <f t="shared" ref="N324:N387" ca="1" si="34">+L324+A$1312</f>
        <v>1.425255616539707</v>
      </c>
      <c r="O324" s="32">
        <f t="shared" ref="O324:O387" ca="1" si="35">L324+A$1311</f>
        <v>1.591428598323569</v>
      </c>
      <c r="P324" s="32">
        <f t="shared" ref="P324:P387" ca="1" si="36">L324-A$1311</f>
        <v>-0.4765018416533785</v>
      </c>
    </row>
    <row r="325" spans="1:16" ht="16.5" thickTop="1" thickBot="1" x14ac:dyDescent="0.3">
      <c r="A325" s="18">
        <f>'EIA gas L48'!A325</f>
        <v>38681</v>
      </c>
      <c r="B325" s="30">
        <f>'EIA gas L48'!D325</f>
        <v>3225</v>
      </c>
      <c r="C325" s="31">
        <f>'HJ Pivot'!C325</f>
        <v>1.7366666666666664</v>
      </c>
      <c r="D325" s="19"/>
      <c r="E325" s="20"/>
      <c r="F325" s="20"/>
      <c r="G325" s="20"/>
      <c r="H325" s="30">
        <f t="shared" si="30"/>
        <v>3225</v>
      </c>
      <c r="I325" s="31">
        <f t="shared" si="31"/>
        <v>1.7366666666666664</v>
      </c>
      <c r="K325" s="22">
        <f t="shared" ref="K325:K388" ca="1" si="37">+K324+B$1312</f>
        <v>1487.9791021671854</v>
      </c>
      <c r="L325" s="32">
        <f t="shared" ca="1" si="32"/>
        <v>0.55707523637588208</v>
      </c>
      <c r="M325" s="32">
        <f t="shared" ca="1" si="33"/>
        <v>-0.31071700182872974</v>
      </c>
      <c r="N325" s="32">
        <f t="shared" ca="1" si="34"/>
        <v>1.4248674745804939</v>
      </c>
      <c r="O325" s="32">
        <f t="shared" ca="1" si="35"/>
        <v>1.5910404563643556</v>
      </c>
      <c r="P325" s="32">
        <f t="shared" ca="1" si="36"/>
        <v>-0.47688998361259161</v>
      </c>
    </row>
    <row r="326" spans="1:16" ht="16.5" thickTop="1" thickBot="1" x14ac:dyDescent="0.3">
      <c r="A326" s="18">
        <f>'EIA gas L48'!A326</f>
        <v>38688</v>
      </c>
      <c r="B326" s="30">
        <f>'EIA gas L48'!D326</f>
        <v>3166</v>
      </c>
      <c r="C326" s="31">
        <f>'HJ Pivot'!C326</f>
        <v>2.0540000000000003</v>
      </c>
      <c r="D326" s="19"/>
      <c r="E326" s="20"/>
      <c r="F326" s="20"/>
      <c r="G326" s="20"/>
      <c r="H326" s="30">
        <f t="shared" si="30"/>
        <v>3166</v>
      </c>
      <c r="I326" s="31">
        <f t="shared" si="31"/>
        <v>2.0540000000000003</v>
      </c>
      <c r="K326" s="22">
        <f t="shared" ca="1" si="37"/>
        <v>1490.6145510835941</v>
      </c>
      <c r="L326" s="32">
        <f t="shared" ca="1" si="32"/>
        <v>0.55668709441666897</v>
      </c>
      <c r="M326" s="32">
        <f t="shared" ca="1" si="33"/>
        <v>-0.31110514378794285</v>
      </c>
      <c r="N326" s="32">
        <f t="shared" ca="1" si="34"/>
        <v>1.4244793326212808</v>
      </c>
      <c r="O326" s="32">
        <f t="shared" ca="1" si="35"/>
        <v>1.5906523144051428</v>
      </c>
      <c r="P326" s="32">
        <f t="shared" ca="1" si="36"/>
        <v>-0.47727812557180471</v>
      </c>
    </row>
    <row r="327" spans="1:16" ht="16.5" thickTop="1" thickBot="1" x14ac:dyDescent="0.3">
      <c r="A327" s="18">
        <f>'EIA gas L48'!A327</f>
        <v>38695</v>
      </c>
      <c r="B327" s="30">
        <f>'EIA gas L48'!D327</f>
        <v>2964</v>
      </c>
      <c r="C327" s="31">
        <f>'HJ Pivot'!C327</f>
        <v>2.91</v>
      </c>
      <c r="D327" s="19"/>
      <c r="E327" s="20"/>
      <c r="F327" s="20"/>
      <c r="G327" s="20"/>
      <c r="H327" s="30">
        <f t="shared" si="30"/>
        <v>2964</v>
      </c>
      <c r="I327" s="31">
        <f t="shared" si="31"/>
        <v>2.91</v>
      </c>
      <c r="K327" s="22">
        <f t="shared" ca="1" si="37"/>
        <v>1493.2500000000027</v>
      </c>
      <c r="L327" s="32">
        <f t="shared" ca="1" si="32"/>
        <v>0.55629895245745586</v>
      </c>
      <c r="M327" s="32">
        <f t="shared" ca="1" si="33"/>
        <v>-0.31149328574715596</v>
      </c>
      <c r="N327" s="32">
        <f t="shared" ca="1" si="34"/>
        <v>1.4240911906620677</v>
      </c>
      <c r="O327" s="32">
        <f t="shared" ca="1" si="35"/>
        <v>1.5902641724459294</v>
      </c>
      <c r="P327" s="32">
        <f t="shared" ca="1" si="36"/>
        <v>-0.47766626753101782</v>
      </c>
    </row>
    <row r="328" spans="1:16" ht="16.5" thickTop="1" thickBot="1" x14ac:dyDescent="0.3">
      <c r="A328" s="18">
        <f>'EIA gas L48'!A328</f>
        <v>38702</v>
      </c>
      <c r="B328" s="30">
        <f>'EIA gas L48'!D328</f>
        <v>2802</v>
      </c>
      <c r="C328" s="31">
        <f>'HJ Pivot'!C328</f>
        <v>3.2480000000000002</v>
      </c>
      <c r="D328" s="19"/>
      <c r="E328" s="20"/>
      <c r="F328" s="20"/>
      <c r="G328" s="20"/>
      <c r="H328" s="30">
        <f t="shared" si="30"/>
        <v>2802</v>
      </c>
      <c r="I328" s="31">
        <f t="shared" si="31"/>
        <v>3.2480000000000002</v>
      </c>
      <c r="K328" s="22">
        <f t="shared" ca="1" si="37"/>
        <v>1495.8854489164114</v>
      </c>
      <c r="L328" s="32">
        <f t="shared" ca="1" si="32"/>
        <v>0.55591081049824265</v>
      </c>
      <c r="M328" s="32">
        <f t="shared" ca="1" si="33"/>
        <v>-0.31188142770636917</v>
      </c>
      <c r="N328" s="32">
        <f t="shared" ca="1" si="34"/>
        <v>1.4237030487028544</v>
      </c>
      <c r="O328" s="32">
        <f t="shared" ca="1" si="35"/>
        <v>1.5898760304867163</v>
      </c>
      <c r="P328" s="32">
        <f t="shared" ca="1" si="36"/>
        <v>-0.47805440949023104</v>
      </c>
    </row>
    <row r="329" spans="1:16" ht="16.5" thickTop="1" thickBot="1" x14ac:dyDescent="0.3">
      <c r="A329" s="18">
        <f>'EIA gas L48'!A329</f>
        <v>38709</v>
      </c>
      <c r="B329" s="30">
        <f>'EIA gas L48'!D329</f>
        <v>2640</v>
      </c>
      <c r="C329" s="31">
        <f>'HJ Pivot'!C329</f>
        <v>2.5799999999999996</v>
      </c>
      <c r="D329" s="19"/>
      <c r="E329" s="20"/>
      <c r="F329" s="20"/>
      <c r="G329" s="20"/>
      <c r="H329" s="30">
        <f t="shared" si="30"/>
        <v>2640</v>
      </c>
      <c r="I329" s="31">
        <f t="shared" si="31"/>
        <v>2.5799999999999996</v>
      </c>
      <c r="K329" s="22">
        <f t="shared" ca="1" si="37"/>
        <v>1498.5208978328201</v>
      </c>
      <c r="L329" s="32">
        <f t="shared" ca="1" si="32"/>
        <v>0.55552266853902954</v>
      </c>
      <c r="M329" s="32">
        <f t="shared" ca="1" si="33"/>
        <v>-0.31226956966558228</v>
      </c>
      <c r="N329" s="32">
        <f t="shared" ca="1" si="34"/>
        <v>1.4233149067436415</v>
      </c>
      <c r="O329" s="32">
        <f t="shared" ca="1" si="35"/>
        <v>1.5894878885275032</v>
      </c>
      <c r="P329" s="32">
        <f t="shared" ca="1" si="36"/>
        <v>-0.47844255144944414</v>
      </c>
    </row>
    <row r="330" spans="1:16" ht="16.5" thickTop="1" thickBot="1" x14ac:dyDescent="0.3">
      <c r="A330" s="18">
        <f>'EIA gas L48'!A330</f>
        <v>38716</v>
      </c>
      <c r="B330" s="30">
        <f>'EIA gas L48'!D330</f>
        <v>2641</v>
      </c>
      <c r="C330" s="31">
        <f>'HJ Pivot'!C330</f>
        <v>1.1349999999999998</v>
      </c>
      <c r="D330" s="19"/>
      <c r="E330" s="20"/>
      <c r="F330" s="20"/>
      <c r="G330" s="20"/>
      <c r="H330" s="30">
        <f t="shared" si="30"/>
        <v>2641</v>
      </c>
      <c r="I330" s="31">
        <f t="shared" si="31"/>
        <v>1.1349999999999998</v>
      </c>
      <c r="K330" s="22">
        <f t="shared" ca="1" si="37"/>
        <v>1501.1563467492288</v>
      </c>
      <c r="L330" s="32">
        <f t="shared" ca="1" si="32"/>
        <v>0.55513452657981643</v>
      </c>
      <c r="M330" s="32">
        <f t="shared" ca="1" si="33"/>
        <v>-0.31265771162479539</v>
      </c>
      <c r="N330" s="32">
        <f t="shared" ca="1" si="34"/>
        <v>1.4229267647844281</v>
      </c>
      <c r="O330" s="32">
        <f t="shared" ca="1" si="35"/>
        <v>1.5890997465682901</v>
      </c>
      <c r="P330" s="32">
        <f t="shared" ca="1" si="36"/>
        <v>-0.47883069340865725</v>
      </c>
    </row>
    <row r="331" spans="1:16" ht="16.5" thickTop="1" thickBot="1" x14ac:dyDescent="0.3">
      <c r="A331" s="18">
        <f>'EIA gas L48'!A331</f>
        <v>38723</v>
      </c>
      <c r="B331" s="30">
        <f>'EIA gas L48'!D331</f>
        <v>2621</v>
      </c>
      <c r="C331" s="31">
        <f>'HJ Pivot'!C331</f>
        <v>0.42625000000000091</v>
      </c>
      <c r="D331" s="19"/>
      <c r="E331" s="20"/>
      <c r="F331" s="20"/>
      <c r="G331" s="20"/>
      <c r="H331" s="30">
        <f t="shared" si="30"/>
        <v>2621</v>
      </c>
      <c r="I331" s="31">
        <f t="shared" si="31"/>
        <v>0.42625000000000091</v>
      </c>
      <c r="K331" s="22">
        <f t="shared" ca="1" si="37"/>
        <v>1503.7917956656374</v>
      </c>
      <c r="L331" s="32">
        <f t="shared" ca="1" si="32"/>
        <v>0.55474638462060333</v>
      </c>
      <c r="M331" s="32">
        <f t="shared" ca="1" si="33"/>
        <v>-0.31304585358400849</v>
      </c>
      <c r="N331" s="32">
        <f t="shared" ca="1" si="34"/>
        <v>1.4225386228252153</v>
      </c>
      <c r="O331" s="32">
        <f t="shared" ca="1" si="35"/>
        <v>1.588711604609077</v>
      </c>
      <c r="P331" s="32">
        <f t="shared" ca="1" si="36"/>
        <v>-0.47921883536787035</v>
      </c>
    </row>
    <row r="332" spans="1:16" ht="16.5" thickTop="1" thickBot="1" x14ac:dyDescent="0.3">
      <c r="A332" s="18">
        <f>'EIA gas L48'!A332</f>
        <v>38730</v>
      </c>
      <c r="B332" s="30">
        <f>'EIA gas L48'!D332</f>
        <v>2575</v>
      </c>
      <c r="C332" s="31">
        <f>'HJ Pivot'!C332</f>
        <v>9.0000000000000566E-2</v>
      </c>
      <c r="D332" s="19"/>
      <c r="E332" s="20"/>
      <c r="F332" s="20"/>
      <c r="G332" s="20"/>
      <c r="H332" s="30">
        <f t="shared" si="30"/>
        <v>2575</v>
      </c>
      <c r="I332" s="31">
        <f t="shared" si="31"/>
        <v>9.0000000000000566E-2</v>
      </c>
      <c r="K332" s="22">
        <f t="shared" ca="1" si="37"/>
        <v>1506.4272445820461</v>
      </c>
      <c r="L332" s="32">
        <f t="shared" ca="1" si="32"/>
        <v>0.55435824266139022</v>
      </c>
      <c r="M332" s="32">
        <f t="shared" ca="1" si="33"/>
        <v>-0.3134339955432216</v>
      </c>
      <c r="N332" s="32">
        <f t="shared" ca="1" si="34"/>
        <v>1.4221504808660019</v>
      </c>
      <c r="O332" s="32">
        <f t="shared" ca="1" si="35"/>
        <v>1.5883234626498639</v>
      </c>
      <c r="P332" s="32">
        <f t="shared" ca="1" si="36"/>
        <v>-0.47960697732708346</v>
      </c>
    </row>
    <row r="333" spans="1:16" ht="16.5" thickTop="1" thickBot="1" x14ac:dyDescent="0.3">
      <c r="A333" s="18">
        <f>'EIA gas L48'!A333</f>
        <v>38737</v>
      </c>
      <c r="B333" s="30">
        <f>'EIA gas L48'!D333</f>
        <v>2494</v>
      </c>
      <c r="C333" s="31">
        <f>'HJ Pivot'!C333</f>
        <v>-6.2499999999996447E-3</v>
      </c>
      <c r="D333" s="19"/>
      <c r="E333" s="20"/>
      <c r="F333" s="20"/>
      <c r="G333" s="20"/>
      <c r="H333" s="30">
        <f t="shared" si="30"/>
        <v>2494</v>
      </c>
      <c r="I333" s="31">
        <f t="shared" si="31"/>
        <v>-6.2499999999996447E-3</v>
      </c>
      <c r="K333" s="22">
        <f t="shared" ca="1" si="37"/>
        <v>1509.0626934984548</v>
      </c>
      <c r="L333" s="32">
        <f t="shared" ca="1" si="32"/>
        <v>0.55397010070217712</v>
      </c>
      <c r="M333" s="32">
        <f t="shared" ca="1" si="33"/>
        <v>-0.31382213750243471</v>
      </c>
      <c r="N333" s="32">
        <f t="shared" ca="1" si="34"/>
        <v>1.421762338906789</v>
      </c>
      <c r="O333" s="32">
        <f t="shared" ca="1" si="35"/>
        <v>1.5879353206906508</v>
      </c>
      <c r="P333" s="32">
        <f t="shared" ca="1" si="36"/>
        <v>-0.47999511928629657</v>
      </c>
    </row>
    <row r="334" spans="1:16" ht="16.5" thickTop="1" thickBot="1" x14ac:dyDescent="0.3">
      <c r="A334" s="18">
        <f>'EIA gas L48'!A334</f>
        <v>38744</v>
      </c>
      <c r="B334" s="30">
        <f>'EIA gas L48'!D334</f>
        <v>2406</v>
      </c>
      <c r="C334" s="31">
        <f>'HJ Pivot'!C334</f>
        <v>-0.10399999999999991</v>
      </c>
      <c r="D334" s="19"/>
      <c r="E334" s="20"/>
      <c r="F334" s="20"/>
      <c r="G334" s="20"/>
      <c r="H334" s="30">
        <f t="shared" si="30"/>
        <v>2406</v>
      </c>
      <c r="I334" s="31">
        <f t="shared" si="31"/>
        <v>-0.10399999999999991</v>
      </c>
      <c r="K334" s="22">
        <f t="shared" ca="1" si="37"/>
        <v>1511.6981424148635</v>
      </c>
      <c r="L334" s="32">
        <f t="shared" ca="1" si="32"/>
        <v>0.55358195874296401</v>
      </c>
      <c r="M334" s="32">
        <f t="shared" ca="1" si="33"/>
        <v>-0.31421027946164781</v>
      </c>
      <c r="N334" s="32">
        <f t="shared" ca="1" si="34"/>
        <v>1.4213741969475757</v>
      </c>
      <c r="O334" s="32">
        <f t="shared" ca="1" si="35"/>
        <v>1.5875471787314377</v>
      </c>
      <c r="P334" s="32">
        <f t="shared" ca="1" si="36"/>
        <v>-0.48038326124550967</v>
      </c>
    </row>
    <row r="335" spans="1:16" ht="16.5" thickTop="1" thickBot="1" x14ac:dyDescent="0.3">
      <c r="A335" s="18">
        <f>'EIA gas L48'!A335</f>
        <v>38751</v>
      </c>
      <c r="B335" s="30">
        <f>'EIA gas L48'!D335</f>
        <v>2368</v>
      </c>
      <c r="C335" s="31">
        <f>'HJ Pivot'!C335</f>
        <v>-0.12100000000000008</v>
      </c>
      <c r="D335" s="19"/>
      <c r="E335" s="20"/>
      <c r="F335" s="20"/>
      <c r="G335" s="20"/>
      <c r="H335" s="30">
        <f t="shared" si="30"/>
        <v>2368</v>
      </c>
      <c r="I335" s="31">
        <f t="shared" si="31"/>
        <v>-0.12100000000000008</v>
      </c>
      <c r="K335" s="22">
        <f t="shared" ca="1" si="37"/>
        <v>1514.3335913312721</v>
      </c>
      <c r="L335" s="32">
        <f t="shared" ca="1" si="32"/>
        <v>0.5531938167837509</v>
      </c>
      <c r="M335" s="32">
        <f t="shared" ca="1" si="33"/>
        <v>-0.31459842142086092</v>
      </c>
      <c r="N335" s="32">
        <f t="shared" ca="1" si="34"/>
        <v>1.4209860549883628</v>
      </c>
      <c r="O335" s="32">
        <f t="shared" ca="1" si="35"/>
        <v>1.5871590367722246</v>
      </c>
      <c r="P335" s="32">
        <f t="shared" ca="1" si="36"/>
        <v>-0.48077140320472278</v>
      </c>
    </row>
    <row r="336" spans="1:16" ht="16.5" thickTop="1" thickBot="1" x14ac:dyDescent="0.3">
      <c r="A336" s="18">
        <f>'EIA gas L48'!A336</f>
        <v>38758</v>
      </c>
      <c r="B336" s="30">
        <f>'EIA gas L48'!D336</f>
        <v>2266</v>
      </c>
      <c r="C336" s="31">
        <f>'HJ Pivot'!C336</f>
        <v>-0.19560000000000013</v>
      </c>
      <c r="D336" s="19"/>
      <c r="E336" s="20"/>
      <c r="F336" s="20"/>
      <c r="G336" s="20"/>
      <c r="H336" s="30">
        <f t="shared" si="30"/>
        <v>2266</v>
      </c>
      <c r="I336" s="31">
        <f t="shared" si="31"/>
        <v>-0.19560000000000013</v>
      </c>
      <c r="K336" s="22">
        <f t="shared" ca="1" si="37"/>
        <v>1516.9690402476808</v>
      </c>
      <c r="L336" s="32">
        <f t="shared" ca="1" si="32"/>
        <v>0.5528056748245378</v>
      </c>
      <c r="M336" s="32">
        <f t="shared" ca="1" si="33"/>
        <v>-0.31498656338007402</v>
      </c>
      <c r="N336" s="32">
        <f t="shared" ca="1" si="34"/>
        <v>1.4205979130291495</v>
      </c>
      <c r="O336" s="32">
        <f t="shared" ca="1" si="35"/>
        <v>1.5867708948130115</v>
      </c>
      <c r="P336" s="32">
        <f t="shared" ca="1" si="36"/>
        <v>-0.48115954516393589</v>
      </c>
    </row>
    <row r="337" spans="1:16" ht="16.5" thickTop="1" thickBot="1" x14ac:dyDescent="0.3">
      <c r="A337" s="18">
        <f>'EIA gas L48'!A337</f>
        <v>38765</v>
      </c>
      <c r="B337" s="30">
        <f>'EIA gas L48'!D337</f>
        <v>2143</v>
      </c>
      <c r="C337" s="31">
        <f>'HJ Pivot'!C337</f>
        <v>-0.18379999999999974</v>
      </c>
      <c r="D337" s="19"/>
      <c r="E337" s="20"/>
      <c r="F337" s="20"/>
      <c r="G337" s="20"/>
      <c r="H337" s="30">
        <f t="shared" si="30"/>
        <v>2143</v>
      </c>
      <c r="I337" s="31">
        <f t="shared" si="31"/>
        <v>-0.18379999999999974</v>
      </c>
      <c r="K337" s="22">
        <f t="shared" ca="1" si="37"/>
        <v>1519.6044891640895</v>
      </c>
      <c r="L337" s="32">
        <f t="shared" ca="1" si="32"/>
        <v>0.55241753286532469</v>
      </c>
      <c r="M337" s="32">
        <f t="shared" ca="1" si="33"/>
        <v>-0.31537470533928713</v>
      </c>
      <c r="N337" s="32">
        <f t="shared" ca="1" si="34"/>
        <v>1.4202097710699366</v>
      </c>
      <c r="O337" s="32">
        <f t="shared" ca="1" si="35"/>
        <v>1.5863827528537984</v>
      </c>
      <c r="P337" s="32">
        <f t="shared" ca="1" si="36"/>
        <v>-0.48154768712314899</v>
      </c>
    </row>
    <row r="338" spans="1:16" ht="16.5" thickTop="1" thickBot="1" x14ac:dyDescent="0.3">
      <c r="A338" s="18">
        <f>'EIA gas L48'!A338</f>
        <v>38772</v>
      </c>
      <c r="B338" s="30">
        <f>'EIA gas L48'!D338</f>
        <v>1972</v>
      </c>
      <c r="C338" s="31">
        <f>'HJ Pivot'!C338</f>
        <v>-0.15174999999999983</v>
      </c>
      <c r="D338" s="19"/>
      <c r="E338" s="20"/>
      <c r="F338" s="20"/>
      <c r="G338" s="20"/>
      <c r="H338" s="30">
        <f t="shared" si="30"/>
        <v>1972</v>
      </c>
      <c r="I338" s="31">
        <f t="shared" si="31"/>
        <v>-0.15174999999999983</v>
      </c>
      <c r="K338" s="22">
        <f t="shared" ca="1" si="37"/>
        <v>1522.2399380804982</v>
      </c>
      <c r="L338" s="32">
        <f t="shared" ca="1" si="32"/>
        <v>0.55202939090611158</v>
      </c>
      <c r="M338" s="32">
        <f t="shared" ca="1" si="33"/>
        <v>-0.31576284729850024</v>
      </c>
      <c r="N338" s="32">
        <f t="shared" ca="1" si="34"/>
        <v>1.4198216291107233</v>
      </c>
      <c r="O338" s="32">
        <f t="shared" ca="1" si="35"/>
        <v>1.5859946108945853</v>
      </c>
      <c r="P338" s="32">
        <f t="shared" ca="1" si="36"/>
        <v>-0.4819358290823621</v>
      </c>
    </row>
    <row r="339" spans="1:16" ht="16.5" thickTop="1" thickBot="1" x14ac:dyDescent="0.3">
      <c r="A339" s="18">
        <f>'EIA gas L48'!A339</f>
        <v>38779</v>
      </c>
      <c r="B339" s="30">
        <f>'EIA gas L48'!D339</f>
        <v>1887</v>
      </c>
      <c r="C339" s="31">
        <f>'HJ Pivot'!C339</f>
        <v>1.734</v>
      </c>
      <c r="D339" s="19"/>
      <c r="E339" s="20"/>
      <c r="F339" s="20"/>
      <c r="G339" s="20"/>
      <c r="H339" s="30">
        <f t="shared" si="30"/>
        <v>1887</v>
      </c>
      <c r="I339" s="31">
        <f t="shared" si="31"/>
        <v>1.734</v>
      </c>
      <c r="K339" s="22">
        <f t="shared" ca="1" si="37"/>
        <v>1524.8753869969069</v>
      </c>
      <c r="L339" s="32">
        <f t="shared" ca="1" si="32"/>
        <v>0.55164124894689848</v>
      </c>
      <c r="M339" s="32">
        <f t="shared" ca="1" si="33"/>
        <v>-0.31615098925771334</v>
      </c>
      <c r="N339" s="32">
        <f t="shared" ca="1" si="34"/>
        <v>1.4194334871515104</v>
      </c>
      <c r="O339" s="32">
        <f t="shared" ca="1" si="35"/>
        <v>1.5856064689353722</v>
      </c>
      <c r="P339" s="32">
        <f t="shared" ca="1" si="36"/>
        <v>-0.48232397104157521</v>
      </c>
    </row>
    <row r="340" spans="1:16" ht="16.5" thickTop="1" thickBot="1" x14ac:dyDescent="0.3">
      <c r="A340" s="18">
        <f>'EIA gas L48'!A340</f>
        <v>38786</v>
      </c>
      <c r="B340" s="30">
        <f>'EIA gas L48'!D340</f>
        <v>1832</v>
      </c>
      <c r="C340" s="31">
        <f>'HJ Pivot'!C340</f>
        <v>1.6320000000000003</v>
      </c>
      <c r="D340" s="19"/>
      <c r="E340" s="20"/>
      <c r="F340" s="20"/>
      <c r="G340" s="20"/>
      <c r="H340" s="30">
        <f t="shared" si="30"/>
        <v>1832</v>
      </c>
      <c r="I340" s="31">
        <f t="shared" si="31"/>
        <v>1.6320000000000003</v>
      </c>
      <c r="K340" s="22">
        <f t="shared" ca="1" si="37"/>
        <v>1527.5108359133155</v>
      </c>
      <c r="L340" s="32">
        <f t="shared" ca="1" si="32"/>
        <v>0.55125310698768537</v>
      </c>
      <c r="M340" s="32">
        <f t="shared" ca="1" si="33"/>
        <v>-0.31653913121692645</v>
      </c>
      <c r="N340" s="32">
        <f t="shared" ca="1" si="34"/>
        <v>1.4190453451922971</v>
      </c>
      <c r="O340" s="32">
        <f t="shared" ca="1" si="35"/>
        <v>1.5852183269761591</v>
      </c>
      <c r="P340" s="32">
        <f t="shared" ca="1" si="36"/>
        <v>-0.48271211300078831</v>
      </c>
    </row>
    <row r="341" spans="1:16" ht="16.5" thickTop="1" thickBot="1" x14ac:dyDescent="0.3">
      <c r="A341" s="18">
        <f>'EIA gas L48'!A341</f>
        <v>38793</v>
      </c>
      <c r="B341" s="30">
        <f>'EIA gas L48'!D341</f>
        <v>1809</v>
      </c>
      <c r="C341" s="31">
        <f>'HJ Pivot'!C341</f>
        <v>1.6840000000000004</v>
      </c>
      <c r="D341" s="19"/>
      <c r="E341" s="20"/>
      <c r="F341" s="20"/>
      <c r="G341" s="20"/>
      <c r="H341" s="30">
        <f t="shared" si="30"/>
        <v>1809</v>
      </c>
      <c r="I341" s="31">
        <f t="shared" si="31"/>
        <v>1.6840000000000004</v>
      </c>
      <c r="K341" s="22">
        <f t="shared" ca="1" si="37"/>
        <v>1530.1462848297242</v>
      </c>
      <c r="L341" s="32">
        <f t="shared" ca="1" si="32"/>
        <v>0.55086496502847226</v>
      </c>
      <c r="M341" s="32">
        <f t="shared" ca="1" si="33"/>
        <v>-0.31692727317613956</v>
      </c>
      <c r="N341" s="32">
        <f t="shared" ca="1" si="34"/>
        <v>1.4186572032330842</v>
      </c>
      <c r="O341" s="32">
        <f t="shared" ca="1" si="35"/>
        <v>1.5848301850169459</v>
      </c>
      <c r="P341" s="32">
        <f t="shared" ca="1" si="36"/>
        <v>-0.48310025496000142</v>
      </c>
    </row>
    <row r="342" spans="1:16" ht="16.5" thickTop="1" thickBot="1" x14ac:dyDescent="0.3">
      <c r="A342" s="18">
        <f>'EIA gas L48'!A342</f>
        <v>38800</v>
      </c>
      <c r="B342" s="30">
        <f>'EIA gas L48'!D342</f>
        <v>1705</v>
      </c>
      <c r="C342" s="31">
        <f>'HJ Pivot'!C342</f>
        <v>1.6930000000000001</v>
      </c>
      <c r="D342" s="19"/>
      <c r="E342" s="20"/>
      <c r="F342" s="20"/>
      <c r="G342" s="20"/>
      <c r="H342" s="30">
        <f t="shared" si="30"/>
        <v>1705</v>
      </c>
      <c r="I342" s="31">
        <f t="shared" si="31"/>
        <v>1.6930000000000001</v>
      </c>
      <c r="K342" s="22">
        <f t="shared" ca="1" si="37"/>
        <v>1532.7817337461329</v>
      </c>
      <c r="L342" s="32">
        <f t="shared" ca="1" si="32"/>
        <v>0.55047682306925916</v>
      </c>
      <c r="M342" s="32">
        <f t="shared" ca="1" si="33"/>
        <v>-0.31731541513535266</v>
      </c>
      <c r="N342" s="32">
        <f t="shared" ca="1" si="34"/>
        <v>1.4182690612738709</v>
      </c>
      <c r="O342" s="32">
        <f t="shared" ca="1" si="35"/>
        <v>1.5844420430577328</v>
      </c>
      <c r="P342" s="32">
        <f t="shared" ca="1" si="36"/>
        <v>-0.48348839691921452</v>
      </c>
    </row>
    <row r="343" spans="1:16" ht="16.5" thickTop="1" thickBot="1" x14ac:dyDescent="0.3">
      <c r="A343" s="18">
        <f>'EIA gas L48'!A343</f>
        <v>38807</v>
      </c>
      <c r="B343" s="30">
        <f>'EIA gas L48'!D343</f>
        <v>1695</v>
      </c>
      <c r="C343" s="31">
        <f>'HJ Pivot'!C343</f>
        <v>1.5660000000000001</v>
      </c>
      <c r="D343" s="19"/>
      <c r="E343" s="20"/>
      <c r="F343" s="20"/>
      <c r="G343" s="20"/>
      <c r="H343" s="30">
        <f t="shared" si="30"/>
        <v>1695</v>
      </c>
      <c r="I343" s="31">
        <f t="shared" si="31"/>
        <v>1.5660000000000001</v>
      </c>
      <c r="K343" s="22">
        <f t="shared" ca="1" si="37"/>
        <v>1535.4171826625416</v>
      </c>
      <c r="L343" s="32">
        <f t="shared" ca="1" si="32"/>
        <v>0.55008868111004605</v>
      </c>
      <c r="M343" s="32">
        <f t="shared" ca="1" si="33"/>
        <v>-0.31770355709456577</v>
      </c>
      <c r="N343" s="32">
        <f t="shared" ca="1" si="34"/>
        <v>1.417880919314658</v>
      </c>
      <c r="O343" s="32">
        <f t="shared" ca="1" si="35"/>
        <v>1.5840539010985197</v>
      </c>
      <c r="P343" s="32">
        <f t="shared" ca="1" si="36"/>
        <v>-0.48387653887842763</v>
      </c>
    </row>
    <row r="344" spans="1:16" ht="16.5" thickTop="1" thickBot="1" x14ac:dyDescent="0.3">
      <c r="A344" s="18">
        <f>'EIA gas L48'!A344</f>
        <v>38814</v>
      </c>
      <c r="B344" s="30">
        <f>'EIA gas L48'!D344</f>
        <v>1714</v>
      </c>
      <c r="C344" s="31">
        <f>'HJ Pivot'!C344</f>
        <v>1.6130000000000002</v>
      </c>
      <c r="D344" s="19"/>
      <c r="E344" s="20"/>
      <c r="F344" s="20"/>
      <c r="G344" s="20"/>
      <c r="H344" s="30">
        <f t="shared" si="30"/>
        <v>1714</v>
      </c>
      <c r="I344" s="31">
        <f t="shared" si="31"/>
        <v>1.6130000000000002</v>
      </c>
      <c r="K344" s="22">
        <f t="shared" ca="1" si="37"/>
        <v>1538.0526315789502</v>
      </c>
      <c r="L344" s="32">
        <f t="shared" ca="1" si="32"/>
        <v>0.54970053915083295</v>
      </c>
      <c r="M344" s="32">
        <f t="shared" ca="1" si="33"/>
        <v>-0.31809169905377888</v>
      </c>
      <c r="N344" s="32">
        <f t="shared" ca="1" si="34"/>
        <v>1.4174927773554447</v>
      </c>
      <c r="O344" s="32">
        <f t="shared" ca="1" si="35"/>
        <v>1.5836657591393066</v>
      </c>
      <c r="P344" s="32">
        <f t="shared" ca="1" si="36"/>
        <v>-0.48426468083764074</v>
      </c>
    </row>
    <row r="345" spans="1:16" ht="16.5" thickTop="1" thickBot="1" x14ac:dyDescent="0.3">
      <c r="A345" s="18">
        <f>'EIA gas L48'!A345</f>
        <v>38821</v>
      </c>
      <c r="B345" s="30">
        <f>'EIA gas L48'!D345</f>
        <v>1771</v>
      </c>
      <c r="C345" s="31">
        <f>'HJ Pivot'!C345</f>
        <v>1.7100000000000004</v>
      </c>
      <c r="D345" s="19"/>
      <c r="E345" s="20"/>
      <c r="F345" s="20"/>
      <c r="G345" s="20"/>
      <c r="H345" s="30">
        <f t="shared" si="30"/>
        <v>1771</v>
      </c>
      <c r="I345" s="31">
        <f t="shared" si="31"/>
        <v>1.7100000000000004</v>
      </c>
      <c r="K345" s="22">
        <f t="shared" ca="1" si="37"/>
        <v>1540.6880804953589</v>
      </c>
      <c r="L345" s="32">
        <f t="shared" ca="1" si="32"/>
        <v>0.54931239719161973</v>
      </c>
      <c r="M345" s="32">
        <f t="shared" ca="1" si="33"/>
        <v>-0.31847984101299209</v>
      </c>
      <c r="N345" s="32">
        <f t="shared" ca="1" si="34"/>
        <v>1.4171046353962315</v>
      </c>
      <c r="O345" s="32">
        <f t="shared" ca="1" si="35"/>
        <v>1.5832776171800935</v>
      </c>
      <c r="P345" s="32">
        <f t="shared" ca="1" si="36"/>
        <v>-0.48465282279685395</v>
      </c>
    </row>
    <row r="346" spans="1:16" ht="16.5" thickTop="1" thickBot="1" x14ac:dyDescent="0.3">
      <c r="A346" s="18">
        <f>'EIA gas L48'!A346</f>
        <v>38828</v>
      </c>
      <c r="B346" s="30">
        <f>'EIA gas L48'!D346</f>
        <v>1851</v>
      </c>
      <c r="C346" s="31">
        <f>'HJ Pivot'!C346</f>
        <v>2.1219999999999994</v>
      </c>
      <c r="D346" s="19"/>
      <c r="E346" s="20"/>
      <c r="F346" s="20"/>
      <c r="G346" s="20"/>
      <c r="H346" s="30">
        <f t="shared" si="30"/>
        <v>1851</v>
      </c>
      <c r="I346" s="31">
        <f t="shared" si="31"/>
        <v>2.1219999999999994</v>
      </c>
      <c r="K346" s="22">
        <f t="shared" ca="1" si="37"/>
        <v>1543.3235294117676</v>
      </c>
      <c r="L346" s="32">
        <f t="shared" ca="1" si="32"/>
        <v>0.54892425523240662</v>
      </c>
      <c r="M346" s="32">
        <f t="shared" ca="1" si="33"/>
        <v>-0.3188679829722052</v>
      </c>
      <c r="N346" s="32">
        <f t="shared" ca="1" si="34"/>
        <v>1.4167164934370184</v>
      </c>
      <c r="O346" s="32">
        <f t="shared" ca="1" si="35"/>
        <v>1.5828894752208802</v>
      </c>
      <c r="P346" s="32">
        <f t="shared" ca="1" si="36"/>
        <v>-0.48504096475606706</v>
      </c>
    </row>
    <row r="347" spans="1:16" ht="16.5" thickTop="1" thickBot="1" x14ac:dyDescent="0.3">
      <c r="A347" s="18">
        <f>'EIA gas L48'!A347</f>
        <v>38835</v>
      </c>
      <c r="B347" s="30">
        <f>'EIA gas L48'!D347</f>
        <v>1904</v>
      </c>
      <c r="C347" s="31">
        <f>'HJ Pivot'!C347</f>
        <v>1.9359999999999999</v>
      </c>
      <c r="D347" s="19"/>
      <c r="E347" s="20"/>
      <c r="F347" s="20"/>
      <c r="G347" s="20"/>
      <c r="H347" s="30">
        <f t="shared" si="30"/>
        <v>1904</v>
      </c>
      <c r="I347" s="31">
        <f t="shared" si="31"/>
        <v>1.9359999999999999</v>
      </c>
      <c r="K347" s="22">
        <f t="shared" ca="1" si="37"/>
        <v>1545.9589783281763</v>
      </c>
      <c r="L347" s="32">
        <f t="shared" ca="1" si="32"/>
        <v>0.54853611327319352</v>
      </c>
      <c r="M347" s="32">
        <f t="shared" ca="1" si="33"/>
        <v>-0.31925612493141831</v>
      </c>
      <c r="N347" s="32">
        <f t="shared" ca="1" si="34"/>
        <v>1.4163283514778053</v>
      </c>
      <c r="O347" s="32">
        <f t="shared" ca="1" si="35"/>
        <v>1.5825013332616673</v>
      </c>
      <c r="P347" s="32">
        <f t="shared" ca="1" si="36"/>
        <v>-0.48542910671528017</v>
      </c>
    </row>
    <row r="348" spans="1:16" ht="16.5" thickTop="1" thickBot="1" x14ac:dyDescent="0.3">
      <c r="A348" s="18">
        <f>'EIA gas L48'!A348</f>
        <v>38842</v>
      </c>
      <c r="B348" s="30">
        <f>'EIA gas L48'!D348</f>
        <v>1989</v>
      </c>
      <c r="C348" s="31">
        <f>'HJ Pivot'!C348</f>
        <v>1.9280000000000004</v>
      </c>
      <c r="D348" s="19"/>
      <c r="E348" s="20"/>
      <c r="F348" s="20"/>
      <c r="G348" s="20"/>
      <c r="H348" s="30">
        <f t="shared" si="30"/>
        <v>1989</v>
      </c>
      <c r="I348" s="31">
        <f t="shared" si="31"/>
        <v>1.9280000000000004</v>
      </c>
      <c r="K348" s="22">
        <f t="shared" ca="1" si="37"/>
        <v>1548.5944272445849</v>
      </c>
      <c r="L348" s="32">
        <f t="shared" ca="1" si="32"/>
        <v>0.54814797131398041</v>
      </c>
      <c r="M348" s="32">
        <f t="shared" ca="1" si="33"/>
        <v>-0.31964426689063141</v>
      </c>
      <c r="N348" s="32">
        <f t="shared" ca="1" si="34"/>
        <v>1.4159402095185922</v>
      </c>
      <c r="O348" s="32">
        <f t="shared" ca="1" si="35"/>
        <v>1.582113191302454</v>
      </c>
      <c r="P348" s="32">
        <f t="shared" ca="1" si="36"/>
        <v>-0.48581724867449327</v>
      </c>
    </row>
    <row r="349" spans="1:16" ht="16.5" thickTop="1" thickBot="1" x14ac:dyDescent="0.3">
      <c r="A349" s="18">
        <f>'EIA gas L48'!A349</f>
        <v>38849</v>
      </c>
      <c r="B349" s="30">
        <f>'EIA gas L48'!D349</f>
        <v>2080</v>
      </c>
      <c r="C349" s="31">
        <f>'HJ Pivot'!C349</f>
        <v>1.9379999999999999</v>
      </c>
      <c r="D349" s="19"/>
      <c r="E349" s="20"/>
      <c r="F349" s="20"/>
      <c r="G349" s="20"/>
      <c r="H349" s="30">
        <f t="shared" si="30"/>
        <v>2080</v>
      </c>
      <c r="I349" s="31">
        <f t="shared" si="31"/>
        <v>1.9379999999999999</v>
      </c>
      <c r="K349" s="22">
        <f t="shared" ca="1" si="37"/>
        <v>1551.2298761609936</v>
      </c>
      <c r="L349" s="32">
        <f t="shared" ca="1" si="32"/>
        <v>0.5477598293547673</v>
      </c>
      <c r="M349" s="32">
        <f t="shared" ca="1" si="33"/>
        <v>-0.32003240884984452</v>
      </c>
      <c r="N349" s="32">
        <f t="shared" ca="1" si="34"/>
        <v>1.4155520675593791</v>
      </c>
      <c r="O349" s="32">
        <f t="shared" ca="1" si="35"/>
        <v>1.5817250493432411</v>
      </c>
      <c r="P349" s="32">
        <f t="shared" ca="1" si="36"/>
        <v>-0.48620539063370638</v>
      </c>
    </row>
    <row r="350" spans="1:16" ht="16.5" thickTop="1" thickBot="1" x14ac:dyDescent="0.3">
      <c r="A350" s="18">
        <f>'EIA gas L48'!A350</f>
        <v>38856</v>
      </c>
      <c r="B350" s="30">
        <f>'EIA gas L48'!D350</f>
        <v>2163</v>
      </c>
      <c r="C350" s="31">
        <f>'HJ Pivot'!C350</f>
        <v>1.6999999999999997</v>
      </c>
      <c r="D350" s="19"/>
      <c r="E350" s="20"/>
      <c r="F350" s="20"/>
      <c r="G350" s="20"/>
      <c r="H350" s="30">
        <f t="shared" si="30"/>
        <v>2163</v>
      </c>
      <c r="I350" s="31">
        <f t="shared" si="31"/>
        <v>1.6999999999999997</v>
      </c>
      <c r="K350" s="22">
        <f t="shared" ca="1" si="37"/>
        <v>1553.8653250774023</v>
      </c>
      <c r="L350" s="32">
        <f t="shared" ca="1" si="32"/>
        <v>0.5473716873955542</v>
      </c>
      <c r="M350" s="32">
        <f t="shared" ca="1" si="33"/>
        <v>-0.32042055080905762</v>
      </c>
      <c r="N350" s="32">
        <f t="shared" ca="1" si="34"/>
        <v>1.415163925600166</v>
      </c>
      <c r="O350" s="32">
        <f t="shared" ca="1" si="35"/>
        <v>1.5813369073840278</v>
      </c>
      <c r="P350" s="32">
        <f t="shared" ca="1" si="36"/>
        <v>-0.48659353259291949</v>
      </c>
    </row>
    <row r="351" spans="1:16" ht="16.5" thickTop="1" thickBot="1" x14ac:dyDescent="0.3">
      <c r="A351" s="18">
        <f>'EIA gas L48'!A351</f>
        <v>38863</v>
      </c>
      <c r="B351" s="30">
        <f>'EIA gas L48'!D351</f>
        <v>2243</v>
      </c>
      <c r="C351" s="31">
        <f>'HJ Pivot'!C351</f>
        <v>1.6420000000000008</v>
      </c>
      <c r="D351" s="19"/>
      <c r="E351" s="20"/>
      <c r="F351" s="20"/>
      <c r="G351" s="20"/>
      <c r="H351" s="30">
        <f t="shared" si="30"/>
        <v>2243</v>
      </c>
      <c r="I351" s="31">
        <f t="shared" si="31"/>
        <v>1.6420000000000008</v>
      </c>
      <c r="K351" s="22">
        <f t="shared" ca="1" si="37"/>
        <v>1556.500773993811</v>
      </c>
      <c r="L351" s="32">
        <f t="shared" ca="1" si="32"/>
        <v>0.54698354543634109</v>
      </c>
      <c r="M351" s="32">
        <f t="shared" ca="1" si="33"/>
        <v>-0.32080869276827073</v>
      </c>
      <c r="N351" s="32">
        <f t="shared" ca="1" si="34"/>
        <v>1.4147757836409529</v>
      </c>
      <c r="O351" s="32">
        <f t="shared" ca="1" si="35"/>
        <v>1.5809487654248149</v>
      </c>
      <c r="P351" s="32">
        <f t="shared" ca="1" si="36"/>
        <v>-0.48698167455213259</v>
      </c>
    </row>
    <row r="352" spans="1:16" ht="16.5" thickTop="1" thickBot="1" x14ac:dyDescent="0.3">
      <c r="A352" s="18">
        <f>'EIA gas L48'!A352</f>
        <v>38870</v>
      </c>
      <c r="B352" s="30">
        <f>'EIA gas L48'!D352</f>
        <v>2320</v>
      </c>
      <c r="C352" s="31">
        <f>'HJ Pivot'!C352</f>
        <v>1.8149999999999999</v>
      </c>
      <c r="D352" s="19"/>
      <c r="E352" s="20"/>
      <c r="F352" s="20"/>
      <c r="G352" s="20"/>
      <c r="H352" s="30">
        <f t="shared" si="30"/>
        <v>2320</v>
      </c>
      <c r="I352" s="31">
        <f t="shared" si="31"/>
        <v>1.8149999999999999</v>
      </c>
      <c r="K352" s="22">
        <f t="shared" ca="1" si="37"/>
        <v>1559.1362229102197</v>
      </c>
      <c r="L352" s="32">
        <f t="shared" ca="1" si="32"/>
        <v>0.54659540347712798</v>
      </c>
      <c r="M352" s="32">
        <f t="shared" ca="1" si="33"/>
        <v>-0.32119683472748384</v>
      </c>
      <c r="N352" s="32">
        <f t="shared" ca="1" si="34"/>
        <v>1.4143876416817398</v>
      </c>
      <c r="O352" s="32">
        <f t="shared" ca="1" si="35"/>
        <v>1.5805606234656016</v>
      </c>
      <c r="P352" s="32">
        <f t="shared" ca="1" si="36"/>
        <v>-0.4873698165113457</v>
      </c>
    </row>
    <row r="353" spans="1:16" ht="16.5" thickTop="1" thickBot="1" x14ac:dyDescent="0.3">
      <c r="A353" s="18">
        <f>'EIA gas L48'!A353</f>
        <v>38877</v>
      </c>
      <c r="B353" s="30">
        <f>'EIA gas L48'!D353</f>
        <v>2397</v>
      </c>
      <c r="C353" s="31">
        <f>'HJ Pivot'!C353</f>
        <v>1.9500000000000004</v>
      </c>
      <c r="D353" s="19"/>
      <c r="E353" s="20"/>
      <c r="F353" s="20"/>
      <c r="G353" s="20"/>
      <c r="H353" s="30">
        <f t="shared" si="30"/>
        <v>2397</v>
      </c>
      <c r="I353" s="31">
        <f t="shared" si="31"/>
        <v>1.9500000000000004</v>
      </c>
      <c r="K353" s="22">
        <f t="shared" ca="1" si="37"/>
        <v>1561.7716718266283</v>
      </c>
      <c r="L353" s="32">
        <f t="shared" ca="1" si="32"/>
        <v>0.54620726151791488</v>
      </c>
      <c r="M353" s="32">
        <f t="shared" ca="1" si="33"/>
        <v>-0.32158497668669694</v>
      </c>
      <c r="N353" s="32">
        <f t="shared" ca="1" si="34"/>
        <v>1.4139994997225267</v>
      </c>
      <c r="O353" s="32">
        <f t="shared" ca="1" si="35"/>
        <v>1.5801724815063887</v>
      </c>
      <c r="P353" s="32">
        <f t="shared" ca="1" si="36"/>
        <v>-0.48775795847055881</v>
      </c>
    </row>
    <row r="354" spans="1:16" ht="16.5" thickTop="1" thickBot="1" x14ac:dyDescent="0.3">
      <c r="A354" s="18">
        <f>'EIA gas L48'!A354</f>
        <v>38884</v>
      </c>
      <c r="B354" s="30">
        <f>'EIA gas L48'!D354</f>
        <v>2476</v>
      </c>
      <c r="C354" s="31">
        <f>'HJ Pivot'!C354</f>
        <v>2.0209999999999999</v>
      </c>
      <c r="D354" s="19"/>
      <c r="E354" s="20"/>
      <c r="F354" s="20"/>
      <c r="G354" s="20"/>
      <c r="H354" s="30">
        <f t="shared" si="30"/>
        <v>2476</v>
      </c>
      <c r="I354" s="31">
        <f t="shared" si="31"/>
        <v>2.0209999999999999</v>
      </c>
      <c r="K354" s="22">
        <f t="shared" ca="1" si="37"/>
        <v>1564.407120743037</v>
      </c>
      <c r="L354" s="32">
        <f t="shared" ca="1" si="32"/>
        <v>0.54581911955870177</v>
      </c>
      <c r="M354" s="32">
        <f t="shared" ca="1" si="33"/>
        <v>-0.32197311864591005</v>
      </c>
      <c r="N354" s="32">
        <f t="shared" ca="1" si="34"/>
        <v>1.4136113577633136</v>
      </c>
      <c r="O354" s="32">
        <f t="shared" ca="1" si="35"/>
        <v>1.5797843395471753</v>
      </c>
      <c r="P354" s="32">
        <f t="shared" ca="1" si="36"/>
        <v>-0.48814610042977191</v>
      </c>
    </row>
    <row r="355" spans="1:16" ht="16.5" thickTop="1" thickBot="1" x14ac:dyDescent="0.3">
      <c r="A355" s="18">
        <f>'EIA gas L48'!A355</f>
        <v>38891</v>
      </c>
      <c r="B355" s="30">
        <f>'EIA gas L48'!D355</f>
        <v>2542</v>
      </c>
      <c r="C355" s="31">
        <f>'HJ Pivot'!C355</f>
        <v>2.0000000000000009</v>
      </c>
      <c r="D355" s="19"/>
      <c r="E355" s="20"/>
      <c r="F355" s="20"/>
      <c r="G355" s="20"/>
      <c r="H355" s="30">
        <f t="shared" si="30"/>
        <v>2542</v>
      </c>
      <c r="I355" s="31">
        <f t="shared" si="31"/>
        <v>2.0000000000000009</v>
      </c>
      <c r="K355" s="22">
        <f t="shared" ca="1" si="37"/>
        <v>1567.0425696594457</v>
      </c>
      <c r="L355" s="32">
        <f t="shared" ca="1" si="32"/>
        <v>0.54543097759948855</v>
      </c>
      <c r="M355" s="32">
        <f t="shared" ca="1" si="33"/>
        <v>-0.32236126060512327</v>
      </c>
      <c r="N355" s="32">
        <f t="shared" ca="1" si="34"/>
        <v>1.4132232158041003</v>
      </c>
      <c r="O355" s="32">
        <f t="shared" ca="1" si="35"/>
        <v>1.5793961975879622</v>
      </c>
      <c r="P355" s="32">
        <f t="shared" ca="1" si="36"/>
        <v>-0.48853424238898513</v>
      </c>
    </row>
    <row r="356" spans="1:16" ht="16.5" thickTop="1" thickBot="1" x14ac:dyDescent="0.3">
      <c r="A356" s="18">
        <f>'EIA gas L48'!A356</f>
        <v>38898</v>
      </c>
      <c r="B356" s="30">
        <f>'EIA gas L48'!D356</f>
        <v>2615</v>
      </c>
      <c r="C356" s="31">
        <f>'HJ Pivot'!C356</f>
        <v>1.8820000000000001</v>
      </c>
      <c r="D356" s="19"/>
      <c r="E356" s="20"/>
      <c r="F356" s="20"/>
      <c r="G356" s="20"/>
      <c r="H356" s="30">
        <f t="shared" si="30"/>
        <v>2615</v>
      </c>
      <c r="I356" s="31">
        <f t="shared" si="31"/>
        <v>1.8820000000000001</v>
      </c>
      <c r="K356" s="22">
        <f t="shared" ca="1" si="37"/>
        <v>1569.6780185758544</v>
      </c>
      <c r="L356" s="32">
        <f t="shared" ca="1" si="32"/>
        <v>0.54504283564027545</v>
      </c>
      <c r="M356" s="32">
        <f t="shared" ca="1" si="33"/>
        <v>-0.32274940256433637</v>
      </c>
      <c r="N356" s="32">
        <f t="shared" ca="1" si="34"/>
        <v>1.4128350738448874</v>
      </c>
      <c r="O356" s="32">
        <f t="shared" ca="1" si="35"/>
        <v>1.5790080556287491</v>
      </c>
      <c r="P356" s="32">
        <f t="shared" ca="1" si="36"/>
        <v>-0.48892238434819824</v>
      </c>
    </row>
    <row r="357" spans="1:16" ht="16.5" thickTop="1" thickBot="1" x14ac:dyDescent="0.3">
      <c r="A357" s="18">
        <f>'EIA gas L48'!A357</f>
        <v>38905</v>
      </c>
      <c r="B357" s="30">
        <f>'EIA gas L48'!D357</f>
        <v>2704</v>
      </c>
      <c r="C357" s="31">
        <f>'HJ Pivot'!C357</f>
        <v>1.736666666666667</v>
      </c>
      <c r="D357" s="19"/>
      <c r="E357" s="20"/>
      <c r="F357" s="20"/>
      <c r="G357" s="20"/>
      <c r="H357" s="30">
        <f t="shared" si="30"/>
        <v>2704</v>
      </c>
      <c r="I357" s="31">
        <f t="shared" si="31"/>
        <v>1.736666666666667</v>
      </c>
      <c r="K357" s="22">
        <f t="shared" ca="1" si="37"/>
        <v>1572.313467492263</v>
      </c>
      <c r="L357" s="32">
        <f t="shared" ca="1" si="32"/>
        <v>0.54465469368106234</v>
      </c>
      <c r="M357" s="32">
        <f t="shared" ca="1" si="33"/>
        <v>-0.32313754452354948</v>
      </c>
      <c r="N357" s="32">
        <f t="shared" ca="1" si="34"/>
        <v>1.4124469318856741</v>
      </c>
      <c r="O357" s="32">
        <f t="shared" ca="1" si="35"/>
        <v>1.578619913669536</v>
      </c>
      <c r="P357" s="32">
        <f t="shared" ca="1" si="36"/>
        <v>-0.48931052630741134</v>
      </c>
    </row>
    <row r="358" spans="1:16" ht="16.5" thickTop="1" thickBot="1" x14ac:dyDescent="0.3">
      <c r="A358" s="18">
        <f>'EIA gas L48'!A358</f>
        <v>38912</v>
      </c>
      <c r="B358" s="30">
        <f>'EIA gas L48'!D358</f>
        <v>2763</v>
      </c>
      <c r="C358" s="31">
        <f>'HJ Pivot'!C358</f>
        <v>1.6969999999999998</v>
      </c>
      <c r="D358" s="19"/>
      <c r="E358" s="20"/>
      <c r="F358" s="20"/>
      <c r="G358" s="20"/>
      <c r="H358" s="30">
        <f t="shared" si="30"/>
        <v>2763</v>
      </c>
      <c r="I358" s="31">
        <f t="shared" si="31"/>
        <v>1.6969999999999998</v>
      </c>
      <c r="K358" s="22">
        <f t="shared" ca="1" si="37"/>
        <v>1574.9489164086717</v>
      </c>
      <c r="L358" s="32">
        <f t="shared" ca="1" si="32"/>
        <v>0.54426655172184923</v>
      </c>
      <c r="M358" s="32">
        <f t="shared" ca="1" si="33"/>
        <v>-0.32352568648276259</v>
      </c>
      <c r="N358" s="32">
        <f t="shared" ca="1" si="34"/>
        <v>1.4120587899264612</v>
      </c>
      <c r="O358" s="32">
        <f t="shared" ca="1" si="35"/>
        <v>1.5782317717103229</v>
      </c>
      <c r="P358" s="32">
        <f t="shared" ca="1" si="36"/>
        <v>-0.48969866826662445</v>
      </c>
    </row>
    <row r="359" spans="1:16" ht="16.5" thickTop="1" thickBot="1" x14ac:dyDescent="0.3">
      <c r="A359" s="18">
        <f>'EIA gas L48'!A359</f>
        <v>38919</v>
      </c>
      <c r="B359" s="30">
        <f>'EIA gas L48'!D359</f>
        <v>2756</v>
      </c>
      <c r="C359" s="31">
        <f>'HJ Pivot'!C359</f>
        <v>1.6879999999999999</v>
      </c>
      <c r="D359" s="19"/>
      <c r="E359" s="20"/>
      <c r="F359" s="20"/>
      <c r="G359" s="20"/>
      <c r="H359" s="30">
        <f t="shared" si="30"/>
        <v>2756</v>
      </c>
      <c r="I359" s="31">
        <f t="shared" si="31"/>
        <v>1.6879999999999999</v>
      </c>
      <c r="K359" s="22">
        <f t="shared" ca="1" si="37"/>
        <v>1577.5843653250804</v>
      </c>
      <c r="L359" s="32">
        <f t="shared" ca="1" si="32"/>
        <v>0.54387840976263613</v>
      </c>
      <c r="M359" s="32">
        <f t="shared" ca="1" si="33"/>
        <v>-0.32391382844197569</v>
      </c>
      <c r="N359" s="32">
        <f t="shared" ca="1" si="34"/>
        <v>1.4116706479672478</v>
      </c>
      <c r="O359" s="32">
        <f t="shared" ca="1" si="35"/>
        <v>1.5778436297511098</v>
      </c>
      <c r="P359" s="32">
        <f t="shared" ca="1" si="36"/>
        <v>-0.49008681022583755</v>
      </c>
    </row>
    <row r="360" spans="1:16" ht="16.5" thickTop="1" thickBot="1" x14ac:dyDescent="0.3">
      <c r="A360" s="18">
        <f>'EIA gas L48'!A360</f>
        <v>38926</v>
      </c>
      <c r="B360" s="30">
        <f>'EIA gas L48'!D360</f>
        <v>2775</v>
      </c>
      <c r="C360" s="31">
        <f>'HJ Pivot'!C360</f>
        <v>1.9300000000000002</v>
      </c>
      <c r="D360" s="19"/>
      <c r="E360" s="20"/>
      <c r="F360" s="20"/>
      <c r="G360" s="20"/>
      <c r="H360" s="30">
        <f t="shared" si="30"/>
        <v>2775</v>
      </c>
      <c r="I360" s="31">
        <f t="shared" si="31"/>
        <v>1.9300000000000002</v>
      </c>
      <c r="K360" s="22">
        <f t="shared" ca="1" si="37"/>
        <v>1580.2198142414891</v>
      </c>
      <c r="L360" s="32">
        <f t="shared" ca="1" si="32"/>
        <v>0.54349026780342302</v>
      </c>
      <c r="M360" s="32">
        <f t="shared" ca="1" si="33"/>
        <v>-0.3243019704011888</v>
      </c>
      <c r="N360" s="32">
        <f t="shared" ca="1" si="34"/>
        <v>1.411282506008035</v>
      </c>
      <c r="O360" s="32">
        <f t="shared" ca="1" si="35"/>
        <v>1.5774554877918967</v>
      </c>
      <c r="P360" s="32">
        <f t="shared" ca="1" si="36"/>
        <v>-0.49047495218505066</v>
      </c>
    </row>
    <row r="361" spans="1:16" ht="16.5" thickTop="1" thickBot="1" x14ac:dyDescent="0.3">
      <c r="A361" s="18">
        <f>'EIA gas L48'!A361</f>
        <v>38933</v>
      </c>
      <c r="B361" s="30">
        <f>'EIA gas L48'!D361</f>
        <v>2763</v>
      </c>
      <c r="C361" s="31">
        <f>'HJ Pivot'!C361</f>
        <v>2.4180000000000001</v>
      </c>
      <c r="D361" s="19"/>
      <c r="E361" s="20"/>
      <c r="F361" s="20"/>
      <c r="G361" s="20"/>
      <c r="H361" s="30">
        <f t="shared" si="30"/>
        <v>2763</v>
      </c>
      <c r="I361" s="31">
        <f t="shared" si="31"/>
        <v>2.4180000000000001</v>
      </c>
      <c r="K361" s="22">
        <f t="shared" ca="1" si="37"/>
        <v>1582.8552631578978</v>
      </c>
      <c r="L361" s="32">
        <f t="shared" ca="1" si="32"/>
        <v>0.54310212584420992</v>
      </c>
      <c r="M361" s="32">
        <f t="shared" ca="1" si="33"/>
        <v>-0.32469011236040191</v>
      </c>
      <c r="N361" s="32">
        <f t="shared" ca="1" si="34"/>
        <v>1.4108943640488216</v>
      </c>
      <c r="O361" s="32">
        <f t="shared" ca="1" si="35"/>
        <v>1.5770673458326836</v>
      </c>
      <c r="P361" s="32">
        <f t="shared" ca="1" si="36"/>
        <v>-0.49086309414426377</v>
      </c>
    </row>
    <row r="362" spans="1:16" ht="16.5" thickTop="1" thickBot="1" x14ac:dyDescent="0.3">
      <c r="A362" s="18">
        <f>'EIA gas L48'!A362</f>
        <v>38940</v>
      </c>
      <c r="B362" s="30">
        <f>'EIA gas L48'!D362</f>
        <v>2800</v>
      </c>
      <c r="C362" s="31">
        <f>'HJ Pivot'!C362</f>
        <v>2.2894000000000001</v>
      </c>
      <c r="D362" s="19"/>
      <c r="E362" s="20"/>
      <c r="F362" s="20"/>
      <c r="G362" s="20"/>
      <c r="H362" s="30">
        <f t="shared" si="30"/>
        <v>2800</v>
      </c>
      <c r="I362" s="31">
        <f t="shared" si="31"/>
        <v>2.2894000000000001</v>
      </c>
      <c r="K362" s="22">
        <f t="shared" ca="1" si="37"/>
        <v>1585.4907120743064</v>
      </c>
      <c r="L362" s="32">
        <f t="shared" ca="1" si="32"/>
        <v>0.54271398388499681</v>
      </c>
      <c r="M362" s="32">
        <f t="shared" ca="1" si="33"/>
        <v>-0.32507825431961501</v>
      </c>
      <c r="N362" s="32">
        <f t="shared" ca="1" si="34"/>
        <v>1.4105062220896087</v>
      </c>
      <c r="O362" s="32">
        <f t="shared" ca="1" si="35"/>
        <v>1.5766792038734705</v>
      </c>
      <c r="P362" s="32">
        <f t="shared" ca="1" si="36"/>
        <v>-0.49125123610347687</v>
      </c>
    </row>
    <row r="363" spans="1:16" ht="16.5" thickTop="1" thickBot="1" x14ac:dyDescent="0.3">
      <c r="A363" s="18">
        <f>'EIA gas L48'!A363</f>
        <v>38947</v>
      </c>
      <c r="B363" s="30">
        <f>'EIA gas L48'!D363</f>
        <v>2857</v>
      </c>
      <c r="C363" s="31">
        <f>'HJ Pivot'!C363</f>
        <v>2.4409999999999998</v>
      </c>
      <c r="D363" s="19"/>
      <c r="E363" s="20"/>
      <c r="F363" s="20"/>
      <c r="G363" s="20"/>
      <c r="H363" s="30">
        <f t="shared" si="30"/>
        <v>2857</v>
      </c>
      <c r="I363" s="31">
        <f t="shared" si="31"/>
        <v>2.4409999999999998</v>
      </c>
      <c r="K363" s="22">
        <f t="shared" ca="1" si="37"/>
        <v>1588.1261609907151</v>
      </c>
      <c r="L363" s="32">
        <f t="shared" ca="1" si="32"/>
        <v>0.5423258419257837</v>
      </c>
      <c r="M363" s="32">
        <f t="shared" ca="1" si="33"/>
        <v>-0.32546639627882812</v>
      </c>
      <c r="N363" s="32">
        <f t="shared" ca="1" si="34"/>
        <v>1.4101180801303954</v>
      </c>
      <c r="O363" s="32">
        <f t="shared" ca="1" si="35"/>
        <v>1.5762910619142574</v>
      </c>
      <c r="P363" s="32">
        <f t="shared" ca="1" si="36"/>
        <v>-0.49163937806268998</v>
      </c>
    </row>
    <row r="364" spans="1:16" ht="16.5" thickTop="1" thickBot="1" x14ac:dyDescent="0.3">
      <c r="A364" s="18">
        <f>'EIA gas L48'!A364</f>
        <v>38954</v>
      </c>
      <c r="B364" s="30">
        <f>'EIA gas L48'!D364</f>
        <v>2905</v>
      </c>
      <c r="C364" s="31">
        <f>'HJ Pivot'!C364</f>
        <v>2.4179999999999997</v>
      </c>
      <c r="D364" s="19"/>
      <c r="E364" s="20"/>
      <c r="F364" s="20"/>
      <c r="G364" s="20"/>
      <c r="H364" s="30">
        <f t="shared" si="30"/>
        <v>2905</v>
      </c>
      <c r="I364" s="31">
        <f t="shared" si="31"/>
        <v>2.4179999999999997</v>
      </c>
      <c r="K364" s="22">
        <f t="shared" ca="1" si="37"/>
        <v>1590.7616099071238</v>
      </c>
      <c r="L364" s="32">
        <f t="shared" ca="1" si="32"/>
        <v>0.5419376999665706</v>
      </c>
      <c r="M364" s="32">
        <f t="shared" ca="1" si="33"/>
        <v>-0.32585453823804122</v>
      </c>
      <c r="N364" s="32">
        <f t="shared" ca="1" si="34"/>
        <v>1.4097299381711825</v>
      </c>
      <c r="O364" s="32">
        <f t="shared" ca="1" si="35"/>
        <v>1.5759029199550443</v>
      </c>
      <c r="P364" s="32">
        <f t="shared" ca="1" si="36"/>
        <v>-0.49202752002190309</v>
      </c>
    </row>
    <row r="365" spans="1:16" ht="16.5" thickTop="1" thickBot="1" x14ac:dyDescent="0.3">
      <c r="A365" s="18">
        <f>'EIA gas L48'!A365</f>
        <v>38961</v>
      </c>
      <c r="B365" s="30">
        <f>'EIA gas L48'!D365</f>
        <v>2976</v>
      </c>
      <c r="C365" s="31">
        <f>'HJ Pivot'!C365</f>
        <v>2.1860000000000004</v>
      </c>
      <c r="D365" s="19"/>
      <c r="E365" s="20"/>
      <c r="F365" s="20"/>
      <c r="G365" s="20"/>
      <c r="H365" s="30">
        <f t="shared" si="30"/>
        <v>2976</v>
      </c>
      <c r="I365" s="31">
        <f t="shared" si="31"/>
        <v>2.1860000000000004</v>
      </c>
      <c r="K365" s="22">
        <f t="shared" ca="1" si="37"/>
        <v>1593.3970588235325</v>
      </c>
      <c r="L365" s="32">
        <f t="shared" ca="1" si="32"/>
        <v>0.54154955800735749</v>
      </c>
      <c r="M365" s="32">
        <f t="shared" ca="1" si="33"/>
        <v>-0.32624268019725433</v>
      </c>
      <c r="N365" s="32">
        <f t="shared" ca="1" si="34"/>
        <v>1.4093417962119692</v>
      </c>
      <c r="O365" s="32">
        <f t="shared" ca="1" si="35"/>
        <v>1.5755147779958312</v>
      </c>
      <c r="P365" s="32">
        <f t="shared" ca="1" si="36"/>
        <v>-0.49241566198111619</v>
      </c>
    </row>
    <row r="366" spans="1:16" ht="16.5" thickTop="1" thickBot="1" x14ac:dyDescent="0.3">
      <c r="A366" s="18">
        <f>'EIA gas L48'!A366</f>
        <v>38968</v>
      </c>
      <c r="B366" s="30">
        <f>'EIA gas L48'!D366</f>
        <v>3084</v>
      </c>
      <c r="C366" s="31">
        <f>'HJ Pivot'!C366</f>
        <v>1.9824999999999995</v>
      </c>
      <c r="D366" s="19"/>
      <c r="E366" s="20"/>
      <c r="F366" s="20"/>
      <c r="G366" s="20"/>
      <c r="H366" s="30">
        <f t="shared" si="30"/>
        <v>3084</v>
      </c>
      <c r="I366" s="31">
        <f t="shared" si="31"/>
        <v>1.9824999999999995</v>
      </c>
      <c r="K366" s="22">
        <f t="shared" ca="1" si="37"/>
        <v>1596.0325077399411</v>
      </c>
      <c r="L366" s="32">
        <f t="shared" ca="1" si="32"/>
        <v>0.54116141604814438</v>
      </c>
      <c r="M366" s="32">
        <f t="shared" ca="1" si="33"/>
        <v>-0.32663082215646744</v>
      </c>
      <c r="N366" s="32">
        <f t="shared" ca="1" si="34"/>
        <v>1.4089536542527563</v>
      </c>
      <c r="O366" s="32">
        <f t="shared" ca="1" si="35"/>
        <v>1.5751266360366181</v>
      </c>
      <c r="P366" s="32">
        <f t="shared" ca="1" si="36"/>
        <v>-0.4928038039403293</v>
      </c>
    </row>
    <row r="367" spans="1:16" ht="16.5" thickTop="1" thickBot="1" x14ac:dyDescent="0.3">
      <c r="A367" s="18">
        <f>'EIA gas L48'!A367</f>
        <v>38975</v>
      </c>
      <c r="B367" s="30">
        <f>'EIA gas L48'!D367</f>
        <v>3177</v>
      </c>
      <c r="C367" s="31">
        <f>'HJ Pivot'!C367</f>
        <v>1.5960000000000001</v>
      </c>
      <c r="D367" s="19"/>
      <c r="E367" s="20"/>
      <c r="F367" s="20"/>
      <c r="G367" s="20"/>
      <c r="H367" s="30">
        <f t="shared" si="30"/>
        <v>3177</v>
      </c>
      <c r="I367" s="31">
        <f t="shared" si="31"/>
        <v>1.5960000000000001</v>
      </c>
      <c r="K367" s="22">
        <f t="shared" ca="1" si="37"/>
        <v>1598.6679566563498</v>
      </c>
      <c r="L367" s="32">
        <f t="shared" ca="1" si="32"/>
        <v>0.54077327408893128</v>
      </c>
      <c r="M367" s="32">
        <f t="shared" ca="1" si="33"/>
        <v>-0.32701896411568054</v>
      </c>
      <c r="N367" s="32">
        <f t="shared" ca="1" si="34"/>
        <v>1.408565512293543</v>
      </c>
      <c r="O367" s="32">
        <f t="shared" ca="1" si="35"/>
        <v>1.574738494077405</v>
      </c>
      <c r="P367" s="32">
        <f t="shared" ca="1" si="36"/>
        <v>-0.49319194589954241</v>
      </c>
    </row>
    <row r="368" spans="1:16" ht="16.5" thickTop="1" thickBot="1" x14ac:dyDescent="0.3">
      <c r="A368" s="18">
        <f>'EIA gas L48'!A368</f>
        <v>38982</v>
      </c>
      <c r="B368" s="30">
        <f>'EIA gas L48'!D368</f>
        <v>3254</v>
      </c>
      <c r="C368" s="31">
        <f>'HJ Pivot'!C368</f>
        <v>0.70399999999999996</v>
      </c>
      <c r="D368" s="19"/>
      <c r="E368" s="20"/>
      <c r="F368" s="20"/>
      <c r="G368" s="20"/>
      <c r="H368" s="30">
        <f t="shared" si="30"/>
        <v>3254</v>
      </c>
      <c r="I368" s="31">
        <f t="shared" si="31"/>
        <v>0.70399999999999996</v>
      </c>
      <c r="K368" s="22">
        <f t="shared" ca="1" si="37"/>
        <v>1601.3034055727585</v>
      </c>
      <c r="L368" s="32">
        <f t="shared" ca="1" si="32"/>
        <v>0.54038513212971817</v>
      </c>
      <c r="M368" s="32">
        <f t="shared" ca="1" si="33"/>
        <v>-0.32740710607489365</v>
      </c>
      <c r="N368" s="32">
        <f t="shared" ca="1" si="34"/>
        <v>1.4081773703343301</v>
      </c>
      <c r="O368" s="32">
        <f t="shared" ca="1" si="35"/>
        <v>1.5743503521181919</v>
      </c>
      <c r="P368" s="32">
        <f t="shared" ca="1" si="36"/>
        <v>-0.49358008785875551</v>
      </c>
    </row>
    <row r="369" spans="1:16" ht="16.5" thickTop="1" thickBot="1" x14ac:dyDescent="0.3">
      <c r="A369" s="18">
        <f>'EIA gas L48'!A369</f>
        <v>38989</v>
      </c>
      <c r="B369" s="30">
        <f>'EIA gas L48'!D369</f>
        <v>3327</v>
      </c>
      <c r="C369" s="31">
        <f>'HJ Pivot'!C369</f>
        <v>0.50599999999999967</v>
      </c>
      <c r="D369" s="19"/>
      <c r="E369" s="20"/>
      <c r="F369" s="20"/>
      <c r="G369" s="20"/>
      <c r="H369" s="30">
        <f t="shared" si="30"/>
        <v>3327</v>
      </c>
      <c r="I369" s="31">
        <f t="shared" si="31"/>
        <v>0.50599999999999967</v>
      </c>
      <c r="K369" s="22">
        <f t="shared" ca="1" si="37"/>
        <v>1603.9388544891672</v>
      </c>
      <c r="L369" s="32">
        <f t="shared" ca="1" si="32"/>
        <v>0.53999699017050506</v>
      </c>
      <c r="M369" s="32">
        <f t="shared" ca="1" si="33"/>
        <v>-0.32779524803410676</v>
      </c>
      <c r="N369" s="32">
        <f t="shared" ca="1" si="34"/>
        <v>1.4077892283751168</v>
      </c>
      <c r="O369" s="32">
        <f t="shared" ca="1" si="35"/>
        <v>1.5739622101589787</v>
      </c>
      <c r="P369" s="32">
        <f t="shared" ca="1" si="36"/>
        <v>-0.49396822981796862</v>
      </c>
    </row>
    <row r="370" spans="1:16" ht="16.5" thickTop="1" thickBot="1" x14ac:dyDescent="0.3">
      <c r="A370" s="18">
        <f>'EIA gas L48'!A370</f>
        <v>38996</v>
      </c>
      <c r="B370" s="30">
        <f>'EIA gas L48'!D370</f>
        <v>3389</v>
      </c>
      <c r="C370" s="31">
        <f>'HJ Pivot'!C370</f>
        <v>0.57900000000000007</v>
      </c>
      <c r="D370" s="19"/>
      <c r="E370" s="20"/>
      <c r="F370" s="20"/>
      <c r="G370" s="20"/>
      <c r="H370" s="20"/>
      <c r="I370" s="20"/>
      <c r="K370" s="22">
        <f t="shared" ca="1" si="37"/>
        <v>1606.5743034055758</v>
      </c>
      <c r="L370" s="32">
        <f t="shared" ca="1" si="32"/>
        <v>0.53960884821129196</v>
      </c>
      <c r="M370" s="32">
        <f t="shared" ca="1" si="33"/>
        <v>-0.32818338999331986</v>
      </c>
      <c r="N370" s="32">
        <f t="shared" ca="1" si="34"/>
        <v>1.4074010864159039</v>
      </c>
      <c r="O370" s="32">
        <f t="shared" ca="1" si="35"/>
        <v>1.5735740681997656</v>
      </c>
      <c r="P370" s="32">
        <f t="shared" ca="1" si="36"/>
        <v>-0.49435637177718172</v>
      </c>
    </row>
    <row r="371" spans="1:16" ht="16.5" thickTop="1" thickBot="1" x14ac:dyDescent="0.3">
      <c r="A371" s="18">
        <f>'EIA gas L48'!A371</f>
        <v>39003</v>
      </c>
      <c r="B371" s="30">
        <f>'EIA gas L48'!D371</f>
        <v>3442</v>
      </c>
      <c r="C371" s="31">
        <f>'HJ Pivot'!C371</f>
        <v>0.56599999999999984</v>
      </c>
      <c r="D371" s="19"/>
      <c r="E371" s="20"/>
      <c r="F371" s="20"/>
      <c r="G371" s="20"/>
      <c r="H371" s="20"/>
      <c r="I371" s="20"/>
      <c r="K371" s="22">
        <f t="shared" ca="1" si="37"/>
        <v>1609.2097523219845</v>
      </c>
      <c r="L371" s="32">
        <f t="shared" ca="1" si="32"/>
        <v>0.53922070625207885</v>
      </c>
      <c r="M371" s="32">
        <f t="shared" ca="1" si="33"/>
        <v>-0.32857153195253297</v>
      </c>
      <c r="N371" s="32">
        <f t="shared" ca="1" si="34"/>
        <v>1.4070129444566906</v>
      </c>
      <c r="O371" s="32">
        <f t="shared" ca="1" si="35"/>
        <v>1.5731859262405525</v>
      </c>
      <c r="P371" s="32">
        <f t="shared" ca="1" si="36"/>
        <v>-0.49474451373639483</v>
      </c>
    </row>
    <row r="372" spans="1:16" ht="16.5" thickTop="1" thickBot="1" x14ac:dyDescent="0.3">
      <c r="A372" s="18">
        <f>'EIA gas L48'!A372</f>
        <v>39010</v>
      </c>
      <c r="B372" s="30">
        <f>'EIA gas L48'!D372</f>
        <v>3461</v>
      </c>
      <c r="C372" s="31">
        <f>'HJ Pivot'!C372</f>
        <v>0.50939999999999941</v>
      </c>
      <c r="D372" s="19"/>
      <c r="E372" s="20"/>
      <c r="F372" s="20"/>
      <c r="G372" s="20"/>
      <c r="H372" s="20"/>
      <c r="I372" s="20"/>
      <c r="K372" s="22">
        <f t="shared" ca="1" si="37"/>
        <v>1611.8452012383932</v>
      </c>
      <c r="L372" s="32">
        <f t="shared" ca="1" si="32"/>
        <v>0.53883256429286563</v>
      </c>
      <c r="M372" s="32">
        <f t="shared" ca="1" si="33"/>
        <v>-0.32895967391174619</v>
      </c>
      <c r="N372" s="32">
        <f t="shared" ca="1" si="34"/>
        <v>1.4066248024974775</v>
      </c>
      <c r="O372" s="32">
        <f t="shared" ca="1" si="35"/>
        <v>1.5727977842813394</v>
      </c>
      <c r="P372" s="32">
        <f t="shared" ca="1" si="36"/>
        <v>-0.49513265569560805</v>
      </c>
    </row>
    <row r="373" spans="1:16" ht="16.5" thickTop="1" thickBot="1" x14ac:dyDescent="0.3">
      <c r="A373" s="18">
        <f>'EIA gas L48'!A373</f>
        <v>39017</v>
      </c>
      <c r="B373" s="30">
        <f>'EIA gas L48'!D373</f>
        <v>3452</v>
      </c>
      <c r="C373" s="31">
        <f>'HJ Pivot'!C373</f>
        <v>0.56940000000000024</v>
      </c>
      <c r="D373" s="19"/>
      <c r="E373" s="20"/>
      <c r="F373" s="20"/>
      <c r="G373" s="20"/>
      <c r="H373" s="20"/>
      <c r="I373" s="20"/>
      <c r="K373" s="22">
        <f t="shared" ca="1" si="37"/>
        <v>1614.4806501548019</v>
      </c>
      <c r="L373" s="32">
        <f t="shared" ca="1" si="32"/>
        <v>0.53844442233365253</v>
      </c>
      <c r="M373" s="32">
        <f t="shared" ca="1" si="33"/>
        <v>-0.32934781587095929</v>
      </c>
      <c r="N373" s="32">
        <f t="shared" ca="1" si="34"/>
        <v>1.4062366605382643</v>
      </c>
      <c r="O373" s="32">
        <f t="shared" ca="1" si="35"/>
        <v>1.5724096423221261</v>
      </c>
      <c r="P373" s="32">
        <f t="shared" ca="1" si="36"/>
        <v>-0.49552079765482115</v>
      </c>
    </row>
    <row r="374" spans="1:16" ht="16.5" thickTop="1" thickBot="1" x14ac:dyDescent="0.3">
      <c r="A374" s="18">
        <f>'EIA gas L48'!A374</f>
        <v>39024</v>
      </c>
      <c r="B374" s="30">
        <f>'EIA gas L48'!D374</f>
        <v>3445</v>
      </c>
      <c r="C374" s="31">
        <f>'HJ Pivot'!C374</f>
        <v>0.48599999999999977</v>
      </c>
      <c r="D374" s="19"/>
      <c r="E374" s="20"/>
      <c r="F374" s="20"/>
      <c r="G374" s="20"/>
      <c r="H374" s="20"/>
      <c r="I374" s="20"/>
      <c r="K374" s="22">
        <f t="shared" ca="1" si="37"/>
        <v>1617.1160990712106</v>
      </c>
      <c r="L374" s="32">
        <f t="shared" ca="1" si="32"/>
        <v>0.53805628037443942</v>
      </c>
      <c r="M374" s="32">
        <f t="shared" ca="1" si="33"/>
        <v>-0.3297359578301724</v>
      </c>
      <c r="N374" s="32">
        <f t="shared" ca="1" si="34"/>
        <v>1.4058485185790512</v>
      </c>
      <c r="O374" s="32">
        <f t="shared" ca="1" si="35"/>
        <v>1.5720215003629132</v>
      </c>
      <c r="P374" s="32">
        <f t="shared" ca="1" si="36"/>
        <v>-0.49590893961403426</v>
      </c>
    </row>
    <row r="375" spans="1:16" ht="16.5" thickTop="1" thickBot="1" x14ac:dyDescent="0.3">
      <c r="A375" s="18">
        <f>'EIA gas L48'!A375</f>
        <v>39031</v>
      </c>
      <c r="B375" s="30">
        <f>'EIA gas L48'!D375</f>
        <v>3450</v>
      </c>
      <c r="C375" s="31">
        <f>'HJ Pivot'!C375</f>
        <v>0.44779999999999998</v>
      </c>
      <c r="D375" s="19"/>
      <c r="E375" s="20"/>
      <c r="F375" s="20"/>
      <c r="G375" s="20"/>
      <c r="H375" s="20"/>
      <c r="I375" s="20"/>
      <c r="K375" s="22">
        <f t="shared" ca="1" si="37"/>
        <v>1619.7515479876192</v>
      </c>
      <c r="L375" s="32">
        <f t="shared" ca="1" si="32"/>
        <v>0.53766813841522632</v>
      </c>
      <c r="M375" s="32">
        <f t="shared" ca="1" si="33"/>
        <v>-0.33012409978938551</v>
      </c>
      <c r="N375" s="32">
        <f t="shared" ca="1" si="34"/>
        <v>1.4054603766198381</v>
      </c>
      <c r="O375" s="32">
        <f t="shared" ca="1" si="35"/>
        <v>1.5716333584036999</v>
      </c>
      <c r="P375" s="32">
        <f t="shared" ca="1" si="36"/>
        <v>-0.49629708157324737</v>
      </c>
    </row>
    <row r="376" spans="1:16" ht="16.5" thickTop="1" thickBot="1" x14ac:dyDescent="0.3">
      <c r="A376" s="18">
        <f>'EIA gas L48'!A376</f>
        <v>39038</v>
      </c>
      <c r="B376" s="30">
        <f>'EIA gas L48'!D376</f>
        <v>3449</v>
      </c>
      <c r="C376" s="31">
        <f>'HJ Pivot'!C376</f>
        <v>0.46600000000000003</v>
      </c>
      <c r="D376" s="19"/>
      <c r="E376" s="20"/>
      <c r="F376" s="20"/>
      <c r="G376" s="20"/>
      <c r="H376" s="20"/>
      <c r="I376" s="20"/>
      <c r="K376" s="22">
        <f t="shared" ca="1" si="37"/>
        <v>1622.3869969040279</v>
      </c>
      <c r="L376" s="32">
        <f t="shared" ca="1" si="32"/>
        <v>0.53727999645601321</v>
      </c>
      <c r="M376" s="32">
        <f t="shared" ca="1" si="33"/>
        <v>-0.33051224174859861</v>
      </c>
      <c r="N376" s="32">
        <f t="shared" ca="1" si="34"/>
        <v>1.405072234660625</v>
      </c>
      <c r="O376" s="32">
        <f t="shared" ca="1" si="35"/>
        <v>1.571245216444487</v>
      </c>
      <c r="P376" s="32">
        <f t="shared" ca="1" si="36"/>
        <v>-0.49668522353246047</v>
      </c>
    </row>
    <row r="377" spans="1:16" ht="16.5" thickTop="1" thickBot="1" x14ac:dyDescent="0.3">
      <c r="A377" s="18">
        <f>'EIA gas L48'!A377</f>
        <v>39045</v>
      </c>
      <c r="B377" s="30">
        <f>'EIA gas L48'!D377</f>
        <v>3417</v>
      </c>
      <c r="C377" s="31">
        <f>'HJ Pivot'!C377</f>
        <v>0.36399999999999966</v>
      </c>
      <c r="D377" s="19"/>
      <c r="E377" s="20"/>
      <c r="F377" s="20"/>
      <c r="G377" s="20"/>
      <c r="H377" s="20"/>
      <c r="I377" s="20"/>
      <c r="K377" s="22">
        <f t="shared" ca="1" si="37"/>
        <v>1625.0224458204366</v>
      </c>
      <c r="L377" s="32">
        <f t="shared" ca="1" si="32"/>
        <v>0.5368918544968001</v>
      </c>
      <c r="M377" s="32">
        <f t="shared" ca="1" si="33"/>
        <v>-0.33090038370781172</v>
      </c>
      <c r="N377" s="32">
        <f t="shared" ca="1" si="34"/>
        <v>1.4046840927014119</v>
      </c>
      <c r="O377" s="32">
        <f t="shared" ca="1" si="35"/>
        <v>1.5708570744852737</v>
      </c>
      <c r="P377" s="32">
        <f t="shared" ca="1" si="36"/>
        <v>-0.49707336549167358</v>
      </c>
    </row>
    <row r="378" spans="1:16" ht="16.5" thickTop="1" thickBot="1" x14ac:dyDescent="0.3">
      <c r="A378" s="18">
        <f>'EIA gas L48'!A378</f>
        <v>39052</v>
      </c>
      <c r="B378" s="30">
        <f>'EIA gas L48'!D378</f>
        <v>3406</v>
      </c>
      <c r="C378" s="31">
        <f>'HJ Pivot'!C378</f>
        <v>0.37180000000000052</v>
      </c>
      <c r="D378" s="19"/>
      <c r="E378" s="20"/>
      <c r="F378" s="20"/>
      <c r="G378" s="20"/>
      <c r="H378" s="20"/>
      <c r="I378" s="20"/>
      <c r="K378" s="22">
        <f t="shared" ca="1" si="37"/>
        <v>1627.6578947368453</v>
      </c>
      <c r="L378" s="32">
        <f t="shared" ca="1" si="32"/>
        <v>0.536503712537587</v>
      </c>
      <c r="M378" s="32">
        <f t="shared" ca="1" si="33"/>
        <v>-0.33128852566702482</v>
      </c>
      <c r="N378" s="32">
        <f t="shared" ca="1" si="34"/>
        <v>1.4042959507421988</v>
      </c>
      <c r="O378" s="32">
        <f t="shared" ca="1" si="35"/>
        <v>1.5704689325260608</v>
      </c>
      <c r="P378" s="32">
        <f t="shared" ca="1" si="36"/>
        <v>-0.49746150745088669</v>
      </c>
    </row>
    <row r="379" spans="1:16" ht="16.5" thickTop="1" thickBot="1" x14ac:dyDescent="0.3">
      <c r="A379" s="18">
        <f>'EIA gas L48'!A379</f>
        <v>39059</v>
      </c>
      <c r="B379" s="30">
        <f>'EIA gas L48'!D379</f>
        <v>3238</v>
      </c>
      <c r="C379" s="31">
        <f>'HJ Pivot'!C379</f>
        <v>0.14700000000000008</v>
      </c>
      <c r="D379" s="19"/>
      <c r="E379" s="20"/>
      <c r="F379" s="20"/>
      <c r="G379" s="20"/>
      <c r="H379" s="20"/>
      <c r="I379" s="20"/>
      <c r="K379" s="22">
        <f t="shared" ca="1" si="37"/>
        <v>1630.2933436532539</v>
      </c>
      <c r="L379" s="32">
        <f t="shared" ca="1" si="32"/>
        <v>0.53611557057837389</v>
      </c>
      <c r="M379" s="32">
        <f t="shared" ca="1" si="33"/>
        <v>-0.33167666762623793</v>
      </c>
      <c r="N379" s="32">
        <f t="shared" ca="1" si="34"/>
        <v>1.4039078087829857</v>
      </c>
      <c r="O379" s="32">
        <f t="shared" ca="1" si="35"/>
        <v>1.5700807905668475</v>
      </c>
      <c r="P379" s="32">
        <f t="shared" ca="1" si="36"/>
        <v>-0.49784964941009979</v>
      </c>
    </row>
    <row r="380" spans="1:16" ht="16.5" thickTop="1" thickBot="1" x14ac:dyDescent="0.3">
      <c r="A380" s="18">
        <f>'EIA gas L48'!A380</f>
        <v>39066</v>
      </c>
      <c r="B380" s="30">
        <f>'EIA gas L48'!D380</f>
        <v>3167</v>
      </c>
      <c r="C380" s="31">
        <f>'HJ Pivot'!C380</f>
        <v>9.0399999999999994E-2</v>
      </c>
      <c r="D380" s="19"/>
      <c r="E380" s="20"/>
      <c r="F380" s="20"/>
      <c r="G380" s="20"/>
      <c r="H380" s="20"/>
      <c r="I380" s="20"/>
      <c r="K380" s="22">
        <f t="shared" ca="1" si="37"/>
        <v>1632.9287925696626</v>
      </c>
      <c r="L380" s="32">
        <f t="shared" ca="1" si="32"/>
        <v>0.53572742861916078</v>
      </c>
      <c r="M380" s="32">
        <f t="shared" ca="1" si="33"/>
        <v>-0.33206480958545104</v>
      </c>
      <c r="N380" s="32">
        <f t="shared" ca="1" si="34"/>
        <v>1.4035196668237726</v>
      </c>
      <c r="O380" s="32">
        <f t="shared" ca="1" si="35"/>
        <v>1.5696926486076346</v>
      </c>
      <c r="P380" s="32">
        <f t="shared" ca="1" si="36"/>
        <v>-0.4982377913693129</v>
      </c>
    </row>
    <row r="381" spans="1:16" ht="16.5" thickTop="1" thickBot="1" x14ac:dyDescent="0.3">
      <c r="A381" s="18">
        <f>'EIA gas L48'!A381</f>
        <v>39073</v>
      </c>
      <c r="B381" s="30">
        <f>'EIA gas L48'!D381</f>
        <v>3121</v>
      </c>
      <c r="C381" s="31">
        <f>'HJ Pivot'!C381</f>
        <v>-1.7599999999999838E-2</v>
      </c>
      <c r="D381" s="19"/>
      <c r="E381" s="20"/>
      <c r="F381" s="20"/>
      <c r="G381" s="20"/>
      <c r="H381" s="20"/>
      <c r="I381" s="20"/>
      <c r="K381" s="22">
        <f t="shared" ca="1" si="37"/>
        <v>1635.5642414860713</v>
      </c>
      <c r="L381" s="32">
        <f t="shared" ca="1" si="32"/>
        <v>0.53533928665994768</v>
      </c>
      <c r="M381" s="32">
        <f t="shared" ca="1" si="33"/>
        <v>-0.33245295154466414</v>
      </c>
      <c r="N381" s="32">
        <f t="shared" ca="1" si="34"/>
        <v>1.4031315248645595</v>
      </c>
      <c r="O381" s="32">
        <f t="shared" ca="1" si="35"/>
        <v>1.5693045066484212</v>
      </c>
      <c r="P381" s="32">
        <f t="shared" ca="1" si="36"/>
        <v>-0.49862593332852601</v>
      </c>
    </row>
    <row r="382" spans="1:16" ht="16.5" thickTop="1" thickBot="1" x14ac:dyDescent="0.3">
      <c r="A382" s="18">
        <f>'EIA gas L48'!A382</f>
        <v>39080</v>
      </c>
      <c r="B382" s="30">
        <f>'EIA gas L48'!D382</f>
        <v>3074</v>
      </c>
      <c r="C382" s="31">
        <f>'HJ Pivot'!C382</f>
        <v>-9.4999999999999973E-2</v>
      </c>
      <c r="D382" s="19"/>
      <c r="E382" s="20"/>
      <c r="F382" s="20"/>
      <c r="G382" s="20"/>
      <c r="H382" s="20"/>
      <c r="I382" s="20"/>
      <c r="K382" s="22">
        <f t="shared" ca="1" si="37"/>
        <v>1638.19969040248</v>
      </c>
      <c r="L382" s="32">
        <f t="shared" ca="1" si="32"/>
        <v>0.53495114470073446</v>
      </c>
      <c r="M382" s="32">
        <f t="shared" ca="1" si="33"/>
        <v>-0.33284109350387736</v>
      </c>
      <c r="N382" s="32">
        <f t="shared" ca="1" si="34"/>
        <v>1.4027433829053462</v>
      </c>
      <c r="O382" s="32">
        <f t="shared" ca="1" si="35"/>
        <v>1.5689163646892081</v>
      </c>
      <c r="P382" s="32">
        <f t="shared" ca="1" si="36"/>
        <v>-0.49901407528773922</v>
      </c>
    </row>
    <row r="383" spans="1:16" ht="16.5" thickTop="1" thickBot="1" x14ac:dyDescent="0.3">
      <c r="A383" s="18">
        <f>'EIA gas L48'!A383</f>
        <v>39087</v>
      </c>
      <c r="B383" s="30">
        <f>'EIA gas L48'!D383</f>
        <v>3025</v>
      </c>
      <c r="C383" s="31">
        <f>'HJ Pivot'!C383</f>
        <v>-0.1033333333333329</v>
      </c>
      <c r="D383" s="19"/>
      <c r="E383" s="20"/>
      <c r="F383" s="20"/>
      <c r="G383" s="20"/>
      <c r="H383" s="20"/>
      <c r="I383" s="20"/>
      <c r="K383" s="22">
        <f t="shared" ca="1" si="37"/>
        <v>1640.8351393188887</v>
      </c>
      <c r="L383" s="32">
        <f t="shared" ca="1" si="32"/>
        <v>0.53456300274152135</v>
      </c>
      <c r="M383" s="32">
        <f t="shared" ca="1" si="33"/>
        <v>-0.33322923546309047</v>
      </c>
      <c r="N383" s="32">
        <f t="shared" ca="1" si="34"/>
        <v>1.4023552409461333</v>
      </c>
      <c r="O383" s="32">
        <f t="shared" ca="1" si="35"/>
        <v>1.568528222729995</v>
      </c>
      <c r="P383" s="32">
        <f t="shared" ca="1" si="36"/>
        <v>-0.49940221724695233</v>
      </c>
    </row>
    <row r="384" spans="1:16" ht="16.5" thickTop="1" thickBot="1" x14ac:dyDescent="0.3">
      <c r="A384" s="18">
        <f>'EIA gas L48'!A384</f>
        <v>39094</v>
      </c>
      <c r="B384" s="30">
        <f>'EIA gas L48'!D384</f>
        <v>2936</v>
      </c>
      <c r="C384" s="31">
        <f>'HJ Pivot'!C384</f>
        <v>-7.6799999999999716E-2</v>
      </c>
      <c r="D384" s="19"/>
      <c r="E384" s="20"/>
      <c r="F384" s="20"/>
      <c r="G384" s="20"/>
      <c r="H384" s="20"/>
      <c r="I384" s="20"/>
      <c r="K384" s="22">
        <f t="shared" ca="1" si="37"/>
        <v>1643.4705882352973</v>
      </c>
      <c r="L384" s="32">
        <f t="shared" ca="1" si="32"/>
        <v>0.53417486078230825</v>
      </c>
      <c r="M384" s="32">
        <f t="shared" ca="1" si="33"/>
        <v>-0.33361737742230357</v>
      </c>
      <c r="N384" s="32">
        <f t="shared" ca="1" si="34"/>
        <v>1.40196709898692</v>
      </c>
      <c r="O384" s="32">
        <f t="shared" ca="1" si="35"/>
        <v>1.5681400807707819</v>
      </c>
      <c r="P384" s="32">
        <f t="shared" ca="1" si="36"/>
        <v>-0.49979035920616544</v>
      </c>
    </row>
    <row r="385" spans="1:16" ht="16.5" thickTop="1" thickBot="1" x14ac:dyDescent="0.3">
      <c r="A385" s="18">
        <f>'EIA gas L48'!A385</f>
        <v>39101</v>
      </c>
      <c r="B385" s="30">
        <f>'EIA gas L48'!D385</f>
        <v>2757</v>
      </c>
      <c r="C385" s="31">
        <f>'HJ Pivot'!C385</f>
        <v>-9.8750000000000338E-2</v>
      </c>
      <c r="D385" s="19"/>
      <c r="E385" s="20"/>
      <c r="F385" s="20"/>
      <c r="G385" s="20"/>
      <c r="H385" s="20"/>
      <c r="I385" s="20"/>
      <c r="K385" s="22">
        <f t="shared" ca="1" si="37"/>
        <v>1646.106037151706</v>
      </c>
      <c r="L385" s="32">
        <f t="shared" ca="1" si="32"/>
        <v>0.53378671882309514</v>
      </c>
      <c r="M385" s="32">
        <f t="shared" ca="1" si="33"/>
        <v>-0.33400551938151668</v>
      </c>
      <c r="N385" s="32">
        <f t="shared" ca="1" si="34"/>
        <v>1.4015789570277071</v>
      </c>
      <c r="O385" s="32">
        <f t="shared" ca="1" si="35"/>
        <v>1.5677519388115688</v>
      </c>
      <c r="P385" s="32">
        <f t="shared" ca="1" si="36"/>
        <v>-0.50017850116537854</v>
      </c>
    </row>
    <row r="386" spans="1:16" ht="16.5" thickTop="1" thickBot="1" x14ac:dyDescent="0.3">
      <c r="A386" s="18">
        <f>'EIA gas L48'!A386</f>
        <v>39108</v>
      </c>
      <c r="B386" s="30">
        <f>'EIA gas L48'!D386</f>
        <v>2571</v>
      </c>
      <c r="C386" s="31">
        <f>'HJ Pivot'!C386</f>
        <v>4.9999999999998934E-3</v>
      </c>
      <c r="D386" s="19"/>
      <c r="E386" s="20"/>
      <c r="F386" s="20"/>
      <c r="G386" s="20"/>
      <c r="H386" s="20"/>
      <c r="I386" s="20"/>
      <c r="K386" s="22">
        <f t="shared" ca="1" si="37"/>
        <v>1648.7414860681147</v>
      </c>
      <c r="L386" s="32">
        <f t="shared" ca="1" si="32"/>
        <v>0.53339857686388203</v>
      </c>
      <c r="M386" s="32">
        <f t="shared" ca="1" si="33"/>
        <v>-0.33439366134072979</v>
      </c>
      <c r="N386" s="32">
        <f t="shared" ca="1" si="34"/>
        <v>1.4011908150684937</v>
      </c>
      <c r="O386" s="32">
        <f t="shared" ca="1" si="35"/>
        <v>1.5673637968523557</v>
      </c>
      <c r="P386" s="32">
        <f t="shared" ca="1" si="36"/>
        <v>-0.50056664312459165</v>
      </c>
    </row>
    <row r="387" spans="1:16" ht="16.5" thickTop="1" thickBot="1" x14ac:dyDescent="0.3">
      <c r="A387" s="18">
        <f>'EIA gas L48'!A387</f>
        <v>39115</v>
      </c>
      <c r="B387" s="30">
        <f>'EIA gas L48'!D387</f>
        <v>2347</v>
      </c>
      <c r="C387" s="31">
        <f>'HJ Pivot'!C387</f>
        <v>-2.2599999999999908E-2</v>
      </c>
      <c r="D387" s="19"/>
      <c r="E387" s="20"/>
      <c r="F387" s="20"/>
      <c r="G387" s="20"/>
      <c r="H387" s="20"/>
      <c r="I387" s="20"/>
      <c r="K387" s="22">
        <f t="shared" ca="1" si="37"/>
        <v>1651.3769349845234</v>
      </c>
      <c r="L387" s="32">
        <f t="shared" ca="1" si="32"/>
        <v>0.53301043490466893</v>
      </c>
      <c r="M387" s="32">
        <f t="shared" ca="1" si="33"/>
        <v>-0.33478180329994289</v>
      </c>
      <c r="N387" s="32">
        <f t="shared" ca="1" si="34"/>
        <v>1.4008026731092809</v>
      </c>
      <c r="O387" s="32">
        <f t="shared" ca="1" si="35"/>
        <v>1.5669756548931426</v>
      </c>
      <c r="P387" s="32">
        <f t="shared" ca="1" si="36"/>
        <v>-0.50095478508380475</v>
      </c>
    </row>
    <row r="388" spans="1:16" ht="16.5" thickTop="1" thickBot="1" x14ac:dyDescent="0.3">
      <c r="A388" s="18">
        <f>'EIA gas L48'!A388</f>
        <v>39122</v>
      </c>
      <c r="B388" s="30">
        <f>'EIA gas L48'!D388</f>
        <v>2088</v>
      </c>
      <c r="C388" s="31">
        <f>'HJ Pivot'!C388</f>
        <v>3.2000000000000028E-3</v>
      </c>
      <c r="D388" s="19"/>
      <c r="E388" s="20"/>
      <c r="F388" s="20"/>
      <c r="G388" s="20"/>
      <c r="H388" s="20"/>
      <c r="I388" s="20"/>
      <c r="K388" s="22">
        <f t="shared" ca="1" si="37"/>
        <v>1654.012383900932</v>
      </c>
      <c r="L388" s="32">
        <f t="shared" ref="L388:L451" ca="1" si="38">+K388*A$1301+B$1301</f>
        <v>0.53262229294545582</v>
      </c>
      <c r="M388" s="32">
        <f t="shared" ref="M388:M451" ca="1" si="39">+L388-A$1312</f>
        <v>-0.335169945259156</v>
      </c>
      <c r="N388" s="32">
        <f t="shared" ref="N388:N451" ca="1" si="40">+L388+A$1312</f>
        <v>1.4004145311500675</v>
      </c>
      <c r="O388" s="32">
        <f t="shared" ref="O388:O451" ca="1" si="41">L388+A$1311</f>
        <v>1.5665875129339295</v>
      </c>
      <c r="P388" s="32">
        <f t="shared" ref="P388:P451" ca="1" si="42">L388-A$1311</f>
        <v>-0.50134292704301786</v>
      </c>
    </row>
    <row r="389" spans="1:16" ht="16.5" thickTop="1" thickBot="1" x14ac:dyDescent="0.3">
      <c r="A389" s="18">
        <f>'EIA gas L48'!A389</f>
        <v>39129</v>
      </c>
      <c r="B389" s="30">
        <f>'EIA gas L48'!D389</f>
        <v>1865</v>
      </c>
      <c r="C389" s="31">
        <f>'HJ Pivot'!C389</f>
        <v>-6.4200000000000118E-2</v>
      </c>
      <c r="D389" s="19"/>
      <c r="E389" s="20"/>
      <c r="F389" s="20"/>
      <c r="G389" s="20"/>
      <c r="H389" s="20"/>
      <c r="I389" s="20"/>
      <c r="K389" s="22">
        <f t="shared" ref="K389:K452" ca="1" si="43">+K388+B$1312</f>
        <v>1656.6478328173407</v>
      </c>
      <c r="L389" s="32">
        <f t="shared" ca="1" si="38"/>
        <v>0.53223415098624272</v>
      </c>
      <c r="M389" s="32">
        <f t="shared" ca="1" si="39"/>
        <v>-0.33555808721836911</v>
      </c>
      <c r="N389" s="32">
        <f t="shared" ca="1" si="40"/>
        <v>1.4000263891908546</v>
      </c>
      <c r="O389" s="32">
        <f t="shared" ca="1" si="41"/>
        <v>1.5661993709747164</v>
      </c>
      <c r="P389" s="32">
        <f t="shared" ca="1" si="42"/>
        <v>-0.50173106900223097</v>
      </c>
    </row>
    <row r="390" spans="1:16" ht="16.5" thickTop="1" thickBot="1" x14ac:dyDescent="0.3">
      <c r="A390" s="18">
        <f>'EIA gas L48'!A390</f>
        <v>39136</v>
      </c>
      <c r="B390" s="30">
        <f>'EIA gas L48'!D390</f>
        <v>1733</v>
      </c>
      <c r="C390" s="31">
        <f>'HJ Pivot'!C390</f>
        <v>-5.699999999999994E-2</v>
      </c>
      <c r="D390" s="19"/>
      <c r="E390" s="20"/>
      <c r="F390" s="20"/>
      <c r="G390" s="20"/>
      <c r="H390" s="20"/>
      <c r="I390" s="20"/>
      <c r="K390" s="22">
        <f t="shared" ca="1" si="43"/>
        <v>1659.2832817337494</v>
      </c>
      <c r="L390" s="32">
        <f t="shared" ca="1" si="38"/>
        <v>0.53184600902702961</v>
      </c>
      <c r="M390" s="32">
        <f t="shared" ca="1" si="39"/>
        <v>-0.33594622917758221</v>
      </c>
      <c r="N390" s="32">
        <f t="shared" ca="1" si="40"/>
        <v>1.3996382472316413</v>
      </c>
      <c r="O390" s="32">
        <f t="shared" ca="1" si="41"/>
        <v>1.5658112290155033</v>
      </c>
      <c r="P390" s="32">
        <f t="shared" ca="1" si="42"/>
        <v>-0.50211921096144407</v>
      </c>
    </row>
    <row r="391" spans="1:16" ht="16.5" thickTop="1" thickBot="1" x14ac:dyDescent="0.3">
      <c r="A391" s="18">
        <f>'EIA gas L48'!A391</f>
        <v>39143</v>
      </c>
      <c r="B391" s="30">
        <f>'EIA gas L48'!D391</f>
        <v>1631</v>
      </c>
      <c r="C391" s="31">
        <f>'HJ Pivot'!C391</f>
        <v>1.0848</v>
      </c>
      <c r="D391" s="19"/>
      <c r="E391" s="20"/>
      <c r="F391" s="20"/>
      <c r="G391" s="20"/>
      <c r="H391" s="20"/>
      <c r="I391" s="20"/>
      <c r="K391" s="22">
        <f t="shared" ca="1" si="43"/>
        <v>1661.9187306501581</v>
      </c>
      <c r="L391" s="32">
        <f t="shared" ca="1" si="38"/>
        <v>0.5314578670678165</v>
      </c>
      <c r="M391" s="32">
        <f t="shared" ca="1" si="39"/>
        <v>-0.33633437113679532</v>
      </c>
      <c r="N391" s="32">
        <f t="shared" ca="1" si="40"/>
        <v>1.3992501052724284</v>
      </c>
      <c r="O391" s="32">
        <f t="shared" ca="1" si="41"/>
        <v>1.5654230870562902</v>
      </c>
      <c r="P391" s="32">
        <f t="shared" ca="1" si="42"/>
        <v>-0.50250735292065718</v>
      </c>
    </row>
    <row r="392" spans="1:16" ht="16.5" thickTop="1" thickBot="1" x14ac:dyDescent="0.3">
      <c r="A392" s="18">
        <f>'EIA gas L48'!A392</f>
        <v>39150</v>
      </c>
      <c r="B392" s="30">
        <f>'EIA gas L48'!D392</f>
        <v>1516</v>
      </c>
      <c r="C392" s="31">
        <f>'HJ Pivot'!C392</f>
        <v>1.3589999999999998</v>
      </c>
      <c r="D392" s="19"/>
      <c r="E392" s="20"/>
      <c r="F392" s="20"/>
      <c r="G392" s="20"/>
      <c r="H392" s="20"/>
      <c r="I392" s="20"/>
      <c r="K392" s="22">
        <f t="shared" ca="1" si="43"/>
        <v>1664.5541795665667</v>
      </c>
      <c r="L392" s="32">
        <f t="shared" ca="1" si="38"/>
        <v>0.5310697251086034</v>
      </c>
      <c r="M392" s="32">
        <f t="shared" ca="1" si="39"/>
        <v>-0.33672251309600842</v>
      </c>
      <c r="N392" s="32">
        <f t="shared" ca="1" si="40"/>
        <v>1.3988619633132151</v>
      </c>
      <c r="O392" s="32">
        <f t="shared" ca="1" si="41"/>
        <v>1.5650349450970771</v>
      </c>
      <c r="P392" s="32">
        <f t="shared" ca="1" si="42"/>
        <v>-0.50289549487987029</v>
      </c>
    </row>
    <row r="393" spans="1:16" ht="16.5" thickTop="1" thickBot="1" x14ac:dyDescent="0.3">
      <c r="A393" s="18">
        <f>'EIA gas L48'!A393</f>
        <v>39157</v>
      </c>
      <c r="B393" s="30">
        <f>'EIA gas L48'!D393</f>
        <v>1533</v>
      </c>
      <c r="C393" s="31">
        <f>'HJ Pivot'!C393</f>
        <v>1.302</v>
      </c>
      <c r="D393" s="19"/>
      <c r="E393" s="20"/>
      <c r="F393" s="20"/>
      <c r="G393" s="20"/>
      <c r="H393" s="20"/>
      <c r="I393" s="20"/>
      <c r="K393" s="22">
        <f t="shared" ca="1" si="43"/>
        <v>1667.1896284829754</v>
      </c>
      <c r="L393" s="32">
        <f t="shared" ca="1" si="38"/>
        <v>0.53068158314939029</v>
      </c>
      <c r="M393" s="32">
        <f t="shared" ca="1" si="39"/>
        <v>-0.33711065505522153</v>
      </c>
      <c r="N393" s="32">
        <f t="shared" ca="1" si="40"/>
        <v>1.3984738213540022</v>
      </c>
      <c r="O393" s="32">
        <f t="shared" ca="1" si="41"/>
        <v>1.564646803137864</v>
      </c>
      <c r="P393" s="32">
        <f t="shared" ca="1" si="42"/>
        <v>-0.50328363683908339</v>
      </c>
    </row>
    <row r="394" spans="1:16" ht="16.5" thickTop="1" thickBot="1" x14ac:dyDescent="0.3">
      <c r="A394" s="18">
        <f>'EIA gas L48'!A394</f>
        <v>39164</v>
      </c>
      <c r="B394" s="30">
        <f>'EIA gas L48'!D394</f>
        <v>1511</v>
      </c>
      <c r="C394" s="31">
        <f>'HJ Pivot'!C394</f>
        <v>1.3699999999999999</v>
      </c>
      <c r="D394" s="19"/>
      <c r="E394" s="20"/>
      <c r="F394" s="20"/>
      <c r="G394" s="20"/>
      <c r="H394" s="20"/>
      <c r="I394" s="20"/>
      <c r="K394" s="22">
        <f t="shared" ca="1" si="43"/>
        <v>1669.8250773993841</v>
      </c>
      <c r="L394" s="32">
        <f t="shared" ca="1" si="38"/>
        <v>0.53029344119017718</v>
      </c>
      <c r="M394" s="32">
        <f t="shared" ca="1" si="39"/>
        <v>-0.33749879701443464</v>
      </c>
      <c r="N394" s="32">
        <f t="shared" ca="1" si="40"/>
        <v>1.3980856793947889</v>
      </c>
      <c r="O394" s="32">
        <f t="shared" ca="1" si="41"/>
        <v>1.5642586611786509</v>
      </c>
      <c r="P394" s="32">
        <f t="shared" ca="1" si="42"/>
        <v>-0.5036717787982965</v>
      </c>
    </row>
    <row r="395" spans="1:16" ht="16.5" thickTop="1" thickBot="1" x14ac:dyDescent="0.3">
      <c r="A395" s="18">
        <f>'EIA gas L48'!A395</f>
        <v>39171</v>
      </c>
      <c r="B395" s="30">
        <f>'EIA gas L48'!D395</f>
        <v>1569</v>
      </c>
      <c r="C395" s="31">
        <f>'HJ Pivot'!C395</f>
        <v>1.5020000000000002</v>
      </c>
      <c r="D395" s="19"/>
      <c r="E395" s="20"/>
      <c r="F395" s="20"/>
      <c r="G395" s="20"/>
      <c r="H395" s="20"/>
      <c r="I395" s="20"/>
      <c r="K395" s="22">
        <f t="shared" ca="1" si="43"/>
        <v>1672.4605263157928</v>
      </c>
      <c r="L395" s="32">
        <f t="shared" ca="1" si="38"/>
        <v>0.52990529923096408</v>
      </c>
      <c r="M395" s="32">
        <f t="shared" ca="1" si="39"/>
        <v>-0.33788693897364774</v>
      </c>
      <c r="N395" s="32">
        <f t="shared" ca="1" si="40"/>
        <v>1.397697537435576</v>
      </c>
      <c r="O395" s="32">
        <f t="shared" ca="1" si="41"/>
        <v>1.5638705192194378</v>
      </c>
      <c r="P395" s="32">
        <f t="shared" ca="1" si="42"/>
        <v>-0.50405992075750961</v>
      </c>
    </row>
    <row r="396" spans="1:16" ht="16.5" thickTop="1" thickBot="1" x14ac:dyDescent="0.3">
      <c r="A396" s="18">
        <f>'EIA gas L48'!A396</f>
        <v>39178</v>
      </c>
      <c r="B396" s="30">
        <f>'EIA gas L48'!D396</f>
        <v>1592</v>
      </c>
      <c r="C396" s="31">
        <f>'HJ Pivot'!C396</f>
        <v>1.4800000000000004</v>
      </c>
      <c r="D396" s="19"/>
      <c r="E396" s="20"/>
      <c r="F396" s="20"/>
      <c r="G396" s="20"/>
      <c r="H396" s="20"/>
      <c r="I396" s="20"/>
      <c r="K396" s="22">
        <f t="shared" ca="1" si="43"/>
        <v>1675.0959752322015</v>
      </c>
      <c r="L396" s="32">
        <f t="shared" ca="1" si="38"/>
        <v>0.52951715727175097</v>
      </c>
      <c r="M396" s="32">
        <f t="shared" ca="1" si="39"/>
        <v>-0.33827508093286085</v>
      </c>
      <c r="N396" s="32">
        <f t="shared" ca="1" si="40"/>
        <v>1.3973093954763627</v>
      </c>
      <c r="O396" s="32">
        <f t="shared" ca="1" si="41"/>
        <v>1.5634823772602247</v>
      </c>
      <c r="P396" s="32">
        <f t="shared" ca="1" si="42"/>
        <v>-0.50444806271672271</v>
      </c>
    </row>
    <row r="397" spans="1:16" ht="16.5" thickTop="1" thickBot="1" x14ac:dyDescent="0.3">
      <c r="A397" s="18">
        <f>'EIA gas L48'!A397</f>
        <v>39185</v>
      </c>
      <c r="B397" s="30">
        <f>'EIA gas L48'!D397</f>
        <v>1546</v>
      </c>
      <c r="C397" s="31">
        <f>'HJ Pivot'!C397</f>
        <v>1.4370000000000001</v>
      </c>
      <c r="D397" s="19"/>
      <c r="E397" s="20"/>
      <c r="F397" s="20"/>
      <c r="G397" s="20"/>
      <c r="H397" s="20"/>
      <c r="I397" s="20"/>
      <c r="K397" s="22">
        <f t="shared" ca="1" si="43"/>
        <v>1677.7314241486101</v>
      </c>
      <c r="L397" s="32">
        <f t="shared" ca="1" si="38"/>
        <v>0.52912901531253786</v>
      </c>
      <c r="M397" s="32">
        <f t="shared" ca="1" si="39"/>
        <v>-0.33866322289207396</v>
      </c>
      <c r="N397" s="32">
        <f t="shared" ca="1" si="40"/>
        <v>1.3969212535171498</v>
      </c>
      <c r="O397" s="32">
        <f t="shared" ca="1" si="41"/>
        <v>1.5630942353010115</v>
      </c>
      <c r="P397" s="32">
        <f t="shared" ca="1" si="42"/>
        <v>-0.50483620467593582</v>
      </c>
    </row>
    <row r="398" spans="1:16" ht="16.5" thickTop="1" thickBot="1" x14ac:dyDescent="0.3">
      <c r="A398" s="18">
        <f>'EIA gas L48'!A398</f>
        <v>39192</v>
      </c>
      <c r="B398" s="30">
        <f>'EIA gas L48'!D398</f>
        <v>1564</v>
      </c>
      <c r="C398" s="31">
        <f>'HJ Pivot'!C398</f>
        <v>1.3489999999999998</v>
      </c>
      <c r="D398" s="19"/>
      <c r="E398" s="20"/>
      <c r="F398" s="20"/>
      <c r="G398" s="20"/>
      <c r="H398" s="20"/>
      <c r="I398" s="20"/>
      <c r="K398" s="22">
        <f t="shared" ca="1" si="43"/>
        <v>1680.3668730650188</v>
      </c>
      <c r="L398" s="32">
        <f t="shared" ca="1" si="38"/>
        <v>0.52874087335332465</v>
      </c>
      <c r="M398" s="32">
        <f t="shared" ca="1" si="39"/>
        <v>-0.33905136485128717</v>
      </c>
      <c r="N398" s="32">
        <f t="shared" ca="1" si="40"/>
        <v>1.3965331115579365</v>
      </c>
      <c r="O398" s="32">
        <f t="shared" ca="1" si="41"/>
        <v>1.5627060933417982</v>
      </c>
      <c r="P398" s="32">
        <f t="shared" ca="1" si="42"/>
        <v>-0.50522434663514904</v>
      </c>
    </row>
    <row r="399" spans="1:16" ht="16.5" thickTop="1" thickBot="1" x14ac:dyDescent="0.3">
      <c r="A399" s="18">
        <f>'EIA gas L48'!A399</f>
        <v>39199</v>
      </c>
      <c r="B399" s="30">
        <f>'EIA gas L48'!D399</f>
        <v>1651</v>
      </c>
      <c r="C399" s="31">
        <f>'HJ Pivot'!C399</f>
        <v>1.3459999999999996</v>
      </c>
      <c r="D399" s="19"/>
      <c r="E399" s="20"/>
      <c r="F399" s="20"/>
      <c r="G399" s="20"/>
      <c r="H399" s="20"/>
      <c r="I399" s="20"/>
      <c r="K399" s="22">
        <f t="shared" ca="1" si="43"/>
        <v>1683.0023219814275</v>
      </c>
      <c r="L399" s="32">
        <f t="shared" ca="1" si="38"/>
        <v>0.52835273139411154</v>
      </c>
      <c r="M399" s="32">
        <f t="shared" ca="1" si="39"/>
        <v>-0.33943950681050028</v>
      </c>
      <c r="N399" s="32">
        <f t="shared" ca="1" si="40"/>
        <v>1.3961449695987234</v>
      </c>
      <c r="O399" s="32">
        <f t="shared" ca="1" si="41"/>
        <v>1.5623179513825853</v>
      </c>
      <c r="P399" s="32">
        <f t="shared" ca="1" si="42"/>
        <v>-0.50561248859436214</v>
      </c>
    </row>
    <row r="400" spans="1:16" ht="16.5" thickTop="1" thickBot="1" x14ac:dyDescent="0.3">
      <c r="A400" s="18">
        <f>'EIA gas L48'!A400</f>
        <v>39206</v>
      </c>
      <c r="B400" s="30">
        <f>'EIA gas L48'!D400</f>
        <v>1747</v>
      </c>
      <c r="C400" s="31">
        <f>'HJ Pivot'!C400</f>
        <v>1.3329999999999995</v>
      </c>
      <c r="D400" s="19"/>
      <c r="E400" s="20"/>
      <c r="F400" s="20"/>
      <c r="G400" s="20"/>
      <c r="H400" s="20"/>
      <c r="I400" s="20"/>
      <c r="K400" s="22">
        <f t="shared" ca="1" si="43"/>
        <v>1685.6377708978362</v>
      </c>
      <c r="L400" s="32">
        <f t="shared" ca="1" si="38"/>
        <v>0.52796458943489843</v>
      </c>
      <c r="M400" s="32">
        <f t="shared" ca="1" si="39"/>
        <v>-0.33982764876971339</v>
      </c>
      <c r="N400" s="32">
        <f t="shared" ca="1" si="40"/>
        <v>1.3957568276395103</v>
      </c>
      <c r="O400" s="32">
        <f t="shared" ca="1" si="41"/>
        <v>1.561929809423372</v>
      </c>
      <c r="P400" s="32">
        <f t="shared" ca="1" si="42"/>
        <v>-0.50600063055357525</v>
      </c>
    </row>
    <row r="401" spans="1:16" ht="16.5" thickTop="1" thickBot="1" x14ac:dyDescent="0.3">
      <c r="A401" s="18">
        <f>'EIA gas L48'!A401</f>
        <v>39213</v>
      </c>
      <c r="B401" s="30">
        <f>'EIA gas L48'!D401</f>
        <v>1842</v>
      </c>
      <c r="C401" s="31">
        <f>'HJ Pivot'!C401</f>
        <v>1.2680000000000002</v>
      </c>
      <c r="D401" s="19"/>
      <c r="E401" s="20"/>
      <c r="F401" s="20"/>
      <c r="G401" s="20"/>
      <c r="H401" s="20"/>
      <c r="I401" s="20"/>
      <c r="K401" s="22">
        <f t="shared" ca="1" si="43"/>
        <v>1688.2732198142448</v>
      </c>
      <c r="L401" s="32">
        <f t="shared" ca="1" si="38"/>
        <v>0.52757644747568533</v>
      </c>
      <c r="M401" s="32">
        <f t="shared" ca="1" si="39"/>
        <v>-0.34021579072892649</v>
      </c>
      <c r="N401" s="32">
        <f t="shared" ca="1" si="40"/>
        <v>1.3953686856802971</v>
      </c>
      <c r="O401" s="32">
        <f t="shared" ca="1" si="41"/>
        <v>1.5615416674641591</v>
      </c>
      <c r="P401" s="32">
        <f t="shared" ca="1" si="42"/>
        <v>-0.50638877251278835</v>
      </c>
    </row>
    <row r="402" spans="1:16" ht="16.5" thickTop="1" thickBot="1" x14ac:dyDescent="0.3">
      <c r="A402" s="18">
        <f>'EIA gas L48'!A402</f>
        <v>39220</v>
      </c>
      <c r="B402" s="30">
        <f>'EIA gas L48'!D402</f>
        <v>1946</v>
      </c>
      <c r="C402" s="31">
        <f>'HJ Pivot'!C402</f>
        <v>1.3449999999999995</v>
      </c>
      <c r="D402" s="19"/>
      <c r="E402" s="20"/>
      <c r="F402" s="20"/>
      <c r="G402" s="20"/>
      <c r="H402" s="20"/>
      <c r="I402" s="20"/>
      <c r="K402" s="22">
        <f t="shared" ca="1" si="43"/>
        <v>1690.9086687306535</v>
      </c>
      <c r="L402" s="32">
        <f t="shared" ca="1" si="38"/>
        <v>0.52718830551647222</v>
      </c>
      <c r="M402" s="32">
        <f t="shared" ca="1" si="39"/>
        <v>-0.3406039326881396</v>
      </c>
      <c r="N402" s="32">
        <f t="shared" ca="1" si="40"/>
        <v>1.394980543721084</v>
      </c>
      <c r="O402" s="32">
        <f t="shared" ca="1" si="41"/>
        <v>1.5611535255049458</v>
      </c>
      <c r="P402" s="32">
        <f t="shared" ca="1" si="42"/>
        <v>-0.50677691447200146</v>
      </c>
    </row>
    <row r="403" spans="1:16" ht="16.5" thickTop="1" thickBot="1" x14ac:dyDescent="0.3">
      <c r="A403" s="18">
        <f>'EIA gas L48'!A403</f>
        <v>39227</v>
      </c>
      <c r="B403" s="30">
        <f>'EIA gas L48'!D403</f>
        <v>2053</v>
      </c>
      <c r="C403" s="31">
        <f>'HJ Pivot'!C403</f>
        <v>1.3439999999999999</v>
      </c>
      <c r="D403" s="19"/>
      <c r="E403" s="20"/>
      <c r="F403" s="20"/>
      <c r="G403" s="20"/>
      <c r="H403" s="20"/>
      <c r="I403" s="20"/>
      <c r="K403" s="22">
        <f t="shared" ca="1" si="43"/>
        <v>1693.5441176470622</v>
      </c>
      <c r="L403" s="32">
        <f t="shared" ca="1" si="38"/>
        <v>0.52680016355725912</v>
      </c>
      <c r="M403" s="32">
        <f t="shared" ca="1" si="39"/>
        <v>-0.34099207464735271</v>
      </c>
      <c r="N403" s="32">
        <f t="shared" ca="1" si="40"/>
        <v>1.3945924017618709</v>
      </c>
      <c r="O403" s="32">
        <f t="shared" ca="1" si="41"/>
        <v>1.5607653835457329</v>
      </c>
      <c r="P403" s="32">
        <f t="shared" ca="1" si="42"/>
        <v>-0.50716505643121457</v>
      </c>
    </row>
    <row r="404" spans="1:16" ht="16.5" thickTop="1" thickBot="1" x14ac:dyDescent="0.3">
      <c r="A404" s="18">
        <f>'EIA gas L48'!A404</f>
        <v>39234</v>
      </c>
      <c r="B404" s="30">
        <f>'EIA gas L48'!D404</f>
        <v>2163</v>
      </c>
      <c r="C404" s="31">
        <f>'HJ Pivot'!C404</f>
        <v>1.2975000000000003</v>
      </c>
      <c r="D404" s="19"/>
      <c r="E404" s="20"/>
      <c r="F404" s="20"/>
      <c r="G404" s="20"/>
      <c r="H404" s="20"/>
      <c r="I404" s="20"/>
      <c r="K404" s="22">
        <f t="shared" ca="1" si="43"/>
        <v>1696.1795665634709</v>
      </c>
      <c r="L404" s="32">
        <f t="shared" ca="1" si="38"/>
        <v>0.52641202159804601</v>
      </c>
      <c r="M404" s="32">
        <f t="shared" ca="1" si="39"/>
        <v>-0.34138021660656581</v>
      </c>
      <c r="N404" s="32">
        <f t="shared" ca="1" si="40"/>
        <v>1.3942042598026578</v>
      </c>
      <c r="O404" s="32">
        <f t="shared" ca="1" si="41"/>
        <v>1.5603772415865196</v>
      </c>
      <c r="P404" s="32">
        <f t="shared" ca="1" si="42"/>
        <v>-0.50755319839042767</v>
      </c>
    </row>
    <row r="405" spans="1:16" ht="16.5" thickTop="1" thickBot="1" x14ac:dyDescent="0.3">
      <c r="A405" s="18">
        <f>'EIA gas L48'!A405</f>
        <v>39241</v>
      </c>
      <c r="B405" s="30">
        <f>'EIA gas L48'!D405</f>
        <v>2255</v>
      </c>
      <c r="C405" s="31">
        <f>'HJ Pivot'!C405</f>
        <v>1.3129999999999999</v>
      </c>
      <c r="D405" s="19"/>
      <c r="E405" s="20"/>
      <c r="F405" s="20"/>
      <c r="G405" s="20"/>
      <c r="H405" s="20"/>
      <c r="I405" s="20"/>
      <c r="K405" s="22">
        <f t="shared" ca="1" si="43"/>
        <v>1698.8150154798795</v>
      </c>
      <c r="L405" s="32">
        <f t="shared" ca="1" si="38"/>
        <v>0.5260238796388329</v>
      </c>
      <c r="M405" s="32">
        <f t="shared" ca="1" si="39"/>
        <v>-0.34176835856577892</v>
      </c>
      <c r="N405" s="32">
        <f t="shared" ca="1" si="40"/>
        <v>1.3938161178434447</v>
      </c>
      <c r="O405" s="32">
        <f t="shared" ca="1" si="41"/>
        <v>1.5599890996273067</v>
      </c>
      <c r="P405" s="32">
        <f t="shared" ca="1" si="42"/>
        <v>-0.50794134034964078</v>
      </c>
    </row>
    <row r="406" spans="1:16" ht="16.5" thickTop="1" thickBot="1" x14ac:dyDescent="0.3">
      <c r="A406" s="18">
        <f>'EIA gas L48'!A406</f>
        <v>39248</v>
      </c>
      <c r="B406" s="30">
        <f>'EIA gas L48'!D406</f>
        <v>2344</v>
      </c>
      <c r="C406" s="31">
        <f>'HJ Pivot'!C406</f>
        <v>1.2520000000000002</v>
      </c>
      <c r="D406" s="19"/>
      <c r="E406" s="20"/>
      <c r="F406" s="20"/>
      <c r="G406" s="20"/>
      <c r="H406" s="20"/>
      <c r="I406" s="20"/>
      <c r="K406" s="22">
        <f t="shared" ca="1" si="43"/>
        <v>1701.4504643962882</v>
      </c>
      <c r="L406" s="32">
        <f t="shared" ca="1" si="38"/>
        <v>0.5256357376796198</v>
      </c>
      <c r="M406" s="32">
        <f t="shared" ca="1" si="39"/>
        <v>-0.34215650052499202</v>
      </c>
      <c r="N406" s="32">
        <f t="shared" ca="1" si="40"/>
        <v>1.3934279758842316</v>
      </c>
      <c r="O406" s="32">
        <f t="shared" ca="1" si="41"/>
        <v>1.5596009576680934</v>
      </c>
      <c r="P406" s="32">
        <f t="shared" ca="1" si="42"/>
        <v>-0.50832948230885389</v>
      </c>
    </row>
    <row r="407" spans="1:16" ht="16.5" thickTop="1" thickBot="1" x14ac:dyDescent="0.3">
      <c r="A407" s="18">
        <f>'EIA gas L48'!A407</f>
        <v>39255</v>
      </c>
      <c r="B407" s="30">
        <f>'EIA gas L48'!D407</f>
        <v>2443</v>
      </c>
      <c r="C407" s="31">
        <f>'HJ Pivot'!C407</f>
        <v>1.1419999999999999</v>
      </c>
      <c r="D407" s="19"/>
      <c r="E407" s="20"/>
      <c r="F407" s="20"/>
      <c r="G407" s="20"/>
      <c r="H407" s="20"/>
      <c r="I407" s="20"/>
      <c r="K407" s="22">
        <f t="shared" ca="1" si="43"/>
        <v>1704.0859133126969</v>
      </c>
      <c r="L407" s="32">
        <f t="shared" ca="1" si="38"/>
        <v>0.52524759572040658</v>
      </c>
      <c r="M407" s="32">
        <f t="shared" ca="1" si="39"/>
        <v>-0.34254464248420524</v>
      </c>
      <c r="N407" s="32">
        <f t="shared" ca="1" si="40"/>
        <v>1.3930398339250183</v>
      </c>
      <c r="O407" s="32">
        <f t="shared" ca="1" si="41"/>
        <v>1.5592128157088803</v>
      </c>
      <c r="P407" s="32">
        <f t="shared" ca="1" si="42"/>
        <v>-0.5087176242680671</v>
      </c>
    </row>
    <row r="408" spans="1:16" ht="16.5" thickTop="1" thickBot="1" x14ac:dyDescent="0.3">
      <c r="A408" s="18">
        <f>'EIA gas L48'!A408</f>
        <v>39262</v>
      </c>
      <c r="B408" s="30">
        <f>'EIA gas L48'!D408</f>
        <v>2521</v>
      </c>
      <c r="C408" s="31">
        <f>'HJ Pivot'!C408</f>
        <v>0.8620000000000001</v>
      </c>
      <c r="D408" s="19"/>
      <c r="E408" s="20"/>
      <c r="F408" s="20"/>
      <c r="G408" s="20"/>
      <c r="H408" s="20"/>
      <c r="I408" s="20"/>
      <c r="K408" s="22">
        <f t="shared" ca="1" si="43"/>
        <v>1706.7213622291056</v>
      </c>
      <c r="L408" s="32">
        <f t="shared" ca="1" si="38"/>
        <v>0.52485945376119347</v>
      </c>
      <c r="M408" s="32">
        <f t="shared" ca="1" si="39"/>
        <v>-0.34293278444341835</v>
      </c>
      <c r="N408" s="32">
        <f t="shared" ca="1" si="40"/>
        <v>1.3926516919658054</v>
      </c>
      <c r="O408" s="32">
        <f t="shared" ca="1" si="41"/>
        <v>1.5588246737496672</v>
      </c>
      <c r="P408" s="32">
        <f t="shared" ca="1" si="42"/>
        <v>-0.50910576622728021</v>
      </c>
    </row>
    <row r="409" spans="1:16" ht="16.5" thickTop="1" thickBot="1" x14ac:dyDescent="0.3">
      <c r="A409" s="18">
        <f>'EIA gas L48'!A409</f>
        <v>39269</v>
      </c>
      <c r="B409" s="30">
        <f>'EIA gas L48'!D409</f>
        <v>2627</v>
      </c>
      <c r="C409" s="31">
        <f>'HJ Pivot'!C409</f>
        <v>0.83375000000000044</v>
      </c>
      <c r="D409" s="19"/>
      <c r="E409" s="20"/>
      <c r="F409" s="20"/>
      <c r="G409" s="20"/>
      <c r="H409" s="20"/>
      <c r="I409" s="20"/>
      <c r="K409" s="22">
        <f t="shared" ca="1" si="43"/>
        <v>1709.3568111455143</v>
      </c>
      <c r="L409" s="32">
        <f t="shared" ca="1" si="38"/>
        <v>0.52447131180198037</v>
      </c>
      <c r="M409" s="32">
        <f t="shared" ca="1" si="39"/>
        <v>-0.34332092640263145</v>
      </c>
      <c r="N409" s="32">
        <f t="shared" ca="1" si="40"/>
        <v>1.3922635500065921</v>
      </c>
      <c r="O409" s="32">
        <f t="shared" ca="1" si="41"/>
        <v>1.558436531790454</v>
      </c>
      <c r="P409" s="32">
        <f t="shared" ca="1" si="42"/>
        <v>-0.50949390818649332</v>
      </c>
    </row>
    <row r="410" spans="1:16" ht="16.5" thickTop="1" thickBot="1" x14ac:dyDescent="0.3">
      <c r="A410" s="18">
        <f>'EIA gas L48'!A410</f>
        <v>39276</v>
      </c>
      <c r="B410" s="30">
        <f>'EIA gas L48'!D410</f>
        <v>2692</v>
      </c>
      <c r="C410" s="31">
        <f>'HJ Pivot'!C410</f>
        <v>0.7350000000000001</v>
      </c>
      <c r="D410" s="19"/>
      <c r="E410" s="20"/>
      <c r="F410" s="20"/>
      <c r="G410" s="20"/>
      <c r="H410" s="20"/>
      <c r="I410" s="20"/>
      <c r="K410" s="22">
        <f t="shared" ca="1" si="43"/>
        <v>1711.9922600619229</v>
      </c>
      <c r="L410" s="32">
        <f t="shared" ca="1" si="38"/>
        <v>0.52408316984276726</v>
      </c>
      <c r="M410" s="32">
        <f t="shared" ca="1" si="39"/>
        <v>-0.34370906836184456</v>
      </c>
      <c r="N410" s="32">
        <f t="shared" ca="1" si="40"/>
        <v>1.3918754080473792</v>
      </c>
      <c r="O410" s="32">
        <f t="shared" ca="1" si="41"/>
        <v>1.5580483898312409</v>
      </c>
      <c r="P410" s="32">
        <f t="shared" ca="1" si="42"/>
        <v>-0.50988205014570642</v>
      </c>
    </row>
    <row r="411" spans="1:16" ht="16.5" thickTop="1" thickBot="1" x14ac:dyDescent="0.3">
      <c r="A411" s="18">
        <f>'EIA gas L48'!A411</f>
        <v>39283</v>
      </c>
      <c r="B411" s="30">
        <f>'EIA gas L48'!D411</f>
        <v>2763</v>
      </c>
      <c r="C411" s="31">
        <f>'HJ Pivot'!C411</f>
        <v>0.67200000000000004</v>
      </c>
      <c r="D411" s="19"/>
      <c r="E411" s="20"/>
      <c r="F411" s="20"/>
      <c r="G411" s="20"/>
      <c r="H411" s="20"/>
      <c r="I411" s="20"/>
      <c r="K411" s="22">
        <f t="shared" ca="1" si="43"/>
        <v>1714.6277089783316</v>
      </c>
      <c r="L411" s="32">
        <f t="shared" ca="1" si="38"/>
        <v>0.52369502788355415</v>
      </c>
      <c r="M411" s="32">
        <f t="shared" ca="1" si="39"/>
        <v>-0.34409721032105767</v>
      </c>
      <c r="N411" s="32">
        <f t="shared" ca="1" si="40"/>
        <v>1.3914872660881659</v>
      </c>
      <c r="O411" s="32">
        <f t="shared" ca="1" si="41"/>
        <v>1.5576602478720278</v>
      </c>
      <c r="P411" s="32">
        <f t="shared" ca="1" si="42"/>
        <v>-0.51027019210491953</v>
      </c>
    </row>
    <row r="412" spans="1:16" ht="16.5" thickTop="1" thickBot="1" x14ac:dyDescent="0.3">
      <c r="A412" s="18">
        <f>'EIA gas L48'!A412</f>
        <v>39290</v>
      </c>
      <c r="B412" s="30">
        <f>'EIA gas L48'!D412</f>
        <v>2840</v>
      </c>
      <c r="C412" s="31">
        <f>'HJ Pivot'!C412</f>
        <v>0.64499999999999991</v>
      </c>
      <c r="D412" s="19"/>
      <c r="E412" s="20"/>
      <c r="F412" s="20"/>
      <c r="G412" s="20"/>
      <c r="H412" s="20"/>
      <c r="I412" s="20"/>
      <c r="K412" s="22">
        <f t="shared" ca="1" si="43"/>
        <v>1717.2631578947403</v>
      </c>
      <c r="L412" s="32">
        <f t="shared" ca="1" si="38"/>
        <v>0.52330688592434105</v>
      </c>
      <c r="M412" s="32">
        <f t="shared" ca="1" si="39"/>
        <v>-0.34448535228027077</v>
      </c>
      <c r="N412" s="32">
        <f t="shared" ca="1" si="40"/>
        <v>1.391099124128953</v>
      </c>
      <c r="O412" s="32">
        <f t="shared" ca="1" si="41"/>
        <v>1.5572721059128147</v>
      </c>
      <c r="P412" s="32">
        <f t="shared" ca="1" si="42"/>
        <v>-0.51065833406413264</v>
      </c>
    </row>
    <row r="413" spans="1:16" ht="16.5" thickTop="1" thickBot="1" x14ac:dyDescent="0.3">
      <c r="A413" s="18">
        <f>'EIA gas L48'!A413</f>
        <v>39297</v>
      </c>
      <c r="B413" s="30">
        <f>'EIA gas L48'!D413</f>
        <v>2882</v>
      </c>
      <c r="C413" s="31">
        <f>'HJ Pivot'!C413</f>
        <v>0.56100000000000017</v>
      </c>
      <c r="D413" s="19"/>
      <c r="E413" s="20"/>
      <c r="F413" s="20"/>
      <c r="G413" s="20"/>
      <c r="H413" s="20"/>
      <c r="I413" s="20"/>
      <c r="K413" s="22">
        <f t="shared" ca="1" si="43"/>
        <v>1719.898606811149</v>
      </c>
      <c r="L413" s="32">
        <f t="shared" ca="1" si="38"/>
        <v>0.52291874396512794</v>
      </c>
      <c r="M413" s="32">
        <f t="shared" ca="1" si="39"/>
        <v>-0.34487349423948388</v>
      </c>
      <c r="N413" s="32">
        <f t="shared" ca="1" si="40"/>
        <v>1.3907109821697397</v>
      </c>
      <c r="O413" s="32">
        <f t="shared" ca="1" si="41"/>
        <v>1.5568839639536016</v>
      </c>
      <c r="P413" s="32">
        <f t="shared" ca="1" si="42"/>
        <v>-0.51104647602334574</v>
      </c>
    </row>
    <row r="414" spans="1:16" ht="16.5" thickTop="1" thickBot="1" x14ac:dyDescent="0.3">
      <c r="A414" s="18">
        <f>'EIA gas L48'!A414</f>
        <v>39304</v>
      </c>
      <c r="B414" s="30">
        <f>'EIA gas L48'!D414</f>
        <v>2903</v>
      </c>
      <c r="C414" s="31">
        <f>'HJ Pivot'!C414</f>
        <v>0.625</v>
      </c>
      <c r="D414" s="19"/>
      <c r="E414" s="20"/>
      <c r="F414" s="20"/>
      <c r="G414" s="20"/>
      <c r="H414" s="20"/>
      <c r="I414" s="20"/>
      <c r="K414" s="22">
        <f t="shared" ca="1" si="43"/>
        <v>1722.5340557275576</v>
      </c>
      <c r="L414" s="32">
        <f t="shared" ca="1" si="38"/>
        <v>0.52253060200591483</v>
      </c>
      <c r="M414" s="32">
        <f t="shared" ca="1" si="39"/>
        <v>-0.34526163619869699</v>
      </c>
      <c r="N414" s="32">
        <f t="shared" ca="1" si="40"/>
        <v>1.3903228402105268</v>
      </c>
      <c r="O414" s="32">
        <f t="shared" ca="1" si="41"/>
        <v>1.5564958219943885</v>
      </c>
      <c r="P414" s="32">
        <f t="shared" ca="1" si="42"/>
        <v>-0.51143461798255885</v>
      </c>
    </row>
    <row r="415" spans="1:16" ht="16.5" thickTop="1" thickBot="1" x14ac:dyDescent="0.3">
      <c r="A415" s="18">
        <f>'EIA gas L48'!A415</f>
        <v>39311</v>
      </c>
      <c r="B415" s="30">
        <f>'EIA gas L48'!D415</f>
        <v>2926</v>
      </c>
      <c r="C415" s="31">
        <f>'HJ Pivot'!C415</f>
        <v>0.69399999999999973</v>
      </c>
      <c r="D415" s="19"/>
      <c r="E415" s="20"/>
      <c r="F415" s="20"/>
      <c r="G415" s="20"/>
      <c r="H415" s="20"/>
      <c r="I415" s="20"/>
      <c r="K415" s="22">
        <f t="shared" ca="1" si="43"/>
        <v>1725.1695046439663</v>
      </c>
      <c r="L415" s="32">
        <f t="shared" ca="1" si="38"/>
        <v>0.52214246004670173</v>
      </c>
      <c r="M415" s="32">
        <f t="shared" ca="1" si="39"/>
        <v>-0.34564977815791009</v>
      </c>
      <c r="N415" s="32">
        <f t="shared" ca="1" si="40"/>
        <v>1.3899346982513134</v>
      </c>
      <c r="O415" s="32">
        <f t="shared" ca="1" si="41"/>
        <v>1.5561076800351754</v>
      </c>
      <c r="P415" s="32">
        <f t="shared" ca="1" si="42"/>
        <v>-0.51182275994177195</v>
      </c>
    </row>
    <row r="416" spans="1:16" ht="16.5" thickTop="1" thickBot="1" x14ac:dyDescent="0.3">
      <c r="A416" s="18">
        <f>'EIA gas L48'!A416</f>
        <v>39318</v>
      </c>
      <c r="B416" s="30">
        <f>'EIA gas L48'!D416</f>
        <v>2969</v>
      </c>
      <c r="C416" s="31">
        <f>'HJ Pivot'!C416</f>
        <v>0.48759999999999976</v>
      </c>
      <c r="D416" s="19"/>
      <c r="E416" s="20"/>
      <c r="F416" s="20"/>
      <c r="G416" s="20"/>
      <c r="H416" s="20"/>
      <c r="I416" s="20"/>
      <c r="K416" s="22">
        <f t="shared" ca="1" si="43"/>
        <v>1727.804953560375</v>
      </c>
      <c r="L416" s="32">
        <f t="shared" ca="1" si="38"/>
        <v>0.52175431808748862</v>
      </c>
      <c r="M416" s="32">
        <f t="shared" ca="1" si="39"/>
        <v>-0.3460379201171232</v>
      </c>
      <c r="N416" s="32">
        <f t="shared" ca="1" si="40"/>
        <v>1.3895465562921006</v>
      </c>
      <c r="O416" s="32">
        <f t="shared" ca="1" si="41"/>
        <v>1.5557195380759623</v>
      </c>
      <c r="P416" s="32">
        <f t="shared" ca="1" si="42"/>
        <v>-0.51221090190098506</v>
      </c>
    </row>
    <row r="417" spans="1:16" ht="16.5" thickTop="1" thickBot="1" x14ac:dyDescent="0.3">
      <c r="A417" s="18">
        <f>'EIA gas L48'!A417</f>
        <v>39325</v>
      </c>
      <c r="B417" s="30">
        <f>'EIA gas L48'!D417</f>
        <v>3005</v>
      </c>
      <c r="C417" s="31">
        <f>'HJ Pivot'!C417</f>
        <v>0.44399999999999995</v>
      </c>
      <c r="D417" s="19"/>
      <c r="E417" s="20"/>
      <c r="F417" s="20"/>
      <c r="G417" s="20"/>
      <c r="H417" s="20"/>
      <c r="I417" s="20"/>
      <c r="K417" s="22">
        <f t="shared" ca="1" si="43"/>
        <v>1730.4404024767837</v>
      </c>
      <c r="L417" s="32">
        <f t="shared" ca="1" si="38"/>
        <v>0.52136617612827552</v>
      </c>
      <c r="M417" s="32">
        <f t="shared" ca="1" si="39"/>
        <v>-0.34642606207633631</v>
      </c>
      <c r="N417" s="32">
        <f t="shared" ca="1" si="40"/>
        <v>1.3891584143328872</v>
      </c>
      <c r="O417" s="32">
        <f t="shared" ca="1" si="41"/>
        <v>1.5553313961167492</v>
      </c>
      <c r="P417" s="32">
        <f t="shared" ca="1" si="42"/>
        <v>-0.51259904386019817</v>
      </c>
    </row>
    <row r="418" spans="1:16" ht="16.5" thickTop="1" thickBot="1" x14ac:dyDescent="0.3">
      <c r="A418" s="18">
        <f>'EIA gas L48'!A418</f>
        <v>39332</v>
      </c>
      <c r="B418" s="30">
        <f>'EIA gas L48'!D418</f>
        <v>3069</v>
      </c>
      <c r="C418" s="31">
        <f>'HJ Pivot'!C418</f>
        <v>0.36299999999999999</v>
      </c>
      <c r="D418" s="19"/>
      <c r="E418" s="20"/>
      <c r="F418" s="20"/>
      <c r="G418" s="20"/>
      <c r="H418" s="20"/>
      <c r="I418" s="20"/>
      <c r="K418" s="22">
        <f t="shared" ca="1" si="43"/>
        <v>1733.0758513931924</v>
      </c>
      <c r="L418" s="32">
        <f t="shared" ca="1" si="38"/>
        <v>0.52097803416906241</v>
      </c>
      <c r="M418" s="32">
        <f t="shared" ca="1" si="39"/>
        <v>-0.34681420403554941</v>
      </c>
      <c r="N418" s="32">
        <f t="shared" ca="1" si="40"/>
        <v>1.3887702723736743</v>
      </c>
      <c r="O418" s="32">
        <f t="shared" ca="1" si="41"/>
        <v>1.5549432541575361</v>
      </c>
      <c r="P418" s="32">
        <f t="shared" ca="1" si="42"/>
        <v>-0.51298718581941127</v>
      </c>
    </row>
    <row r="419" spans="1:16" ht="16.5" thickTop="1" thickBot="1" x14ac:dyDescent="0.3">
      <c r="A419" s="18">
        <f>'EIA gas L48'!A419</f>
        <v>39339</v>
      </c>
      <c r="B419" s="30">
        <f>'EIA gas L48'!D419</f>
        <v>3132</v>
      </c>
      <c r="C419" s="31">
        <f>'HJ Pivot'!C419</f>
        <v>0.40240000000000042</v>
      </c>
      <c r="D419" s="19"/>
      <c r="E419" s="20"/>
      <c r="F419" s="20"/>
      <c r="G419" s="20"/>
      <c r="H419" s="20"/>
      <c r="I419" s="20"/>
      <c r="K419" s="22">
        <f t="shared" ca="1" si="43"/>
        <v>1735.711300309601</v>
      </c>
      <c r="L419" s="32">
        <f t="shared" ca="1" si="38"/>
        <v>0.5205898922098493</v>
      </c>
      <c r="M419" s="32">
        <f t="shared" ca="1" si="39"/>
        <v>-0.34720234599476252</v>
      </c>
      <c r="N419" s="32">
        <f t="shared" ca="1" si="40"/>
        <v>1.388382130414461</v>
      </c>
      <c r="O419" s="32">
        <f t="shared" ca="1" si="41"/>
        <v>1.554555112198323</v>
      </c>
      <c r="P419" s="32">
        <f t="shared" ca="1" si="42"/>
        <v>-0.51337532777862438</v>
      </c>
    </row>
    <row r="420" spans="1:16" ht="16.5" thickTop="1" thickBot="1" x14ac:dyDescent="0.3">
      <c r="A420" s="18">
        <f>'EIA gas L48'!A420</f>
        <v>39346</v>
      </c>
      <c r="B420" s="30">
        <f>'EIA gas L48'!D420</f>
        <v>3206</v>
      </c>
      <c r="C420" s="31">
        <f>'HJ Pivot'!C420</f>
        <v>0.42199999999999971</v>
      </c>
      <c r="D420" s="19"/>
      <c r="E420" s="20"/>
      <c r="F420" s="20"/>
      <c r="G420" s="20"/>
      <c r="H420" s="20"/>
      <c r="I420" s="20"/>
      <c r="K420" s="22">
        <f t="shared" ca="1" si="43"/>
        <v>1738.3467492260097</v>
      </c>
      <c r="L420" s="32">
        <f t="shared" ca="1" si="38"/>
        <v>0.5202017502506362</v>
      </c>
      <c r="M420" s="32">
        <f t="shared" ca="1" si="39"/>
        <v>-0.34759048795397562</v>
      </c>
      <c r="N420" s="32">
        <f t="shared" ca="1" si="40"/>
        <v>1.3879939884552481</v>
      </c>
      <c r="O420" s="32">
        <f t="shared" ca="1" si="41"/>
        <v>1.5541669702391099</v>
      </c>
      <c r="P420" s="32">
        <f t="shared" ca="1" si="42"/>
        <v>-0.51376346973783749</v>
      </c>
    </row>
    <row r="421" spans="1:16" ht="16.5" thickTop="1" thickBot="1" x14ac:dyDescent="0.3">
      <c r="A421" s="18">
        <f>'EIA gas L48'!A421</f>
        <v>39353</v>
      </c>
      <c r="B421" s="30">
        <f>'EIA gas L48'!D421</f>
        <v>3263</v>
      </c>
      <c r="C421" s="31">
        <f>'HJ Pivot'!C421</f>
        <v>0.38600000000000012</v>
      </c>
      <c r="D421" s="19"/>
      <c r="E421" s="20"/>
      <c r="F421" s="20"/>
      <c r="G421" s="20"/>
      <c r="H421" s="20"/>
      <c r="I421" s="20"/>
      <c r="K421" s="22">
        <f t="shared" ca="1" si="43"/>
        <v>1740.9821981424184</v>
      </c>
      <c r="L421" s="32">
        <f t="shared" ca="1" si="38"/>
        <v>0.51981360829142309</v>
      </c>
      <c r="M421" s="32">
        <f t="shared" ca="1" si="39"/>
        <v>-0.34797862991318873</v>
      </c>
      <c r="N421" s="32">
        <f t="shared" ca="1" si="40"/>
        <v>1.3876058464960348</v>
      </c>
      <c r="O421" s="32">
        <f t="shared" ca="1" si="41"/>
        <v>1.5537788282798968</v>
      </c>
      <c r="P421" s="32">
        <f t="shared" ca="1" si="42"/>
        <v>-0.51415161169705059</v>
      </c>
    </row>
    <row r="422" spans="1:16" ht="16.5" thickTop="1" thickBot="1" x14ac:dyDescent="0.3">
      <c r="A422" s="18">
        <f>'EIA gas L48'!A422</f>
        <v>39360</v>
      </c>
      <c r="B422" s="30">
        <f>'EIA gas L48'!D422</f>
        <v>3336</v>
      </c>
      <c r="C422" s="31">
        <f>'HJ Pivot'!C422</f>
        <v>0.40700000000000003</v>
      </c>
      <c r="D422" s="19"/>
      <c r="E422" s="20"/>
      <c r="F422" s="20"/>
      <c r="G422" s="20"/>
      <c r="H422" s="20"/>
      <c r="I422" s="20"/>
      <c r="K422" s="22">
        <f t="shared" ca="1" si="43"/>
        <v>1743.6176470588271</v>
      </c>
      <c r="L422" s="32">
        <f t="shared" ca="1" si="38"/>
        <v>0.51942546633220998</v>
      </c>
      <c r="M422" s="32">
        <f t="shared" ca="1" si="39"/>
        <v>-0.34836677187240184</v>
      </c>
      <c r="N422" s="32">
        <f t="shared" ca="1" si="40"/>
        <v>1.3872177045368219</v>
      </c>
      <c r="O422" s="32">
        <f t="shared" ca="1" si="41"/>
        <v>1.5533906863206837</v>
      </c>
      <c r="P422" s="32">
        <f t="shared" ca="1" si="42"/>
        <v>-0.5145397536562637</v>
      </c>
    </row>
    <row r="423" spans="1:16" ht="16.5" thickTop="1" thickBot="1" x14ac:dyDescent="0.3">
      <c r="A423" s="18">
        <f>'EIA gas L48'!A423</f>
        <v>39367</v>
      </c>
      <c r="B423" s="30">
        <f>'EIA gas L48'!D423</f>
        <v>3375</v>
      </c>
      <c r="C423" s="31">
        <f>'HJ Pivot'!C423</f>
        <v>0.35599999999999987</v>
      </c>
      <c r="D423" s="19"/>
      <c r="E423" s="20"/>
      <c r="F423" s="20"/>
      <c r="G423" s="20"/>
      <c r="H423" s="20"/>
      <c r="I423" s="20"/>
      <c r="K423" s="22">
        <f t="shared" ca="1" si="43"/>
        <v>1746.2530959752357</v>
      </c>
      <c r="L423" s="32">
        <f t="shared" ca="1" si="38"/>
        <v>0.51903732437299688</v>
      </c>
      <c r="M423" s="32">
        <f t="shared" ca="1" si="39"/>
        <v>-0.34875491383161494</v>
      </c>
      <c r="N423" s="32">
        <f t="shared" ca="1" si="40"/>
        <v>1.3868295625776086</v>
      </c>
      <c r="O423" s="32">
        <f t="shared" ca="1" si="41"/>
        <v>1.5530025443614706</v>
      </c>
      <c r="P423" s="32">
        <f t="shared" ca="1" si="42"/>
        <v>-0.5149278956154768</v>
      </c>
    </row>
    <row r="424" spans="1:16" ht="16.5" thickTop="1" thickBot="1" x14ac:dyDescent="0.3">
      <c r="A424" s="18">
        <f>'EIA gas L48'!A424</f>
        <v>39374</v>
      </c>
      <c r="B424" s="30">
        <f>'EIA gas L48'!D424</f>
        <v>3443</v>
      </c>
      <c r="C424" s="31">
        <f>'HJ Pivot'!C424</f>
        <v>0.37699999999999995</v>
      </c>
      <c r="D424" s="19"/>
      <c r="E424" s="20"/>
      <c r="F424" s="20"/>
      <c r="G424" s="20"/>
      <c r="H424" s="20"/>
      <c r="I424" s="20"/>
      <c r="K424" s="22">
        <f t="shared" ca="1" si="43"/>
        <v>1748.8885448916444</v>
      </c>
      <c r="L424" s="32">
        <f t="shared" ca="1" si="38"/>
        <v>0.51864918241378377</v>
      </c>
      <c r="M424" s="32">
        <f t="shared" ca="1" si="39"/>
        <v>-0.34914305579082805</v>
      </c>
      <c r="N424" s="32">
        <f t="shared" ca="1" si="40"/>
        <v>1.3864414206183957</v>
      </c>
      <c r="O424" s="32">
        <f t="shared" ca="1" si="41"/>
        <v>1.5526144024022575</v>
      </c>
      <c r="P424" s="32">
        <f t="shared" ca="1" si="42"/>
        <v>-0.51531603757468991</v>
      </c>
    </row>
    <row r="425" spans="1:16" ht="16.5" thickTop="1" thickBot="1" x14ac:dyDescent="0.3">
      <c r="A425" s="18">
        <f>'EIA gas L48'!A425</f>
        <v>39381</v>
      </c>
      <c r="B425" s="30">
        <f>'EIA gas L48'!D425</f>
        <v>3509</v>
      </c>
      <c r="C425" s="31">
        <f>'HJ Pivot'!C425</f>
        <v>0.28239999999999998</v>
      </c>
      <c r="D425" s="19"/>
      <c r="E425" s="20"/>
      <c r="F425" s="20"/>
      <c r="G425" s="20"/>
      <c r="H425" s="20"/>
      <c r="I425" s="20"/>
      <c r="K425" s="22">
        <f t="shared" ca="1" si="43"/>
        <v>1751.5239938080531</v>
      </c>
      <c r="L425" s="32">
        <f t="shared" ca="1" si="38"/>
        <v>0.51826104045457067</v>
      </c>
      <c r="M425" s="32">
        <f t="shared" ca="1" si="39"/>
        <v>-0.34953119775004116</v>
      </c>
      <c r="N425" s="32">
        <f t="shared" ca="1" si="40"/>
        <v>1.3860532786591824</v>
      </c>
      <c r="O425" s="32">
        <f t="shared" ca="1" si="41"/>
        <v>1.5522262604430443</v>
      </c>
      <c r="P425" s="32">
        <f t="shared" ca="1" si="42"/>
        <v>-0.51570417953390302</v>
      </c>
    </row>
    <row r="426" spans="1:16" ht="16.5" thickTop="1" thickBot="1" x14ac:dyDescent="0.3">
      <c r="A426" s="18">
        <f>'EIA gas L48'!A426</f>
        <v>39388</v>
      </c>
      <c r="B426" s="30">
        <f>'EIA gas L48'!D426</f>
        <v>3545</v>
      </c>
      <c r="C426" s="31">
        <f>'HJ Pivot'!C426</f>
        <v>0.38959999999999989</v>
      </c>
      <c r="D426" s="19"/>
      <c r="E426" s="20"/>
      <c r="F426" s="20"/>
      <c r="G426" s="20"/>
      <c r="H426" s="20"/>
      <c r="I426" s="20"/>
      <c r="K426" s="22">
        <f t="shared" ca="1" si="43"/>
        <v>1754.1594427244618</v>
      </c>
      <c r="L426" s="32">
        <f t="shared" ca="1" si="38"/>
        <v>0.51787289849535756</v>
      </c>
      <c r="M426" s="32">
        <f t="shared" ca="1" si="39"/>
        <v>-0.34991933970925426</v>
      </c>
      <c r="N426" s="32">
        <f t="shared" ca="1" si="40"/>
        <v>1.3856651366999695</v>
      </c>
      <c r="O426" s="32">
        <f t="shared" ca="1" si="41"/>
        <v>1.5518381184838312</v>
      </c>
      <c r="P426" s="32">
        <f t="shared" ca="1" si="42"/>
        <v>-0.51609232149311612</v>
      </c>
    </row>
    <row r="427" spans="1:16" ht="16.5" thickTop="1" thickBot="1" x14ac:dyDescent="0.3">
      <c r="A427" s="18">
        <f>'EIA gas L48'!A427</f>
        <v>39395</v>
      </c>
      <c r="B427" s="30">
        <f>'EIA gas L48'!D427</f>
        <v>3536</v>
      </c>
      <c r="C427" s="31">
        <f>'HJ Pivot'!C427</f>
        <v>0.31200000000000011</v>
      </c>
      <c r="D427" s="19"/>
      <c r="E427" s="20"/>
      <c r="F427" s="20"/>
      <c r="G427" s="20"/>
      <c r="H427" s="20"/>
      <c r="I427" s="20"/>
      <c r="K427" s="22">
        <f t="shared" ca="1" si="43"/>
        <v>1756.7948916408704</v>
      </c>
      <c r="L427" s="32">
        <f t="shared" ca="1" si="38"/>
        <v>0.51748475653614434</v>
      </c>
      <c r="M427" s="32">
        <f t="shared" ca="1" si="39"/>
        <v>-0.35030748166846748</v>
      </c>
      <c r="N427" s="32">
        <f t="shared" ca="1" si="40"/>
        <v>1.3852769947407562</v>
      </c>
      <c r="O427" s="32">
        <f t="shared" ca="1" si="41"/>
        <v>1.5514499765246179</v>
      </c>
      <c r="P427" s="32">
        <f t="shared" ca="1" si="42"/>
        <v>-0.51648046345232934</v>
      </c>
    </row>
    <row r="428" spans="1:16" ht="16.5" thickTop="1" thickBot="1" x14ac:dyDescent="0.3">
      <c r="A428" s="18">
        <f>'EIA gas L48'!A428</f>
        <v>39402</v>
      </c>
      <c r="B428" s="30">
        <f>'EIA gas L48'!D428</f>
        <v>3540</v>
      </c>
      <c r="C428" s="31">
        <f>'HJ Pivot'!C428</f>
        <v>0.31699999999999962</v>
      </c>
      <c r="D428" s="19"/>
      <c r="E428" s="20"/>
      <c r="F428" s="20"/>
      <c r="G428" s="20"/>
      <c r="H428" s="20"/>
      <c r="I428" s="20"/>
      <c r="K428" s="22">
        <f t="shared" ca="1" si="43"/>
        <v>1759.4303405572791</v>
      </c>
      <c r="L428" s="32">
        <f t="shared" ca="1" si="38"/>
        <v>0.51709661457693123</v>
      </c>
      <c r="M428" s="32">
        <f t="shared" ca="1" si="39"/>
        <v>-0.35069562362768059</v>
      </c>
      <c r="N428" s="32">
        <f t="shared" ca="1" si="40"/>
        <v>1.3848888527815431</v>
      </c>
      <c r="O428" s="32">
        <f t="shared" ca="1" si="41"/>
        <v>1.551061834565405</v>
      </c>
      <c r="P428" s="32">
        <f t="shared" ca="1" si="42"/>
        <v>-0.51686860541154245</v>
      </c>
    </row>
    <row r="429" spans="1:16" ht="16.5" thickTop="1" thickBot="1" x14ac:dyDescent="0.3">
      <c r="A429" s="18">
        <f>'EIA gas L48'!A429</f>
        <v>39409</v>
      </c>
      <c r="B429" s="30">
        <f>'EIA gas L48'!D429</f>
        <v>3528</v>
      </c>
      <c r="C429" s="31">
        <f>'HJ Pivot'!C429</f>
        <v>0.24250000000000016</v>
      </c>
      <c r="D429" s="19"/>
      <c r="E429" s="20"/>
      <c r="F429" s="20"/>
      <c r="G429" s="20"/>
      <c r="H429" s="20"/>
      <c r="I429" s="20"/>
      <c r="K429" s="22">
        <f t="shared" ca="1" si="43"/>
        <v>1762.0657894736878</v>
      </c>
      <c r="L429" s="32">
        <f t="shared" ca="1" si="38"/>
        <v>0.51670847261771813</v>
      </c>
      <c r="M429" s="32">
        <f t="shared" ca="1" si="39"/>
        <v>-0.35108376558689369</v>
      </c>
      <c r="N429" s="32">
        <f t="shared" ca="1" si="40"/>
        <v>1.3845007108223299</v>
      </c>
      <c r="O429" s="32">
        <f t="shared" ca="1" si="41"/>
        <v>1.5506736926061917</v>
      </c>
      <c r="P429" s="32">
        <f t="shared" ca="1" si="42"/>
        <v>-0.51725674737075555</v>
      </c>
    </row>
    <row r="430" spans="1:16" ht="16.5" thickTop="1" thickBot="1" x14ac:dyDescent="0.3">
      <c r="A430" s="18">
        <f>'EIA gas L48'!A430</f>
        <v>39416</v>
      </c>
      <c r="B430" s="30">
        <f>'EIA gas L48'!D430</f>
        <v>3440</v>
      </c>
      <c r="C430" s="31">
        <f>'HJ Pivot'!C430</f>
        <v>0.1485999999999999</v>
      </c>
      <c r="D430" s="19"/>
      <c r="E430" s="20"/>
      <c r="F430" s="20"/>
      <c r="G430" s="20"/>
      <c r="H430" s="20"/>
      <c r="I430" s="20"/>
      <c r="K430" s="22">
        <f t="shared" ca="1" si="43"/>
        <v>1764.7012383900965</v>
      </c>
      <c r="L430" s="32">
        <f t="shared" ca="1" si="38"/>
        <v>0.51632033065850502</v>
      </c>
      <c r="M430" s="32">
        <f t="shared" ca="1" si="39"/>
        <v>-0.3514719075461068</v>
      </c>
      <c r="N430" s="32">
        <f t="shared" ca="1" si="40"/>
        <v>1.3841125688631168</v>
      </c>
      <c r="O430" s="32">
        <f t="shared" ca="1" si="41"/>
        <v>1.5502855506469788</v>
      </c>
      <c r="P430" s="32">
        <f t="shared" ca="1" si="42"/>
        <v>-0.51764488932996866</v>
      </c>
    </row>
    <row r="431" spans="1:16" ht="16.5" thickTop="1" thickBot="1" x14ac:dyDescent="0.3">
      <c r="A431" s="18">
        <f>'EIA gas L48'!A431</f>
        <v>39423</v>
      </c>
      <c r="B431" s="30">
        <f>'EIA gas L48'!D431</f>
        <v>3294</v>
      </c>
      <c r="C431" s="31">
        <f>'HJ Pivot'!C431</f>
        <v>5.4800000000000182E-2</v>
      </c>
      <c r="D431" s="19"/>
      <c r="E431" s="20"/>
      <c r="F431" s="20"/>
      <c r="G431" s="20"/>
      <c r="H431" s="20"/>
      <c r="I431" s="20"/>
      <c r="K431" s="22">
        <f t="shared" ca="1" si="43"/>
        <v>1767.3366873065052</v>
      </c>
      <c r="L431" s="32">
        <f t="shared" ca="1" si="38"/>
        <v>0.51593218869929192</v>
      </c>
      <c r="M431" s="32">
        <f t="shared" ca="1" si="39"/>
        <v>-0.35186004950531991</v>
      </c>
      <c r="N431" s="32">
        <f t="shared" ca="1" si="40"/>
        <v>1.3837244269039037</v>
      </c>
      <c r="O431" s="32">
        <f t="shared" ca="1" si="41"/>
        <v>1.5498974086877655</v>
      </c>
      <c r="P431" s="32">
        <f t="shared" ca="1" si="42"/>
        <v>-0.51803303128918177</v>
      </c>
    </row>
    <row r="432" spans="1:16" ht="16.5" thickTop="1" thickBot="1" x14ac:dyDescent="0.3">
      <c r="A432" s="18">
        <f>'EIA gas L48'!A432</f>
        <v>39430</v>
      </c>
      <c r="B432" s="30">
        <f>'EIA gas L48'!D432</f>
        <v>3173</v>
      </c>
      <c r="C432" s="31">
        <f>'HJ Pivot'!C432</f>
        <v>2.3999999999999667E-2</v>
      </c>
      <c r="D432" s="19"/>
      <c r="E432" s="20"/>
      <c r="F432" s="20"/>
      <c r="G432" s="20"/>
      <c r="H432" s="20"/>
      <c r="I432" s="20"/>
      <c r="K432" s="22">
        <f t="shared" ca="1" si="43"/>
        <v>1769.9721362229138</v>
      </c>
      <c r="L432" s="32">
        <f t="shared" ca="1" si="38"/>
        <v>0.51554404674007881</v>
      </c>
      <c r="M432" s="32">
        <f t="shared" ca="1" si="39"/>
        <v>-0.35224819146453301</v>
      </c>
      <c r="N432" s="32">
        <f t="shared" ca="1" si="40"/>
        <v>1.3833362849446906</v>
      </c>
      <c r="O432" s="32">
        <f t="shared" ca="1" si="41"/>
        <v>1.5495092667285526</v>
      </c>
      <c r="P432" s="32">
        <f t="shared" ca="1" si="42"/>
        <v>-0.51842117324839487</v>
      </c>
    </row>
    <row r="433" spans="1:16" ht="16.5" thickTop="1" thickBot="1" x14ac:dyDescent="0.3">
      <c r="A433" s="18">
        <f>'EIA gas L48'!A433</f>
        <v>39437</v>
      </c>
      <c r="B433" s="30">
        <f>'EIA gas L48'!D433</f>
        <v>3008</v>
      </c>
      <c r="C433" s="31">
        <f>'HJ Pivot'!C433</f>
        <v>-1.2600000000000122E-2</v>
      </c>
      <c r="D433" s="19"/>
      <c r="E433" s="20"/>
      <c r="F433" s="20"/>
      <c r="G433" s="20"/>
      <c r="H433" s="20"/>
      <c r="I433" s="20"/>
      <c r="K433" s="22">
        <f t="shared" ca="1" si="43"/>
        <v>1772.6075851393225</v>
      </c>
      <c r="L433" s="32">
        <f t="shared" ca="1" si="38"/>
        <v>0.51515590478086559</v>
      </c>
      <c r="M433" s="32">
        <f t="shared" ca="1" si="39"/>
        <v>-0.35263633342374623</v>
      </c>
      <c r="N433" s="32">
        <f t="shared" ca="1" si="40"/>
        <v>1.3829481429854775</v>
      </c>
      <c r="O433" s="32">
        <f t="shared" ca="1" si="41"/>
        <v>1.5491211247693393</v>
      </c>
      <c r="P433" s="32">
        <f t="shared" ca="1" si="42"/>
        <v>-0.51880931520760809</v>
      </c>
    </row>
    <row r="434" spans="1:16" ht="16.5" thickTop="1" thickBot="1" x14ac:dyDescent="0.3">
      <c r="A434" s="18">
        <f>'EIA gas L48'!A434</f>
        <v>39444</v>
      </c>
      <c r="B434" s="30">
        <f>'EIA gas L48'!D434</f>
        <v>2921</v>
      </c>
      <c r="C434" s="31">
        <f>'HJ Pivot'!C434</f>
        <v>-3.2500000000000195E-2</v>
      </c>
      <c r="D434" s="19"/>
      <c r="E434" s="20"/>
      <c r="F434" s="20"/>
      <c r="G434" s="20"/>
      <c r="H434" s="20"/>
      <c r="I434" s="20"/>
      <c r="K434" s="22">
        <f t="shared" ca="1" si="43"/>
        <v>1775.2430340557312</v>
      </c>
      <c r="L434" s="32">
        <f t="shared" ca="1" si="38"/>
        <v>0.51476776282165249</v>
      </c>
      <c r="M434" s="32">
        <f t="shared" ca="1" si="39"/>
        <v>-0.35302447538295934</v>
      </c>
      <c r="N434" s="32">
        <f t="shared" ca="1" si="40"/>
        <v>1.3825600010262642</v>
      </c>
      <c r="O434" s="32">
        <f t="shared" ca="1" si="41"/>
        <v>1.5487329828101262</v>
      </c>
      <c r="P434" s="32">
        <f t="shared" ca="1" si="42"/>
        <v>-0.5191974571668212</v>
      </c>
    </row>
    <row r="435" spans="1:16" ht="16.5" thickTop="1" thickBot="1" x14ac:dyDescent="0.3">
      <c r="A435" s="18">
        <f>'EIA gas L48'!A435</f>
        <v>39451</v>
      </c>
      <c r="B435" s="30">
        <f>'EIA gas L48'!D435</f>
        <v>2750</v>
      </c>
      <c r="C435" s="31">
        <f>'HJ Pivot'!C435</f>
        <v>-1.2499999999999734E-3</v>
      </c>
      <c r="D435" s="19"/>
      <c r="E435" s="20"/>
      <c r="F435" s="20"/>
      <c r="G435" s="20"/>
      <c r="H435" s="20"/>
      <c r="I435" s="20"/>
      <c r="K435" s="22">
        <f t="shared" ca="1" si="43"/>
        <v>1777.8784829721399</v>
      </c>
      <c r="L435" s="32">
        <f t="shared" ca="1" si="38"/>
        <v>0.51437962086243938</v>
      </c>
      <c r="M435" s="32">
        <f t="shared" ca="1" si="39"/>
        <v>-0.35341261734217244</v>
      </c>
      <c r="N435" s="32">
        <f t="shared" ca="1" si="40"/>
        <v>1.3821718590670513</v>
      </c>
      <c r="O435" s="32">
        <f t="shared" ca="1" si="41"/>
        <v>1.5483448408509131</v>
      </c>
      <c r="P435" s="32">
        <f t="shared" ca="1" si="42"/>
        <v>-0.5195855991260343</v>
      </c>
    </row>
    <row r="436" spans="1:16" ht="16.5" thickTop="1" thickBot="1" x14ac:dyDescent="0.3">
      <c r="A436" s="18">
        <f>'EIA gas L48'!A436</f>
        <v>39458</v>
      </c>
      <c r="B436" s="30">
        <f>'EIA gas L48'!D436</f>
        <v>2691</v>
      </c>
      <c r="C436" s="31">
        <f>'HJ Pivot'!C436</f>
        <v>3.8400000000000031E-2</v>
      </c>
      <c r="D436" s="19"/>
      <c r="E436" s="20"/>
      <c r="F436" s="20"/>
      <c r="G436" s="20"/>
      <c r="H436" s="20"/>
      <c r="I436" s="20"/>
      <c r="K436" s="22">
        <f t="shared" ca="1" si="43"/>
        <v>1780.5139318885485</v>
      </c>
      <c r="L436" s="32">
        <f t="shared" ca="1" si="38"/>
        <v>0.51399147890322627</v>
      </c>
      <c r="M436" s="32">
        <f t="shared" ca="1" si="39"/>
        <v>-0.35380075930138555</v>
      </c>
      <c r="N436" s="32">
        <f t="shared" ca="1" si="40"/>
        <v>1.381783717107838</v>
      </c>
      <c r="O436" s="32">
        <f t="shared" ca="1" si="41"/>
        <v>1.5479566988917</v>
      </c>
      <c r="P436" s="32">
        <f t="shared" ca="1" si="42"/>
        <v>-0.51997374108524741</v>
      </c>
    </row>
    <row r="437" spans="1:16" ht="16.5" thickTop="1" thickBot="1" x14ac:dyDescent="0.3">
      <c r="A437" s="18">
        <f>'EIA gas L48'!A437</f>
        <v>39465</v>
      </c>
      <c r="B437" s="30">
        <f>'EIA gas L48'!D437</f>
        <v>2536</v>
      </c>
      <c r="C437" s="31">
        <f>'HJ Pivot'!C437</f>
        <v>4.1600000000000747E-2</v>
      </c>
      <c r="D437" s="19"/>
      <c r="E437" s="20"/>
      <c r="F437" s="20"/>
      <c r="G437" s="20"/>
      <c r="H437" s="20"/>
      <c r="I437" s="20"/>
      <c r="K437" s="22">
        <f t="shared" ca="1" si="43"/>
        <v>1783.1493808049572</v>
      </c>
      <c r="L437" s="32">
        <f t="shared" ca="1" si="38"/>
        <v>0.51360333694401317</v>
      </c>
      <c r="M437" s="32">
        <f t="shared" ca="1" si="39"/>
        <v>-0.35418890126059865</v>
      </c>
      <c r="N437" s="32">
        <f t="shared" ca="1" si="40"/>
        <v>1.3813955751486251</v>
      </c>
      <c r="O437" s="32">
        <f t="shared" ca="1" si="41"/>
        <v>1.5475685569324868</v>
      </c>
      <c r="P437" s="32">
        <f t="shared" ca="1" si="42"/>
        <v>-0.52036188304446052</v>
      </c>
    </row>
    <row r="438" spans="1:16" ht="16.5" thickTop="1" thickBot="1" x14ac:dyDescent="0.3">
      <c r="A438" s="18">
        <f>'EIA gas L48'!A438</f>
        <v>39472</v>
      </c>
      <c r="B438" s="30">
        <f>'EIA gas L48'!D438</f>
        <v>2262</v>
      </c>
      <c r="C438" s="31">
        <f>'HJ Pivot'!C438</f>
        <v>8.7500000000000355E-3</v>
      </c>
      <c r="D438" s="19"/>
      <c r="E438" s="20"/>
      <c r="F438" s="20"/>
      <c r="G438" s="20"/>
      <c r="H438" s="20"/>
      <c r="I438" s="20"/>
      <c r="K438" s="22">
        <f t="shared" ca="1" si="43"/>
        <v>1785.7848297213659</v>
      </c>
      <c r="L438" s="32">
        <f t="shared" ca="1" si="38"/>
        <v>0.51321519498480006</v>
      </c>
      <c r="M438" s="32">
        <f t="shared" ca="1" si="39"/>
        <v>-0.35457704321981176</v>
      </c>
      <c r="N438" s="32">
        <f t="shared" ca="1" si="40"/>
        <v>1.3810074331894118</v>
      </c>
      <c r="O438" s="32">
        <f t="shared" ca="1" si="41"/>
        <v>1.5471804149732737</v>
      </c>
      <c r="P438" s="32">
        <f t="shared" ca="1" si="42"/>
        <v>-0.52075002500367362</v>
      </c>
    </row>
    <row r="439" spans="1:16" ht="16.5" thickTop="1" thickBot="1" x14ac:dyDescent="0.3">
      <c r="A439" s="18">
        <f>'EIA gas L48'!A439</f>
        <v>39479</v>
      </c>
      <c r="B439" s="30">
        <f>'EIA gas L48'!D439</f>
        <v>2062</v>
      </c>
      <c r="C439" s="31">
        <f>'HJ Pivot'!C439</f>
        <v>1.9999999999988915E-4</v>
      </c>
      <c r="D439" s="19"/>
      <c r="E439" s="20"/>
      <c r="F439" s="20"/>
      <c r="G439" s="20"/>
      <c r="H439" s="20"/>
      <c r="I439" s="20"/>
      <c r="K439" s="22">
        <f t="shared" ca="1" si="43"/>
        <v>1788.4202786377746</v>
      </c>
      <c r="L439" s="32">
        <f t="shared" ca="1" si="38"/>
        <v>0.51282705302558695</v>
      </c>
      <c r="M439" s="32">
        <f t="shared" ca="1" si="39"/>
        <v>-0.35496518517902487</v>
      </c>
      <c r="N439" s="32">
        <f t="shared" ca="1" si="40"/>
        <v>1.3806192912301989</v>
      </c>
      <c r="O439" s="32">
        <f t="shared" ca="1" si="41"/>
        <v>1.5467922730140606</v>
      </c>
      <c r="P439" s="32">
        <f t="shared" ca="1" si="42"/>
        <v>-0.52113816696288673</v>
      </c>
    </row>
    <row r="440" spans="1:16" ht="16.5" thickTop="1" thickBot="1" x14ac:dyDescent="0.3">
      <c r="A440" s="18">
        <f>'EIA gas L48'!A440</f>
        <v>39486</v>
      </c>
      <c r="B440" s="30">
        <f>'EIA gas L48'!D440</f>
        <v>1942</v>
      </c>
      <c r="C440" s="31">
        <f>'HJ Pivot'!C440</f>
        <v>-2.6999999999999958E-2</v>
      </c>
      <c r="D440" s="19"/>
      <c r="E440" s="20"/>
      <c r="F440" s="20"/>
      <c r="G440" s="20"/>
      <c r="H440" s="20"/>
      <c r="I440" s="20"/>
      <c r="K440" s="22">
        <f t="shared" ca="1" si="43"/>
        <v>1791.0557275541832</v>
      </c>
      <c r="L440" s="32">
        <f t="shared" ca="1" si="38"/>
        <v>0.51243891106637385</v>
      </c>
      <c r="M440" s="32">
        <f t="shared" ca="1" si="39"/>
        <v>-0.35535332713823797</v>
      </c>
      <c r="N440" s="32">
        <f t="shared" ca="1" si="40"/>
        <v>1.3802311492709856</v>
      </c>
      <c r="O440" s="32">
        <f t="shared" ca="1" si="41"/>
        <v>1.5464041310548475</v>
      </c>
      <c r="P440" s="32">
        <f t="shared" ca="1" si="42"/>
        <v>-0.52152630892209983</v>
      </c>
    </row>
    <row r="441" spans="1:16" ht="16.5" thickTop="1" thickBot="1" x14ac:dyDescent="0.3">
      <c r="A441" s="18">
        <f>'EIA gas L48'!A441</f>
        <v>39493</v>
      </c>
      <c r="B441" s="30">
        <f>'EIA gas L48'!D441</f>
        <v>1770</v>
      </c>
      <c r="C441" s="31">
        <f>'HJ Pivot'!C441</f>
        <v>-2.7799999999999513E-2</v>
      </c>
      <c r="D441" s="19"/>
      <c r="E441" s="20"/>
      <c r="F441" s="20"/>
      <c r="G441" s="20"/>
      <c r="H441" s="20"/>
      <c r="I441" s="20"/>
      <c r="K441" s="22">
        <f t="shared" ca="1" si="43"/>
        <v>1793.6911764705919</v>
      </c>
      <c r="L441" s="32">
        <f t="shared" ca="1" si="38"/>
        <v>0.51205076910716074</v>
      </c>
      <c r="M441" s="32">
        <f t="shared" ca="1" si="39"/>
        <v>-0.35574146909745108</v>
      </c>
      <c r="N441" s="32">
        <f t="shared" ca="1" si="40"/>
        <v>1.3798430073117727</v>
      </c>
      <c r="O441" s="32">
        <f t="shared" ca="1" si="41"/>
        <v>1.5460159890956344</v>
      </c>
      <c r="P441" s="32">
        <f t="shared" ca="1" si="42"/>
        <v>-0.52191445088131294</v>
      </c>
    </row>
    <row r="442" spans="1:16" ht="16.5" thickTop="1" thickBot="1" x14ac:dyDescent="0.3">
      <c r="A442" s="18">
        <f>'EIA gas L48'!A442</f>
        <v>39500</v>
      </c>
      <c r="B442" s="30">
        <f>'EIA gas L48'!D442</f>
        <v>1619</v>
      </c>
      <c r="C442" s="31">
        <f>'HJ Pivot'!C442</f>
        <v>-1.5249999999999542E-2</v>
      </c>
      <c r="D442" s="19"/>
      <c r="E442" s="20"/>
      <c r="F442" s="20"/>
      <c r="G442" s="20"/>
      <c r="H442" s="20"/>
      <c r="I442" s="20"/>
      <c r="K442" s="22">
        <f t="shared" ca="1" si="43"/>
        <v>1796.3266253870006</v>
      </c>
      <c r="L442" s="32">
        <f t="shared" ca="1" si="38"/>
        <v>0.51166262714794764</v>
      </c>
      <c r="M442" s="32">
        <f t="shared" ca="1" si="39"/>
        <v>-0.35612961105666419</v>
      </c>
      <c r="N442" s="32">
        <f t="shared" ca="1" si="40"/>
        <v>1.3794548653525593</v>
      </c>
      <c r="O442" s="32">
        <f t="shared" ca="1" si="41"/>
        <v>1.5456278471364213</v>
      </c>
      <c r="P442" s="32">
        <f t="shared" ca="1" si="42"/>
        <v>-0.52230259284052605</v>
      </c>
    </row>
    <row r="443" spans="1:16" ht="16.5" thickTop="1" thickBot="1" x14ac:dyDescent="0.3">
      <c r="A443" s="18">
        <f>'EIA gas L48'!A443</f>
        <v>39507</v>
      </c>
      <c r="B443" s="30">
        <f>'EIA gas L48'!D443</f>
        <v>1484</v>
      </c>
      <c r="C443" s="31">
        <f>'HJ Pivot'!C443</f>
        <v>0.52739999999999976</v>
      </c>
      <c r="D443" s="19"/>
      <c r="E443" s="20"/>
      <c r="F443" s="20"/>
      <c r="G443" s="20"/>
      <c r="H443" s="20"/>
      <c r="I443" s="20"/>
      <c r="K443" s="22">
        <f t="shared" ca="1" si="43"/>
        <v>1798.9620743034093</v>
      </c>
      <c r="L443" s="32">
        <f t="shared" ca="1" si="38"/>
        <v>0.51127448518873453</v>
      </c>
      <c r="M443" s="32">
        <f t="shared" ca="1" si="39"/>
        <v>-0.35651775301587729</v>
      </c>
      <c r="N443" s="32">
        <f t="shared" ca="1" si="40"/>
        <v>1.3790667233933465</v>
      </c>
      <c r="O443" s="32">
        <f t="shared" ca="1" si="41"/>
        <v>1.5452397051772082</v>
      </c>
      <c r="P443" s="32">
        <f t="shared" ca="1" si="42"/>
        <v>-0.52269073479973915</v>
      </c>
    </row>
    <row r="444" spans="1:16" ht="16.5" thickTop="1" thickBot="1" x14ac:dyDescent="0.3">
      <c r="A444" s="18">
        <f>'EIA gas L48'!A444</f>
        <v>39514</v>
      </c>
      <c r="B444" s="30">
        <f>'EIA gas L48'!D444</f>
        <v>1398</v>
      </c>
      <c r="C444" s="31">
        <f>'HJ Pivot'!C444</f>
        <v>1.4340000000000004</v>
      </c>
      <c r="D444" s="19"/>
      <c r="E444" s="20"/>
      <c r="F444" s="20"/>
      <c r="G444" s="20"/>
      <c r="H444" s="20"/>
      <c r="I444" s="20"/>
      <c r="K444" s="22">
        <f t="shared" ca="1" si="43"/>
        <v>1801.597523219818</v>
      </c>
      <c r="L444" s="32">
        <f t="shared" ca="1" si="38"/>
        <v>0.51088634322952142</v>
      </c>
      <c r="M444" s="32">
        <f t="shared" ca="1" si="39"/>
        <v>-0.3569058949750904</v>
      </c>
      <c r="N444" s="32">
        <f t="shared" ca="1" si="40"/>
        <v>1.3786785814341331</v>
      </c>
      <c r="O444" s="32">
        <f t="shared" ca="1" si="41"/>
        <v>1.5448515632179951</v>
      </c>
      <c r="P444" s="32">
        <f t="shared" ca="1" si="42"/>
        <v>-0.52307887675895226</v>
      </c>
    </row>
    <row r="445" spans="1:16" ht="16.5" thickTop="1" thickBot="1" x14ac:dyDescent="0.3">
      <c r="A445" s="18">
        <f>'EIA gas L48'!A445</f>
        <v>39521</v>
      </c>
      <c r="B445" s="30">
        <f>'EIA gas L48'!D445</f>
        <v>1313</v>
      </c>
      <c r="C445" s="31">
        <f>'HJ Pivot'!C445</f>
        <v>1.6469999999999998</v>
      </c>
      <c r="D445" s="19"/>
      <c r="E445" s="20"/>
      <c r="F445" s="20"/>
      <c r="G445" s="20"/>
      <c r="H445" s="20"/>
      <c r="I445" s="20"/>
      <c r="K445" s="22">
        <f t="shared" ca="1" si="43"/>
        <v>1804.2329721362266</v>
      </c>
      <c r="L445" s="32">
        <f t="shared" ca="1" si="38"/>
        <v>0.51049820127030832</v>
      </c>
      <c r="M445" s="32">
        <f t="shared" ca="1" si="39"/>
        <v>-0.3572940369343035</v>
      </c>
      <c r="N445" s="32">
        <f t="shared" ca="1" si="40"/>
        <v>1.3782904394749202</v>
      </c>
      <c r="O445" s="32">
        <f t="shared" ca="1" si="41"/>
        <v>1.544463421258782</v>
      </c>
      <c r="P445" s="32">
        <f t="shared" ca="1" si="42"/>
        <v>-0.52346701871816537</v>
      </c>
    </row>
    <row r="446" spans="1:16" ht="16.5" thickTop="1" thickBot="1" x14ac:dyDescent="0.3">
      <c r="A446" s="18">
        <f>'EIA gas L48'!A446</f>
        <v>39528</v>
      </c>
      <c r="B446" s="30">
        <f>'EIA gas L48'!D446</f>
        <v>1277</v>
      </c>
      <c r="C446" s="31">
        <f>'HJ Pivot'!C446</f>
        <v>1.4662500000000001</v>
      </c>
      <c r="D446" s="19"/>
      <c r="E446" s="20"/>
      <c r="F446" s="20"/>
      <c r="G446" s="20"/>
      <c r="H446" s="20"/>
      <c r="I446" s="20"/>
      <c r="K446" s="22">
        <f t="shared" ca="1" si="43"/>
        <v>1806.8684210526353</v>
      </c>
      <c r="L446" s="32">
        <f t="shared" ca="1" si="38"/>
        <v>0.51011005931109521</v>
      </c>
      <c r="M446" s="32">
        <f t="shared" ca="1" si="39"/>
        <v>-0.35768217889351661</v>
      </c>
      <c r="N446" s="32">
        <f t="shared" ca="1" si="40"/>
        <v>1.3779022975157069</v>
      </c>
      <c r="O446" s="32">
        <f t="shared" ca="1" si="41"/>
        <v>1.5440752792995689</v>
      </c>
      <c r="P446" s="32">
        <f t="shared" ca="1" si="42"/>
        <v>-0.52385516067737847</v>
      </c>
    </row>
    <row r="447" spans="1:16" ht="16.5" thickTop="1" thickBot="1" x14ac:dyDescent="0.3">
      <c r="A447" s="18">
        <f>'EIA gas L48'!A447</f>
        <v>39535</v>
      </c>
      <c r="B447" s="30">
        <f>'EIA gas L48'!D447</f>
        <v>1248</v>
      </c>
      <c r="C447" s="31">
        <f>'HJ Pivot'!C447</f>
        <v>1.5839999999999996</v>
      </c>
      <c r="D447" s="19"/>
      <c r="E447" s="20"/>
      <c r="F447" s="20"/>
      <c r="G447" s="20"/>
      <c r="H447" s="20"/>
      <c r="I447" s="20"/>
      <c r="K447" s="22">
        <f t="shared" ca="1" si="43"/>
        <v>1809.503869969044</v>
      </c>
      <c r="L447" s="32">
        <f t="shared" ca="1" si="38"/>
        <v>0.5097219173518821</v>
      </c>
      <c r="M447" s="32">
        <f t="shared" ca="1" si="39"/>
        <v>-0.35807032085272972</v>
      </c>
      <c r="N447" s="32">
        <f t="shared" ca="1" si="40"/>
        <v>1.377514155556494</v>
      </c>
      <c r="O447" s="32">
        <f t="shared" ca="1" si="41"/>
        <v>1.5436871373403558</v>
      </c>
      <c r="P447" s="32">
        <f t="shared" ca="1" si="42"/>
        <v>-0.52424330263659158</v>
      </c>
    </row>
    <row r="448" spans="1:16" ht="16.5" thickTop="1" thickBot="1" x14ac:dyDescent="0.3">
      <c r="A448" s="18">
        <f>'EIA gas L48'!A448</f>
        <v>39542</v>
      </c>
      <c r="B448" s="30">
        <f>'EIA gas L48'!D448</f>
        <v>1234</v>
      </c>
      <c r="C448" s="31">
        <f>'HJ Pivot'!C448</f>
        <v>1.5579999999999994</v>
      </c>
      <c r="D448" s="19"/>
      <c r="E448" s="20"/>
      <c r="F448" s="20"/>
      <c r="G448" s="20"/>
      <c r="H448" s="20"/>
      <c r="I448" s="20"/>
      <c r="K448" s="22">
        <f t="shared" ca="1" si="43"/>
        <v>1812.1393188854527</v>
      </c>
      <c r="L448" s="32">
        <f t="shared" ca="1" si="38"/>
        <v>0.509333775392669</v>
      </c>
      <c r="M448" s="32">
        <f t="shared" ca="1" si="39"/>
        <v>-0.35845846281194282</v>
      </c>
      <c r="N448" s="32">
        <f t="shared" ca="1" si="40"/>
        <v>1.3771260135972807</v>
      </c>
      <c r="O448" s="32">
        <f t="shared" ca="1" si="41"/>
        <v>1.5432989953811427</v>
      </c>
      <c r="P448" s="32">
        <f t="shared" ca="1" si="42"/>
        <v>-0.52463144459580469</v>
      </c>
    </row>
    <row r="449" spans="1:16" ht="16.5" thickTop="1" thickBot="1" x14ac:dyDescent="0.3">
      <c r="A449" s="18">
        <f>'EIA gas L48'!A449</f>
        <v>39549</v>
      </c>
      <c r="B449" s="30">
        <f>'EIA gas L48'!D449</f>
        <v>1261</v>
      </c>
      <c r="C449" s="31">
        <f>'HJ Pivot'!C449</f>
        <v>1.6510000000000002</v>
      </c>
      <c r="D449" s="19"/>
      <c r="E449" s="20"/>
      <c r="F449" s="20"/>
      <c r="G449" s="20"/>
      <c r="H449" s="20"/>
      <c r="I449" s="20"/>
      <c r="K449" s="22">
        <f t="shared" ca="1" si="43"/>
        <v>1814.7747678018613</v>
      </c>
      <c r="L449" s="32">
        <f t="shared" ca="1" si="38"/>
        <v>0.50894563343345589</v>
      </c>
      <c r="M449" s="32">
        <f t="shared" ca="1" si="39"/>
        <v>-0.35884660477115593</v>
      </c>
      <c r="N449" s="32">
        <f t="shared" ca="1" si="40"/>
        <v>1.3767378716380678</v>
      </c>
      <c r="O449" s="32">
        <f t="shared" ca="1" si="41"/>
        <v>1.5429108534219296</v>
      </c>
      <c r="P449" s="32">
        <f t="shared" ca="1" si="42"/>
        <v>-0.52501958655501779</v>
      </c>
    </row>
    <row r="450" spans="1:16" ht="16.5" thickTop="1" thickBot="1" x14ac:dyDescent="0.3">
      <c r="A450" s="18">
        <f>'EIA gas L48'!A450</f>
        <v>39556</v>
      </c>
      <c r="B450" s="30">
        <f>'EIA gas L48'!D450</f>
        <v>1285</v>
      </c>
      <c r="C450" s="31">
        <f>'HJ Pivot'!C450</f>
        <v>1.7729999999999997</v>
      </c>
      <c r="D450" s="19"/>
      <c r="E450" s="20"/>
      <c r="F450" s="20"/>
      <c r="G450" s="20"/>
      <c r="H450" s="20"/>
      <c r="I450" s="20"/>
      <c r="K450" s="22">
        <f t="shared" ca="1" si="43"/>
        <v>1817.41021671827</v>
      </c>
      <c r="L450" s="32">
        <f t="shared" ca="1" si="38"/>
        <v>0.50855749147424278</v>
      </c>
      <c r="M450" s="32">
        <f t="shared" ca="1" si="39"/>
        <v>-0.35923474673036904</v>
      </c>
      <c r="N450" s="32">
        <f t="shared" ca="1" si="40"/>
        <v>1.3763497296788545</v>
      </c>
      <c r="O450" s="32">
        <f t="shared" ca="1" si="41"/>
        <v>1.5425227114627165</v>
      </c>
      <c r="P450" s="32">
        <f t="shared" ca="1" si="42"/>
        <v>-0.5254077285142309</v>
      </c>
    </row>
    <row r="451" spans="1:16" ht="16.5" thickTop="1" thickBot="1" x14ac:dyDescent="0.3">
      <c r="A451" s="18">
        <f>'EIA gas L48'!A451</f>
        <v>39563</v>
      </c>
      <c r="B451" s="30">
        <f>'EIA gas L48'!D451</f>
        <v>1371</v>
      </c>
      <c r="C451" s="31">
        <f>'HJ Pivot'!C451</f>
        <v>1.7749999999999997</v>
      </c>
      <c r="D451" s="19"/>
      <c r="E451" s="20"/>
      <c r="F451" s="20"/>
      <c r="G451" s="20"/>
      <c r="H451" s="20"/>
      <c r="I451" s="20"/>
      <c r="K451" s="22">
        <f t="shared" ca="1" si="43"/>
        <v>1820.0456656346787</v>
      </c>
      <c r="L451" s="32">
        <f t="shared" ca="1" si="38"/>
        <v>0.50816934951502968</v>
      </c>
      <c r="M451" s="32">
        <f t="shared" ca="1" si="39"/>
        <v>-0.35962288868958214</v>
      </c>
      <c r="N451" s="32">
        <f t="shared" ca="1" si="40"/>
        <v>1.3759615877196416</v>
      </c>
      <c r="O451" s="32">
        <f t="shared" ca="1" si="41"/>
        <v>1.5421345695035034</v>
      </c>
      <c r="P451" s="32">
        <f t="shared" ca="1" si="42"/>
        <v>-0.525795870473444</v>
      </c>
    </row>
    <row r="452" spans="1:16" ht="16.5" thickTop="1" thickBot="1" x14ac:dyDescent="0.3">
      <c r="A452" s="18">
        <f>'EIA gas L48'!A452</f>
        <v>39570</v>
      </c>
      <c r="B452" s="30">
        <f>'EIA gas L48'!D452</f>
        <v>1436</v>
      </c>
      <c r="C452" s="31">
        <f>'HJ Pivot'!C452</f>
        <v>1.8289999999999995</v>
      </c>
      <c r="D452" s="19"/>
      <c r="E452" s="20"/>
      <c r="F452" s="20"/>
      <c r="G452" s="20"/>
      <c r="H452" s="20"/>
      <c r="I452" s="20"/>
      <c r="K452" s="22">
        <f t="shared" ca="1" si="43"/>
        <v>1822.6811145510874</v>
      </c>
      <c r="L452" s="32">
        <f t="shared" ref="L452:L515" ca="1" si="44">+K452*A$1301+B$1301</f>
        <v>0.50778120755581657</v>
      </c>
      <c r="M452" s="32">
        <f t="shared" ref="M452:M515" ca="1" si="45">+L452-A$1312</f>
        <v>-0.36001103064879525</v>
      </c>
      <c r="N452" s="32">
        <f t="shared" ref="N452:N515" ca="1" si="46">+L452+A$1312</f>
        <v>1.3755734457604283</v>
      </c>
      <c r="O452" s="32">
        <f t="shared" ref="O452:O515" ca="1" si="47">L452+A$1311</f>
        <v>1.5417464275442903</v>
      </c>
      <c r="P452" s="32">
        <f t="shared" ref="P452:P515" ca="1" si="48">L452-A$1311</f>
        <v>-0.52618401243265711</v>
      </c>
    </row>
    <row r="453" spans="1:16" ht="16.5" thickTop="1" thickBot="1" x14ac:dyDescent="0.3">
      <c r="A453" s="18">
        <f>'EIA gas L48'!A453</f>
        <v>39577</v>
      </c>
      <c r="B453" s="30">
        <f>'EIA gas L48'!D453</f>
        <v>1529</v>
      </c>
      <c r="C453" s="31">
        <f>'HJ Pivot'!C453</f>
        <v>1.8160000000000001</v>
      </c>
      <c r="D453" s="19"/>
      <c r="E453" s="20"/>
      <c r="F453" s="20"/>
      <c r="G453" s="20"/>
      <c r="H453" s="20"/>
      <c r="I453" s="20"/>
      <c r="K453" s="22">
        <f t="shared" ref="K453:K516" ca="1" si="49">+K452+B$1312</f>
        <v>1825.3165634674961</v>
      </c>
      <c r="L453" s="32">
        <f t="shared" ca="1" si="44"/>
        <v>0.50739306559660335</v>
      </c>
      <c r="M453" s="32">
        <f t="shared" ca="1" si="45"/>
        <v>-0.36039917260800847</v>
      </c>
      <c r="N453" s="32">
        <f t="shared" ca="1" si="46"/>
        <v>1.3751853038012152</v>
      </c>
      <c r="O453" s="32">
        <f t="shared" ca="1" si="47"/>
        <v>1.5413582855850771</v>
      </c>
      <c r="P453" s="32">
        <f t="shared" ca="1" si="48"/>
        <v>-0.52657215439187033</v>
      </c>
    </row>
    <row r="454" spans="1:16" ht="16.5" thickTop="1" thickBot="1" x14ac:dyDescent="0.3">
      <c r="A454" s="18">
        <f>'EIA gas L48'!A454</f>
        <v>39584</v>
      </c>
      <c r="B454" s="30">
        <f>'EIA gas L48'!D454</f>
        <v>1614</v>
      </c>
      <c r="C454" s="31">
        <f>'HJ Pivot'!C454</f>
        <v>1.7830000000000001</v>
      </c>
      <c r="D454" s="19"/>
      <c r="E454" s="20"/>
      <c r="F454" s="20"/>
      <c r="G454" s="20"/>
      <c r="H454" s="20"/>
      <c r="I454" s="20"/>
      <c r="K454" s="22">
        <f t="shared" ca="1" si="49"/>
        <v>1827.9520123839047</v>
      </c>
      <c r="L454" s="32">
        <f t="shared" ca="1" si="44"/>
        <v>0.50700492363739025</v>
      </c>
      <c r="M454" s="32">
        <f t="shared" ca="1" si="45"/>
        <v>-0.36078731456722157</v>
      </c>
      <c r="N454" s="32">
        <f t="shared" ca="1" si="46"/>
        <v>1.3747971618420021</v>
      </c>
      <c r="O454" s="32">
        <f t="shared" ca="1" si="47"/>
        <v>1.5409701436258638</v>
      </c>
      <c r="P454" s="32">
        <f t="shared" ca="1" si="48"/>
        <v>-0.52696029635108343</v>
      </c>
    </row>
    <row r="455" spans="1:16" ht="16.5" thickTop="1" thickBot="1" x14ac:dyDescent="0.3">
      <c r="A455" s="18">
        <f>'EIA gas L48'!A455</f>
        <v>39591</v>
      </c>
      <c r="B455" s="30">
        <f>'EIA gas L48'!D455</f>
        <v>1701</v>
      </c>
      <c r="C455" s="31">
        <f>'HJ Pivot'!C455</f>
        <v>1.754</v>
      </c>
      <c r="D455" s="19"/>
      <c r="E455" s="20"/>
      <c r="F455" s="20"/>
      <c r="G455" s="20"/>
      <c r="H455" s="20"/>
      <c r="I455" s="20"/>
      <c r="K455" s="22">
        <f t="shared" ca="1" si="49"/>
        <v>1830.5874613003134</v>
      </c>
      <c r="L455" s="32">
        <f t="shared" ca="1" si="44"/>
        <v>0.50661678167817714</v>
      </c>
      <c r="M455" s="32">
        <f t="shared" ca="1" si="45"/>
        <v>-0.36117545652643468</v>
      </c>
      <c r="N455" s="32">
        <f t="shared" ca="1" si="46"/>
        <v>1.374409019882789</v>
      </c>
      <c r="O455" s="32">
        <f t="shared" ca="1" si="47"/>
        <v>1.5405820016666509</v>
      </c>
      <c r="P455" s="32">
        <f t="shared" ca="1" si="48"/>
        <v>-0.52734843831029654</v>
      </c>
    </row>
    <row r="456" spans="1:16" ht="16.5" thickTop="1" thickBot="1" x14ac:dyDescent="0.3">
      <c r="A456" s="18">
        <f>'EIA gas L48'!A456</f>
        <v>39598</v>
      </c>
      <c r="B456" s="30">
        <f>'EIA gas L48'!D456</f>
        <v>1806</v>
      </c>
      <c r="C456" s="31">
        <f>'HJ Pivot'!C456</f>
        <v>1.88375</v>
      </c>
      <c r="D456" s="19"/>
      <c r="E456" s="20"/>
      <c r="F456" s="20"/>
      <c r="G456" s="20"/>
      <c r="H456" s="20"/>
      <c r="I456" s="20"/>
      <c r="K456" s="22">
        <f t="shared" ca="1" si="49"/>
        <v>1833.2229102167221</v>
      </c>
      <c r="L456" s="32">
        <f t="shared" ca="1" si="44"/>
        <v>0.50622863971896404</v>
      </c>
      <c r="M456" s="32">
        <f t="shared" ca="1" si="45"/>
        <v>-0.36156359848564779</v>
      </c>
      <c r="N456" s="32">
        <f t="shared" ca="1" si="46"/>
        <v>1.3740208779235759</v>
      </c>
      <c r="O456" s="32">
        <f t="shared" ca="1" si="47"/>
        <v>1.5401938597074376</v>
      </c>
      <c r="P456" s="32">
        <f t="shared" ca="1" si="48"/>
        <v>-0.52773658026950965</v>
      </c>
    </row>
    <row r="457" spans="1:16" ht="16.5" thickTop="1" thickBot="1" x14ac:dyDescent="0.3">
      <c r="A457" s="18">
        <f>'EIA gas L48'!A457</f>
        <v>39605</v>
      </c>
      <c r="B457" s="30">
        <f>'EIA gas L48'!D457</f>
        <v>1886</v>
      </c>
      <c r="C457" s="31">
        <f>'HJ Pivot'!C457</f>
        <v>2.0950000000000006</v>
      </c>
      <c r="D457" s="19"/>
      <c r="E457" s="20"/>
      <c r="F457" s="20"/>
      <c r="G457" s="20"/>
      <c r="H457" s="20"/>
      <c r="I457" s="20"/>
      <c r="K457" s="22">
        <f t="shared" ca="1" si="49"/>
        <v>1835.8583591331308</v>
      </c>
      <c r="L457" s="32">
        <f t="shared" ca="1" si="44"/>
        <v>0.50584049775975093</v>
      </c>
      <c r="M457" s="32">
        <f t="shared" ca="1" si="45"/>
        <v>-0.36195174044486089</v>
      </c>
      <c r="N457" s="32">
        <f t="shared" ca="1" si="46"/>
        <v>1.3736327359643627</v>
      </c>
      <c r="O457" s="32">
        <f t="shared" ca="1" si="47"/>
        <v>1.5398057177482247</v>
      </c>
      <c r="P457" s="32">
        <f t="shared" ca="1" si="48"/>
        <v>-0.52812472222872275</v>
      </c>
    </row>
    <row r="458" spans="1:16" ht="16.5" thickTop="1" thickBot="1" x14ac:dyDescent="0.3">
      <c r="A458" s="18">
        <f>'EIA gas L48'!A458</f>
        <v>39612</v>
      </c>
      <c r="B458" s="30">
        <f>'EIA gas L48'!D458</f>
        <v>1943</v>
      </c>
      <c r="C458" s="31">
        <f>'HJ Pivot'!C458</f>
        <v>2.1629999999999994</v>
      </c>
      <c r="D458" s="19"/>
      <c r="E458" s="20"/>
      <c r="F458" s="20"/>
      <c r="G458" s="20"/>
      <c r="H458" s="20"/>
      <c r="I458" s="20"/>
      <c r="K458" s="22">
        <f t="shared" ca="1" si="49"/>
        <v>1838.4938080495394</v>
      </c>
      <c r="L458" s="32">
        <f t="shared" ca="1" si="44"/>
        <v>0.50545235580053782</v>
      </c>
      <c r="M458" s="32">
        <f t="shared" ca="1" si="45"/>
        <v>-0.362339882404074</v>
      </c>
      <c r="N458" s="32">
        <f t="shared" ca="1" si="46"/>
        <v>1.3732445940051496</v>
      </c>
      <c r="O458" s="32">
        <f t="shared" ca="1" si="47"/>
        <v>1.5394175757890114</v>
      </c>
      <c r="P458" s="32">
        <f t="shared" ca="1" si="48"/>
        <v>-0.52851286418793586</v>
      </c>
    </row>
    <row r="459" spans="1:16" ht="16.5" thickTop="1" thickBot="1" x14ac:dyDescent="0.3">
      <c r="A459" s="18">
        <f>'EIA gas L48'!A459</f>
        <v>39619</v>
      </c>
      <c r="B459" s="30">
        <f>'EIA gas L48'!D459</f>
        <v>2033</v>
      </c>
      <c r="C459" s="31">
        <f>'HJ Pivot'!C459</f>
        <v>2.2050000000000001</v>
      </c>
      <c r="D459" s="19"/>
      <c r="E459" s="20"/>
      <c r="F459" s="20"/>
      <c r="G459" s="20"/>
      <c r="H459" s="20"/>
      <c r="I459" s="20"/>
      <c r="K459" s="22">
        <f t="shared" ca="1" si="49"/>
        <v>1841.1292569659481</v>
      </c>
      <c r="L459" s="32">
        <f t="shared" ca="1" si="44"/>
        <v>0.50506421384132472</v>
      </c>
      <c r="M459" s="32">
        <f t="shared" ca="1" si="45"/>
        <v>-0.3627280243632871</v>
      </c>
      <c r="N459" s="32">
        <f t="shared" ca="1" si="46"/>
        <v>1.3728564520459365</v>
      </c>
      <c r="O459" s="32">
        <f t="shared" ca="1" si="47"/>
        <v>1.5390294338297985</v>
      </c>
      <c r="P459" s="32">
        <f t="shared" ca="1" si="48"/>
        <v>-0.52890100614714897</v>
      </c>
    </row>
    <row r="460" spans="1:16" ht="16.5" thickTop="1" thickBot="1" x14ac:dyDescent="0.3">
      <c r="A460" s="18">
        <f>'EIA gas L48'!A460</f>
        <v>39626</v>
      </c>
      <c r="B460" s="30">
        <f>'EIA gas L48'!D460</f>
        <v>2118</v>
      </c>
      <c r="C460" s="31">
        <f>'HJ Pivot'!C460</f>
        <v>2.1610000000000005</v>
      </c>
      <c r="D460" s="19"/>
      <c r="E460" s="20"/>
      <c r="F460" s="20"/>
      <c r="G460" s="20"/>
      <c r="H460" s="20"/>
      <c r="I460" s="20"/>
      <c r="K460" s="22">
        <f t="shared" ca="1" si="49"/>
        <v>1843.7647058823568</v>
      </c>
      <c r="L460" s="32">
        <f t="shared" ca="1" si="44"/>
        <v>0.5046760718821115</v>
      </c>
      <c r="M460" s="32">
        <f t="shared" ca="1" si="45"/>
        <v>-0.36311616632250032</v>
      </c>
      <c r="N460" s="32">
        <f t="shared" ca="1" si="46"/>
        <v>1.3724683100867234</v>
      </c>
      <c r="O460" s="32">
        <f t="shared" ca="1" si="47"/>
        <v>1.5386412918705852</v>
      </c>
      <c r="P460" s="32">
        <f t="shared" ca="1" si="48"/>
        <v>-0.52928914810636218</v>
      </c>
    </row>
    <row r="461" spans="1:16" ht="16.5" thickTop="1" thickBot="1" x14ac:dyDescent="0.3">
      <c r="A461" s="18">
        <f>'EIA gas L48'!A461</f>
        <v>39633</v>
      </c>
      <c r="B461" s="30">
        <f>'EIA gas L48'!D461</f>
        <v>2208</v>
      </c>
      <c r="C461" s="31">
        <f>'HJ Pivot'!C461</f>
        <v>2.16</v>
      </c>
      <c r="D461" s="19"/>
      <c r="E461" s="20"/>
      <c r="F461" s="20"/>
      <c r="G461" s="20"/>
      <c r="H461" s="20"/>
      <c r="I461" s="20"/>
      <c r="K461" s="22">
        <f t="shared" ca="1" si="49"/>
        <v>1846.4001547987655</v>
      </c>
      <c r="L461" s="32">
        <f t="shared" ca="1" si="44"/>
        <v>0.50428792992289839</v>
      </c>
      <c r="M461" s="32">
        <f t="shared" ca="1" si="45"/>
        <v>-0.36350430828171343</v>
      </c>
      <c r="N461" s="32">
        <f t="shared" ca="1" si="46"/>
        <v>1.3720801681275101</v>
      </c>
      <c r="O461" s="32">
        <f t="shared" ca="1" si="47"/>
        <v>1.5382531499113721</v>
      </c>
      <c r="P461" s="32">
        <f t="shared" ca="1" si="48"/>
        <v>-0.52967729006557529</v>
      </c>
    </row>
    <row r="462" spans="1:16" ht="16.5" thickTop="1" thickBot="1" x14ac:dyDescent="0.3">
      <c r="A462" s="18">
        <f>'EIA gas L48'!A462</f>
        <v>39640</v>
      </c>
      <c r="B462" s="30">
        <f>'EIA gas L48'!D462</f>
        <v>2312</v>
      </c>
      <c r="C462" s="31">
        <f>'HJ Pivot'!C462</f>
        <v>1.7780000000000005</v>
      </c>
      <c r="D462" s="19"/>
      <c r="E462" s="20"/>
      <c r="F462" s="20"/>
      <c r="G462" s="20"/>
      <c r="H462" s="20"/>
      <c r="I462" s="20"/>
      <c r="K462" s="22">
        <f t="shared" ca="1" si="49"/>
        <v>1849.0356037151741</v>
      </c>
      <c r="L462" s="32">
        <f t="shared" ca="1" si="44"/>
        <v>0.50389978796368529</v>
      </c>
      <c r="M462" s="32">
        <f t="shared" ca="1" si="45"/>
        <v>-0.36389245024092653</v>
      </c>
      <c r="N462" s="32">
        <f t="shared" ca="1" si="46"/>
        <v>1.3716920261682972</v>
      </c>
      <c r="O462" s="32">
        <f t="shared" ca="1" si="47"/>
        <v>1.537865007952159</v>
      </c>
      <c r="P462" s="32">
        <f t="shared" ca="1" si="48"/>
        <v>-0.5300654320247884</v>
      </c>
    </row>
    <row r="463" spans="1:16" ht="16.5" thickTop="1" thickBot="1" x14ac:dyDescent="0.3">
      <c r="A463" s="18">
        <f>'EIA gas L48'!A463</f>
        <v>39647</v>
      </c>
      <c r="B463" s="30">
        <f>'EIA gas L48'!D463</f>
        <v>2396</v>
      </c>
      <c r="C463" s="31">
        <f>'HJ Pivot'!C463</f>
        <v>1.409</v>
      </c>
      <c r="D463" s="19"/>
      <c r="E463" s="20"/>
      <c r="F463" s="20"/>
      <c r="G463" s="20"/>
      <c r="H463" s="20"/>
      <c r="I463" s="20"/>
      <c r="K463" s="22">
        <f t="shared" ca="1" si="49"/>
        <v>1851.6710526315828</v>
      </c>
      <c r="L463" s="32">
        <f t="shared" ca="1" si="44"/>
        <v>0.50351164600447218</v>
      </c>
      <c r="M463" s="32">
        <f t="shared" ca="1" si="45"/>
        <v>-0.36428059220013964</v>
      </c>
      <c r="N463" s="32">
        <f t="shared" ca="1" si="46"/>
        <v>1.3713038842090839</v>
      </c>
      <c r="O463" s="32">
        <f t="shared" ca="1" si="47"/>
        <v>1.5374768659929459</v>
      </c>
      <c r="P463" s="32">
        <f t="shared" ca="1" si="48"/>
        <v>-0.5304535739840015</v>
      </c>
    </row>
    <row r="464" spans="1:16" ht="16.5" thickTop="1" thickBot="1" x14ac:dyDescent="0.3">
      <c r="A464" s="18">
        <f>'EIA gas L48'!A464</f>
        <v>39654</v>
      </c>
      <c r="B464" s="30">
        <f>'EIA gas L48'!D464</f>
        <v>2461</v>
      </c>
      <c r="C464" s="31">
        <f>'HJ Pivot'!C464</f>
        <v>0.95999999999999974</v>
      </c>
      <c r="D464" s="19"/>
      <c r="E464" s="20"/>
      <c r="F464" s="20"/>
      <c r="G464" s="20"/>
      <c r="H464" s="20"/>
      <c r="I464" s="20"/>
      <c r="K464" s="22">
        <f t="shared" ca="1" si="49"/>
        <v>1854.3065015479915</v>
      </c>
      <c r="L464" s="32">
        <f t="shared" ca="1" si="44"/>
        <v>0.50312350404525907</v>
      </c>
      <c r="M464" s="32">
        <f t="shared" ca="1" si="45"/>
        <v>-0.36466873415935275</v>
      </c>
      <c r="N464" s="32">
        <f t="shared" ca="1" si="46"/>
        <v>1.370915742249871</v>
      </c>
      <c r="O464" s="32">
        <f t="shared" ca="1" si="47"/>
        <v>1.5370887240337328</v>
      </c>
      <c r="P464" s="32">
        <f t="shared" ca="1" si="48"/>
        <v>-0.53084171594321461</v>
      </c>
    </row>
    <row r="465" spans="1:16" ht="16.5" thickTop="1" thickBot="1" x14ac:dyDescent="0.3">
      <c r="A465" s="18">
        <f>'EIA gas L48'!A465</f>
        <v>39661</v>
      </c>
      <c r="B465" s="30">
        <f>'EIA gas L48'!D465</f>
        <v>2517</v>
      </c>
      <c r="C465" s="31">
        <f>'HJ Pivot'!C465</f>
        <v>0.72100000000000009</v>
      </c>
      <c r="D465" s="19"/>
      <c r="E465" s="20"/>
      <c r="F465" s="20"/>
      <c r="G465" s="20"/>
      <c r="H465" s="20"/>
      <c r="I465" s="20"/>
      <c r="K465" s="22">
        <f t="shared" ca="1" si="49"/>
        <v>1856.9419504644002</v>
      </c>
      <c r="L465" s="32">
        <f t="shared" ca="1" si="44"/>
        <v>0.50273536208604597</v>
      </c>
      <c r="M465" s="32">
        <f t="shared" ca="1" si="45"/>
        <v>-0.36505687611856585</v>
      </c>
      <c r="N465" s="32">
        <f t="shared" ca="1" si="46"/>
        <v>1.3705276002906577</v>
      </c>
      <c r="O465" s="32">
        <f t="shared" ca="1" si="47"/>
        <v>1.5367005820745196</v>
      </c>
      <c r="P465" s="32">
        <f t="shared" ca="1" si="48"/>
        <v>-0.53122985790242772</v>
      </c>
    </row>
    <row r="466" spans="1:16" ht="16.5" thickTop="1" thickBot="1" x14ac:dyDescent="0.3">
      <c r="A466" s="18">
        <f>'EIA gas L48'!A466</f>
        <v>39668</v>
      </c>
      <c r="B466" s="30">
        <f>'EIA gas L48'!D466</f>
        <v>2567</v>
      </c>
      <c r="C466" s="31">
        <f>'HJ Pivot'!C466</f>
        <v>0.54799999999999971</v>
      </c>
      <c r="D466" s="19"/>
      <c r="E466" s="20"/>
      <c r="F466" s="20"/>
      <c r="G466" s="20"/>
      <c r="H466" s="20"/>
      <c r="I466" s="20"/>
      <c r="K466" s="22">
        <f t="shared" ca="1" si="49"/>
        <v>1859.5773993808089</v>
      </c>
      <c r="L466" s="32">
        <f t="shared" ca="1" si="44"/>
        <v>0.50234722012683286</v>
      </c>
      <c r="M466" s="32">
        <f t="shared" ca="1" si="45"/>
        <v>-0.36544501807777896</v>
      </c>
      <c r="N466" s="32">
        <f t="shared" ca="1" si="46"/>
        <v>1.3701394583314448</v>
      </c>
      <c r="O466" s="32">
        <f t="shared" ca="1" si="47"/>
        <v>1.5363124401153065</v>
      </c>
      <c r="P466" s="32">
        <f t="shared" ca="1" si="48"/>
        <v>-0.53161799986164082</v>
      </c>
    </row>
    <row r="467" spans="1:16" ht="16.5" thickTop="1" thickBot="1" x14ac:dyDescent="0.3">
      <c r="A467" s="18">
        <f>'EIA gas L48'!A467</f>
        <v>39675</v>
      </c>
      <c r="B467" s="30">
        <f>'EIA gas L48'!D467</f>
        <v>2655</v>
      </c>
      <c r="C467" s="31">
        <f>'HJ Pivot'!C467</f>
        <v>0.44199999999999984</v>
      </c>
      <c r="D467" s="19"/>
      <c r="E467" s="20"/>
      <c r="F467" s="20"/>
      <c r="G467" s="20"/>
      <c r="H467" s="20"/>
      <c r="I467" s="20"/>
      <c r="K467" s="22">
        <f t="shared" ca="1" si="49"/>
        <v>1862.2128482972175</v>
      </c>
      <c r="L467" s="32">
        <f t="shared" ca="1" si="44"/>
        <v>0.50195907816761975</v>
      </c>
      <c r="M467" s="32">
        <f t="shared" ca="1" si="45"/>
        <v>-0.36583316003699207</v>
      </c>
      <c r="N467" s="32">
        <f t="shared" ca="1" si="46"/>
        <v>1.3697513163722315</v>
      </c>
      <c r="O467" s="32">
        <f t="shared" ca="1" si="47"/>
        <v>1.5359242981560934</v>
      </c>
      <c r="P467" s="32">
        <f t="shared" ca="1" si="48"/>
        <v>-0.53200614182085393</v>
      </c>
    </row>
    <row r="468" spans="1:16" ht="16.5" thickTop="1" thickBot="1" x14ac:dyDescent="0.3">
      <c r="A468" s="18">
        <f>'EIA gas L48'!A468</f>
        <v>39682</v>
      </c>
      <c r="B468" s="30">
        <f>'EIA gas L48'!D468</f>
        <v>2757</v>
      </c>
      <c r="C468" s="31">
        <f>'HJ Pivot'!C468</f>
        <v>0.31860000000000033</v>
      </c>
      <c r="D468" s="19"/>
      <c r="E468" s="20"/>
      <c r="F468" s="20"/>
      <c r="G468" s="20"/>
      <c r="H468" s="20"/>
      <c r="I468" s="20"/>
      <c r="K468" s="22">
        <f t="shared" ca="1" si="49"/>
        <v>1864.8482972136262</v>
      </c>
      <c r="L468" s="32">
        <f t="shared" ca="1" si="44"/>
        <v>0.50157093620840665</v>
      </c>
      <c r="M468" s="32">
        <f t="shared" ca="1" si="45"/>
        <v>-0.36622130199620517</v>
      </c>
      <c r="N468" s="32">
        <f t="shared" ca="1" si="46"/>
        <v>1.3693631744130186</v>
      </c>
      <c r="O468" s="32">
        <f t="shared" ca="1" si="47"/>
        <v>1.5355361561968803</v>
      </c>
      <c r="P468" s="32">
        <f t="shared" ca="1" si="48"/>
        <v>-0.53239428378006703</v>
      </c>
    </row>
    <row r="469" spans="1:16" ht="16.5" thickTop="1" thickBot="1" x14ac:dyDescent="0.3">
      <c r="A469" s="18">
        <f>'EIA gas L48'!A469</f>
        <v>39689</v>
      </c>
      <c r="B469" s="30">
        <f>'EIA gas L48'!D469</f>
        <v>2847</v>
      </c>
      <c r="C469" s="31">
        <f>'HJ Pivot'!C469</f>
        <v>0.35360000000000014</v>
      </c>
      <c r="D469" s="19"/>
      <c r="E469" s="20"/>
      <c r="F469" s="20"/>
      <c r="G469" s="20"/>
      <c r="H469" s="20"/>
      <c r="I469" s="20"/>
      <c r="K469" s="22">
        <f t="shared" ca="1" si="49"/>
        <v>1867.4837461300349</v>
      </c>
      <c r="L469" s="32">
        <f t="shared" ca="1" si="44"/>
        <v>0.50118279424919354</v>
      </c>
      <c r="M469" s="32">
        <f t="shared" ca="1" si="45"/>
        <v>-0.36660944395541828</v>
      </c>
      <c r="N469" s="32">
        <f t="shared" ca="1" si="46"/>
        <v>1.3689750324538053</v>
      </c>
      <c r="O469" s="32">
        <f t="shared" ca="1" si="47"/>
        <v>1.5351480142376672</v>
      </c>
      <c r="P469" s="32">
        <f t="shared" ca="1" si="48"/>
        <v>-0.53278242573928014</v>
      </c>
    </row>
    <row r="470" spans="1:16" ht="16.5" thickTop="1" thickBot="1" x14ac:dyDescent="0.3">
      <c r="A470" s="18">
        <f>'EIA gas L48'!A470</f>
        <v>39696</v>
      </c>
      <c r="B470" s="30">
        <f>'EIA gas L48'!D470</f>
        <v>2905</v>
      </c>
      <c r="C470" s="31">
        <f>'HJ Pivot'!C470</f>
        <v>0.22000000000000064</v>
      </c>
      <c r="D470" s="19"/>
      <c r="E470" s="20"/>
      <c r="F470" s="20"/>
      <c r="G470" s="20"/>
      <c r="H470" s="20"/>
      <c r="I470" s="20"/>
      <c r="K470" s="22">
        <f t="shared" ca="1" si="49"/>
        <v>1870.1191950464436</v>
      </c>
      <c r="L470" s="32">
        <f t="shared" ca="1" si="44"/>
        <v>0.50079465228998044</v>
      </c>
      <c r="M470" s="32">
        <f t="shared" ca="1" si="45"/>
        <v>-0.36699758591463139</v>
      </c>
      <c r="N470" s="32">
        <f t="shared" ca="1" si="46"/>
        <v>1.3685868904945924</v>
      </c>
      <c r="O470" s="32">
        <f t="shared" ca="1" si="47"/>
        <v>1.5347598722784541</v>
      </c>
      <c r="P470" s="32">
        <f t="shared" ca="1" si="48"/>
        <v>-0.53317056769849325</v>
      </c>
    </row>
    <row r="471" spans="1:16" ht="16.5" thickTop="1" thickBot="1" x14ac:dyDescent="0.3">
      <c r="A471" s="18">
        <f>'EIA gas L48'!A471</f>
        <v>39703</v>
      </c>
      <c r="B471" s="30">
        <f>'EIA gas L48'!D471</f>
        <v>2972</v>
      </c>
      <c r="C471" s="31">
        <f>'HJ Pivot'!C471</f>
        <v>0.20500000000000007</v>
      </c>
      <c r="D471" s="19"/>
      <c r="E471" s="20"/>
      <c r="F471" s="20"/>
      <c r="G471" s="20"/>
      <c r="H471" s="20"/>
      <c r="I471" s="20"/>
      <c r="K471" s="22">
        <f t="shared" ca="1" si="49"/>
        <v>1872.7546439628522</v>
      </c>
      <c r="L471" s="32">
        <f t="shared" ca="1" si="44"/>
        <v>0.50040651033076733</v>
      </c>
      <c r="M471" s="32">
        <f t="shared" ca="1" si="45"/>
        <v>-0.36738572787384449</v>
      </c>
      <c r="N471" s="32">
        <f t="shared" ca="1" si="46"/>
        <v>1.368198748535379</v>
      </c>
      <c r="O471" s="32">
        <f t="shared" ca="1" si="47"/>
        <v>1.534371730319241</v>
      </c>
      <c r="P471" s="32">
        <f t="shared" ca="1" si="48"/>
        <v>-0.53355870965770635</v>
      </c>
    </row>
    <row r="472" spans="1:16" ht="16.5" thickTop="1" thickBot="1" x14ac:dyDescent="0.3">
      <c r="A472" s="18">
        <f>'EIA gas L48'!A472</f>
        <v>39710</v>
      </c>
      <c r="B472" s="30">
        <f>'EIA gas L48'!D472</f>
        <v>3023</v>
      </c>
      <c r="C472" s="31">
        <f>'HJ Pivot'!C472</f>
        <v>0.23200000000000021</v>
      </c>
      <c r="D472" s="19"/>
      <c r="E472" s="20"/>
      <c r="F472" s="20"/>
      <c r="G472" s="20"/>
      <c r="H472" s="20"/>
      <c r="I472" s="20"/>
      <c r="K472" s="22">
        <f t="shared" ca="1" si="49"/>
        <v>1875.3900928792609</v>
      </c>
      <c r="L472" s="32">
        <f t="shared" ca="1" si="44"/>
        <v>0.50001836837155422</v>
      </c>
      <c r="M472" s="32">
        <f t="shared" ca="1" si="45"/>
        <v>-0.3677738698330576</v>
      </c>
      <c r="N472" s="32">
        <f t="shared" ca="1" si="46"/>
        <v>1.3678106065761662</v>
      </c>
      <c r="O472" s="32">
        <f t="shared" ca="1" si="47"/>
        <v>1.5339835883600279</v>
      </c>
      <c r="P472" s="32">
        <f t="shared" ca="1" si="48"/>
        <v>-0.53394685161691946</v>
      </c>
    </row>
    <row r="473" spans="1:16" ht="16.5" thickTop="1" thickBot="1" x14ac:dyDescent="0.3">
      <c r="A473" s="18">
        <f>'EIA gas L48'!A473</f>
        <v>39717</v>
      </c>
      <c r="B473" s="30">
        <f>'EIA gas L48'!D473</f>
        <v>3110</v>
      </c>
      <c r="C473" s="31">
        <f>'HJ Pivot'!C473</f>
        <v>0.217</v>
      </c>
      <c r="D473" s="19"/>
      <c r="E473" s="20"/>
      <c r="F473" s="20"/>
      <c r="G473" s="20"/>
      <c r="H473" s="20"/>
      <c r="I473" s="20"/>
      <c r="K473" s="22">
        <f t="shared" ca="1" si="49"/>
        <v>1878.0255417956696</v>
      </c>
      <c r="L473" s="32">
        <f t="shared" ca="1" si="44"/>
        <v>0.49963022641234106</v>
      </c>
      <c r="M473" s="32">
        <f t="shared" ca="1" si="45"/>
        <v>-0.36816201179227076</v>
      </c>
      <c r="N473" s="32">
        <f t="shared" ca="1" si="46"/>
        <v>1.3674224646169528</v>
      </c>
      <c r="O473" s="32">
        <f t="shared" ca="1" si="47"/>
        <v>1.5335954464008148</v>
      </c>
      <c r="P473" s="32">
        <f t="shared" ca="1" si="48"/>
        <v>-0.53433499357613257</v>
      </c>
    </row>
    <row r="474" spans="1:16" ht="16.5" thickTop="1" thickBot="1" x14ac:dyDescent="0.3">
      <c r="A474" s="18">
        <f>'EIA gas L48'!A474</f>
        <v>39724</v>
      </c>
      <c r="B474" s="30">
        <f>'EIA gas L48'!D474</f>
        <v>3198</v>
      </c>
      <c r="C474" s="31">
        <f>'HJ Pivot'!C474</f>
        <v>0.14899999999999985</v>
      </c>
      <c r="D474" s="19"/>
      <c r="E474" s="20"/>
      <c r="F474" s="20"/>
      <c r="G474" s="20"/>
      <c r="H474" s="20"/>
      <c r="I474" s="20"/>
      <c r="K474" s="22">
        <f t="shared" ca="1" si="49"/>
        <v>1880.6609907120783</v>
      </c>
      <c r="L474" s="32">
        <f t="shared" ca="1" si="44"/>
        <v>0.49924208445312795</v>
      </c>
      <c r="M474" s="32">
        <f t="shared" ca="1" si="45"/>
        <v>-0.36855015375148387</v>
      </c>
      <c r="N474" s="32">
        <f t="shared" ca="1" si="46"/>
        <v>1.3670343226577397</v>
      </c>
      <c r="O474" s="32">
        <f t="shared" ca="1" si="47"/>
        <v>1.5332073044416017</v>
      </c>
      <c r="P474" s="32">
        <f t="shared" ca="1" si="48"/>
        <v>-0.53472313553534567</v>
      </c>
    </row>
    <row r="475" spans="1:16" ht="16.5" thickTop="1" thickBot="1" x14ac:dyDescent="0.3">
      <c r="A475" s="18">
        <f>'EIA gas L48'!A475</f>
        <v>39731</v>
      </c>
      <c r="B475" s="30">
        <f>'EIA gas L48'!D475</f>
        <v>3277</v>
      </c>
      <c r="C475" s="31">
        <f>'HJ Pivot'!C475</f>
        <v>0.1049999999999999</v>
      </c>
      <c r="D475" s="19"/>
      <c r="E475" s="20"/>
      <c r="F475" s="20"/>
      <c r="G475" s="20"/>
      <c r="H475" s="20"/>
      <c r="I475" s="20"/>
      <c r="K475" s="22">
        <f t="shared" ca="1" si="49"/>
        <v>1883.296439628487</v>
      </c>
      <c r="L475" s="32">
        <f t="shared" ca="1" si="44"/>
        <v>0.49885394249391485</v>
      </c>
      <c r="M475" s="32">
        <f t="shared" ca="1" si="45"/>
        <v>-0.36893829571069697</v>
      </c>
      <c r="N475" s="32">
        <f t="shared" ca="1" si="46"/>
        <v>1.3666461806985266</v>
      </c>
      <c r="O475" s="32">
        <f t="shared" ca="1" si="47"/>
        <v>1.5328191624823886</v>
      </c>
      <c r="P475" s="32">
        <f t="shared" ca="1" si="48"/>
        <v>-0.53511127749455878</v>
      </c>
    </row>
    <row r="476" spans="1:16" ht="16.5" thickTop="1" thickBot="1" x14ac:dyDescent="0.3">
      <c r="A476" s="18">
        <f>'EIA gas L48'!A476</f>
        <v>39738</v>
      </c>
      <c r="B476" s="30">
        <f>'EIA gas L48'!D476</f>
        <v>3347</v>
      </c>
      <c r="C476" s="31">
        <f>'HJ Pivot'!C476</f>
        <v>0.13000000000000006</v>
      </c>
      <c r="D476" s="19"/>
      <c r="E476" s="20"/>
      <c r="F476" s="20"/>
      <c r="G476" s="20"/>
      <c r="H476" s="20"/>
      <c r="I476" s="20"/>
      <c r="K476" s="22">
        <f t="shared" ca="1" si="49"/>
        <v>1885.9318885448956</v>
      </c>
      <c r="L476" s="32">
        <f t="shared" ca="1" si="44"/>
        <v>0.49846580053470174</v>
      </c>
      <c r="M476" s="32">
        <f t="shared" ca="1" si="45"/>
        <v>-0.36932643766991008</v>
      </c>
      <c r="N476" s="32">
        <f t="shared" ca="1" si="46"/>
        <v>1.3662580387393135</v>
      </c>
      <c r="O476" s="32">
        <f t="shared" ca="1" si="47"/>
        <v>1.5324310205231755</v>
      </c>
      <c r="P476" s="32">
        <f t="shared" ca="1" si="48"/>
        <v>-0.53549941945377189</v>
      </c>
    </row>
    <row r="477" spans="1:16" ht="16.5" thickTop="1" thickBot="1" x14ac:dyDescent="0.3">
      <c r="A477" s="18">
        <f>'EIA gas L48'!A477</f>
        <v>39745</v>
      </c>
      <c r="B477" s="30">
        <f>'EIA gas L48'!D477</f>
        <v>3393</v>
      </c>
      <c r="C477" s="31">
        <f>'HJ Pivot'!C477</f>
        <v>0.10500000000000007</v>
      </c>
      <c r="D477" s="19"/>
      <c r="E477" s="20"/>
      <c r="F477" s="20"/>
      <c r="G477" s="20"/>
      <c r="H477" s="20"/>
      <c r="I477" s="20"/>
      <c r="K477" s="22">
        <f t="shared" ca="1" si="49"/>
        <v>1888.5673374613043</v>
      </c>
      <c r="L477" s="32">
        <f t="shared" ca="1" si="44"/>
        <v>0.49807765857548864</v>
      </c>
      <c r="M477" s="32">
        <f t="shared" ca="1" si="45"/>
        <v>-0.36971457962912319</v>
      </c>
      <c r="N477" s="32">
        <f t="shared" ca="1" si="46"/>
        <v>1.3658698967801004</v>
      </c>
      <c r="O477" s="32">
        <f t="shared" ca="1" si="47"/>
        <v>1.5320428785639624</v>
      </c>
      <c r="P477" s="32">
        <f t="shared" ca="1" si="48"/>
        <v>-0.53588756141298499</v>
      </c>
    </row>
    <row r="478" spans="1:16" ht="16.5" thickTop="1" thickBot="1" x14ac:dyDescent="0.3">
      <c r="A478" s="18">
        <f>'EIA gas L48'!A478</f>
        <v>39752</v>
      </c>
      <c r="B478" s="30">
        <f>'EIA gas L48'!D478</f>
        <v>3412</v>
      </c>
      <c r="C478" s="31">
        <f>'HJ Pivot'!C478</f>
        <v>5.8399999999999966E-2</v>
      </c>
      <c r="D478" s="19"/>
      <c r="E478" s="20"/>
      <c r="F478" s="20"/>
      <c r="G478" s="20"/>
      <c r="H478" s="20"/>
      <c r="I478" s="20"/>
      <c r="K478" s="22">
        <f t="shared" ca="1" si="49"/>
        <v>1891.202786377713</v>
      </c>
      <c r="L478" s="32">
        <f t="shared" ca="1" si="44"/>
        <v>0.49768951661627553</v>
      </c>
      <c r="M478" s="32">
        <f t="shared" ca="1" si="45"/>
        <v>-0.37010272158833629</v>
      </c>
      <c r="N478" s="32">
        <f t="shared" ca="1" si="46"/>
        <v>1.3654817548208873</v>
      </c>
      <c r="O478" s="32">
        <f t="shared" ca="1" si="47"/>
        <v>1.5316547366047493</v>
      </c>
      <c r="P478" s="32">
        <f t="shared" ca="1" si="48"/>
        <v>-0.5362757033721981</v>
      </c>
    </row>
    <row r="479" spans="1:16" ht="16.5" thickTop="1" thickBot="1" x14ac:dyDescent="0.3">
      <c r="A479" s="18">
        <f>'EIA gas L48'!A479</f>
        <v>39759</v>
      </c>
      <c r="B479" s="30">
        <f>'EIA gas L48'!D479</f>
        <v>3472</v>
      </c>
      <c r="C479" s="31">
        <f>'HJ Pivot'!C479</f>
        <v>6.500000000000021E-2</v>
      </c>
      <c r="D479" s="19"/>
      <c r="E479" s="20"/>
      <c r="F479" s="20"/>
      <c r="G479" s="20"/>
      <c r="H479" s="20"/>
      <c r="I479" s="20"/>
      <c r="K479" s="22">
        <f t="shared" ca="1" si="49"/>
        <v>1893.8382352941217</v>
      </c>
      <c r="L479" s="32">
        <f t="shared" ca="1" si="44"/>
        <v>0.49730137465706242</v>
      </c>
      <c r="M479" s="32">
        <f t="shared" ca="1" si="45"/>
        <v>-0.3704908635475494</v>
      </c>
      <c r="N479" s="32">
        <f t="shared" ca="1" si="46"/>
        <v>1.3650936128616742</v>
      </c>
      <c r="O479" s="32">
        <f t="shared" ca="1" si="47"/>
        <v>1.5312665946455362</v>
      </c>
      <c r="P479" s="32">
        <f t="shared" ca="1" si="48"/>
        <v>-0.5366638453314112</v>
      </c>
    </row>
    <row r="480" spans="1:16" ht="16.5" thickTop="1" thickBot="1" x14ac:dyDescent="0.3">
      <c r="A480" s="18">
        <f>'EIA gas L48'!A480</f>
        <v>39766</v>
      </c>
      <c r="B480" s="30">
        <f>'EIA gas L48'!D480</f>
        <v>3488</v>
      </c>
      <c r="C480" s="31">
        <f>'HJ Pivot'!C480</f>
        <v>4.1399999999999791E-2</v>
      </c>
      <c r="D480" s="19"/>
      <c r="E480" s="20"/>
      <c r="F480" s="20"/>
      <c r="G480" s="20"/>
      <c r="H480" s="20"/>
      <c r="I480" s="20"/>
      <c r="K480" s="22">
        <f t="shared" ca="1" si="49"/>
        <v>1896.4736842105303</v>
      </c>
      <c r="L480" s="32">
        <f t="shared" ca="1" si="44"/>
        <v>0.49691323269784926</v>
      </c>
      <c r="M480" s="32">
        <f t="shared" ca="1" si="45"/>
        <v>-0.37087900550676256</v>
      </c>
      <c r="N480" s="32">
        <f t="shared" ca="1" si="46"/>
        <v>1.3647054709024611</v>
      </c>
      <c r="O480" s="32">
        <f t="shared" ca="1" si="47"/>
        <v>1.5308784526863231</v>
      </c>
      <c r="P480" s="32">
        <f t="shared" ca="1" si="48"/>
        <v>-0.53705198729062442</v>
      </c>
    </row>
    <row r="481" spans="1:16" ht="16.5" thickTop="1" thickBot="1" x14ac:dyDescent="0.3">
      <c r="A481" s="18">
        <f>'EIA gas L48'!A481</f>
        <v>39773</v>
      </c>
      <c r="B481" s="30">
        <f>'EIA gas L48'!D481</f>
        <v>3422</v>
      </c>
      <c r="C481" s="31">
        <f>'HJ Pivot'!C481</f>
        <v>2.3000000000000041E-2</v>
      </c>
      <c r="D481" s="19"/>
      <c r="E481" s="20"/>
      <c r="F481" s="20"/>
      <c r="G481" s="20"/>
      <c r="H481" s="20"/>
      <c r="I481" s="20"/>
      <c r="K481" s="22">
        <f t="shared" ca="1" si="49"/>
        <v>1899.109133126939</v>
      </c>
      <c r="L481" s="32">
        <f t="shared" ca="1" si="44"/>
        <v>0.49652509073863615</v>
      </c>
      <c r="M481" s="32">
        <f t="shared" ca="1" si="45"/>
        <v>-0.37126714746597567</v>
      </c>
      <c r="N481" s="32">
        <f t="shared" ca="1" si="46"/>
        <v>1.364317328943248</v>
      </c>
      <c r="O481" s="32">
        <f t="shared" ca="1" si="47"/>
        <v>1.5304903107271097</v>
      </c>
      <c r="P481" s="32">
        <f t="shared" ca="1" si="48"/>
        <v>-0.53744012924983753</v>
      </c>
    </row>
    <row r="482" spans="1:16" ht="16.5" thickTop="1" thickBot="1" x14ac:dyDescent="0.3">
      <c r="A482" s="18">
        <f>'EIA gas L48'!A482</f>
        <v>39780</v>
      </c>
      <c r="B482" s="30">
        <f>'EIA gas L48'!D482</f>
        <v>3358</v>
      </c>
      <c r="C482" s="31">
        <f>'HJ Pivot'!C482</f>
        <v>2.6249999999999885E-2</v>
      </c>
      <c r="D482" s="19"/>
      <c r="E482" s="20"/>
      <c r="F482" s="20"/>
      <c r="G482" s="20"/>
      <c r="H482" s="20"/>
      <c r="I482" s="20"/>
      <c r="K482" s="22">
        <f t="shared" ca="1" si="49"/>
        <v>1901.7445820433477</v>
      </c>
      <c r="L482" s="32">
        <f t="shared" ca="1" si="44"/>
        <v>0.49613694877942305</v>
      </c>
      <c r="M482" s="32">
        <f t="shared" ca="1" si="45"/>
        <v>-0.37165528942518877</v>
      </c>
      <c r="N482" s="32">
        <f t="shared" ca="1" si="46"/>
        <v>1.3639291869840349</v>
      </c>
      <c r="O482" s="32">
        <f t="shared" ca="1" si="47"/>
        <v>1.5301021687678968</v>
      </c>
      <c r="P482" s="32">
        <f t="shared" ca="1" si="48"/>
        <v>-0.53782827120905063</v>
      </c>
    </row>
    <row r="483" spans="1:16" ht="16.5" thickTop="1" thickBot="1" x14ac:dyDescent="0.3">
      <c r="A483" s="18">
        <f>'EIA gas L48'!A483</f>
        <v>39787</v>
      </c>
      <c r="B483" s="30">
        <f>'EIA gas L48'!D483</f>
        <v>3291</v>
      </c>
      <c r="C483" s="31">
        <f>'HJ Pivot'!C483</f>
        <v>-2.0400000000000064E-2</v>
      </c>
      <c r="D483" s="19"/>
      <c r="E483" s="20"/>
      <c r="F483" s="20"/>
      <c r="G483" s="20"/>
      <c r="H483" s="20"/>
      <c r="I483" s="20"/>
      <c r="K483" s="22">
        <f t="shared" ca="1" si="49"/>
        <v>1904.3800309597564</v>
      </c>
      <c r="L483" s="32">
        <f t="shared" ca="1" si="44"/>
        <v>0.49574880682020994</v>
      </c>
      <c r="M483" s="32">
        <f t="shared" ca="1" si="45"/>
        <v>-0.37204343138440188</v>
      </c>
      <c r="N483" s="32">
        <f t="shared" ca="1" si="46"/>
        <v>1.3635410450248218</v>
      </c>
      <c r="O483" s="32">
        <f t="shared" ca="1" si="47"/>
        <v>1.5297140268086835</v>
      </c>
      <c r="P483" s="32">
        <f t="shared" ca="1" si="48"/>
        <v>-0.53821641316826374</v>
      </c>
    </row>
    <row r="484" spans="1:16" ht="16.5" thickTop="1" thickBot="1" x14ac:dyDescent="0.3">
      <c r="A484" s="18">
        <f>'EIA gas L48'!A484</f>
        <v>39794</v>
      </c>
      <c r="B484" s="30">
        <f>'EIA gas L48'!D484</f>
        <v>3167</v>
      </c>
      <c r="C484" s="31">
        <f>'HJ Pivot'!C484</f>
        <v>-6.0200000000000212E-2</v>
      </c>
      <c r="D484" s="19"/>
      <c r="E484" s="20"/>
      <c r="F484" s="20"/>
      <c r="G484" s="20"/>
      <c r="H484" s="20"/>
      <c r="I484" s="20"/>
      <c r="K484" s="22">
        <f t="shared" ca="1" si="49"/>
        <v>1907.015479876165</v>
      </c>
      <c r="L484" s="32">
        <f t="shared" ca="1" si="44"/>
        <v>0.49536066486099684</v>
      </c>
      <c r="M484" s="32">
        <f t="shared" ca="1" si="45"/>
        <v>-0.37243157334361499</v>
      </c>
      <c r="N484" s="32">
        <f t="shared" ca="1" si="46"/>
        <v>1.3631529030656087</v>
      </c>
      <c r="O484" s="32">
        <f t="shared" ca="1" si="47"/>
        <v>1.5293258848494706</v>
      </c>
      <c r="P484" s="32">
        <f t="shared" ca="1" si="48"/>
        <v>-0.53860455512747685</v>
      </c>
    </row>
    <row r="485" spans="1:16" ht="16.5" thickTop="1" thickBot="1" x14ac:dyDescent="0.3">
      <c r="A485" s="18">
        <f>'EIA gas L48'!A485</f>
        <v>39801</v>
      </c>
      <c r="B485" s="30">
        <f>'EIA gas L48'!D485</f>
        <v>3020</v>
      </c>
      <c r="C485" s="31">
        <f>'HJ Pivot'!C485</f>
        <v>-5.5999999999999869E-2</v>
      </c>
      <c r="D485" s="19"/>
      <c r="E485" s="20"/>
      <c r="F485" s="20"/>
      <c r="G485" s="20"/>
      <c r="H485" s="20"/>
      <c r="I485" s="20"/>
      <c r="K485" s="22">
        <f t="shared" ca="1" si="49"/>
        <v>1909.6509287925737</v>
      </c>
      <c r="L485" s="32">
        <f t="shared" ca="1" si="44"/>
        <v>0.49497252290178373</v>
      </c>
      <c r="M485" s="32">
        <f t="shared" ca="1" si="45"/>
        <v>-0.37281971530282809</v>
      </c>
      <c r="N485" s="32">
        <f t="shared" ca="1" si="46"/>
        <v>1.3627647611063956</v>
      </c>
      <c r="O485" s="32">
        <f t="shared" ca="1" si="47"/>
        <v>1.5289377428902573</v>
      </c>
      <c r="P485" s="32">
        <f t="shared" ca="1" si="48"/>
        <v>-0.53899269708668995</v>
      </c>
    </row>
    <row r="486" spans="1:16" ht="16.5" thickTop="1" thickBot="1" x14ac:dyDescent="0.3">
      <c r="A486" s="18">
        <f>'EIA gas L48'!A486</f>
        <v>39808</v>
      </c>
      <c r="B486" s="30">
        <f>'EIA gas L48'!D486</f>
        <v>2877</v>
      </c>
      <c r="C486" s="31">
        <f>'HJ Pivot'!C486</f>
        <v>-4.7999999999999821E-2</v>
      </c>
      <c r="D486" s="19"/>
      <c r="E486" s="20"/>
      <c r="F486" s="20"/>
      <c r="G486" s="20"/>
      <c r="H486" s="20"/>
      <c r="I486" s="20"/>
      <c r="K486" s="22">
        <f t="shared" ca="1" si="49"/>
        <v>1912.2863777089824</v>
      </c>
      <c r="L486" s="32">
        <f t="shared" ca="1" si="44"/>
        <v>0.49458438094257062</v>
      </c>
      <c r="M486" s="32">
        <f t="shared" ca="1" si="45"/>
        <v>-0.3732078572620412</v>
      </c>
      <c r="N486" s="32">
        <f t="shared" ca="1" si="46"/>
        <v>1.3623766191471824</v>
      </c>
      <c r="O486" s="32">
        <f t="shared" ca="1" si="47"/>
        <v>1.5285496009310444</v>
      </c>
      <c r="P486" s="32">
        <f t="shared" ca="1" si="48"/>
        <v>-0.53938083904590306</v>
      </c>
    </row>
    <row r="487" spans="1:16" ht="16.5" thickTop="1" thickBot="1" x14ac:dyDescent="0.3">
      <c r="A487" s="18">
        <f>'EIA gas L48'!A487</f>
        <v>39815</v>
      </c>
      <c r="B487" s="30">
        <f>'EIA gas L48'!D487</f>
        <v>2830</v>
      </c>
      <c r="C487" s="31">
        <f>'HJ Pivot'!C487</f>
        <v>-4.3749999999999956E-2</v>
      </c>
      <c r="D487" s="19"/>
      <c r="E487" s="20"/>
      <c r="F487" s="20"/>
      <c r="G487" s="20"/>
      <c r="H487" s="20"/>
      <c r="I487" s="20"/>
      <c r="K487" s="22">
        <f t="shared" ca="1" si="49"/>
        <v>1914.9218266253911</v>
      </c>
      <c r="L487" s="32">
        <f t="shared" ca="1" si="44"/>
        <v>0.49419623898335746</v>
      </c>
      <c r="M487" s="32">
        <f t="shared" ca="1" si="45"/>
        <v>-0.37359599922125436</v>
      </c>
      <c r="N487" s="32">
        <f t="shared" ca="1" si="46"/>
        <v>1.3619884771879693</v>
      </c>
      <c r="O487" s="32">
        <f t="shared" ca="1" si="47"/>
        <v>1.5281614589718311</v>
      </c>
      <c r="P487" s="32">
        <f t="shared" ca="1" si="48"/>
        <v>-0.53976898100511628</v>
      </c>
    </row>
    <row r="488" spans="1:16" ht="16.5" thickTop="1" thickBot="1" x14ac:dyDescent="0.3">
      <c r="A488" s="18">
        <f>'EIA gas L48'!A488</f>
        <v>39822</v>
      </c>
      <c r="B488" s="30">
        <f>'EIA gas L48'!D488</f>
        <v>2736</v>
      </c>
      <c r="C488" s="31">
        <f>'HJ Pivot'!C488</f>
        <v>-4.6200000000000151E-2</v>
      </c>
      <c r="D488" s="19"/>
      <c r="E488" s="20"/>
      <c r="F488" s="20"/>
      <c r="G488" s="20"/>
      <c r="H488" s="20"/>
      <c r="I488" s="20"/>
      <c r="K488" s="22">
        <f t="shared" ca="1" si="49"/>
        <v>1917.5572755417998</v>
      </c>
      <c r="L488" s="32">
        <f t="shared" ca="1" si="44"/>
        <v>0.49380809702414435</v>
      </c>
      <c r="M488" s="32">
        <f t="shared" ca="1" si="45"/>
        <v>-0.37398414118046747</v>
      </c>
      <c r="N488" s="32">
        <f t="shared" ca="1" si="46"/>
        <v>1.3616003352287562</v>
      </c>
      <c r="O488" s="32">
        <f t="shared" ca="1" si="47"/>
        <v>1.527773317012618</v>
      </c>
      <c r="P488" s="32">
        <f t="shared" ca="1" si="48"/>
        <v>-0.54015712296432938</v>
      </c>
    </row>
    <row r="489" spans="1:16" ht="16.5" thickTop="1" thickBot="1" x14ac:dyDescent="0.3">
      <c r="A489" s="18">
        <f>'EIA gas L48'!A489</f>
        <v>39829</v>
      </c>
      <c r="B489" s="30">
        <f>'EIA gas L48'!D489</f>
        <v>2560</v>
      </c>
      <c r="C489" s="31">
        <f>'HJ Pivot'!C489</f>
        <v>-6.7600000000000188E-2</v>
      </c>
      <c r="D489" s="19"/>
      <c r="E489" s="20"/>
      <c r="F489" s="20"/>
      <c r="G489" s="20"/>
      <c r="H489" s="20"/>
      <c r="I489" s="20"/>
      <c r="K489" s="22">
        <f t="shared" ca="1" si="49"/>
        <v>1920.1927244582084</v>
      </c>
      <c r="L489" s="32">
        <f t="shared" ca="1" si="44"/>
        <v>0.49341995506493125</v>
      </c>
      <c r="M489" s="32">
        <f t="shared" ca="1" si="45"/>
        <v>-0.37437228313968057</v>
      </c>
      <c r="N489" s="32">
        <f t="shared" ca="1" si="46"/>
        <v>1.3612121932695431</v>
      </c>
      <c r="O489" s="32">
        <f t="shared" ca="1" si="47"/>
        <v>1.5273851750534049</v>
      </c>
      <c r="P489" s="32">
        <f t="shared" ca="1" si="48"/>
        <v>-0.54054526492354249</v>
      </c>
    </row>
    <row r="490" spans="1:16" ht="16.5" thickTop="1" thickBot="1" x14ac:dyDescent="0.3">
      <c r="A490" s="18">
        <f>'EIA gas L48'!A490</f>
        <v>39836</v>
      </c>
      <c r="B490" s="30">
        <f>'EIA gas L48'!D490</f>
        <v>2374</v>
      </c>
      <c r="C490" s="31">
        <f>'HJ Pivot'!C490</f>
        <v>-6.5499999999999892E-2</v>
      </c>
      <c r="D490" s="19"/>
      <c r="E490" s="20"/>
      <c r="F490" s="20"/>
      <c r="G490" s="20"/>
      <c r="H490" s="20"/>
      <c r="I490" s="20"/>
      <c r="K490" s="22">
        <f t="shared" ca="1" si="49"/>
        <v>1922.8281733746171</v>
      </c>
      <c r="L490" s="32">
        <f t="shared" ca="1" si="44"/>
        <v>0.49303181310571814</v>
      </c>
      <c r="M490" s="32">
        <f t="shared" ca="1" si="45"/>
        <v>-0.37476042509889368</v>
      </c>
      <c r="N490" s="32">
        <f t="shared" ca="1" si="46"/>
        <v>1.36082405131033</v>
      </c>
      <c r="O490" s="32">
        <f t="shared" ca="1" si="47"/>
        <v>1.5269970330941918</v>
      </c>
      <c r="P490" s="32">
        <f t="shared" ca="1" si="48"/>
        <v>-0.5409334068827556</v>
      </c>
    </row>
    <row r="491" spans="1:16" ht="16.5" thickTop="1" thickBot="1" x14ac:dyDescent="0.3">
      <c r="A491" s="18">
        <f>'EIA gas L48'!A491</f>
        <v>39843</v>
      </c>
      <c r="B491" s="30">
        <f>'EIA gas L48'!D491</f>
        <v>2179</v>
      </c>
      <c r="C491" s="31">
        <f>'HJ Pivot'!C491</f>
        <v>-6.9800000000000043E-2</v>
      </c>
      <c r="D491" s="19"/>
      <c r="E491" s="20"/>
      <c r="F491" s="20"/>
      <c r="G491" s="20"/>
      <c r="H491" s="20"/>
      <c r="I491" s="20"/>
      <c r="K491" s="22">
        <f t="shared" ca="1" si="49"/>
        <v>1925.4636222910258</v>
      </c>
      <c r="L491" s="32">
        <f t="shared" ca="1" si="44"/>
        <v>0.49264367114650504</v>
      </c>
      <c r="M491" s="32">
        <f t="shared" ca="1" si="45"/>
        <v>-0.37514856705810679</v>
      </c>
      <c r="N491" s="32">
        <f t="shared" ca="1" si="46"/>
        <v>1.3604359093511169</v>
      </c>
      <c r="O491" s="32">
        <f t="shared" ca="1" si="47"/>
        <v>1.5266088911349787</v>
      </c>
      <c r="P491" s="32">
        <f t="shared" ca="1" si="48"/>
        <v>-0.5413215488419687</v>
      </c>
    </row>
    <row r="492" spans="1:16" ht="16.5" thickTop="1" thickBot="1" x14ac:dyDescent="0.3">
      <c r="A492" s="18">
        <f>'EIA gas L48'!A492</f>
        <v>39850</v>
      </c>
      <c r="B492" s="30">
        <f>'EIA gas L48'!D492</f>
        <v>2020</v>
      </c>
      <c r="C492" s="31">
        <f>'HJ Pivot'!C492</f>
        <v>-4.9399999999999979E-2</v>
      </c>
      <c r="D492" s="19"/>
      <c r="E492" s="20"/>
      <c r="F492" s="20"/>
      <c r="G492" s="20"/>
      <c r="H492" s="20"/>
      <c r="I492" s="20"/>
      <c r="K492" s="22">
        <f t="shared" ca="1" si="49"/>
        <v>1928.0990712074345</v>
      </c>
      <c r="L492" s="32">
        <f t="shared" ca="1" si="44"/>
        <v>0.49225552918729193</v>
      </c>
      <c r="M492" s="32">
        <f t="shared" ca="1" si="45"/>
        <v>-0.37553670901731989</v>
      </c>
      <c r="N492" s="32">
        <f t="shared" ca="1" si="46"/>
        <v>1.3600477673919038</v>
      </c>
      <c r="O492" s="32">
        <f t="shared" ca="1" si="47"/>
        <v>1.5262207491757656</v>
      </c>
      <c r="P492" s="32">
        <f t="shared" ca="1" si="48"/>
        <v>-0.54170969080118181</v>
      </c>
    </row>
    <row r="493" spans="1:16" ht="16.5" thickTop="1" thickBot="1" x14ac:dyDescent="0.3">
      <c r="A493" s="18">
        <f>'EIA gas L48'!A493</f>
        <v>39857</v>
      </c>
      <c r="B493" s="30">
        <f>'EIA gas L48'!D493</f>
        <v>1996</v>
      </c>
      <c r="C493" s="31">
        <f>'HJ Pivot'!C493</f>
        <v>-3.6199999999999656E-2</v>
      </c>
      <c r="D493" s="19"/>
      <c r="E493" s="20"/>
      <c r="F493" s="20"/>
      <c r="G493" s="20"/>
      <c r="H493" s="20"/>
      <c r="I493" s="20"/>
      <c r="K493" s="22">
        <f t="shared" ca="1" si="49"/>
        <v>1930.7345201238431</v>
      </c>
      <c r="L493" s="32">
        <f t="shared" ca="1" si="44"/>
        <v>0.49186738722807877</v>
      </c>
      <c r="M493" s="32">
        <f t="shared" ca="1" si="45"/>
        <v>-0.37592485097653305</v>
      </c>
      <c r="N493" s="32">
        <f t="shared" ca="1" si="46"/>
        <v>1.3596596254326907</v>
      </c>
      <c r="O493" s="32">
        <f t="shared" ca="1" si="47"/>
        <v>1.5258326072165525</v>
      </c>
      <c r="P493" s="32">
        <f t="shared" ca="1" si="48"/>
        <v>-0.54209783276039492</v>
      </c>
    </row>
    <row r="494" spans="1:16" ht="16.5" thickTop="1" thickBot="1" x14ac:dyDescent="0.3">
      <c r="A494" s="18">
        <f>'EIA gas L48'!A494</f>
        <v>39864</v>
      </c>
      <c r="B494" s="30">
        <f>'EIA gas L48'!D494</f>
        <v>1895</v>
      </c>
      <c r="C494" s="31">
        <f>'HJ Pivot'!C494</f>
        <v>-2.5249999999999551E-2</v>
      </c>
      <c r="D494" s="19"/>
      <c r="E494" s="20"/>
      <c r="F494" s="20"/>
      <c r="G494" s="20"/>
      <c r="H494" s="20"/>
      <c r="I494" s="20"/>
      <c r="K494" s="22">
        <f t="shared" ca="1" si="49"/>
        <v>1933.3699690402518</v>
      </c>
      <c r="L494" s="32">
        <f t="shared" ca="1" si="44"/>
        <v>0.49147924526886566</v>
      </c>
      <c r="M494" s="32">
        <f t="shared" ca="1" si="45"/>
        <v>-0.37631299293574616</v>
      </c>
      <c r="N494" s="32">
        <f t="shared" ca="1" si="46"/>
        <v>1.3592714834734774</v>
      </c>
      <c r="O494" s="32">
        <f t="shared" ca="1" si="47"/>
        <v>1.5254444652573393</v>
      </c>
      <c r="P494" s="32">
        <f t="shared" ca="1" si="48"/>
        <v>-0.54248597471960802</v>
      </c>
    </row>
    <row r="495" spans="1:16" ht="16.5" thickTop="1" thickBot="1" x14ac:dyDescent="0.3">
      <c r="A495" s="18">
        <f>'EIA gas L48'!A495</f>
        <v>39871</v>
      </c>
      <c r="B495" s="30">
        <f>'EIA gas L48'!D495</f>
        <v>1793</v>
      </c>
      <c r="C495" s="31">
        <f>'HJ Pivot'!C495</f>
        <v>0.1306000000000001</v>
      </c>
      <c r="D495" s="19"/>
      <c r="E495" s="20"/>
      <c r="F495" s="20"/>
      <c r="G495" s="20"/>
      <c r="H495" s="20"/>
      <c r="I495" s="20"/>
      <c r="K495" s="22">
        <f t="shared" ca="1" si="49"/>
        <v>1936.0054179566605</v>
      </c>
      <c r="L495" s="32">
        <f t="shared" ca="1" si="44"/>
        <v>0.49109110330965255</v>
      </c>
      <c r="M495" s="32">
        <f t="shared" ca="1" si="45"/>
        <v>-0.37670113489495927</v>
      </c>
      <c r="N495" s="32">
        <f t="shared" ca="1" si="46"/>
        <v>1.3588833415142645</v>
      </c>
      <c r="O495" s="32">
        <f t="shared" ca="1" si="47"/>
        <v>1.5250563232981262</v>
      </c>
      <c r="P495" s="32">
        <f t="shared" ca="1" si="48"/>
        <v>-0.54287411667882113</v>
      </c>
    </row>
    <row r="496" spans="1:16" ht="16.5" thickTop="1" thickBot="1" x14ac:dyDescent="0.3">
      <c r="A496" s="18">
        <f>'EIA gas L48'!A496</f>
        <v>39878</v>
      </c>
      <c r="B496" s="30">
        <f>'EIA gas L48'!D496</f>
        <v>1681</v>
      </c>
      <c r="C496" s="31">
        <f>'HJ Pivot'!C496</f>
        <v>0.29640000000000005</v>
      </c>
      <c r="D496" s="19"/>
      <c r="E496" s="20"/>
      <c r="F496" s="20"/>
      <c r="G496" s="20"/>
      <c r="H496" s="20"/>
      <c r="I496" s="20"/>
      <c r="K496" s="22">
        <f t="shared" ca="1" si="49"/>
        <v>1938.6408668730692</v>
      </c>
      <c r="L496" s="32">
        <f t="shared" ca="1" si="44"/>
        <v>0.49070296135043945</v>
      </c>
      <c r="M496" s="32">
        <f t="shared" ca="1" si="45"/>
        <v>-0.37708927685417237</v>
      </c>
      <c r="N496" s="32">
        <f t="shared" ca="1" si="46"/>
        <v>1.3584951995550512</v>
      </c>
      <c r="O496" s="32">
        <f t="shared" ca="1" si="47"/>
        <v>1.5246681813389131</v>
      </c>
      <c r="P496" s="32">
        <f t="shared" ca="1" si="48"/>
        <v>-0.54326225863803423</v>
      </c>
    </row>
    <row r="497" spans="1:16" ht="16.5" thickTop="1" thickBot="1" x14ac:dyDescent="0.3">
      <c r="A497" s="18">
        <f>'EIA gas L48'!A497</f>
        <v>39885</v>
      </c>
      <c r="B497" s="30">
        <f>'EIA gas L48'!D497</f>
        <v>1651</v>
      </c>
      <c r="C497" s="31">
        <f>'HJ Pivot'!C497</f>
        <v>0.28639999999999988</v>
      </c>
      <c r="D497" s="19"/>
      <c r="E497" s="20"/>
      <c r="F497" s="20"/>
      <c r="G497" s="20"/>
      <c r="H497" s="20"/>
      <c r="I497" s="20"/>
      <c r="K497" s="22">
        <f t="shared" ca="1" si="49"/>
        <v>1941.2763157894778</v>
      </c>
      <c r="L497" s="32">
        <f t="shared" ca="1" si="44"/>
        <v>0.49031481939122634</v>
      </c>
      <c r="M497" s="32">
        <f t="shared" ca="1" si="45"/>
        <v>-0.37747741881338548</v>
      </c>
      <c r="N497" s="32">
        <f t="shared" ca="1" si="46"/>
        <v>1.3581070575958383</v>
      </c>
      <c r="O497" s="32">
        <f t="shared" ca="1" si="47"/>
        <v>1.5242800393797</v>
      </c>
      <c r="P497" s="32">
        <f t="shared" ca="1" si="48"/>
        <v>-0.54365040059724734</v>
      </c>
    </row>
    <row r="498" spans="1:16" ht="16.5" thickTop="1" thickBot="1" x14ac:dyDescent="0.3">
      <c r="A498" s="18">
        <f>'EIA gas L48'!A498</f>
        <v>39892</v>
      </c>
      <c r="B498" s="30">
        <f>'EIA gas L48'!D498</f>
        <v>1654</v>
      </c>
      <c r="C498" s="31">
        <f>'HJ Pivot'!C498</f>
        <v>0.28700000000000009</v>
      </c>
      <c r="D498" s="19"/>
      <c r="E498" s="20"/>
      <c r="F498" s="20"/>
      <c r="G498" s="20"/>
      <c r="H498" s="20"/>
      <c r="I498" s="20"/>
      <c r="K498" s="22">
        <f t="shared" ca="1" si="49"/>
        <v>1943.9117647058865</v>
      </c>
      <c r="L498" s="32">
        <f t="shared" ca="1" si="44"/>
        <v>0.48992667743201324</v>
      </c>
      <c r="M498" s="32">
        <f t="shared" ca="1" si="45"/>
        <v>-0.37786556077259859</v>
      </c>
      <c r="N498" s="32">
        <f t="shared" ca="1" si="46"/>
        <v>1.3577189156366249</v>
      </c>
      <c r="O498" s="32">
        <f t="shared" ca="1" si="47"/>
        <v>1.5238918974204869</v>
      </c>
      <c r="P498" s="32">
        <f t="shared" ca="1" si="48"/>
        <v>-0.54403854255646045</v>
      </c>
    </row>
    <row r="499" spans="1:16" ht="16.5" thickTop="1" thickBot="1" x14ac:dyDescent="0.3">
      <c r="A499" s="18">
        <f>'EIA gas L48'!A499</f>
        <v>39899</v>
      </c>
      <c r="B499" s="30">
        <f>'EIA gas L48'!D499</f>
        <v>1654</v>
      </c>
      <c r="C499" s="31">
        <f>'HJ Pivot'!C499</f>
        <v>0.25600000000000006</v>
      </c>
      <c r="D499" s="19"/>
      <c r="E499" s="20"/>
      <c r="F499" s="20"/>
      <c r="G499" s="20"/>
      <c r="H499" s="20"/>
      <c r="I499" s="20"/>
      <c r="K499" s="22">
        <f t="shared" ca="1" si="49"/>
        <v>1946.5472136222952</v>
      </c>
      <c r="L499" s="32">
        <f t="shared" ca="1" si="44"/>
        <v>0.48953853547280013</v>
      </c>
      <c r="M499" s="32">
        <f t="shared" ca="1" si="45"/>
        <v>-0.37825370273181169</v>
      </c>
      <c r="N499" s="32">
        <f t="shared" ca="1" si="46"/>
        <v>1.3573307736774121</v>
      </c>
      <c r="O499" s="32">
        <f t="shared" ca="1" si="47"/>
        <v>1.5235037554612738</v>
      </c>
      <c r="P499" s="32">
        <f t="shared" ca="1" si="48"/>
        <v>-0.54442668451567355</v>
      </c>
    </row>
    <row r="500" spans="1:16" ht="16.5" thickTop="1" thickBot="1" x14ac:dyDescent="0.3">
      <c r="A500" s="18">
        <f>'EIA gas L48'!A500</f>
        <v>39906</v>
      </c>
      <c r="B500" s="30">
        <f>'EIA gas L48'!D500</f>
        <v>1674</v>
      </c>
      <c r="C500" s="31">
        <f>'HJ Pivot'!C500</f>
        <v>0.20899999999999999</v>
      </c>
      <c r="D500" s="19"/>
      <c r="E500" s="20"/>
      <c r="F500" s="20"/>
      <c r="G500" s="20"/>
      <c r="H500" s="20"/>
      <c r="I500" s="20"/>
      <c r="K500" s="22">
        <f t="shared" ca="1" si="49"/>
        <v>1949.1826625387039</v>
      </c>
      <c r="L500" s="32">
        <f t="shared" ca="1" si="44"/>
        <v>0.48915039351358697</v>
      </c>
      <c r="M500" s="32">
        <f t="shared" ca="1" si="45"/>
        <v>-0.37864184469102485</v>
      </c>
      <c r="N500" s="32">
        <f t="shared" ca="1" si="46"/>
        <v>1.3569426317181987</v>
      </c>
      <c r="O500" s="32">
        <f t="shared" ca="1" si="47"/>
        <v>1.5231156135020607</v>
      </c>
      <c r="P500" s="32">
        <f t="shared" ca="1" si="48"/>
        <v>-0.54481482647488666</v>
      </c>
    </row>
    <row r="501" spans="1:16" ht="16.5" thickTop="1" thickBot="1" x14ac:dyDescent="0.3">
      <c r="A501" s="18">
        <f>'EIA gas L48'!A501</f>
        <v>39913</v>
      </c>
      <c r="B501" s="30">
        <f>'EIA gas L48'!D501</f>
        <v>1695</v>
      </c>
      <c r="C501" s="31">
        <f>'HJ Pivot'!C501</f>
        <v>0.18750000000000022</v>
      </c>
      <c r="D501" s="19"/>
      <c r="E501" s="20"/>
      <c r="F501" s="20"/>
      <c r="G501" s="20"/>
      <c r="H501" s="20"/>
      <c r="I501" s="20"/>
      <c r="K501" s="22">
        <f t="shared" ca="1" si="49"/>
        <v>1951.8181114551126</v>
      </c>
      <c r="L501" s="32">
        <f t="shared" ca="1" si="44"/>
        <v>0.48876225155437386</v>
      </c>
      <c r="M501" s="32">
        <f t="shared" ca="1" si="45"/>
        <v>-0.37902998665023796</v>
      </c>
      <c r="N501" s="32">
        <f t="shared" ca="1" si="46"/>
        <v>1.3565544897589856</v>
      </c>
      <c r="O501" s="32">
        <f t="shared" ca="1" si="47"/>
        <v>1.5227274715428476</v>
      </c>
      <c r="P501" s="32">
        <f t="shared" ca="1" si="48"/>
        <v>-0.54520296843409977</v>
      </c>
    </row>
    <row r="502" spans="1:16" ht="16.5" thickTop="1" thickBot="1" x14ac:dyDescent="0.3">
      <c r="A502" s="18">
        <f>'EIA gas L48'!A502</f>
        <v>39920</v>
      </c>
      <c r="B502" s="30">
        <f>'EIA gas L48'!D502</f>
        <v>1741</v>
      </c>
      <c r="C502" s="31">
        <f>'HJ Pivot'!C502</f>
        <v>0.18239999999999981</v>
      </c>
      <c r="D502" s="19"/>
      <c r="E502" s="20"/>
      <c r="F502" s="20"/>
      <c r="G502" s="20"/>
      <c r="H502" s="20"/>
      <c r="I502" s="20"/>
      <c r="K502" s="22">
        <f t="shared" ca="1" si="49"/>
        <v>1954.4535603715212</v>
      </c>
      <c r="L502" s="32">
        <f t="shared" ca="1" si="44"/>
        <v>0.48837410959516075</v>
      </c>
      <c r="M502" s="32">
        <f t="shared" ca="1" si="45"/>
        <v>-0.37941812860945107</v>
      </c>
      <c r="N502" s="32">
        <f t="shared" ca="1" si="46"/>
        <v>1.3561663477997725</v>
      </c>
      <c r="O502" s="32">
        <f t="shared" ca="1" si="47"/>
        <v>1.5223393295836345</v>
      </c>
      <c r="P502" s="32">
        <f t="shared" ca="1" si="48"/>
        <v>-0.54559111039331287</v>
      </c>
    </row>
    <row r="503" spans="1:16" ht="16.5" thickTop="1" thickBot="1" x14ac:dyDescent="0.3">
      <c r="A503" s="18">
        <f>'EIA gas L48'!A503</f>
        <v>39927</v>
      </c>
      <c r="B503" s="30">
        <f>'EIA gas L48'!D503</f>
        <v>1823</v>
      </c>
      <c r="C503" s="31">
        <f>'HJ Pivot'!C503</f>
        <v>0.18959999999999955</v>
      </c>
      <c r="D503" s="19"/>
      <c r="E503" s="20"/>
      <c r="F503" s="20"/>
      <c r="G503" s="20"/>
      <c r="H503" s="20"/>
      <c r="I503" s="20"/>
      <c r="K503" s="22">
        <f t="shared" ca="1" si="49"/>
        <v>1957.0890092879299</v>
      </c>
      <c r="L503" s="32">
        <f t="shared" ca="1" si="44"/>
        <v>0.48798596763594765</v>
      </c>
      <c r="M503" s="32">
        <f t="shared" ca="1" si="45"/>
        <v>-0.37980627056866417</v>
      </c>
      <c r="N503" s="32">
        <f t="shared" ca="1" si="46"/>
        <v>1.3557782058405594</v>
      </c>
      <c r="O503" s="32">
        <f t="shared" ca="1" si="47"/>
        <v>1.5219511876244214</v>
      </c>
      <c r="P503" s="32">
        <f t="shared" ca="1" si="48"/>
        <v>-0.54597925235252598</v>
      </c>
    </row>
    <row r="504" spans="1:16" ht="16.5" thickTop="1" thickBot="1" x14ac:dyDescent="0.3">
      <c r="A504" s="18">
        <f>'EIA gas L48'!A504</f>
        <v>39934</v>
      </c>
      <c r="B504" s="30">
        <f>'EIA gas L48'!D504</f>
        <v>1911</v>
      </c>
      <c r="C504" s="31">
        <f>'HJ Pivot'!C504</f>
        <v>0.15500000000000008</v>
      </c>
      <c r="D504" s="19"/>
      <c r="E504" s="20"/>
      <c r="F504" s="20"/>
      <c r="G504" s="20"/>
      <c r="H504" s="20"/>
      <c r="I504" s="20"/>
      <c r="K504" s="22">
        <f t="shared" ca="1" si="49"/>
        <v>1959.7244582043386</v>
      </c>
      <c r="L504" s="32">
        <f t="shared" ca="1" si="44"/>
        <v>0.48759782567673454</v>
      </c>
      <c r="M504" s="32">
        <f t="shared" ca="1" si="45"/>
        <v>-0.38019441252787728</v>
      </c>
      <c r="N504" s="32">
        <f t="shared" ca="1" si="46"/>
        <v>1.3553900638813463</v>
      </c>
      <c r="O504" s="32">
        <f t="shared" ca="1" si="47"/>
        <v>1.5215630456652083</v>
      </c>
      <c r="P504" s="32">
        <f t="shared" ca="1" si="48"/>
        <v>-0.54636739431173909</v>
      </c>
    </row>
    <row r="505" spans="1:16" ht="16.5" thickTop="1" thickBot="1" x14ac:dyDescent="0.3">
      <c r="A505" s="18">
        <f>'EIA gas L48'!A505</f>
        <v>39941</v>
      </c>
      <c r="B505" s="30">
        <f>'EIA gas L48'!D505</f>
        <v>2005</v>
      </c>
      <c r="C505" s="31">
        <f>'HJ Pivot'!C505</f>
        <v>0.17400000000000002</v>
      </c>
      <c r="D505" s="19"/>
      <c r="E505" s="20"/>
      <c r="F505" s="20"/>
      <c r="G505" s="20"/>
      <c r="H505" s="20"/>
      <c r="I505" s="20"/>
      <c r="K505" s="22">
        <f t="shared" ca="1" si="49"/>
        <v>1962.3599071207473</v>
      </c>
      <c r="L505" s="32">
        <f t="shared" ca="1" si="44"/>
        <v>0.48720968371752144</v>
      </c>
      <c r="M505" s="32">
        <f t="shared" ca="1" si="45"/>
        <v>-0.38058255448709039</v>
      </c>
      <c r="N505" s="32">
        <f t="shared" ca="1" si="46"/>
        <v>1.3550019219221332</v>
      </c>
      <c r="O505" s="32">
        <f t="shared" ca="1" si="47"/>
        <v>1.5211749037059952</v>
      </c>
      <c r="P505" s="32">
        <f t="shared" ca="1" si="48"/>
        <v>-0.54675553627095219</v>
      </c>
    </row>
    <row r="506" spans="1:16" ht="16.5" thickTop="1" thickBot="1" x14ac:dyDescent="0.3">
      <c r="A506" s="18">
        <f>'EIA gas L48'!A506</f>
        <v>39948</v>
      </c>
      <c r="B506" s="30">
        <f>'EIA gas L48'!D506</f>
        <v>2107</v>
      </c>
      <c r="C506" s="31">
        <f>'HJ Pivot'!C506</f>
        <v>0.1889999999999997</v>
      </c>
      <c r="D506" s="19"/>
      <c r="E506" s="20"/>
      <c r="F506" s="20"/>
      <c r="G506" s="20"/>
      <c r="H506" s="20"/>
      <c r="I506" s="20"/>
      <c r="K506" s="22">
        <f t="shared" ca="1" si="49"/>
        <v>1964.9953560371559</v>
      </c>
      <c r="L506" s="32">
        <f t="shared" ca="1" si="44"/>
        <v>0.48682154175830833</v>
      </c>
      <c r="M506" s="32">
        <f t="shared" ca="1" si="45"/>
        <v>-0.38097069644630349</v>
      </c>
      <c r="N506" s="32">
        <f t="shared" ca="1" si="46"/>
        <v>1.3546137799629201</v>
      </c>
      <c r="O506" s="32">
        <f t="shared" ca="1" si="47"/>
        <v>1.5207867617467821</v>
      </c>
      <c r="P506" s="32">
        <f t="shared" ca="1" si="48"/>
        <v>-0.5471436782301653</v>
      </c>
    </row>
    <row r="507" spans="1:16" ht="16.5" thickTop="1" thickBot="1" x14ac:dyDescent="0.3">
      <c r="A507" s="18">
        <f>'EIA gas L48'!A507</f>
        <v>39955</v>
      </c>
      <c r="B507" s="30">
        <f>'EIA gas L48'!D507</f>
        <v>2213</v>
      </c>
      <c r="C507" s="31">
        <f>'HJ Pivot'!C507</f>
        <v>0.16200000000000009</v>
      </c>
      <c r="D507" s="19"/>
      <c r="E507" s="20"/>
      <c r="F507" s="20"/>
      <c r="G507" s="20"/>
      <c r="H507" s="20"/>
      <c r="I507" s="20"/>
      <c r="K507" s="22">
        <f t="shared" ca="1" si="49"/>
        <v>1967.6308049535646</v>
      </c>
      <c r="L507" s="32">
        <f t="shared" ca="1" si="44"/>
        <v>0.48643339979909517</v>
      </c>
      <c r="M507" s="32">
        <f t="shared" ca="1" si="45"/>
        <v>-0.38135883840551665</v>
      </c>
      <c r="N507" s="32">
        <f t="shared" ca="1" si="46"/>
        <v>1.354225638003707</v>
      </c>
      <c r="O507" s="32">
        <f t="shared" ca="1" si="47"/>
        <v>1.520398619787569</v>
      </c>
      <c r="P507" s="32">
        <f t="shared" ca="1" si="48"/>
        <v>-0.54753182018937852</v>
      </c>
    </row>
    <row r="508" spans="1:16" ht="16.5" thickTop="1" thickBot="1" x14ac:dyDescent="0.3">
      <c r="A508" s="18">
        <f>'EIA gas L48'!A508</f>
        <v>39962</v>
      </c>
      <c r="B508" s="30">
        <f>'EIA gas L48'!D508</f>
        <v>2337</v>
      </c>
      <c r="C508" s="31">
        <f>'HJ Pivot'!C508</f>
        <v>0.12800000000000011</v>
      </c>
      <c r="D508" s="19"/>
      <c r="E508" s="20"/>
      <c r="F508" s="20"/>
      <c r="G508" s="20"/>
      <c r="H508" s="20"/>
      <c r="I508" s="20"/>
      <c r="K508" s="22">
        <f t="shared" ca="1" si="49"/>
        <v>1970.2662538699733</v>
      </c>
      <c r="L508" s="32">
        <f t="shared" ca="1" si="44"/>
        <v>0.48604525783988206</v>
      </c>
      <c r="M508" s="32">
        <f t="shared" ca="1" si="45"/>
        <v>-0.38174698036472976</v>
      </c>
      <c r="N508" s="32">
        <f t="shared" ca="1" si="46"/>
        <v>1.3538374960444939</v>
      </c>
      <c r="O508" s="32">
        <f t="shared" ca="1" si="47"/>
        <v>1.5200104778283556</v>
      </c>
      <c r="P508" s="32">
        <f t="shared" ca="1" si="48"/>
        <v>-0.54791996214859162</v>
      </c>
    </row>
    <row r="509" spans="1:16" ht="16.5" thickTop="1" thickBot="1" x14ac:dyDescent="0.3">
      <c r="A509" s="18">
        <f>'EIA gas L48'!A509</f>
        <v>39969</v>
      </c>
      <c r="B509" s="30">
        <f>'EIA gas L48'!D509</f>
        <v>2443</v>
      </c>
      <c r="C509" s="31">
        <f>'HJ Pivot'!C509</f>
        <v>0.13899999999999987</v>
      </c>
      <c r="D509" s="19"/>
      <c r="E509" s="20"/>
      <c r="F509" s="20"/>
      <c r="G509" s="20"/>
      <c r="H509" s="20"/>
      <c r="I509" s="20"/>
      <c r="K509" s="22">
        <f t="shared" ca="1" si="49"/>
        <v>1972.901702786382</v>
      </c>
      <c r="L509" s="32">
        <f t="shared" ca="1" si="44"/>
        <v>0.48565711588066895</v>
      </c>
      <c r="M509" s="32">
        <f t="shared" ca="1" si="45"/>
        <v>-0.38213512232394287</v>
      </c>
      <c r="N509" s="32">
        <f t="shared" ca="1" si="46"/>
        <v>1.3534493540852808</v>
      </c>
      <c r="O509" s="32">
        <f t="shared" ca="1" si="47"/>
        <v>1.5196223358691427</v>
      </c>
      <c r="P509" s="32">
        <f t="shared" ca="1" si="48"/>
        <v>-0.54830810410780473</v>
      </c>
    </row>
    <row r="510" spans="1:16" ht="16.5" thickTop="1" thickBot="1" x14ac:dyDescent="0.3">
      <c r="A510" s="18">
        <f>'EIA gas L48'!A510</f>
        <v>39976</v>
      </c>
      <c r="B510" s="30">
        <f>'EIA gas L48'!D510</f>
        <v>2557</v>
      </c>
      <c r="C510" s="31">
        <f>'HJ Pivot'!C510</f>
        <v>0.13699999999999973</v>
      </c>
      <c r="D510" s="19"/>
      <c r="E510" s="20"/>
      <c r="F510" s="20"/>
      <c r="G510" s="20"/>
      <c r="H510" s="20"/>
      <c r="I510" s="20"/>
      <c r="K510" s="22">
        <f t="shared" ca="1" si="49"/>
        <v>1975.5371517027907</v>
      </c>
      <c r="L510" s="32">
        <f t="shared" ca="1" si="44"/>
        <v>0.48526897392145585</v>
      </c>
      <c r="M510" s="32">
        <f t="shared" ca="1" si="45"/>
        <v>-0.38252326428315597</v>
      </c>
      <c r="N510" s="32">
        <f t="shared" ca="1" si="46"/>
        <v>1.3530612121260677</v>
      </c>
      <c r="O510" s="32">
        <f t="shared" ca="1" si="47"/>
        <v>1.5192341939099294</v>
      </c>
      <c r="P510" s="32">
        <f t="shared" ca="1" si="48"/>
        <v>-0.54869624606701783</v>
      </c>
    </row>
    <row r="511" spans="1:16" ht="16.5" thickTop="1" thickBot="1" x14ac:dyDescent="0.3">
      <c r="A511" s="18">
        <f>'EIA gas L48'!A511</f>
        <v>39983</v>
      </c>
      <c r="B511" s="30">
        <f>'EIA gas L48'!D511</f>
        <v>2651</v>
      </c>
      <c r="C511" s="31">
        <f>'HJ Pivot'!C511</f>
        <v>0.13700000000000009</v>
      </c>
      <c r="D511" s="19"/>
      <c r="E511" s="20"/>
      <c r="F511" s="20"/>
      <c r="G511" s="20"/>
      <c r="H511" s="20"/>
      <c r="I511" s="20"/>
      <c r="K511" s="22">
        <f t="shared" ca="1" si="49"/>
        <v>1978.1726006191993</v>
      </c>
      <c r="L511" s="32">
        <f t="shared" ca="1" si="44"/>
        <v>0.48488083196224274</v>
      </c>
      <c r="M511" s="32">
        <f t="shared" ca="1" si="45"/>
        <v>-0.38291140624236908</v>
      </c>
      <c r="N511" s="32">
        <f t="shared" ca="1" si="46"/>
        <v>1.3526730701668546</v>
      </c>
      <c r="O511" s="32">
        <f t="shared" ca="1" si="47"/>
        <v>1.5188460519507165</v>
      </c>
      <c r="P511" s="32">
        <f t="shared" ca="1" si="48"/>
        <v>-0.54908438802623094</v>
      </c>
    </row>
    <row r="512" spans="1:16" ht="16.5" thickTop="1" thickBot="1" x14ac:dyDescent="0.3">
      <c r="A512" s="18">
        <f>'EIA gas L48'!A512</f>
        <v>39990</v>
      </c>
      <c r="B512" s="30">
        <f>'EIA gas L48'!D512</f>
        <v>2721</v>
      </c>
      <c r="C512" s="31">
        <f>'HJ Pivot'!C512</f>
        <v>0.1225999999999999</v>
      </c>
      <c r="D512" s="19"/>
      <c r="E512" s="20"/>
      <c r="F512" s="20"/>
      <c r="G512" s="20"/>
      <c r="H512" s="20"/>
      <c r="I512" s="20"/>
      <c r="K512" s="22">
        <f t="shared" ca="1" si="49"/>
        <v>1980.808049535608</v>
      </c>
      <c r="L512" s="32">
        <f t="shared" ca="1" si="44"/>
        <v>0.48449269000302964</v>
      </c>
      <c r="M512" s="32">
        <f t="shared" ca="1" si="45"/>
        <v>-0.38329954820158219</v>
      </c>
      <c r="N512" s="32">
        <f t="shared" ca="1" si="46"/>
        <v>1.3522849282076415</v>
      </c>
      <c r="O512" s="32">
        <f t="shared" ca="1" si="47"/>
        <v>1.5184579099915032</v>
      </c>
      <c r="P512" s="32">
        <f t="shared" ca="1" si="48"/>
        <v>-0.54947252998544405</v>
      </c>
    </row>
    <row r="513" spans="1:16" ht="16.5" thickTop="1" thickBot="1" x14ac:dyDescent="0.3">
      <c r="A513" s="18">
        <f>'EIA gas L48'!A513</f>
        <v>39997</v>
      </c>
      <c r="B513" s="30">
        <f>'EIA gas L48'!D513</f>
        <v>2796</v>
      </c>
      <c r="C513" s="31">
        <f>'HJ Pivot'!C513</f>
        <v>0.10950000000000015</v>
      </c>
      <c r="D513" s="19"/>
      <c r="E513" s="20"/>
      <c r="F513" s="20"/>
      <c r="G513" s="20"/>
      <c r="H513" s="20"/>
      <c r="I513" s="20"/>
      <c r="K513" s="22">
        <f t="shared" ca="1" si="49"/>
        <v>1983.4434984520167</v>
      </c>
      <c r="L513" s="32">
        <f t="shared" ca="1" si="44"/>
        <v>0.48410454804381647</v>
      </c>
      <c r="M513" s="32">
        <f t="shared" ca="1" si="45"/>
        <v>-0.38368769016079535</v>
      </c>
      <c r="N513" s="32">
        <f t="shared" ca="1" si="46"/>
        <v>1.3518967862484284</v>
      </c>
      <c r="O513" s="32">
        <f t="shared" ca="1" si="47"/>
        <v>1.5180697680322901</v>
      </c>
      <c r="P513" s="32">
        <f t="shared" ca="1" si="48"/>
        <v>-0.54986067194465726</v>
      </c>
    </row>
    <row r="514" spans="1:16" ht="16.5" thickTop="1" thickBot="1" x14ac:dyDescent="0.3">
      <c r="A514" s="18">
        <f>'EIA gas L48'!A514</f>
        <v>40004</v>
      </c>
      <c r="B514" s="30">
        <f>'EIA gas L48'!D514</f>
        <v>2886</v>
      </c>
      <c r="C514" s="31">
        <f>'HJ Pivot'!C514</f>
        <v>7.3799999999999782E-2</v>
      </c>
      <c r="D514" s="19"/>
      <c r="E514" s="20"/>
      <c r="F514" s="20"/>
      <c r="G514" s="20"/>
      <c r="H514" s="20"/>
      <c r="I514" s="20"/>
      <c r="K514" s="22">
        <f t="shared" ca="1" si="49"/>
        <v>1986.0789473684254</v>
      </c>
      <c r="L514" s="32">
        <f t="shared" ca="1" si="44"/>
        <v>0.48371640608460337</v>
      </c>
      <c r="M514" s="32">
        <f t="shared" ca="1" si="45"/>
        <v>-0.38407583212000845</v>
      </c>
      <c r="N514" s="32">
        <f t="shared" ca="1" si="46"/>
        <v>1.3515086442892152</v>
      </c>
      <c r="O514" s="32">
        <f t="shared" ca="1" si="47"/>
        <v>1.517681626073077</v>
      </c>
      <c r="P514" s="32">
        <f t="shared" ca="1" si="48"/>
        <v>-0.55024881390387037</v>
      </c>
    </row>
    <row r="515" spans="1:16" ht="16.5" thickTop="1" thickBot="1" x14ac:dyDescent="0.3">
      <c r="A515" s="18">
        <f>'EIA gas L48'!A515</f>
        <v>40011</v>
      </c>
      <c r="B515" s="30">
        <f>'EIA gas L48'!D515</f>
        <v>2952</v>
      </c>
      <c r="C515" s="31">
        <f>'HJ Pivot'!C515</f>
        <v>7.7599999999999808E-2</v>
      </c>
      <c r="D515" s="19"/>
      <c r="E515" s="20"/>
      <c r="F515" s="20"/>
      <c r="G515" s="20"/>
      <c r="H515" s="20"/>
      <c r="I515" s="20"/>
      <c r="K515" s="22">
        <f t="shared" ca="1" si="49"/>
        <v>1988.714396284834</v>
      </c>
      <c r="L515" s="32">
        <f t="shared" ca="1" si="44"/>
        <v>0.48332826412539026</v>
      </c>
      <c r="M515" s="32">
        <f t="shared" ca="1" si="45"/>
        <v>-0.38446397407922156</v>
      </c>
      <c r="N515" s="32">
        <f t="shared" ca="1" si="46"/>
        <v>1.3511205023300021</v>
      </c>
      <c r="O515" s="32">
        <f t="shared" ca="1" si="47"/>
        <v>1.5172934841138639</v>
      </c>
      <c r="P515" s="32">
        <f t="shared" ca="1" si="48"/>
        <v>-0.55063695586308348</v>
      </c>
    </row>
    <row r="516" spans="1:16" ht="16.5" thickTop="1" thickBot="1" x14ac:dyDescent="0.3">
      <c r="A516" s="18">
        <f>'EIA gas L48'!A516</f>
        <v>40018</v>
      </c>
      <c r="B516" s="30">
        <f>'EIA gas L48'!D516</f>
        <v>3023</v>
      </c>
      <c r="C516" s="31">
        <f>'HJ Pivot'!C516</f>
        <v>8.9800000000000144E-2</v>
      </c>
      <c r="D516" s="19"/>
      <c r="E516" s="20"/>
      <c r="F516" s="20"/>
      <c r="G516" s="20"/>
      <c r="H516" s="20"/>
      <c r="I516" s="20"/>
      <c r="K516" s="22">
        <f t="shared" ca="1" si="49"/>
        <v>1991.3498452012427</v>
      </c>
      <c r="L516" s="32">
        <f t="shared" ref="L516:L579" ca="1" si="50">+K516*A$1301+B$1301</f>
        <v>0.48294012216617715</v>
      </c>
      <c r="M516" s="32">
        <f t="shared" ref="M516:M579" ca="1" si="51">+L516-A$1312</f>
        <v>-0.38485211603843467</v>
      </c>
      <c r="N516" s="32">
        <f t="shared" ref="N516:N579" ca="1" si="52">+L516+A$1312</f>
        <v>1.350732360370789</v>
      </c>
      <c r="O516" s="32">
        <f t="shared" ref="O516:O579" ca="1" si="53">L516+A$1311</f>
        <v>1.5169053421546508</v>
      </c>
      <c r="P516" s="32">
        <f t="shared" ref="P516:P579" ca="1" si="54">L516-A$1311</f>
        <v>-0.55102509782229658</v>
      </c>
    </row>
    <row r="517" spans="1:16" ht="16.5" thickTop="1" thickBot="1" x14ac:dyDescent="0.3">
      <c r="A517" s="18">
        <f>'EIA gas L48'!A517</f>
        <v>40025</v>
      </c>
      <c r="B517" s="30">
        <f>'EIA gas L48'!D517</f>
        <v>3089</v>
      </c>
      <c r="C517" s="31">
        <f>'HJ Pivot'!C517</f>
        <v>6.5999999999999656E-2</v>
      </c>
      <c r="D517" s="19"/>
      <c r="E517" s="20"/>
      <c r="F517" s="20"/>
      <c r="G517" s="20"/>
      <c r="H517" s="20"/>
      <c r="I517" s="20"/>
      <c r="K517" s="22">
        <f t="shared" ref="K517:K580" ca="1" si="55">+K516+B$1312</f>
        <v>1993.9852941176514</v>
      </c>
      <c r="L517" s="32">
        <f t="shared" ca="1" si="50"/>
        <v>0.48255198020696405</v>
      </c>
      <c r="M517" s="32">
        <f t="shared" ca="1" si="51"/>
        <v>-0.38524025799764777</v>
      </c>
      <c r="N517" s="32">
        <f t="shared" ca="1" si="52"/>
        <v>1.3503442184115759</v>
      </c>
      <c r="O517" s="32">
        <f t="shared" ca="1" si="53"/>
        <v>1.5165172001954377</v>
      </c>
      <c r="P517" s="32">
        <f t="shared" ca="1" si="54"/>
        <v>-0.55141323978150969</v>
      </c>
    </row>
    <row r="518" spans="1:16" ht="16.5" thickTop="1" thickBot="1" x14ac:dyDescent="0.3">
      <c r="A518" s="18">
        <f>'EIA gas L48'!A518</f>
        <v>40032</v>
      </c>
      <c r="B518" s="30">
        <f>'EIA gas L48'!D518</f>
        <v>3152</v>
      </c>
      <c r="C518" s="31">
        <f>'HJ Pivot'!C518</f>
        <v>8.2999999999999824E-2</v>
      </c>
      <c r="D518" s="19"/>
      <c r="E518" s="20"/>
      <c r="F518" s="20"/>
      <c r="G518" s="20"/>
      <c r="H518" s="20"/>
      <c r="I518" s="20"/>
      <c r="K518" s="22">
        <f t="shared" ca="1" si="55"/>
        <v>1996.6207430340601</v>
      </c>
      <c r="L518" s="32">
        <f t="shared" ca="1" si="50"/>
        <v>0.48216383824775094</v>
      </c>
      <c r="M518" s="32">
        <f t="shared" ca="1" si="51"/>
        <v>-0.38562839995686088</v>
      </c>
      <c r="N518" s="32">
        <f t="shared" ca="1" si="52"/>
        <v>1.3499560764523628</v>
      </c>
      <c r="O518" s="32">
        <f t="shared" ca="1" si="53"/>
        <v>1.5161290582362246</v>
      </c>
      <c r="P518" s="32">
        <f t="shared" ca="1" si="54"/>
        <v>-0.5518013817407228</v>
      </c>
    </row>
    <row r="519" spans="1:16" ht="16.5" thickTop="1" thickBot="1" x14ac:dyDescent="0.3">
      <c r="A519" s="18">
        <f>'EIA gas L48'!A519</f>
        <v>40039</v>
      </c>
      <c r="B519" s="30">
        <f>'EIA gas L48'!D519</f>
        <v>3204</v>
      </c>
      <c r="C519" s="31">
        <f>'HJ Pivot'!C519</f>
        <v>6.2000000000000458E-2</v>
      </c>
      <c r="D519" s="19"/>
      <c r="E519" s="20"/>
      <c r="F519" s="20"/>
      <c r="G519" s="20"/>
      <c r="H519" s="20"/>
      <c r="I519" s="20"/>
      <c r="K519" s="22">
        <f t="shared" ca="1" si="55"/>
        <v>1999.2561919504687</v>
      </c>
      <c r="L519" s="32">
        <f t="shared" ca="1" si="50"/>
        <v>0.48177569628853784</v>
      </c>
      <c r="M519" s="32">
        <f t="shared" ca="1" si="51"/>
        <v>-0.38601654191607399</v>
      </c>
      <c r="N519" s="32">
        <f t="shared" ca="1" si="52"/>
        <v>1.3495679344931497</v>
      </c>
      <c r="O519" s="32">
        <f t="shared" ca="1" si="53"/>
        <v>1.5157409162770115</v>
      </c>
      <c r="P519" s="32">
        <f t="shared" ca="1" si="54"/>
        <v>-0.5521895236999359</v>
      </c>
    </row>
    <row r="520" spans="1:16" ht="16.5" thickTop="1" thickBot="1" x14ac:dyDescent="0.3">
      <c r="A520" s="18">
        <f>'EIA gas L48'!A520</f>
        <v>40046</v>
      </c>
      <c r="B520" s="30">
        <f>'EIA gas L48'!D520</f>
        <v>3258</v>
      </c>
      <c r="C520" s="31">
        <f>'HJ Pivot'!C520</f>
        <v>3.5199999999999856E-2</v>
      </c>
      <c r="D520" s="19"/>
      <c r="E520" s="20"/>
      <c r="F520" s="20"/>
      <c r="G520" s="20"/>
      <c r="H520" s="20"/>
      <c r="I520" s="20"/>
      <c r="K520" s="22">
        <f t="shared" ca="1" si="55"/>
        <v>2001.8916408668774</v>
      </c>
      <c r="L520" s="32">
        <f t="shared" ca="1" si="50"/>
        <v>0.48138755432932467</v>
      </c>
      <c r="M520" s="32">
        <f t="shared" ca="1" si="51"/>
        <v>-0.38640468387528715</v>
      </c>
      <c r="N520" s="32">
        <f t="shared" ca="1" si="52"/>
        <v>1.3491797925339366</v>
      </c>
      <c r="O520" s="32">
        <f t="shared" ca="1" si="53"/>
        <v>1.5153527743177984</v>
      </c>
      <c r="P520" s="32">
        <f t="shared" ca="1" si="54"/>
        <v>-0.55257766565914901</v>
      </c>
    </row>
    <row r="521" spans="1:16" ht="16.5" thickTop="1" thickBot="1" x14ac:dyDescent="0.3">
      <c r="A521" s="18">
        <f>'EIA gas L48'!A521</f>
        <v>40053</v>
      </c>
      <c r="B521" s="30">
        <f>'EIA gas L48'!D521</f>
        <v>3323</v>
      </c>
      <c r="C521" s="31">
        <f>'HJ Pivot'!C521</f>
        <v>1.8599999999999995E-2</v>
      </c>
      <c r="D521" s="19"/>
      <c r="E521" s="20"/>
      <c r="F521" s="20"/>
      <c r="G521" s="20"/>
      <c r="H521" s="20"/>
      <c r="I521" s="20"/>
      <c r="K521" s="22">
        <f t="shared" ca="1" si="55"/>
        <v>2004.5270897832861</v>
      </c>
      <c r="L521" s="32">
        <f t="shared" ca="1" si="50"/>
        <v>0.48099941237011157</v>
      </c>
      <c r="M521" s="32">
        <f t="shared" ca="1" si="51"/>
        <v>-0.38679282583450025</v>
      </c>
      <c r="N521" s="32">
        <f t="shared" ca="1" si="52"/>
        <v>1.3487916505747233</v>
      </c>
      <c r="O521" s="32">
        <f t="shared" ca="1" si="53"/>
        <v>1.5149646323585853</v>
      </c>
      <c r="P521" s="32">
        <f t="shared" ca="1" si="54"/>
        <v>-0.55296580761836212</v>
      </c>
    </row>
    <row r="522" spans="1:16" ht="16.5" thickTop="1" thickBot="1" x14ac:dyDescent="0.3">
      <c r="A522" s="18">
        <f>'EIA gas L48'!A522</f>
        <v>40060</v>
      </c>
      <c r="B522" s="30">
        <f>'EIA gas L48'!D522</f>
        <v>3392</v>
      </c>
      <c r="C522" s="31">
        <f>'HJ Pivot'!C522</f>
        <v>-5.1999999999999599E-3</v>
      </c>
      <c r="D522" s="19"/>
      <c r="E522" s="20"/>
      <c r="F522" s="20"/>
      <c r="G522" s="20"/>
      <c r="H522" s="20"/>
      <c r="I522" s="20"/>
      <c r="K522" s="22">
        <f t="shared" ca="1" si="55"/>
        <v>2007.1625386996948</v>
      </c>
      <c r="L522" s="32">
        <f t="shared" ca="1" si="50"/>
        <v>0.48061127041089846</v>
      </c>
      <c r="M522" s="32">
        <f t="shared" ca="1" si="51"/>
        <v>-0.38718096779371336</v>
      </c>
      <c r="N522" s="32">
        <f t="shared" ca="1" si="52"/>
        <v>1.3484035086155104</v>
      </c>
      <c r="O522" s="32">
        <f t="shared" ca="1" si="53"/>
        <v>1.5145764903993721</v>
      </c>
      <c r="P522" s="32">
        <f t="shared" ca="1" si="54"/>
        <v>-0.55335394957757522</v>
      </c>
    </row>
    <row r="523" spans="1:16" ht="16.5" thickTop="1" thickBot="1" x14ac:dyDescent="0.3">
      <c r="A523" s="18">
        <f>'EIA gas L48'!A523</f>
        <v>40067</v>
      </c>
      <c r="B523" s="30">
        <f>'EIA gas L48'!D523</f>
        <v>3458</v>
      </c>
      <c r="C523" s="31">
        <f>'HJ Pivot'!C523</f>
        <v>-4.4999999999999485E-3</v>
      </c>
      <c r="D523" s="19"/>
      <c r="E523" s="20"/>
      <c r="F523" s="20"/>
      <c r="G523" s="20"/>
      <c r="H523" s="20"/>
      <c r="I523" s="20"/>
      <c r="K523" s="22">
        <f t="shared" ca="1" si="55"/>
        <v>2009.7979876161035</v>
      </c>
      <c r="L523" s="32">
        <f t="shared" ca="1" si="50"/>
        <v>0.48022312845168535</v>
      </c>
      <c r="M523" s="32">
        <f t="shared" ca="1" si="51"/>
        <v>-0.38756910975292647</v>
      </c>
      <c r="N523" s="32">
        <f t="shared" ca="1" si="52"/>
        <v>1.3480153666562971</v>
      </c>
      <c r="O523" s="32">
        <f t="shared" ca="1" si="53"/>
        <v>1.514188348440159</v>
      </c>
      <c r="P523" s="32">
        <f t="shared" ca="1" si="54"/>
        <v>-0.55374209153678833</v>
      </c>
    </row>
    <row r="524" spans="1:16" ht="16.5" thickTop="1" thickBot="1" x14ac:dyDescent="0.3">
      <c r="A524" s="18">
        <f>'EIA gas L48'!A524</f>
        <v>40074</v>
      </c>
      <c r="B524" s="30">
        <f>'EIA gas L48'!D524</f>
        <v>3525</v>
      </c>
      <c r="C524" s="31">
        <f>'HJ Pivot'!C524</f>
        <v>6.7999999999999615E-3</v>
      </c>
      <c r="D524" s="19"/>
      <c r="E524" s="20"/>
      <c r="F524" s="20"/>
      <c r="G524" s="20"/>
      <c r="H524" s="20"/>
      <c r="I524" s="20"/>
      <c r="K524" s="22">
        <f t="shared" ca="1" si="55"/>
        <v>2012.4334365325121</v>
      </c>
      <c r="L524" s="32">
        <f t="shared" ca="1" si="50"/>
        <v>0.47983498649247225</v>
      </c>
      <c r="M524" s="32">
        <f t="shared" ca="1" si="51"/>
        <v>-0.38795725171213957</v>
      </c>
      <c r="N524" s="32">
        <f t="shared" ca="1" si="52"/>
        <v>1.3476272246970842</v>
      </c>
      <c r="O524" s="32">
        <f t="shared" ca="1" si="53"/>
        <v>1.5138002064809459</v>
      </c>
      <c r="P524" s="32">
        <f t="shared" ca="1" si="54"/>
        <v>-0.55413023349600143</v>
      </c>
    </row>
    <row r="525" spans="1:16" ht="16.5" thickTop="1" thickBot="1" x14ac:dyDescent="0.3">
      <c r="A525" s="18">
        <f>'EIA gas L48'!A525</f>
        <v>40081</v>
      </c>
      <c r="B525" s="30">
        <f>'EIA gas L48'!D525</f>
        <v>3589</v>
      </c>
      <c r="C525" s="31">
        <f>'HJ Pivot'!C525</f>
        <v>1.6400000000000324E-2</v>
      </c>
      <c r="D525" s="19"/>
      <c r="E525" s="20"/>
      <c r="F525" s="20"/>
      <c r="G525" s="20"/>
      <c r="H525" s="20"/>
      <c r="I525" s="20"/>
      <c r="K525" s="22">
        <f t="shared" ca="1" si="55"/>
        <v>2015.0688854489208</v>
      </c>
      <c r="L525" s="32">
        <f t="shared" ca="1" si="50"/>
        <v>0.47944684453325914</v>
      </c>
      <c r="M525" s="32">
        <f t="shared" ca="1" si="51"/>
        <v>-0.38834539367135268</v>
      </c>
      <c r="N525" s="32">
        <f t="shared" ca="1" si="52"/>
        <v>1.3472390827378709</v>
      </c>
      <c r="O525" s="32">
        <f t="shared" ca="1" si="53"/>
        <v>1.5134120645217328</v>
      </c>
      <c r="P525" s="32">
        <f t="shared" ca="1" si="54"/>
        <v>-0.55451837545521454</v>
      </c>
    </row>
    <row r="526" spans="1:16" ht="16.5" thickTop="1" thickBot="1" x14ac:dyDescent="0.3">
      <c r="A526" s="18">
        <f>'EIA gas L48'!A526</f>
        <v>40088</v>
      </c>
      <c r="B526" s="30">
        <f>'EIA gas L48'!D526</f>
        <v>3658</v>
      </c>
      <c r="C526" s="31">
        <f>'HJ Pivot'!C526</f>
        <v>2.2400000000000374E-2</v>
      </c>
      <c r="D526" s="19"/>
      <c r="E526" s="20"/>
      <c r="F526" s="20"/>
      <c r="G526" s="20"/>
      <c r="H526" s="20"/>
      <c r="I526" s="20"/>
      <c r="K526" s="22">
        <f t="shared" ca="1" si="55"/>
        <v>2017.7043343653295</v>
      </c>
      <c r="L526" s="32">
        <f t="shared" ca="1" si="50"/>
        <v>0.47905870257404604</v>
      </c>
      <c r="M526" s="32">
        <f t="shared" ca="1" si="51"/>
        <v>-0.38873353563056579</v>
      </c>
      <c r="N526" s="32">
        <f t="shared" ca="1" si="52"/>
        <v>1.346850940778658</v>
      </c>
      <c r="O526" s="32">
        <f t="shared" ca="1" si="53"/>
        <v>1.5130239225625197</v>
      </c>
      <c r="P526" s="32">
        <f t="shared" ca="1" si="54"/>
        <v>-0.55490651741442765</v>
      </c>
    </row>
    <row r="527" spans="1:16" ht="16.5" thickTop="1" thickBot="1" x14ac:dyDescent="0.3">
      <c r="A527" s="18">
        <f>'EIA gas L48'!A527</f>
        <v>40095</v>
      </c>
      <c r="B527" s="30">
        <f>'EIA gas L48'!D527</f>
        <v>3716</v>
      </c>
      <c r="C527" s="31">
        <f>'HJ Pivot'!C527</f>
        <v>4.4399999999999731E-2</v>
      </c>
      <c r="D527" s="19"/>
      <c r="E527" s="20"/>
      <c r="F527" s="20"/>
      <c r="G527" s="20"/>
      <c r="H527" s="20"/>
      <c r="I527" s="20"/>
      <c r="K527" s="22">
        <f t="shared" ca="1" si="55"/>
        <v>2020.3397832817382</v>
      </c>
      <c r="L527" s="32">
        <f t="shared" ca="1" si="50"/>
        <v>0.47867056061483287</v>
      </c>
      <c r="M527" s="32">
        <f t="shared" ca="1" si="51"/>
        <v>-0.38912167758977895</v>
      </c>
      <c r="N527" s="32">
        <f t="shared" ca="1" si="52"/>
        <v>1.3464627988194446</v>
      </c>
      <c r="O527" s="32">
        <f t="shared" ca="1" si="53"/>
        <v>1.5126357806033066</v>
      </c>
      <c r="P527" s="32">
        <f t="shared" ca="1" si="54"/>
        <v>-0.55529465937364075</v>
      </c>
    </row>
    <row r="528" spans="1:16" ht="16.5" thickTop="1" thickBot="1" x14ac:dyDescent="0.3">
      <c r="A528" s="18">
        <f>'EIA gas L48'!A528</f>
        <v>40102</v>
      </c>
      <c r="B528" s="30">
        <f>'EIA gas L48'!D528</f>
        <v>3734</v>
      </c>
      <c r="C528" s="31">
        <f>'HJ Pivot'!C528</f>
        <v>3.5800000000000234E-2</v>
      </c>
      <c r="D528" s="19"/>
      <c r="E528" s="20"/>
      <c r="F528" s="20"/>
      <c r="G528" s="20"/>
      <c r="H528" s="20"/>
      <c r="I528" s="20"/>
      <c r="K528" s="22">
        <f t="shared" ca="1" si="55"/>
        <v>2022.9752321981468</v>
      </c>
      <c r="L528" s="32">
        <f t="shared" ca="1" si="50"/>
        <v>0.47828241865561977</v>
      </c>
      <c r="M528" s="32">
        <f t="shared" ca="1" si="51"/>
        <v>-0.38950981954899205</v>
      </c>
      <c r="N528" s="32">
        <f t="shared" ca="1" si="52"/>
        <v>1.3460746568602315</v>
      </c>
      <c r="O528" s="32">
        <f t="shared" ca="1" si="53"/>
        <v>1.5122476386440935</v>
      </c>
      <c r="P528" s="32">
        <f t="shared" ca="1" si="54"/>
        <v>-0.55568280133285386</v>
      </c>
    </row>
    <row r="529" spans="1:16" ht="16.5" thickTop="1" thickBot="1" x14ac:dyDescent="0.3">
      <c r="A529" s="18">
        <f>'EIA gas L48'!A529</f>
        <v>40109</v>
      </c>
      <c r="B529" s="30">
        <f>'EIA gas L48'!D529</f>
        <v>3759</v>
      </c>
      <c r="C529" s="31">
        <f>'HJ Pivot'!C529</f>
        <v>4.0000000000000216E-2</v>
      </c>
      <c r="D529" s="19"/>
      <c r="E529" s="20"/>
      <c r="F529" s="20"/>
      <c r="G529" s="20"/>
      <c r="H529" s="20"/>
      <c r="I529" s="20"/>
      <c r="K529" s="22">
        <f t="shared" ca="1" si="55"/>
        <v>2025.6106811145555</v>
      </c>
      <c r="L529" s="32">
        <f t="shared" ca="1" si="50"/>
        <v>0.47789427669640666</v>
      </c>
      <c r="M529" s="32">
        <f t="shared" ca="1" si="51"/>
        <v>-0.38989796150820516</v>
      </c>
      <c r="N529" s="32">
        <f t="shared" ca="1" si="52"/>
        <v>1.3456865149010184</v>
      </c>
      <c r="O529" s="32">
        <f t="shared" ca="1" si="53"/>
        <v>1.5118594966848804</v>
      </c>
      <c r="P529" s="32">
        <f t="shared" ca="1" si="54"/>
        <v>-0.55607094329206697</v>
      </c>
    </row>
    <row r="530" spans="1:16" ht="16.5" thickTop="1" thickBot="1" x14ac:dyDescent="0.3">
      <c r="A530" s="18">
        <f>'EIA gas L48'!A530</f>
        <v>40116</v>
      </c>
      <c r="B530" s="30">
        <f>'EIA gas L48'!D530</f>
        <v>3788</v>
      </c>
      <c r="C530" s="31">
        <f>'HJ Pivot'!C530</f>
        <v>1.2000000000000099E-2</v>
      </c>
      <c r="D530" s="19"/>
      <c r="E530" s="20"/>
      <c r="F530" s="20"/>
      <c r="G530" s="20"/>
      <c r="H530" s="20"/>
      <c r="I530" s="20"/>
      <c r="K530" s="22">
        <f t="shared" ca="1" si="55"/>
        <v>2028.2461300309642</v>
      </c>
      <c r="L530" s="32">
        <f t="shared" ca="1" si="50"/>
        <v>0.47750613473719355</v>
      </c>
      <c r="M530" s="32">
        <f t="shared" ca="1" si="51"/>
        <v>-0.39028610346741827</v>
      </c>
      <c r="N530" s="32">
        <f t="shared" ca="1" si="52"/>
        <v>1.3452983729418053</v>
      </c>
      <c r="O530" s="32">
        <f t="shared" ca="1" si="53"/>
        <v>1.5114713547256673</v>
      </c>
      <c r="P530" s="32">
        <f t="shared" ca="1" si="54"/>
        <v>-0.55645908525128007</v>
      </c>
    </row>
    <row r="531" spans="1:16" ht="16.5" thickTop="1" thickBot="1" x14ac:dyDescent="0.3">
      <c r="A531" s="18">
        <f>'EIA gas L48'!A531</f>
        <v>40123</v>
      </c>
      <c r="B531" s="30">
        <f>'EIA gas L48'!D531</f>
        <v>3813</v>
      </c>
      <c r="C531" s="31">
        <f>'HJ Pivot'!C531</f>
        <v>-1.6000000000000014E-3</v>
      </c>
      <c r="D531" s="19"/>
      <c r="E531" s="20"/>
      <c r="F531" s="20"/>
      <c r="G531" s="20"/>
      <c r="H531" s="20"/>
      <c r="I531" s="20"/>
      <c r="K531" s="22">
        <f t="shared" ca="1" si="55"/>
        <v>2030.8815789473729</v>
      </c>
      <c r="L531" s="32">
        <f t="shared" ca="1" si="50"/>
        <v>0.47711799277798045</v>
      </c>
      <c r="M531" s="32">
        <f t="shared" ca="1" si="51"/>
        <v>-0.39067424542663137</v>
      </c>
      <c r="N531" s="32">
        <f t="shared" ca="1" si="52"/>
        <v>1.3449102309825922</v>
      </c>
      <c r="O531" s="32">
        <f t="shared" ca="1" si="53"/>
        <v>1.5110832127664542</v>
      </c>
      <c r="P531" s="32">
        <f t="shared" ca="1" si="54"/>
        <v>-0.55684722721049318</v>
      </c>
    </row>
    <row r="532" spans="1:16" ht="16.5" thickTop="1" thickBot="1" x14ac:dyDescent="0.3">
      <c r="A532" s="18">
        <f>'EIA gas L48'!A532</f>
        <v>40130</v>
      </c>
      <c r="B532" s="30">
        <f>'EIA gas L48'!D532</f>
        <v>3833</v>
      </c>
      <c r="C532" s="31">
        <f>'HJ Pivot'!C532</f>
        <v>-1.5399999999999813E-2</v>
      </c>
      <c r="D532" s="19"/>
      <c r="E532" s="20"/>
      <c r="F532" s="20"/>
      <c r="G532" s="20"/>
      <c r="H532" s="20"/>
      <c r="I532" s="20"/>
      <c r="K532" s="22">
        <f t="shared" ca="1" si="55"/>
        <v>2033.5170278637815</v>
      </c>
      <c r="L532" s="32">
        <f t="shared" ca="1" si="50"/>
        <v>0.47672985081876734</v>
      </c>
      <c r="M532" s="32">
        <f t="shared" ca="1" si="51"/>
        <v>-0.39106238738584448</v>
      </c>
      <c r="N532" s="32">
        <f t="shared" ca="1" si="52"/>
        <v>1.3445220890233791</v>
      </c>
      <c r="O532" s="32">
        <f t="shared" ca="1" si="53"/>
        <v>1.5106950708072411</v>
      </c>
      <c r="P532" s="32">
        <f t="shared" ca="1" si="54"/>
        <v>-0.55723536916970628</v>
      </c>
    </row>
    <row r="533" spans="1:16" ht="16.5" thickTop="1" thickBot="1" x14ac:dyDescent="0.3">
      <c r="A533" s="18">
        <f>'EIA gas L48'!A533</f>
        <v>40137</v>
      </c>
      <c r="B533" s="30">
        <f>'EIA gas L48'!D533</f>
        <v>3835</v>
      </c>
      <c r="C533" s="31">
        <f>'HJ Pivot'!C533</f>
        <v>-2.6600000000000002E-2</v>
      </c>
      <c r="D533" s="19"/>
      <c r="E533" s="20"/>
      <c r="F533" s="20"/>
      <c r="G533" s="20"/>
      <c r="H533" s="20"/>
      <c r="I533" s="20"/>
      <c r="K533" s="22">
        <f t="shared" ca="1" si="55"/>
        <v>2036.1524767801902</v>
      </c>
      <c r="L533" s="32">
        <f t="shared" ca="1" si="50"/>
        <v>0.47634170885955424</v>
      </c>
      <c r="M533" s="32">
        <f t="shared" ca="1" si="51"/>
        <v>-0.39145052934505759</v>
      </c>
      <c r="N533" s="32">
        <f t="shared" ca="1" si="52"/>
        <v>1.344133947064166</v>
      </c>
      <c r="O533" s="32">
        <f t="shared" ca="1" si="53"/>
        <v>1.510306928848028</v>
      </c>
      <c r="P533" s="32">
        <f t="shared" ca="1" si="54"/>
        <v>-0.55762351112891939</v>
      </c>
    </row>
    <row r="534" spans="1:16" ht="16.5" thickTop="1" thickBot="1" x14ac:dyDescent="0.3">
      <c r="A534" s="18">
        <f>'EIA gas L48'!A534</f>
        <v>40144</v>
      </c>
      <c r="B534" s="30">
        <f>'EIA gas L48'!D534</f>
        <v>3837</v>
      </c>
      <c r="C534" s="31">
        <f>'HJ Pivot'!C534</f>
        <v>-2.5999999999999801E-2</v>
      </c>
      <c r="D534" s="19"/>
      <c r="E534" s="20"/>
      <c r="F534" s="20"/>
      <c r="G534" s="20"/>
      <c r="H534" s="20"/>
      <c r="I534" s="20"/>
      <c r="K534" s="22">
        <f t="shared" ca="1" si="55"/>
        <v>2038.7879256965989</v>
      </c>
      <c r="L534" s="32">
        <f t="shared" ca="1" si="50"/>
        <v>0.47595356690034107</v>
      </c>
      <c r="M534" s="32">
        <f t="shared" ca="1" si="51"/>
        <v>-0.39183867130427075</v>
      </c>
      <c r="N534" s="32">
        <f t="shared" ca="1" si="52"/>
        <v>1.3437458051049529</v>
      </c>
      <c r="O534" s="32">
        <f t="shared" ca="1" si="53"/>
        <v>1.5099187868888149</v>
      </c>
      <c r="P534" s="32">
        <f t="shared" ca="1" si="54"/>
        <v>-0.55801165308813261</v>
      </c>
    </row>
    <row r="535" spans="1:16" ht="16.5" thickTop="1" thickBot="1" x14ac:dyDescent="0.3">
      <c r="A535" s="18">
        <f>'EIA gas L48'!A535</f>
        <v>40151</v>
      </c>
      <c r="B535" s="30">
        <f>'EIA gas L48'!D535</f>
        <v>3773</v>
      </c>
      <c r="C535" s="31">
        <f>'HJ Pivot'!C535</f>
        <v>-4.5599999999999953E-2</v>
      </c>
      <c r="D535" s="19"/>
      <c r="E535" s="20"/>
      <c r="F535" s="20"/>
      <c r="G535" s="20"/>
      <c r="H535" s="20"/>
      <c r="I535" s="20"/>
      <c r="K535" s="22">
        <f t="shared" ca="1" si="55"/>
        <v>2041.4233746130076</v>
      </c>
      <c r="L535" s="32">
        <f t="shared" ca="1" si="50"/>
        <v>0.47556542494112797</v>
      </c>
      <c r="M535" s="32">
        <f t="shared" ca="1" si="51"/>
        <v>-0.39222681326348385</v>
      </c>
      <c r="N535" s="32">
        <f t="shared" ca="1" si="52"/>
        <v>1.3433576631457398</v>
      </c>
      <c r="O535" s="32">
        <f t="shared" ca="1" si="53"/>
        <v>1.5095306449296015</v>
      </c>
      <c r="P535" s="32">
        <f t="shared" ca="1" si="54"/>
        <v>-0.55839979504734572</v>
      </c>
    </row>
    <row r="536" spans="1:16" ht="16.5" thickTop="1" thickBot="1" x14ac:dyDescent="0.3">
      <c r="A536" s="18">
        <f>'EIA gas L48'!A536</f>
        <v>40158</v>
      </c>
      <c r="B536" s="30">
        <f>'EIA gas L48'!D536</f>
        <v>3566</v>
      </c>
      <c r="C536" s="31">
        <f>'HJ Pivot'!C536</f>
        <v>-2.9199999999999983E-2</v>
      </c>
      <c r="D536" s="19"/>
      <c r="E536" s="20"/>
      <c r="F536" s="20"/>
      <c r="G536" s="20"/>
      <c r="H536" s="20"/>
      <c r="I536" s="20"/>
      <c r="K536" s="22">
        <f t="shared" ca="1" si="55"/>
        <v>2044.0588235294163</v>
      </c>
      <c r="L536" s="32">
        <f t="shared" ca="1" si="50"/>
        <v>0.47517728298191486</v>
      </c>
      <c r="M536" s="32">
        <f t="shared" ca="1" si="51"/>
        <v>-0.39261495522269696</v>
      </c>
      <c r="N536" s="32">
        <f t="shared" ca="1" si="52"/>
        <v>1.3429695211865267</v>
      </c>
      <c r="O536" s="32">
        <f t="shared" ca="1" si="53"/>
        <v>1.5091425029703887</v>
      </c>
      <c r="P536" s="32">
        <f t="shared" ca="1" si="54"/>
        <v>-0.55878793700655882</v>
      </c>
    </row>
    <row r="537" spans="1:16" ht="16.5" thickTop="1" thickBot="1" x14ac:dyDescent="0.3">
      <c r="A537" s="18">
        <f>'EIA gas L48'!A537</f>
        <v>40165</v>
      </c>
      <c r="B537" s="30">
        <f>'EIA gas L48'!D537</f>
        <v>3400</v>
      </c>
      <c r="C537" s="31">
        <f>'HJ Pivot'!C537</f>
        <v>8.40000000000014E-3</v>
      </c>
      <c r="D537" s="19"/>
      <c r="E537" s="20"/>
      <c r="F537" s="20"/>
      <c r="G537" s="20"/>
      <c r="H537" s="20"/>
      <c r="I537" s="20"/>
      <c r="K537" s="22">
        <f t="shared" ca="1" si="55"/>
        <v>2046.6942724458249</v>
      </c>
      <c r="L537" s="32">
        <f t="shared" ca="1" si="50"/>
        <v>0.47478914102270176</v>
      </c>
      <c r="M537" s="32">
        <f t="shared" ca="1" si="51"/>
        <v>-0.39300309718191007</v>
      </c>
      <c r="N537" s="32">
        <f t="shared" ca="1" si="52"/>
        <v>1.3425813792273136</v>
      </c>
      <c r="O537" s="32">
        <f t="shared" ca="1" si="53"/>
        <v>1.5087543610111753</v>
      </c>
      <c r="P537" s="32">
        <f t="shared" ca="1" si="54"/>
        <v>-0.55917607896577193</v>
      </c>
    </row>
    <row r="538" spans="1:16" ht="16.5" thickTop="1" thickBot="1" x14ac:dyDescent="0.3">
      <c r="A538" s="18">
        <f>'EIA gas L48'!A538</f>
        <v>40172</v>
      </c>
      <c r="B538" s="30">
        <f>'EIA gas L48'!D538</f>
        <v>3276</v>
      </c>
      <c r="C538" s="31">
        <f>'HJ Pivot'!C538</f>
        <v>2.8999999999999915E-2</v>
      </c>
      <c r="D538" s="19"/>
      <c r="E538" s="20"/>
      <c r="F538" s="20"/>
      <c r="G538" s="20"/>
      <c r="H538" s="20"/>
      <c r="I538" s="20"/>
      <c r="K538" s="22">
        <f t="shared" ca="1" si="55"/>
        <v>2049.3297213622336</v>
      </c>
      <c r="L538" s="32">
        <f t="shared" ca="1" si="50"/>
        <v>0.47440099906348865</v>
      </c>
      <c r="M538" s="32">
        <f t="shared" ca="1" si="51"/>
        <v>-0.39339123914112317</v>
      </c>
      <c r="N538" s="32">
        <f t="shared" ca="1" si="52"/>
        <v>1.3421932372681005</v>
      </c>
      <c r="O538" s="32">
        <f t="shared" ca="1" si="53"/>
        <v>1.5083662190519624</v>
      </c>
      <c r="P538" s="32">
        <f t="shared" ca="1" si="54"/>
        <v>-0.55956422092498503</v>
      </c>
    </row>
    <row r="539" spans="1:16" ht="16.5" thickTop="1" thickBot="1" x14ac:dyDescent="0.3">
      <c r="A539" s="18">
        <f>'EIA gas L48'!A539</f>
        <v>40179</v>
      </c>
      <c r="B539" s="30">
        <f>'EIA gas L48'!D539</f>
        <v>3117</v>
      </c>
      <c r="C539" s="31">
        <f>'HJ Pivot'!C539</f>
        <v>3.6999999999999922E-2</v>
      </c>
      <c r="D539" s="19"/>
      <c r="E539" s="20"/>
      <c r="F539" s="20"/>
      <c r="G539" s="20"/>
      <c r="H539" s="20"/>
      <c r="I539" s="20"/>
      <c r="K539" s="22">
        <f t="shared" ca="1" si="55"/>
        <v>2051.9651702786423</v>
      </c>
      <c r="L539" s="32">
        <f t="shared" ca="1" si="50"/>
        <v>0.47401285710427554</v>
      </c>
      <c r="M539" s="32">
        <f t="shared" ca="1" si="51"/>
        <v>-0.39377938110033628</v>
      </c>
      <c r="N539" s="32">
        <f t="shared" ca="1" si="52"/>
        <v>1.3418050953088874</v>
      </c>
      <c r="O539" s="32">
        <f t="shared" ca="1" si="53"/>
        <v>1.5079780770927491</v>
      </c>
      <c r="P539" s="32">
        <f t="shared" ca="1" si="54"/>
        <v>-0.55995236288419814</v>
      </c>
    </row>
    <row r="540" spans="1:16" ht="16.5" thickTop="1" thickBot="1" x14ac:dyDescent="0.3">
      <c r="A540" s="18">
        <f>'EIA gas L48'!A540</f>
        <v>40186</v>
      </c>
      <c r="B540" s="30">
        <f>'EIA gas L48'!D540</f>
        <v>2850</v>
      </c>
      <c r="C540" s="31">
        <f>'HJ Pivot'!C540</f>
        <v>4.9800000000000288E-2</v>
      </c>
      <c r="D540" s="19"/>
      <c r="E540" s="20"/>
      <c r="F540" s="20"/>
      <c r="G540" s="20"/>
      <c r="H540" s="20"/>
      <c r="I540" s="20"/>
      <c r="K540" s="22">
        <f t="shared" ca="1" si="55"/>
        <v>2054.600619195051</v>
      </c>
      <c r="L540" s="32">
        <f t="shared" ca="1" si="50"/>
        <v>0.47362471514506238</v>
      </c>
      <c r="M540" s="32">
        <f t="shared" ca="1" si="51"/>
        <v>-0.39416752305954944</v>
      </c>
      <c r="N540" s="32">
        <f t="shared" ca="1" si="52"/>
        <v>1.3414169533496743</v>
      </c>
      <c r="O540" s="32">
        <f t="shared" ca="1" si="53"/>
        <v>1.507589935133536</v>
      </c>
      <c r="P540" s="32">
        <f t="shared" ca="1" si="54"/>
        <v>-0.56034050484341136</v>
      </c>
    </row>
    <row r="541" spans="1:16" ht="16.5" thickTop="1" thickBot="1" x14ac:dyDescent="0.3">
      <c r="A541" s="18">
        <f>'EIA gas L48'!A541</f>
        <v>40193</v>
      </c>
      <c r="B541" s="30">
        <f>'EIA gas L48'!D541</f>
        <v>2607</v>
      </c>
      <c r="C541" s="31">
        <f>'HJ Pivot'!C541</f>
        <v>3.2000000000000028E-2</v>
      </c>
      <c r="D541" s="19"/>
      <c r="E541" s="20"/>
      <c r="F541" s="20"/>
      <c r="G541" s="20"/>
      <c r="H541" s="20"/>
      <c r="I541" s="20"/>
      <c r="K541" s="22">
        <f t="shared" ca="1" si="55"/>
        <v>2057.2360681114596</v>
      </c>
      <c r="L541" s="32">
        <f t="shared" ca="1" si="50"/>
        <v>0.47323657318584927</v>
      </c>
      <c r="M541" s="32">
        <f t="shared" ca="1" si="51"/>
        <v>-0.39455566501876255</v>
      </c>
      <c r="N541" s="32">
        <f t="shared" ca="1" si="52"/>
        <v>1.3410288113904612</v>
      </c>
      <c r="O541" s="32">
        <f t="shared" ca="1" si="53"/>
        <v>1.5072017931743229</v>
      </c>
      <c r="P541" s="32">
        <f t="shared" ca="1" si="54"/>
        <v>-0.56072864680262446</v>
      </c>
    </row>
    <row r="542" spans="1:16" ht="16.5" thickTop="1" thickBot="1" x14ac:dyDescent="0.3">
      <c r="A542" s="18">
        <f>'EIA gas L48'!A542</f>
        <v>40200</v>
      </c>
      <c r="B542" s="30">
        <f>'EIA gas L48'!D542</f>
        <v>2521</v>
      </c>
      <c r="C542" s="31">
        <f>'HJ Pivot'!C542</f>
        <v>4.1749999999999954E-2</v>
      </c>
      <c r="D542" s="19"/>
      <c r="E542" s="20"/>
      <c r="F542" s="20"/>
      <c r="G542" s="20"/>
      <c r="H542" s="20"/>
      <c r="I542" s="20"/>
      <c r="K542" s="22">
        <f t="shared" ca="1" si="55"/>
        <v>2059.8715170278683</v>
      </c>
      <c r="L542" s="32">
        <f t="shared" ca="1" si="50"/>
        <v>0.47284843122663617</v>
      </c>
      <c r="M542" s="32">
        <f t="shared" ca="1" si="51"/>
        <v>-0.39494380697797565</v>
      </c>
      <c r="N542" s="32">
        <f t="shared" ca="1" si="52"/>
        <v>1.340640669431248</v>
      </c>
      <c r="O542" s="32">
        <f t="shared" ca="1" si="53"/>
        <v>1.5068136512151098</v>
      </c>
      <c r="P542" s="32">
        <f t="shared" ca="1" si="54"/>
        <v>-0.56111678876183757</v>
      </c>
    </row>
    <row r="543" spans="1:16" ht="16.5" thickTop="1" thickBot="1" x14ac:dyDescent="0.3">
      <c r="A543" s="18">
        <f>'EIA gas L48'!A543</f>
        <v>40207</v>
      </c>
      <c r="B543" s="30">
        <f>'EIA gas L48'!D543</f>
        <v>2406</v>
      </c>
      <c r="C543" s="31">
        <f>'HJ Pivot'!C543</f>
        <v>2.1199999999999976E-2</v>
      </c>
      <c r="D543" s="19"/>
      <c r="E543" s="20"/>
      <c r="F543" s="20"/>
      <c r="G543" s="20"/>
      <c r="H543" s="20"/>
      <c r="I543" s="20"/>
      <c r="K543" s="22">
        <f t="shared" ca="1" si="55"/>
        <v>2062.506965944277</v>
      </c>
      <c r="L543" s="32">
        <f t="shared" ca="1" si="50"/>
        <v>0.47246028926742306</v>
      </c>
      <c r="M543" s="32">
        <f t="shared" ca="1" si="51"/>
        <v>-0.39533194893718876</v>
      </c>
      <c r="N543" s="32">
        <f t="shared" ca="1" si="52"/>
        <v>1.3402525274720349</v>
      </c>
      <c r="O543" s="32">
        <f t="shared" ca="1" si="53"/>
        <v>1.5064255092558967</v>
      </c>
      <c r="P543" s="32">
        <f t="shared" ca="1" si="54"/>
        <v>-0.56150493072105068</v>
      </c>
    </row>
    <row r="544" spans="1:16" ht="16.5" thickTop="1" thickBot="1" x14ac:dyDescent="0.3">
      <c r="A544" s="18">
        <f>'EIA gas L48'!A544</f>
        <v>40214</v>
      </c>
      <c r="B544" s="30">
        <f>'EIA gas L48'!D544</f>
        <v>2214</v>
      </c>
      <c r="C544" s="31">
        <f>'HJ Pivot'!C544</f>
        <v>2.8999999999999738E-2</v>
      </c>
      <c r="D544" s="19"/>
      <c r="E544" s="20"/>
      <c r="F544" s="20"/>
      <c r="G544" s="20"/>
      <c r="H544" s="20"/>
      <c r="I544" s="20"/>
      <c r="K544" s="22">
        <f t="shared" ca="1" si="55"/>
        <v>2065.1424148606857</v>
      </c>
      <c r="L544" s="32">
        <f t="shared" ca="1" si="50"/>
        <v>0.47207214730820996</v>
      </c>
      <c r="M544" s="32">
        <f t="shared" ca="1" si="51"/>
        <v>-0.39572009089640187</v>
      </c>
      <c r="N544" s="32">
        <f t="shared" ca="1" si="52"/>
        <v>1.3398643855128218</v>
      </c>
      <c r="O544" s="32">
        <f t="shared" ca="1" si="53"/>
        <v>1.5060373672966836</v>
      </c>
      <c r="P544" s="32">
        <f t="shared" ca="1" si="54"/>
        <v>-0.56189307268026378</v>
      </c>
    </row>
    <row r="545" spans="1:16" ht="16.5" thickTop="1" thickBot="1" x14ac:dyDescent="0.3">
      <c r="A545" s="18">
        <f>'EIA gas L48'!A545</f>
        <v>40221</v>
      </c>
      <c r="B545" s="30">
        <f>'EIA gas L48'!D545</f>
        <v>2026</v>
      </c>
      <c r="C545" s="31">
        <f>'HJ Pivot'!C545</f>
        <v>2.0599999999999952E-2</v>
      </c>
      <c r="D545" s="19"/>
      <c r="E545" s="20"/>
      <c r="F545" s="20"/>
      <c r="G545" s="20"/>
      <c r="H545" s="20"/>
      <c r="I545" s="20"/>
      <c r="K545" s="22">
        <f t="shared" ca="1" si="55"/>
        <v>2067.7778637770944</v>
      </c>
      <c r="L545" s="32">
        <f t="shared" ca="1" si="50"/>
        <v>0.47168400534899685</v>
      </c>
      <c r="M545" s="32">
        <f t="shared" ca="1" si="51"/>
        <v>-0.39610823285561497</v>
      </c>
      <c r="N545" s="32">
        <f t="shared" ca="1" si="52"/>
        <v>1.3394762435536087</v>
      </c>
      <c r="O545" s="32">
        <f t="shared" ca="1" si="53"/>
        <v>1.5056492253374705</v>
      </c>
      <c r="P545" s="32">
        <f t="shared" ca="1" si="54"/>
        <v>-0.56228121463947689</v>
      </c>
    </row>
    <row r="546" spans="1:16" ht="16.5" thickTop="1" thickBot="1" x14ac:dyDescent="0.3">
      <c r="A546" s="18">
        <f>'EIA gas L48'!A546</f>
        <v>40228</v>
      </c>
      <c r="B546" s="30">
        <f>'EIA gas L48'!D546</f>
        <v>1853</v>
      </c>
      <c r="C546" s="31">
        <f>'HJ Pivot'!C546</f>
        <v>6.4999999999997282E-3</v>
      </c>
      <c r="D546" s="19"/>
      <c r="E546" s="20"/>
      <c r="F546" s="20"/>
      <c r="G546" s="20"/>
      <c r="H546" s="20"/>
      <c r="I546" s="20"/>
      <c r="K546" s="22">
        <f t="shared" ca="1" si="55"/>
        <v>2070.413312693503</v>
      </c>
      <c r="L546" s="32">
        <f t="shared" ca="1" si="50"/>
        <v>0.47129586338978374</v>
      </c>
      <c r="M546" s="32">
        <f t="shared" ca="1" si="51"/>
        <v>-0.39649637481482808</v>
      </c>
      <c r="N546" s="32">
        <f t="shared" ca="1" si="52"/>
        <v>1.3390881015943956</v>
      </c>
      <c r="O546" s="32">
        <f t="shared" ca="1" si="53"/>
        <v>1.5052610833782574</v>
      </c>
      <c r="P546" s="32">
        <f t="shared" ca="1" si="54"/>
        <v>-0.56266935659869</v>
      </c>
    </row>
    <row r="547" spans="1:16" ht="16.5" thickTop="1" thickBot="1" x14ac:dyDescent="0.3">
      <c r="A547" s="18">
        <f>'EIA gas L48'!A547</f>
        <v>40235</v>
      </c>
      <c r="B547" s="30">
        <f>'EIA gas L48'!D547</f>
        <v>1738</v>
      </c>
      <c r="C547" s="31">
        <f>'HJ Pivot'!C547</f>
        <v>0.13259999999999969</v>
      </c>
      <c r="D547" s="19"/>
      <c r="E547" s="20"/>
      <c r="F547" s="20"/>
      <c r="G547" s="20"/>
      <c r="H547" s="20"/>
      <c r="I547" s="20"/>
      <c r="K547" s="22">
        <f t="shared" ca="1" si="55"/>
        <v>2073.0487616099117</v>
      </c>
      <c r="L547" s="32">
        <f t="shared" ca="1" si="50"/>
        <v>0.47090772143057058</v>
      </c>
      <c r="M547" s="32">
        <f t="shared" ca="1" si="51"/>
        <v>-0.39688451677404124</v>
      </c>
      <c r="N547" s="32">
        <f t="shared" ca="1" si="52"/>
        <v>1.3386999596351825</v>
      </c>
      <c r="O547" s="32">
        <f t="shared" ca="1" si="53"/>
        <v>1.5048729414190443</v>
      </c>
      <c r="P547" s="32">
        <f t="shared" ca="1" si="54"/>
        <v>-0.5630574985579031</v>
      </c>
    </row>
    <row r="548" spans="1:16" ht="16.5" thickTop="1" thickBot="1" x14ac:dyDescent="0.3">
      <c r="A548" s="18">
        <f>'EIA gas L48'!A548</f>
        <v>40242</v>
      </c>
      <c r="B548" s="30">
        <f>'EIA gas L48'!D548</f>
        <v>1627</v>
      </c>
      <c r="C548" s="31">
        <f>'HJ Pivot'!C548</f>
        <v>0.35919999999999969</v>
      </c>
      <c r="D548" s="19"/>
      <c r="E548" s="20"/>
      <c r="F548" s="20"/>
      <c r="G548" s="20"/>
      <c r="H548" s="20"/>
      <c r="I548" s="20"/>
      <c r="K548" s="22">
        <f t="shared" ca="1" si="55"/>
        <v>2075.6842105263204</v>
      </c>
      <c r="L548" s="32">
        <f t="shared" ca="1" si="50"/>
        <v>0.47051957947135747</v>
      </c>
      <c r="M548" s="32">
        <f t="shared" ca="1" si="51"/>
        <v>-0.39727265873325435</v>
      </c>
      <c r="N548" s="32">
        <f t="shared" ca="1" si="52"/>
        <v>1.3383118176759692</v>
      </c>
      <c r="O548" s="32">
        <f t="shared" ca="1" si="53"/>
        <v>1.5044847994598312</v>
      </c>
      <c r="P548" s="32">
        <f t="shared" ca="1" si="54"/>
        <v>-0.56344564051711621</v>
      </c>
    </row>
    <row r="549" spans="1:16" ht="16.5" thickTop="1" thickBot="1" x14ac:dyDescent="0.3">
      <c r="A549" s="18">
        <f>'EIA gas L48'!A549</f>
        <v>40249</v>
      </c>
      <c r="B549" s="30">
        <f>'EIA gas L48'!D549</f>
        <v>1614</v>
      </c>
      <c r="C549" s="31">
        <f>'HJ Pivot'!C549</f>
        <v>0.31259999999999977</v>
      </c>
      <c r="D549" s="19"/>
      <c r="E549" s="20"/>
      <c r="F549" s="20"/>
      <c r="G549" s="20"/>
      <c r="H549" s="20"/>
      <c r="I549" s="20"/>
      <c r="K549" s="22">
        <f t="shared" ca="1" si="55"/>
        <v>2078.3196594427291</v>
      </c>
      <c r="L549" s="32">
        <f t="shared" ca="1" si="50"/>
        <v>0.47013143751214437</v>
      </c>
      <c r="M549" s="32">
        <f t="shared" ca="1" si="51"/>
        <v>-0.39766080069246745</v>
      </c>
      <c r="N549" s="32">
        <f t="shared" ca="1" si="52"/>
        <v>1.3379236757167563</v>
      </c>
      <c r="O549" s="32">
        <f t="shared" ca="1" si="53"/>
        <v>1.5040966575006181</v>
      </c>
      <c r="P549" s="32">
        <f t="shared" ca="1" si="54"/>
        <v>-0.56383378247632931</v>
      </c>
    </row>
    <row r="550" spans="1:16" ht="16.5" thickTop="1" thickBot="1" x14ac:dyDescent="0.3">
      <c r="A550" s="18">
        <f>'EIA gas L48'!A550</f>
        <v>40256</v>
      </c>
      <c r="B550" s="30">
        <f>'EIA gas L48'!D550</f>
        <v>1626</v>
      </c>
      <c r="C550" s="31">
        <f>'HJ Pivot'!C550</f>
        <v>0.2725999999999999</v>
      </c>
      <c r="D550" s="19"/>
      <c r="E550" s="20"/>
      <c r="F550" s="20"/>
      <c r="G550" s="20"/>
      <c r="H550" s="20"/>
      <c r="I550" s="20"/>
      <c r="K550" s="22">
        <f t="shared" ca="1" si="55"/>
        <v>2080.9551083591377</v>
      </c>
      <c r="L550" s="32">
        <f t="shared" ca="1" si="50"/>
        <v>0.46974329555293126</v>
      </c>
      <c r="M550" s="32">
        <f t="shared" ca="1" si="51"/>
        <v>-0.39804894265168056</v>
      </c>
      <c r="N550" s="32">
        <f t="shared" ca="1" si="52"/>
        <v>1.337535533757543</v>
      </c>
      <c r="O550" s="32">
        <f t="shared" ca="1" si="53"/>
        <v>1.5037085155414049</v>
      </c>
      <c r="P550" s="32">
        <f t="shared" ca="1" si="54"/>
        <v>-0.56422192443554242</v>
      </c>
    </row>
    <row r="551" spans="1:16" ht="16.5" thickTop="1" thickBot="1" x14ac:dyDescent="0.3">
      <c r="A551" s="18">
        <f>'EIA gas L48'!A551</f>
        <v>40263</v>
      </c>
      <c r="B551" s="30">
        <f>'EIA gas L48'!D551</f>
        <v>1638</v>
      </c>
      <c r="C551" s="31">
        <f>'HJ Pivot'!C551</f>
        <v>0.24840000000000001</v>
      </c>
      <c r="D551" s="19"/>
      <c r="E551" s="20"/>
      <c r="F551" s="20"/>
      <c r="G551" s="20"/>
      <c r="H551" s="20"/>
      <c r="I551" s="20"/>
      <c r="K551" s="22">
        <f t="shared" ca="1" si="55"/>
        <v>2083.5905572755464</v>
      </c>
      <c r="L551" s="32">
        <f t="shared" ca="1" si="50"/>
        <v>0.46935515359371816</v>
      </c>
      <c r="M551" s="32">
        <f t="shared" ca="1" si="51"/>
        <v>-0.39843708461089367</v>
      </c>
      <c r="N551" s="32">
        <f t="shared" ca="1" si="52"/>
        <v>1.3371473917983301</v>
      </c>
      <c r="O551" s="32">
        <f t="shared" ca="1" si="53"/>
        <v>1.5033203735821918</v>
      </c>
      <c r="P551" s="32">
        <f t="shared" ca="1" si="54"/>
        <v>-0.56461006639475553</v>
      </c>
    </row>
    <row r="552" spans="1:16" ht="16.5" thickTop="1" thickBot="1" x14ac:dyDescent="0.3">
      <c r="A552" s="18">
        <f>'EIA gas L48'!A552</f>
        <v>40270</v>
      </c>
      <c r="B552" s="30">
        <f>'EIA gas L48'!D552</f>
        <v>1670</v>
      </c>
      <c r="C552" s="31">
        <f>'HJ Pivot'!C552</f>
        <v>0.21324999999999972</v>
      </c>
      <c r="D552" s="19"/>
      <c r="E552" s="20"/>
      <c r="F552" s="20"/>
      <c r="G552" s="20"/>
      <c r="H552" s="20"/>
      <c r="I552" s="20"/>
      <c r="K552" s="22">
        <f t="shared" ca="1" si="55"/>
        <v>2086.2260061919551</v>
      </c>
      <c r="L552" s="32">
        <f t="shared" ca="1" si="50"/>
        <v>0.46896701163450505</v>
      </c>
      <c r="M552" s="32">
        <f t="shared" ca="1" si="51"/>
        <v>-0.39882522657010677</v>
      </c>
      <c r="N552" s="32">
        <f t="shared" ca="1" si="52"/>
        <v>1.3367592498391168</v>
      </c>
      <c r="O552" s="32">
        <f t="shared" ca="1" si="53"/>
        <v>1.5029322316229787</v>
      </c>
      <c r="P552" s="32">
        <f t="shared" ca="1" si="54"/>
        <v>-0.56499820835396863</v>
      </c>
    </row>
    <row r="553" spans="1:16" ht="16.5" thickTop="1" thickBot="1" x14ac:dyDescent="0.3">
      <c r="A553" s="18">
        <f>'EIA gas L48'!A553</f>
        <v>40277</v>
      </c>
      <c r="B553" s="30">
        <f>'EIA gas L48'!D553</f>
        <v>1754</v>
      </c>
      <c r="C553" s="31">
        <f>'HJ Pivot'!C553</f>
        <v>0.23420000000000024</v>
      </c>
      <c r="D553" s="19"/>
      <c r="E553" s="20"/>
      <c r="F553" s="20"/>
      <c r="G553" s="20"/>
      <c r="H553" s="20"/>
      <c r="I553" s="20"/>
      <c r="K553" s="22">
        <f t="shared" ca="1" si="55"/>
        <v>2088.8614551083638</v>
      </c>
      <c r="L553" s="32">
        <f t="shared" ca="1" si="50"/>
        <v>0.46857886967529194</v>
      </c>
      <c r="M553" s="32">
        <f t="shared" ca="1" si="51"/>
        <v>-0.39921336852931988</v>
      </c>
      <c r="N553" s="32">
        <f t="shared" ca="1" si="52"/>
        <v>1.3363711078799039</v>
      </c>
      <c r="O553" s="32">
        <f t="shared" ca="1" si="53"/>
        <v>1.5025440896637656</v>
      </c>
      <c r="P553" s="32">
        <f t="shared" ca="1" si="54"/>
        <v>-0.56538635031318174</v>
      </c>
    </row>
    <row r="554" spans="1:16" ht="16.5" thickTop="1" thickBot="1" x14ac:dyDescent="0.3">
      <c r="A554" s="18">
        <f>'EIA gas L48'!A554</f>
        <v>40284</v>
      </c>
      <c r="B554" s="30">
        <f>'EIA gas L48'!D554</f>
        <v>1828</v>
      </c>
      <c r="C554" s="31">
        <f>'HJ Pivot'!C554</f>
        <v>0.21820000000000023</v>
      </c>
      <c r="D554" s="19"/>
      <c r="E554" s="20"/>
      <c r="F554" s="20"/>
      <c r="G554" s="20"/>
      <c r="H554" s="20"/>
      <c r="I554" s="20"/>
      <c r="K554" s="22">
        <f t="shared" ca="1" si="55"/>
        <v>2091.4969040247724</v>
      </c>
      <c r="L554" s="32">
        <f t="shared" ca="1" si="50"/>
        <v>0.46819072771607878</v>
      </c>
      <c r="M554" s="32">
        <f t="shared" ca="1" si="51"/>
        <v>-0.39960151048853304</v>
      </c>
      <c r="N554" s="32">
        <f t="shared" ca="1" si="52"/>
        <v>1.3359829659206905</v>
      </c>
      <c r="O554" s="32">
        <f t="shared" ca="1" si="53"/>
        <v>1.5021559477045525</v>
      </c>
      <c r="P554" s="32">
        <f t="shared" ca="1" si="54"/>
        <v>-0.56577449227239485</v>
      </c>
    </row>
    <row r="555" spans="1:16" ht="16.5" thickTop="1" thickBot="1" x14ac:dyDescent="0.3">
      <c r="A555" s="18">
        <f>'EIA gas L48'!A555</f>
        <v>40291</v>
      </c>
      <c r="B555" s="30">
        <f>'EIA gas L48'!D555</f>
        <v>1912</v>
      </c>
      <c r="C555" s="31">
        <f>'HJ Pivot'!C555</f>
        <v>0.19299999999999998</v>
      </c>
      <c r="D555" s="19"/>
      <c r="E555" s="20"/>
      <c r="F555" s="20"/>
      <c r="G555" s="20"/>
      <c r="H555" s="20"/>
      <c r="I555" s="20"/>
      <c r="K555" s="22">
        <f t="shared" ca="1" si="55"/>
        <v>2094.1323529411811</v>
      </c>
      <c r="L555" s="32">
        <f t="shared" ca="1" si="50"/>
        <v>0.46780258575686567</v>
      </c>
      <c r="M555" s="32">
        <f t="shared" ca="1" si="51"/>
        <v>-0.39998965244774615</v>
      </c>
      <c r="N555" s="32">
        <f t="shared" ca="1" si="52"/>
        <v>1.3355948239614774</v>
      </c>
      <c r="O555" s="32">
        <f t="shared" ca="1" si="53"/>
        <v>1.5017678057453394</v>
      </c>
      <c r="P555" s="32">
        <f t="shared" ca="1" si="54"/>
        <v>-0.56616263423160795</v>
      </c>
    </row>
    <row r="556" spans="1:16" ht="16.5" thickTop="1" thickBot="1" x14ac:dyDescent="0.3">
      <c r="A556" s="18">
        <f>'EIA gas L48'!A556</f>
        <v>40298</v>
      </c>
      <c r="B556" s="30">
        <f>'EIA gas L48'!D556</f>
        <v>1994</v>
      </c>
      <c r="C556" s="31">
        <f>'HJ Pivot'!C556</f>
        <v>0.19260000000000002</v>
      </c>
      <c r="D556" s="19"/>
      <c r="E556" s="20"/>
      <c r="F556" s="20"/>
      <c r="G556" s="20"/>
      <c r="H556" s="20"/>
      <c r="I556" s="20"/>
      <c r="K556" s="22">
        <f t="shared" ca="1" si="55"/>
        <v>2096.7678018575898</v>
      </c>
      <c r="L556" s="32">
        <f t="shared" ca="1" si="50"/>
        <v>0.46741444379765257</v>
      </c>
      <c r="M556" s="32">
        <f t="shared" ca="1" si="51"/>
        <v>-0.40037779440695925</v>
      </c>
      <c r="N556" s="32">
        <f t="shared" ca="1" si="52"/>
        <v>1.3352066820022643</v>
      </c>
      <c r="O556" s="32">
        <f t="shared" ca="1" si="53"/>
        <v>1.5013796637861263</v>
      </c>
      <c r="P556" s="32">
        <f t="shared" ca="1" si="54"/>
        <v>-0.56655077619082106</v>
      </c>
    </row>
    <row r="557" spans="1:16" ht="16.5" thickTop="1" thickBot="1" x14ac:dyDescent="0.3">
      <c r="A557" s="18">
        <f>'EIA gas L48'!A557</f>
        <v>40305</v>
      </c>
      <c r="B557" s="30">
        <f>'EIA gas L48'!D557</f>
        <v>2091</v>
      </c>
      <c r="C557" s="31">
        <f>'HJ Pivot'!C557</f>
        <v>0.15499999999999989</v>
      </c>
      <c r="D557" s="19"/>
      <c r="E557" s="20"/>
      <c r="F557" s="20"/>
      <c r="G557" s="20"/>
      <c r="H557" s="20"/>
      <c r="I557" s="20"/>
      <c r="K557" s="22">
        <f t="shared" ca="1" si="55"/>
        <v>2099.4032507739985</v>
      </c>
      <c r="L557" s="32">
        <f t="shared" ca="1" si="50"/>
        <v>0.46702630183843946</v>
      </c>
      <c r="M557" s="32">
        <f t="shared" ca="1" si="51"/>
        <v>-0.40076593636617236</v>
      </c>
      <c r="N557" s="32">
        <f t="shared" ca="1" si="52"/>
        <v>1.3348185400430512</v>
      </c>
      <c r="O557" s="32">
        <f t="shared" ca="1" si="53"/>
        <v>1.5009915218269132</v>
      </c>
      <c r="P557" s="32">
        <f t="shared" ca="1" si="54"/>
        <v>-0.56693891815003417</v>
      </c>
    </row>
    <row r="558" spans="1:16" ht="16.5" thickTop="1" thickBot="1" x14ac:dyDescent="0.3">
      <c r="A558" s="18">
        <f>'EIA gas L48'!A558</f>
        <v>40312</v>
      </c>
      <c r="B558" s="30">
        <f>'EIA gas L48'!D558</f>
        <v>2165</v>
      </c>
      <c r="C558" s="31">
        <f>'HJ Pivot'!C558</f>
        <v>0.16940000000000027</v>
      </c>
      <c r="D558" s="19"/>
      <c r="E558" s="20"/>
      <c r="F558" s="20"/>
      <c r="G558" s="20"/>
      <c r="H558" s="20"/>
      <c r="I558" s="20"/>
      <c r="K558" s="22">
        <f t="shared" ca="1" si="55"/>
        <v>2102.0386996904072</v>
      </c>
      <c r="L558" s="32">
        <f t="shared" ca="1" si="50"/>
        <v>0.46663815987922636</v>
      </c>
      <c r="M558" s="32">
        <f t="shared" ca="1" si="51"/>
        <v>-0.40115407832538547</v>
      </c>
      <c r="N558" s="32">
        <f t="shared" ca="1" si="52"/>
        <v>1.3344303980838381</v>
      </c>
      <c r="O558" s="32">
        <f t="shared" ca="1" si="53"/>
        <v>1.5006033798677001</v>
      </c>
      <c r="P558" s="32">
        <f t="shared" ca="1" si="54"/>
        <v>-0.56732706010924727</v>
      </c>
    </row>
    <row r="559" spans="1:16" ht="16.5" thickTop="1" thickBot="1" x14ac:dyDescent="0.3">
      <c r="A559" s="18">
        <f>'EIA gas L48'!A559</f>
        <v>40319</v>
      </c>
      <c r="B559" s="30">
        <f>'EIA gas L48'!D559</f>
        <v>2268</v>
      </c>
      <c r="C559" s="31">
        <f>'HJ Pivot'!C559</f>
        <v>0.1910000000000002</v>
      </c>
      <c r="D559" s="19"/>
      <c r="E559" s="20"/>
      <c r="F559" s="20"/>
      <c r="G559" s="20"/>
      <c r="H559" s="20"/>
      <c r="I559" s="20"/>
      <c r="K559" s="22">
        <f t="shared" ca="1" si="55"/>
        <v>2104.6741486068158</v>
      </c>
      <c r="L559" s="32">
        <f t="shared" ca="1" si="50"/>
        <v>0.46625001792001325</v>
      </c>
      <c r="M559" s="32">
        <f t="shared" ca="1" si="51"/>
        <v>-0.40154222028459857</v>
      </c>
      <c r="N559" s="32">
        <f t="shared" ca="1" si="52"/>
        <v>1.334042256124625</v>
      </c>
      <c r="O559" s="32">
        <f t="shared" ca="1" si="53"/>
        <v>1.500215237908487</v>
      </c>
      <c r="P559" s="32">
        <f t="shared" ca="1" si="54"/>
        <v>-0.56771520206846038</v>
      </c>
    </row>
    <row r="560" spans="1:16" ht="16.5" thickTop="1" thickBot="1" x14ac:dyDescent="0.3">
      <c r="A560" s="18">
        <f>'EIA gas L48'!A560</f>
        <v>40326</v>
      </c>
      <c r="B560" s="30">
        <f>'EIA gas L48'!D560</f>
        <v>2357</v>
      </c>
      <c r="C560" s="31">
        <f>'HJ Pivot'!C560</f>
        <v>0.18219999999999992</v>
      </c>
      <c r="D560" s="19"/>
      <c r="E560" s="20"/>
      <c r="F560" s="20"/>
      <c r="G560" s="20"/>
      <c r="H560" s="20"/>
      <c r="I560" s="20"/>
      <c r="K560" s="22">
        <f t="shared" ca="1" si="55"/>
        <v>2107.3095975232245</v>
      </c>
      <c r="L560" s="32">
        <f t="shared" ca="1" si="50"/>
        <v>0.46586187596080009</v>
      </c>
      <c r="M560" s="32">
        <f t="shared" ca="1" si="51"/>
        <v>-0.40193036224381173</v>
      </c>
      <c r="N560" s="32">
        <f t="shared" ca="1" si="52"/>
        <v>1.3336541141654119</v>
      </c>
      <c r="O560" s="32">
        <f t="shared" ca="1" si="53"/>
        <v>1.4998270959492737</v>
      </c>
      <c r="P560" s="32">
        <f t="shared" ca="1" si="54"/>
        <v>-0.5681033440276736</v>
      </c>
    </row>
    <row r="561" spans="1:16" ht="16.5" thickTop="1" thickBot="1" x14ac:dyDescent="0.3">
      <c r="A561" s="18">
        <f>'EIA gas L48'!A561</f>
        <v>40333</v>
      </c>
      <c r="B561" s="30">
        <f>'EIA gas L48'!D561</f>
        <v>2456</v>
      </c>
      <c r="C561" s="31">
        <f>'HJ Pivot'!C561</f>
        <v>0.20574999999999988</v>
      </c>
      <c r="D561" s="19"/>
      <c r="E561" s="20"/>
      <c r="F561" s="20"/>
      <c r="G561" s="20"/>
      <c r="H561" s="20"/>
      <c r="I561" s="20"/>
      <c r="K561" s="22">
        <f t="shared" ca="1" si="55"/>
        <v>2109.9450464396332</v>
      </c>
      <c r="L561" s="32">
        <f t="shared" ca="1" si="50"/>
        <v>0.46547373400158698</v>
      </c>
      <c r="M561" s="32">
        <f t="shared" ca="1" si="51"/>
        <v>-0.40231850420302484</v>
      </c>
      <c r="N561" s="32">
        <f t="shared" ca="1" si="52"/>
        <v>1.3332659722061988</v>
      </c>
      <c r="O561" s="32">
        <f t="shared" ca="1" si="53"/>
        <v>1.4994389539900608</v>
      </c>
      <c r="P561" s="32">
        <f t="shared" ca="1" si="54"/>
        <v>-0.5684914859868867</v>
      </c>
    </row>
    <row r="562" spans="1:16" ht="16.5" thickTop="1" thickBot="1" x14ac:dyDescent="0.3">
      <c r="A562" s="18">
        <f>'EIA gas L48'!A562</f>
        <v>40340</v>
      </c>
      <c r="B562" s="30">
        <f>'EIA gas L48'!D562</f>
        <v>2542</v>
      </c>
      <c r="C562" s="31">
        <f>'HJ Pivot'!C562</f>
        <v>0.23559999999999998</v>
      </c>
      <c r="D562" s="19"/>
      <c r="E562" s="20"/>
      <c r="F562" s="20"/>
      <c r="G562" s="20"/>
      <c r="H562" s="20"/>
      <c r="I562" s="20"/>
      <c r="K562" s="22">
        <f t="shared" ca="1" si="55"/>
        <v>2112.5804953560419</v>
      </c>
      <c r="L562" s="32">
        <f t="shared" ca="1" si="50"/>
        <v>0.46508559204237387</v>
      </c>
      <c r="M562" s="32">
        <f t="shared" ca="1" si="51"/>
        <v>-0.40270664616223795</v>
      </c>
      <c r="N562" s="32">
        <f t="shared" ca="1" si="52"/>
        <v>1.3328778302469857</v>
      </c>
      <c r="O562" s="32">
        <f t="shared" ca="1" si="53"/>
        <v>1.4990508120308474</v>
      </c>
      <c r="P562" s="32">
        <f t="shared" ca="1" si="54"/>
        <v>-0.56887962794609981</v>
      </c>
    </row>
    <row r="563" spans="1:16" ht="16.5" thickTop="1" thickBot="1" x14ac:dyDescent="0.3">
      <c r="A563" s="18">
        <f>'EIA gas L48'!A563</f>
        <v>40347</v>
      </c>
      <c r="B563" s="30">
        <f>'EIA gas L48'!D563</f>
        <v>2625</v>
      </c>
      <c r="C563" s="31">
        <f>'HJ Pivot'!C563</f>
        <v>0.36719999999999969</v>
      </c>
      <c r="D563" s="19"/>
      <c r="E563" s="20"/>
      <c r="F563" s="20"/>
      <c r="G563" s="20"/>
      <c r="H563" s="20"/>
      <c r="I563" s="20"/>
      <c r="K563" s="22">
        <f t="shared" ca="1" si="55"/>
        <v>2115.2159442724505</v>
      </c>
      <c r="L563" s="32">
        <f t="shared" ca="1" si="50"/>
        <v>0.46469745008316077</v>
      </c>
      <c r="M563" s="32">
        <f t="shared" ca="1" si="51"/>
        <v>-0.40309478812145105</v>
      </c>
      <c r="N563" s="32">
        <f t="shared" ca="1" si="52"/>
        <v>1.3324896882877726</v>
      </c>
      <c r="O563" s="32">
        <f t="shared" ca="1" si="53"/>
        <v>1.4986626700716346</v>
      </c>
      <c r="P563" s="32">
        <f t="shared" ca="1" si="54"/>
        <v>-0.56926776990531291</v>
      </c>
    </row>
    <row r="564" spans="1:16" ht="16.5" thickTop="1" thickBot="1" x14ac:dyDescent="0.3">
      <c r="A564" s="18">
        <f>'EIA gas L48'!A564</f>
        <v>40354</v>
      </c>
      <c r="B564" s="30">
        <f>'EIA gas L48'!D564</f>
        <v>2684</v>
      </c>
      <c r="C564" s="31">
        <f>'HJ Pivot'!C564</f>
        <v>0.26979999999999987</v>
      </c>
      <c r="D564" s="19"/>
      <c r="E564" s="20"/>
      <c r="F564" s="20"/>
      <c r="G564" s="20"/>
      <c r="H564" s="20"/>
      <c r="I564" s="20"/>
      <c r="K564" s="22">
        <f t="shared" ca="1" si="55"/>
        <v>2117.8513931888592</v>
      </c>
      <c r="L564" s="32">
        <f t="shared" ca="1" si="50"/>
        <v>0.46430930812394766</v>
      </c>
      <c r="M564" s="32">
        <f t="shared" ca="1" si="51"/>
        <v>-0.40348293008066416</v>
      </c>
      <c r="N564" s="32">
        <f t="shared" ca="1" si="52"/>
        <v>1.3321015463285595</v>
      </c>
      <c r="O564" s="32">
        <f t="shared" ca="1" si="53"/>
        <v>1.4982745281124212</v>
      </c>
      <c r="P564" s="32">
        <f t="shared" ca="1" si="54"/>
        <v>-0.56965591186452602</v>
      </c>
    </row>
    <row r="565" spans="1:16" ht="16.5" thickTop="1" thickBot="1" x14ac:dyDescent="0.3">
      <c r="A565" s="18">
        <f>'EIA gas L48'!A565</f>
        <v>40361</v>
      </c>
      <c r="B565" s="30">
        <f>'EIA gas L48'!D565</f>
        <v>2761</v>
      </c>
      <c r="C565" s="31">
        <f>'HJ Pivot'!C565</f>
        <v>0.23740000000000006</v>
      </c>
      <c r="D565" s="19"/>
      <c r="E565" s="20"/>
      <c r="F565" s="20"/>
      <c r="G565" s="20"/>
      <c r="H565" s="20"/>
      <c r="I565" s="20"/>
      <c r="K565" s="22">
        <f t="shared" ca="1" si="55"/>
        <v>2120.4868421052679</v>
      </c>
      <c r="L565" s="32">
        <f t="shared" ca="1" si="50"/>
        <v>0.46392116616473456</v>
      </c>
      <c r="M565" s="32">
        <f t="shared" ca="1" si="51"/>
        <v>-0.40387107203987727</v>
      </c>
      <c r="N565" s="32">
        <f t="shared" ca="1" si="52"/>
        <v>1.3317134043693464</v>
      </c>
      <c r="O565" s="32">
        <f t="shared" ca="1" si="53"/>
        <v>1.4978863861532083</v>
      </c>
      <c r="P565" s="32">
        <f t="shared" ca="1" si="54"/>
        <v>-0.57004405382373913</v>
      </c>
    </row>
    <row r="566" spans="1:16" ht="16.5" thickTop="1" thickBot="1" x14ac:dyDescent="0.3">
      <c r="A566" s="18">
        <f>'EIA gas L48'!A566</f>
        <v>40368</v>
      </c>
      <c r="B566" s="30">
        <f>'EIA gas L48'!D566</f>
        <v>2841</v>
      </c>
      <c r="C566" s="31">
        <f>'HJ Pivot'!C566</f>
        <v>0.19525000000000037</v>
      </c>
      <c r="D566" s="19"/>
      <c r="E566" s="20"/>
      <c r="F566" s="20"/>
      <c r="G566" s="20"/>
      <c r="H566" s="20"/>
      <c r="I566" s="20"/>
      <c r="K566" s="22">
        <f t="shared" ca="1" si="55"/>
        <v>2123.1222910216766</v>
      </c>
      <c r="L566" s="32">
        <f t="shared" ca="1" si="50"/>
        <v>0.46353302420552145</v>
      </c>
      <c r="M566" s="32">
        <f t="shared" ca="1" si="51"/>
        <v>-0.40425921399909037</v>
      </c>
      <c r="N566" s="32">
        <f t="shared" ca="1" si="52"/>
        <v>1.3313252624101333</v>
      </c>
      <c r="O566" s="32">
        <f t="shared" ca="1" si="53"/>
        <v>1.497498244193995</v>
      </c>
      <c r="P566" s="32">
        <f t="shared" ca="1" si="54"/>
        <v>-0.57043219578295223</v>
      </c>
    </row>
    <row r="567" spans="1:16" ht="16.5" thickTop="1" thickBot="1" x14ac:dyDescent="0.3">
      <c r="A567" s="18">
        <f>'EIA gas L48'!A567</f>
        <v>40375</v>
      </c>
      <c r="B567" s="30">
        <f>'EIA gas L48'!D567</f>
        <v>2893</v>
      </c>
      <c r="C567" s="31">
        <f>'HJ Pivot'!C567</f>
        <v>0.17439999999999997</v>
      </c>
      <c r="D567" s="19"/>
      <c r="E567" s="20"/>
      <c r="F567" s="20"/>
      <c r="G567" s="20"/>
      <c r="H567" s="20"/>
      <c r="I567" s="20"/>
      <c r="K567" s="22">
        <f t="shared" ca="1" si="55"/>
        <v>2125.7577399380853</v>
      </c>
      <c r="L567" s="32">
        <f t="shared" ca="1" si="50"/>
        <v>0.46314488224630829</v>
      </c>
      <c r="M567" s="32">
        <f t="shared" ca="1" si="51"/>
        <v>-0.40464735595830353</v>
      </c>
      <c r="N567" s="32">
        <f t="shared" ca="1" si="52"/>
        <v>1.3309371204509202</v>
      </c>
      <c r="O567" s="32">
        <f t="shared" ca="1" si="53"/>
        <v>1.4971101022347819</v>
      </c>
      <c r="P567" s="32">
        <f t="shared" ca="1" si="54"/>
        <v>-0.57082033774216545</v>
      </c>
    </row>
    <row r="568" spans="1:16" ht="16.5" thickTop="1" thickBot="1" x14ac:dyDescent="0.3">
      <c r="A568" s="18">
        <f>'EIA gas L48'!A568</f>
        <v>40382</v>
      </c>
      <c r="B568" s="30">
        <f>'EIA gas L48'!D568</f>
        <v>2919</v>
      </c>
      <c r="C568" s="31">
        <f>'HJ Pivot'!C568</f>
        <v>0.18219999999999992</v>
      </c>
      <c r="D568" s="19"/>
      <c r="E568" s="20"/>
      <c r="F568" s="20"/>
      <c r="G568" s="20"/>
      <c r="H568" s="20"/>
      <c r="I568" s="20"/>
      <c r="K568" s="22">
        <f t="shared" ca="1" si="55"/>
        <v>2128.3931888544939</v>
      </c>
      <c r="L568" s="32">
        <f t="shared" ca="1" si="50"/>
        <v>0.46275674028709518</v>
      </c>
      <c r="M568" s="32">
        <f t="shared" ca="1" si="51"/>
        <v>-0.40503549791751664</v>
      </c>
      <c r="N568" s="32">
        <f t="shared" ca="1" si="52"/>
        <v>1.3305489784917071</v>
      </c>
      <c r="O568" s="32">
        <f t="shared" ca="1" si="53"/>
        <v>1.4967219602755688</v>
      </c>
      <c r="P568" s="32">
        <f t="shared" ca="1" si="54"/>
        <v>-0.57120847970137856</v>
      </c>
    </row>
    <row r="569" spans="1:16" ht="16.5" thickTop="1" thickBot="1" x14ac:dyDescent="0.3">
      <c r="A569" s="18">
        <f>'EIA gas L48'!A569</f>
        <v>40389</v>
      </c>
      <c r="B569" s="30">
        <f>'EIA gas L48'!D569</f>
        <v>2947</v>
      </c>
      <c r="C569" s="31">
        <f>'HJ Pivot'!C569</f>
        <v>0.19079999999999978</v>
      </c>
      <c r="D569" s="19"/>
      <c r="E569" s="20"/>
      <c r="F569" s="20"/>
      <c r="G569" s="20"/>
      <c r="H569" s="20"/>
      <c r="I569" s="20"/>
      <c r="K569" s="22">
        <f t="shared" ca="1" si="55"/>
        <v>2131.0286377709026</v>
      </c>
      <c r="L569" s="32">
        <f t="shared" ca="1" si="50"/>
        <v>0.46236859832788207</v>
      </c>
      <c r="M569" s="32">
        <f t="shared" ca="1" si="51"/>
        <v>-0.40542363987672975</v>
      </c>
      <c r="N569" s="32">
        <f t="shared" ca="1" si="52"/>
        <v>1.330160836532494</v>
      </c>
      <c r="O569" s="32">
        <f t="shared" ca="1" si="53"/>
        <v>1.4963338183163557</v>
      </c>
      <c r="P569" s="32">
        <f t="shared" ca="1" si="54"/>
        <v>-0.57159662166059166</v>
      </c>
    </row>
    <row r="570" spans="1:16" ht="16.5" thickTop="1" thickBot="1" x14ac:dyDescent="0.3">
      <c r="A570" s="18">
        <f>'EIA gas L48'!A570</f>
        <v>40396</v>
      </c>
      <c r="B570" s="30">
        <f>'EIA gas L48'!D570</f>
        <v>2984</v>
      </c>
      <c r="C570" s="31">
        <f>'HJ Pivot'!C570</f>
        <v>0.16280000000000019</v>
      </c>
      <c r="D570" s="19"/>
      <c r="E570" s="20"/>
      <c r="F570" s="20"/>
      <c r="G570" s="20"/>
      <c r="H570" s="20"/>
      <c r="I570" s="20"/>
      <c r="K570" s="22">
        <f t="shared" ca="1" si="55"/>
        <v>2133.6640866873113</v>
      </c>
      <c r="L570" s="32">
        <f t="shared" ca="1" si="50"/>
        <v>0.46198045636866897</v>
      </c>
      <c r="M570" s="32">
        <f t="shared" ca="1" si="51"/>
        <v>-0.40581178183594285</v>
      </c>
      <c r="N570" s="32">
        <f t="shared" ca="1" si="52"/>
        <v>1.3297726945732808</v>
      </c>
      <c r="O570" s="32">
        <f t="shared" ca="1" si="53"/>
        <v>1.4959456763571426</v>
      </c>
      <c r="P570" s="32">
        <f t="shared" ca="1" si="54"/>
        <v>-0.57198476361980477</v>
      </c>
    </row>
    <row r="571" spans="1:16" ht="16.5" thickTop="1" thickBot="1" x14ac:dyDescent="0.3">
      <c r="A571" s="18">
        <f>'EIA gas L48'!A571</f>
        <v>40403</v>
      </c>
      <c r="B571" s="30">
        <f>'EIA gas L48'!D571</f>
        <v>3013</v>
      </c>
      <c r="C571" s="31">
        <f>'HJ Pivot'!C571</f>
        <v>0.13159999999999988</v>
      </c>
      <c r="D571" s="19"/>
      <c r="E571" s="20"/>
      <c r="F571" s="20"/>
      <c r="G571" s="20"/>
      <c r="H571" s="20"/>
      <c r="I571" s="20"/>
      <c r="K571" s="22">
        <f t="shared" ca="1" si="55"/>
        <v>2136.29953560372</v>
      </c>
      <c r="L571" s="32">
        <f t="shared" ca="1" si="50"/>
        <v>0.46159231440945586</v>
      </c>
      <c r="M571" s="32">
        <f t="shared" ca="1" si="51"/>
        <v>-0.40619992379515596</v>
      </c>
      <c r="N571" s="32">
        <f t="shared" ca="1" si="52"/>
        <v>1.3293845526140677</v>
      </c>
      <c r="O571" s="32">
        <f t="shared" ca="1" si="53"/>
        <v>1.4955575343979295</v>
      </c>
      <c r="P571" s="32">
        <f t="shared" ca="1" si="54"/>
        <v>-0.57237290557901788</v>
      </c>
    </row>
    <row r="572" spans="1:16" ht="16.5" thickTop="1" thickBot="1" x14ac:dyDescent="0.3">
      <c r="A572" s="18">
        <f>'EIA gas L48'!A572</f>
        <v>40410</v>
      </c>
      <c r="B572" s="30">
        <f>'EIA gas L48'!D572</f>
        <v>3054</v>
      </c>
      <c r="C572" s="31">
        <f>'HJ Pivot'!C572</f>
        <v>0.11339999999999986</v>
      </c>
      <c r="D572" s="19"/>
      <c r="E572" s="20"/>
      <c r="F572" s="20"/>
      <c r="G572" s="20"/>
      <c r="H572" s="20"/>
      <c r="I572" s="20"/>
      <c r="K572" s="22">
        <f t="shared" ca="1" si="55"/>
        <v>2138.9349845201286</v>
      </c>
      <c r="L572" s="32">
        <f t="shared" ca="1" si="50"/>
        <v>0.46120417245024276</v>
      </c>
      <c r="M572" s="32">
        <f t="shared" ca="1" si="51"/>
        <v>-0.40658806575436907</v>
      </c>
      <c r="N572" s="32">
        <f t="shared" ca="1" si="52"/>
        <v>1.3289964106548546</v>
      </c>
      <c r="O572" s="32">
        <f t="shared" ca="1" si="53"/>
        <v>1.4951693924387164</v>
      </c>
      <c r="P572" s="32">
        <f t="shared" ca="1" si="54"/>
        <v>-0.57276104753823098</v>
      </c>
    </row>
    <row r="573" spans="1:16" ht="16.5" thickTop="1" thickBot="1" x14ac:dyDescent="0.3">
      <c r="A573" s="18">
        <f>'EIA gas L48'!A573</f>
        <v>40417</v>
      </c>
      <c r="B573" s="30">
        <f>'EIA gas L48'!D573</f>
        <v>3105</v>
      </c>
      <c r="C573" s="31">
        <f>'HJ Pivot'!C573</f>
        <v>8.9199999999999946E-2</v>
      </c>
      <c r="D573" s="19"/>
      <c r="E573" s="20"/>
      <c r="F573" s="20"/>
      <c r="G573" s="20"/>
      <c r="H573" s="20"/>
      <c r="I573" s="20"/>
      <c r="K573" s="22">
        <f t="shared" ca="1" si="55"/>
        <v>2141.5704334365373</v>
      </c>
      <c r="L573" s="32">
        <f t="shared" ca="1" si="50"/>
        <v>0.46081603049102965</v>
      </c>
      <c r="M573" s="32">
        <f t="shared" ca="1" si="51"/>
        <v>-0.40697620771358217</v>
      </c>
      <c r="N573" s="32">
        <f t="shared" ca="1" si="52"/>
        <v>1.3286082686956415</v>
      </c>
      <c r="O573" s="32">
        <f t="shared" ca="1" si="53"/>
        <v>1.4947812504795033</v>
      </c>
      <c r="P573" s="32">
        <f t="shared" ca="1" si="54"/>
        <v>-0.57314918949744409</v>
      </c>
    </row>
    <row r="574" spans="1:16" ht="16.5" thickTop="1" thickBot="1" x14ac:dyDescent="0.3">
      <c r="A574" s="18">
        <f>'EIA gas L48'!A574</f>
        <v>40424</v>
      </c>
      <c r="B574" s="30">
        <f>'EIA gas L48'!D574</f>
        <v>3163</v>
      </c>
      <c r="C574" s="31">
        <f>'HJ Pivot'!C574</f>
        <v>7.8599999999999962E-2</v>
      </c>
      <c r="D574" s="19"/>
      <c r="E574" s="20"/>
      <c r="F574" s="20"/>
      <c r="G574" s="20"/>
      <c r="H574" s="20"/>
      <c r="I574" s="20"/>
      <c r="K574" s="22">
        <f t="shared" ca="1" si="55"/>
        <v>2144.205882352946</v>
      </c>
      <c r="L574" s="32">
        <f t="shared" ca="1" si="50"/>
        <v>0.46042788853181649</v>
      </c>
      <c r="M574" s="32">
        <f t="shared" ca="1" si="51"/>
        <v>-0.40736434967279533</v>
      </c>
      <c r="N574" s="32">
        <f t="shared" ca="1" si="52"/>
        <v>1.3282201267364284</v>
      </c>
      <c r="O574" s="32">
        <f t="shared" ca="1" si="53"/>
        <v>1.4943931085202902</v>
      </c>
      <c r="P574" s="32">
        <f t="shared" ca="1" si="54"/>
        <v>-0.5735373314566572</v>
      </c>
    </row>
    <row r="575" spans="1:16" ht="16.5" thickTop="1" thickBot="1" x14ac:dyDescent="0.3">
      <c r="A575" s="18">
        <f>'EIA gas L48'!A575</f>
        <v>40431</v>
      </c>
      <c r="B575" s="30">
        <f>'EIA gas L48'!D575</f>
        <v>3267</v>
      </c>
      <c r="C575" s="31">
        <f>'HJ Pivot'!C575</f>
        <v>6.7250000000000032E-2</v>
      </c>
      <c r="D575" s="19"/>
      <c r="E575" s="20"/>
      <c r="F575" s="20"/>
      <c r="G575" s="20"/>
      <c r="H575" s="20"/>
      <c r="I575" s="20"/>
      <c r="K575" s="22">
        <f t="shared" ca="1" si="55"/>
        <v>2146.8413312693547</v>
      </c>
      <c r="L575" s="32">
        <f t="shared" ca="1" si="50"/>
        <v>0.46003974657260338</v>
      </c>
      <c r="M575" s="32">
        <f t="shared" ca="1" si="51"/>
        <v>-0.40775249163200844</v>
      </c>
      <c r="N575" s="32">
        <f t="shared" ca="1" si="52"/>
        <v>1.3278319847772151</v>
      </c>
      <c r="O575" s="32">
        <f t="shared" ca="1" si="53"/>
        <v>1.4940049665610771</v>
      </c>
      <c r="P575" s="32">
        <f t="shared" ca="1" si="54"/>
        <v>-0.5739254734158703</v>
      </c>
    </row>
    <row r="576" spans="1:16" ht="16.5" thickTop="1" thickBot="1" x14ac:dyDescent="0.3">
      <c r="A576" s="18">
        <f>'EIA gas L48'!A576</f>
        <v>40438</v>
      </c>
      <c r="B576" s="30">
        <f>'EIA gas L48'!D576</f>
        <v>3341</v>
      </c>
      <c r="C576" s="31">
        <f>'HJ Pivot'!C576</f>
        <v>8.0999999999999878E-2</v>
      </c>
      <c r="D576" s="19"/>
      <c r="E576" s="20"/>
      <c r="F576" s="20"/>
      <c r="G576" s="20"/>
      <c r="H576" s="20"/>
      <c r="I576" s="20"/>
      <c r="K576" s="22">
        <f t="shared" ca="1" si="55"/>
        <v>2149.4767801857633</v>
      </c>
      <c r="L576" s="32">
        <f t="shared" ca="1" si="50"/>
        <v>0.45965160461339027</v>
      </c>
      <c r="M576" s="32">
        <f t="shared" ca="1" si="51"/>
        <v>-0.40814063359122155</v>
      </c>
      <c r="N576" s="32">
        <f t="shared" ca="1" si="52"/>
        <v>1.3274438428180022</v>
      </c>
      <c r="O576" s="32">
        <f t="shared" ca="1" si="53"/>
        <v>1.493616824601864</v>
      </c>
      <c r="P576" s="32">
        <f t="shared" ca="1" si="54"/>
        <v>-0.57431361537508341</v>
      </c>
    </row>
    <row r="577" spans="1:16" ht="16.5" thickTop="1" thickBot="1" x14ac:dyDescent="0.3">
      <c r="A577" s="18">
        <f>'EIA gas L48'!A577</f>
        <v>40445</v>
      </c>
      <c r="B577" s="30">
        <f>'EIA gas L48'!D577</f>
        <v>3415</v>
      </c>
      <c r="C577" s="31">
        <f>'HJ Pivot'!C577</f>
        <v>7.0800000000000196E-2</v>
      </c>
      <c r="D577" s="19"/>
      <c r="E577" s="20"/>
      <c r="F577" s="20"/>
      <c r="G577" s="20"/>
      <c r="H577" s="20"/>
      <c r="I577" s="20"/>
      <c r="K577" s="22">
        <f t="shared" ca="1" si="55"/>
        <v>2152.112229102172</v>
      </c>
      <c r="L577" s="32">
        <f t="shared" ca="1" si="50"/>
        <v>0.45926346265417717</v>
      </c>
      <c r="M577" s="32">
        <f t="shared" ca="1" si="51"/>
        <v>-0.40852877555043465</v>
      </c>
      <c r="N577" s="32">
        <f t="shared" ca="1" si="52"/>
        <v>1.3270557008587889</v>
      </c>
      <c r="O577" s="32">
        <f t="shared" ca="1" si="53"/>
        <v>1.4932286826426509</v>
      </c>
      <c r="P577" s="32">
        <f t="shared" ca="1" si="54"/>
        <v>-0.57470175733429651</v>
      </c>
    </row>
    <row r="578" spans="1:16" ht="16.5" thickTop="1" thickBot="1" x14ac:dyDescent="0.3">
      <c r="A578" s="18">
        <f>'EIA gas L48'!A578</f>
        <v>40452</v>
      </c>
      <c r="B578" s="30">
        <f>'EIA gas L48'!D578</f>
        <v>3499</v>
      </c>
      <c r="C578" s="31">
        <f>'HJ Pivot'!C578</f>
        <v>3.7600000000000119E-2</v>
      </c>
      <c r="D578" s="19"/>
      <c r="E578" s="20"/>
      <c r="F578" s="20"/>
      <c r="G578" s="20"/>
      <c r="H578" s="20"/>
      <c r="I578" s="20"/>
      <c r="K578" s="22">
        <f t="shared" ca="1" si="55"/>
        <v>2154.7476780185807</v>
      </c>
      <c r="L578" s="32">
        <f t="shared" ca="1" si="50"/>
        <v>0.45887532069496406</v>
      </c>
      <c r="M578" s="32">
        <f t="shared" ca="1" si="51"/>
        <v>-0.40891691750964776</v>
      </c>
      <c r="N578" s="32">
        <f t="shared" ca="1" si="52"/>
        <v>1.326667558899576</v>
      </c>
      <c r="O578" s="32">
        <f t="shared" ca="1" si="53"/>
        <v>1.4928405406834377</v>
      </c>
      <c r="P578" s="32">
        <f t="shared" ca="1" si="54"/>
        <v>-0.57508989929350962</v>
      </c>
    </row>
    <row r="579" spans="1:16" ht="16.5" thickTop="1" thickBot="1" x14ac:dyDescent="0.3">
      <c r="A579" s="18">
        <f>'EIA gas L48'!A579</f>
        <v>40459</v>
      </c>
      <c r="B579" s="30">
        <f>'EIA gas L48'!D579</f>
        <v>3590</v>
      </c>
      <c r="C579" s="31">
        <f>'HJ Pivot'!C579</f>
        <v>2.879999999999967E-2</v>
      </c>
      <c r="D579" s="19"/>
      <c r="E579" s="20"/>
      <c r="F579" s="20"/>
      <c r="G579" s="20"/>
      <c r="H579" s="20"/>
      <c r="I579" s="20"/>
      <c r="K579" s="22">
        <f t="shared" ca="1" si="55"/>
        <v>2157.3831269349894</v>
      </c>
      <c r="L579" s="32">
        <f t="shared" ca="1" si="50"/>
        <v>0.45848717873575096</v>
      </c>
      <c r="M579" s="32">
        <f t="shared" ca="1" si="51"/>
        <v>-0.40930505946886087</v>
      </c>
      <c r="N579" s="32">
        <f t="shared" ca="1" si="52"/>
        <v>1.3262794169403627</v>
      </c>
      <c r="O579" s="32">
        <f t="shared" ca="1" si="53"/>
        <v>1.4924523987242246</v>
      </c>
      <c r="P579" s="32">
        <f t="shared" ca="1" si="54"/>
        <v>-0.57547804125272273</v>
      </c>
    </row>
    <row r="580" spans="1:16" ht="16.5" thickTop="1" thickBot="1" x14ac:dyDescent="0.3">
      <c r="A580" s="18">
        <f>'EIA gas L48'!A580</f>
        <v>40466</v>
      </c>
      <c r="B580" s="30">
        <f>'EIA gas L48'!D580</f>
        <v>3683</v>
      </c>
      <c r="C580" s="31">
        <f>'HJ Pivot'!C580</f>
        <v>3.47999999999999E-2</v>
      </c>
      <c r="D580" s="19"/>
      <c r="E580" s="20"/>
      <c r="F580" s="20"/>
      <c r="G580" s="20"/>
      <c r="H580" s="20"/>
      <c r="I580" s="20"/>
      <c r="K580" s="22">
        <f t="shared" ca="1" si="55"/>
        <v>2160.0185758513981</v>
      </c>
      <c r="L580" s="32">
        <f t="shared" ref="L580:L643" ca="1" si="56">+K580*A$1301+B$1301</f>
        <v>0.45809903677653779</v>
      </c>
      <c r="M580" s="32">
        <f t="shared" ref="M580:M643" ca="1" si="57">+L580-A$1312</f>
        <v>-0.40969320142807403</v>
      </c>
      <c r="N580" s="32">
        <f t="shared" ref="N580:N643" ca="1" si="58">+L580+A$1312</f>
        <v>1.3258912749811496</v>
      </c>
      <c r="O580" s="32">
        <f t="shared" ref="O580:O643" ca="1" si="59">L580+A$1311</f>
        <v>1.4920642567650115</v>
      </c>
      <c r="P580" s="32">
        <f t="shared" ref="P580:P643" ca="1" si="60">L580-A$1311</f>
        <v>-0.57586618321193583</v>
      </c>
    </row>
    <row r="581" spans="1:16" ht="16.5" thickTop="1" thickBot="1" x14ac:dyDescent="0.3">
      <c r="A581" s="18">
        <f>'EIA gas L48'!A581</f>
        <v>40473</v>
      </c>
      <c r="B581" s="30">
        <f>'EIA gas L48'!D581</f>
        <v>3754</v>
      </c>
      <c r="C581" s="31">
        <f>'HJ Pivot'!C581</f>
        <v>2.679999999999989E-2</v>
      </c>
      <c r="D581" s="19"/>
      <c r="E581" s="20"/>
      <c r="F581" s="20"/>
      <c r="G581" s="20"/>
      <c r="H581" s="20"/>
      <c r="I581" s="20"/>
      <c r="K581" s="22">
        <f t="shared" ref="K581:K644" ca="1" si="61">+K580+B$1312</f>
        <v>2162.6540247678067</v>
      </c>
      <c r="L581" s="32">
        <f t="shared" ca="1" si="56"/>
        <v>0.45771089481732469</v>
      </c>
      <c r="M581" s="32">
        <f t="shared" ca="1" si="57"/>
        <v>-0.41008134338728713</v>
      </c>
      <c r="N581" s="32">
        <f t="shared" ca="1" si="58"/>
        <v>1.3255031330219365</v>
      </c>
      <c r="O581" s="32">
        <f t="shared" ca="1" si="59"/>
        <v>1.4916761148057984</v>
      </c>
      <c r="P581" s="32">
        <f t="shared" ca="1" si="60"/>
        <v>-0.57625432517114894</v>
      </c>
    </row>
    <row r="582" spans="1:16" ht="16.5" thickTop="1" thickBot="1" x14ac:dyDescent="0.3">
      <c r="A582" s="18">
        <f>'EIA gas L48'!A582</f>
        <v>40480</v>
      </c>
      <c r="B582" s="30">
        <f>'EIA gas L48'!D582</f>
        <v>3821</v>
      </c>
      <c r="C582" s="31">
        <f>'HJ Pivot'!C582</f>
        <v>2.3799999999999866E-2</v>
      </c>
      <c r="D582" s="19"/>
      <c r="E582" s="20"/>
      <c r="F582" s="20"/>
      <c r="G582" s="20"/>
      <c r="H582" s="20"/>
      <c r="I582" s="20"/>
      <c r="K582" s="22">
        <f t="shared" ca="1" si="61"/>
        <v>2165.2894736842154</v>
      </c>
      <c r="L582" s="32">
        <f t="shared" ca="1" si="56"/>
        <v>0.45732275285811158</v>
      </c>
      <c r="M582" s="32">
        <f t="shared" ca="1" si="57"/>
        <v>-0.41046948534650024</v>
      </c>
      <c r="N582" s="32">
        <f t="shared" ca="1" si="58"/>
        <v>1.3251149910627233</v>
      </c>
      <c r="O582" s="32">
        <f t="shared" ca="1" si="59"/>
        <v>1.4912879728465853</v>
      </c>
      <c r="P582" s="32">
        <f t="shared" ca="1" si="60"/>
        <v>-0.57664246713036205</v>
      </c>
    </row>
    <row r="583" spans="1:16" ht="16.5" thickTop="1" thickBot="1" x14ac:dyDescent="0.3">
      <c r="A583" s="18">
        <f>'EIA gas L48'!A583</f>
        <v>40487</v>
      </c>
      <c r="B583" s="30">
        <f>'EIA gas L48'!D583</f>
        <v>3840</v>
      </c>
      <c r="C583" s="31">
        <f>'HJ Pivot'!C583</f>
        <v>2.3399999999999643E-2</v>
      </c>
      <c r="D583" s="19"/>
      <c r="E583" s="20"/>
      <c r="F583" s="20"/>
      <c r="G583" s="20"/>
      <c r="H583" s="20"/>
      <c r="I583" s="20"/>
      <c r="K583" s="22">
        <f t="shared" ca="1" si="61"/>
        <v>2167.9249226006241</v>
      </c>
      <c r="L583" s="32">
        <f t="shared" ca="1" si="56"/>
        <v>0.45693461089889847</v>
      </c>
      <c r="M583" s="32">
        <f t="shared" ca="1" si="57"/>
        <v>-0.41085762730571335</v>
      </c>
      <c r="N583" s="32">
        <f t="shared" ca="1" si="58"/>
        <v>1.3247268491035102</v>
      </c>
      <c r="O583" s="32">
        <f t="shared" ca="1" si="59"/>
        <v>1.4908998308873722</v>
      </c>
      <c r="P583" s="32">
        <f t="shared" ca="1" si="60"/>
        <v>-0.57703060908957515</v>
      </c>
    </row>
    <row r="584" spans="1:16" ht="16.5" thickTop="1" thickBot="1" x14ac:dyDescent="0.3">
      <c r="A584" s="18">
        <f>'EIA gas L48'!A584</f>
        <v>40494</v>
      </c>
      <c r="B584" s="30">
        <f>'EIA gas L48'!D584</f>
        <v>3834</v>
      </c>
      <c r="C584" s="31">
        <f>'HJ Pivot'!C584</f>
        <v>2.58E-2</v>
      </c>
      <c r="D584" s="19"/>
      <c r="E584" s="20"/>
      <c r="F584" s="20"/>
      <c r="G584" s="20"/>
      <c r="H584" s="20"/>
      <c r="I584" s="20"/>
      <c r="K584" s="22">
        <f t="shared" ca="1" si="61"/>
        <v>2170.5603715170328</v>
      </c>
      <c r="L584" s="32">
        <f t="shared" ca="1" si="56"/>
        <v>0.45654646893968537</v>
      </c>
      <c r="M584" s="32">
        <f t="shared" ca="1" si="57"/>
        <v>-0.41124576926492645</v>
      </c>
      <c r="N584" s="32">
        <f t="shared" ca="1" si="58"/>
        <v>1.3243387071442971</v>
      </c>
      <c r="O584" s="32">
        <f t="shared" ca="1" si="59"/>
        <v>1.4905116889281591</v>
      </c>
      <c r="P584" s="32">
        <f t="shared" ca="1" si="60"/>
        <v>-0.57741875104878826</v>
      </c>
    </row>
    <row r="585" spans="1:16" ht="16.5" thickTop="1" thickBot="1" x14ac:dyDescent="0.3">
      <c r="A585" s="18">
        <f>'EIA gas L48'!A585</f>
        <v>40501</v>
      </c>
      <c r="B585" s="30">
        <f>'EIA gas L48'!D585</f>
        <v>3828</v>
      </c>
      <c r="C585" s="31">
        <f>'HJ Pivot'!C585</f>
        <v>2.7999999999999758E-2</v>
      </c>
      <c r="D585" s="19"/>
      <c r="E585" s="20"/>
      <c r="F585" s="20"/>
      <c r="G585" s="20"/>
      <c r="H585" s="20"/>
      <c r="I585" s="20"/>
      <c r="K585" s="22">
        <f t="shared" ca="1" si="61"/>
        <v>2173.1958204334414</v>
      </c>
      <c r="L585" s="32">
        <f t="shared" ca="1" si="56"/>
        <v>0.45615832698047226</v>
      </c>
      <c r="M585" s="32">
        <f t="shared" ca="1" si="57"/>
        <v>-0.41163391122413956</v>
      </c>
      <c r="N585" s="32">
        <f t="shared" ca="1" si="58"/>
        <v>1.323950565185084</v>
      </c>
      <c r="O585" s="32">
        <f t="shared" ca="1" si="59"/>
        <v>1.490123546968946</v>
      </c>
      <c r="P585" s="32">
        <f t="shared" ca="1" si="60"/>
        <v>-0.57780689300800137</v>
      </c>
    </row>
    <row r="586" spans="1:16" ht="16.5" thickTop="1" thickBot="1" x14ac:dyDescent="0.3">
      <c r="A586" s="18">
        <f>'EIA gas L48'!A586</f>
        <v>40508</v>
      </c>
      <c r="B586" s="30">
        <f>'EIA gas L48'!D586</f>
        <v>3805</v>
      </c>
      <c r="C586" s="31">
        <f>'HJ Pivot'!C586</f>
        <v>4.6499999999999986E-2</v>
      </c>
      <c r="D586" s="19"/>
      <c r="E586" s="20"/>
      <c r="F586" s="20"/>
      <c r="G586" s="20"/>
      <c r="H586" s="20"/>
      <c r="I586" s="20"/>
      <c r="K586" s="22">
        <f t="shared" ca="1" si="61"/>
        <v>2175.8312693498501</v>
      </c>
      <c r="L586" s="32">
        <f t="shared" ca="1" si="56"/>
        <v>0.45577018502125916</v>
      </c>
      <c r="M586" s="32">
        <f t="shared" ca="1" si="57"/>
        <v>-0.41202205318335267</v>
      </c>
      <c r="N586" s="32">
        <f t="shared" ca="1" si="58"/>
        <v>1.3235624232258709</v>
      </c>
      <c r="O586" s="32">
        <f t="shared" ca="1" si="59"/>
        <v>1.4897354050097329</v>
      </c>
      <c r="P586" s="32">
        <f t="shared" ca="1" si="60"/>
        <v>-0.57819503496721447</v>
      </c>
    </row>
    <row r="587" spans="1:16" ht="16.5" thickTop="1" thickBot="1" x14ac:dyDescent="0.3">
      <c r="A587" s="18">
        <f>'EIA gas L48'!A587</f>
        <v>40515</v>
      </c>
      <c r="B587" s="30">
        <f>'EIA gas L48'!D587</f>
        <v>3717</v>
      </c>
      <c r="C587" s="31">
        <f>'HJ Pivot'!C587</f>
        <v>3.019999999999996E-2</v>
      </c>
      <c r="D587" s="19"/>
      <c r="E587" s="20"/>
      <c r="F587" s="20"/>
      <c r="G587" s="20"/>
      <c r="H587" s="20"/>
      <c r="I587" s="20"/>
      <c r="K587" s="22">
        <f t="shared" ca="1" si="61"/>
        <v>2178.4667182662588</v>
      </c>
      <c r="L587" s="32">
        <f t="shared" ca="1" si="56"/>
        <v>0.45538204306204599</v>
      </c>
      <c r="M587" s="32">
        <f t="shared" ca="1" si="57"/>
        <v>-0.41241019514256583</v>
      </c>
      <c r="N587" s="32">
        <f t="shared" ca="1" si="58"/>
        <v>1.3231742812666578</v>
      </c>
      <c r="O587" s="32">
        <f t="shared" ca="1" si="59"/>
        <v>1.4893472630505196</v>
      </c>
      <c r="P587" s="32">
        <f t="shared" ca="1" si="60"/>
        <v>-0.57858317692642769</v>
      </c>
    </row>
    <row r="588" spans="1:16" ht="16.5" thickTop="1" thickBot="1" x14ac:dyDescent="0.3">
      <c r="A588" s="18">
        <f>'EIA gas L48'!A588</f>
        <v>40522</v>
      </c>
      <c r="B588" s="30">
        <f>'EIA gas L48'!D588</f>
        <v>3553</v>
      </c>
      <c r="C588" s="31">
        <f>'HJ Pivot'!C588</f>
        <v>3.860000000000028E-2</v>
      </c>
      <c r="D588" s="19"/>
      <c r="E588" s="20"/>
      <c r="F588" s="20"/>
      <c r="G588" s="20"/>
      <c r="H588" s="20"/>
      <c r="I588" s="20"/>
      <c r="K588" s="22">
        <f t="shared" ca="1" si="61"/>
        <v>2181.1021671826675</v>
      </c>
      <c r="L588" s="32">
        <f t="shared" ca="1" si="56"/>
        <v>0.45499390110283289</v>
      </c>
      <c r="M588" s="32">
        <f t="shared" ca="1" si="57"/>
        <v>-0.41279833710177893</v>
      </c>
      <c r="N588" s="32">
        <f t="shared" ca="1" si="58"/>
        <v>1.3227861393074447</v>
      </c>
      <c r="O588" s="32">
        <f t="shared" ca="1" si="59"/>
        <v>1.4889591210913067</v>
      </c>
      <c r="P588" s="32">
        <f t="shared" ca="1" si="60"/>
        <v>-0.5789713188856408</v>
      </c>
    </row>
    <row r="589" spans="1:16" ht="16.5" thickTop="1" thickBot="1" x14ac:dyDescent="0.3">
      <c r="A589" s="18">
        <f>'EIA gas L48'!A589</f>
        <v>40529</v>
      </c>
      <c r="B589" s="30">
        <f>'EIA gas L48'!D589</f>
        <v>3369</v>
      </c>
      <c r="C589" s="31">
        <f>'HJ Pivot'!C589</f>
        <v>1.8199999999999862E-2</v>
      </c>
      <c r="D589" s="19"/>
      <c r="E589" s="20"/>
      <c r="F589" s="20"/>
      <c r="G589" s="20"/>
      <c r="H589" s="20"/>
      <c r="I589" s="20"/>
      <c r="K589" s="22">
        <f t="shared" ca="1" si="61"/>
        <v>2183.7376160990761</v>
      </c>
      <c r="L589" s="32">
        <f t="shared" ca="1" si="56"/>
        <v>0.45460575914361978</v>
      </c>
      <c r="M589" s="32">
        <f t="shared" ca="1" si="57"/>
        <v>-0.41318647906099204</v>
      </c>
      <c r="N589" s="32">
        <f t="shared" ca="1" si="58"/>
        <v>1.3223979973482316</v>
      </c>
      <c r="O589" s="32">
        <f t="shared" ca="1" si="59"/>
        <v>1.4885709791320934</v>
      </c>
      <c r="P589" s="32">
        <f t="shared" ca="1" si="60"/>
        <v>-0.5793594608448539</v>
      </c>
    </row>
    <row r="590" spans="1:16" ht="16.5" thickTop="1" thickBot="1" x14ac:dyDescent="0.3">
      <c r="A590" s="18">
        <f>'EIA gas L48'!A590</f>
        <v>40536</v>
      </c>
      <c r="B590" s="30">
        <f>'EIA gas L48'!D590</f>
        <v>3232</v>
      </c>
      <c r="C590" s="31">
        <f>'HJ Pivot'!C590</f>
        <v>2.9999999999998916E-3</v>
      </c>
      <c r="D590" s="19"/>
      <c r="E590" s="20"/>
      <c r="F590" s="20"/>
      <c r="G590" s="20"/>
      <c r="H590" s="20"/>
      <c r="I590" s="20"/>
      <c r="K590" s="22">
        <f t="shared" ca="1" si="61"/>
        <v>2186.3730650154848</v>
      </c>
      <c r="L590" s="32">
        <f t="shared" ca="1" si="56"/>
        <v>0.45421761718440667</v>
      </c>
      <c r="M590" s="32">
        <f t="shared" ca="1" si="57"/>
        <v>-0.41357462102020515</v>
      </c>
      <c r="N590" s="32">
        <f t="shared" ca="1" si="58"/>
        <v>1.3220098553890185</v>
      </c>
      <c r="O590" s="32">
        <f t="shared" ca="1" si="59"/>
        <v>1.4881828371728805</v>
      </c>
      <c r="P590" s="32">
        <f t="shared" ca="1" si="60"/>
        <v>-0.57974760280406701</v>
      </c>
    </row>
    <row r="591" spans="1:16" ht="16.5" thickTop="1" thickBot="1" x14ac:dyDescent="0.3">
      <c r="A591" s="18">
        <f>'EIA gas L48'!A591</f>
        <v>40543</v>
      </c>
      <c r="B591" s="30">
        <f>'EIA gas L48'!D591</f>
        <v>3097</v>
      </c>
      <c r="C591" s="31">
        <f>'HJ Pivot'!C591</f>
        <v>1.1800000000000033E-2</v>
      </c>
      <c r="D591" s="19"/>
      <c r="E591" s="20"/>
      <c r="F591" s="20"/>
      <c r="G591" s="20"/>
      <c r="H591" s="20"/>
      <c r="I591" s="20"/>
      <c r="K591" s="22">
        <f t="shared" ca="1" si="61"/>
        <v>2189.0085139318935</v>
      </c>
      <c r="L591" s="32">
        <f t="shared" ca="1" si="56"/>
        <v>0.45382947522519357</v>
      </c>
      <c r="M591" s="32">
        <f t="shared" ca="1" si="57"/>
        <v>-0.41396276297941825</v>
      </c>
      <c r="N591" s="32">
        <f t="shared" ca="1" si="58"/>
        <v>1.3216217134298054</v>
      </c>
      <c r="O591" s="32">
        <f t="shared" ca="1" si="59"/>
        <v>1.4877946952136671</v>
      </c>
      <c r="P591" s="32">
        <f t="shared" ca="1" si="60"/>
        <v>-0.58013574476328011</v>
      </c>
    </row>
    <row r="592" spans="1:16" ht="16.5" thickTop="1" thickBot="1" x14ac:dyDescent="0.3">
      <c r="A592" s="18">
        <f>'EIA gas L48'!A592</f>
        <v>40550</v>
      </c>
      <c r="B592" s="30">
        <f>'EIA gas L48'!D592</f>
        <v>2960</v>
      </c>
      <c r="C592" s="31">
        <f>'HJ Pivot'!C592</f>
        <v>3.2000000000000028E-2</v>
      </c>
      <c r="D592" s="19"/>
      <c r="E592" s="20"/>
      <c r="F592" s="20"/>
      <c r="G592" s="20"/>
      <c r="H592" s="20"/>
      <c r="I592" s="20"/>
      <c r="K592" s="22">
        <f t="shared" ca="1" si="61"/>
        <v>2191.6439628483022</v>
      </c>
      <c r="L592" s="32">
        <f t="shared" ca="1" si="56"/>
        <v>0.45344133326598046</v>
      </c>
      <c r="M592" s="32">
        <f t="shared" ca="1" si="57"/>
        <v>-0.41435090493863136</v>
      </c>
      <c r="N592" s="32">
        <f t="shared" ca="1" si="58"/>
        <v>1.3212335714705923</v>
      </c>
      <c r="O592" s="32">
        <f t="shared" ca="1" si="59"/>
        <v>1.4874065532544543</v>
      </c>
      <c r="P592" s="32">
        <f t="shared" ca="1" si="60"/>
        <v>-0.58052388672249322</v>
      </c>
    </row>
    <row r="593" spans="1:16" ht="16.5" thickTop="1" thickBot="1" x14ac:dyDescent="0.3">
      <c r="A593" s="18">
        <f>'EIA gas L48'!A593</f>
        <v>40557</v>
      </c>
      <c r="B593" s="30">
        <f>'EIA gas L48'!D593</f>
        <v>2716</v>
      </c>
      <c r="C593" s="31">
        <f>'HJ Pivot'!C593</f>
        <v>5.0000000000000712E-3</v>
      </c>
      <c r="D593" s="19"/>
      <c r="E593" s="20"/>
      <c r="F593" s="20"/>
      <c r="G593" s="20"/>
      <c r="H593" s="20"/>
      <c r="I593" s="20"/>
      <c r="K593" s="22">
        <f t="shared" ca="1" si="61"/>
        <v>2194.2794117647109</v>
      </c>
      <c r="L593" s="32">
        <f t="shared" ca="1" si="56"/>
        <v>0.45305319130676736</v>
      </c>
      <c r="M593" s="32">
        <f t="shared" ca="1" si="57"/>
        <v>-0.41473904689784447</v>
      </c>
      <c r="N593" s="32">
        <f t="shared" ca="1" si="58"/>
        <v>1.3208454295113792</v>
      </c>
      <c r="O593" s="32">
        <f t="shared" ca="1" si="59"/>
        <v>1.4870184112952409</v>
      </c>
      <c r="P593" s="32">
        <f t="shared" ca="1" si="60"/>
        <v>-0.58091202868170633</v>
      </c>
    </row>
    <row r="594" spans="1:16" ht="16.5" thickTop="1" thickBot="1" x14ac:dyDescent="0.3">
      <c r="A594" s="18">
        <f>'EIA gas L48'!A594</f>
        <v>40564</v>
      </c>
      <c r="B594" s="30">
        <f>'EIA gas L48'!D594</f>
        <v>2543</v>
      </c>
      <c r="C594" s="31">
        <f>'HJ Pivot'!C594</f>
        <v>1.0000000000000009E-2</v>
      </c>
      <c r="D594" s="19"/>
      <c r="E594" s="20"/>
      <c r="F594" s="20"/>
      <c r="G594" s="20"/>
      <c r="H594" s="20"/>
      <c r="I594" s="20"/>
      <c r="K594" s="22">
        <f t="shared" ca="1" si="61"/>
        <v>2196.9148606811195</v>
      </c>
      <c r="L594" s="32">
        <f t="shared" ca="1" si="56"/>
        <v>0.45266504934755419</v>
      </c>
      <c r="M594" s="32">
        <f t="shared" ca="1" si="57"/>
        <v>-0.41512718885705763</v>
      </c>
      <c r="N594" s="32">
        <f t="shared" ca="1" si="58"/>
        <v>1.3204572875521661</v>
      </c>
      <c r="O594" s="32">
        <f t="shared" ca="1" si="59"/>
        <v>1.4866302693360278</v>
      </c>
      <c r="P594" s="32">
        <f t="shared" ca="1" si="60"/>
        <v>-0.58130017064091954</v>
      </c>
    </row>
    <row r="595" spans="1:16" ht="16.5" thickTop="1" thickBot="1" x14ac:dyDescent="0.3">
      <c r="A595" s="18">
        <f>'EIA gas L48'!A595</f>
        <v>40571</v>
      </c>
      <c r="B595" s="30">
        <f>'EIA gas L48'!D595</f>
        <v>2355</v>
      </c>
      <c r="C595" s="31">
        <f>'HJ Pivot'!C595</f>
        <v>-9.5999999999998309E-3</v>
      </c>
      <c r="D595" s="19"/>
      <c r="E595" s="20"/>
      <c r="F595" s="20"/>
      <c r="G595" s="20"/>
      <c r="H595" s="20"/>
      <c r="I595" s="20"/>
      <c r="K595" s="22">
        <f t="shared" ca="1" si="61"/>
        <v>2199.5503095975282</v>
      </c>
      <c r="L595" s="32">
        <f t="shared" ca="1" si="56"/>
        <v>0.45227690738834109</v>
      </c>
      <c r="M595" s="32">
        <f t="shared" ca="1" si="57"/>
        <v>-0.41551533081627073</v>
      </c>
      <c r="N595" s="32">
        <f t="shared" ca="1" si="58"/>
        <v>1.320069145592953</v>
      </c>
      <c r="O595" s="32">
        <f t="shared" ca="1" si="59"/>
        <v>1.4862421273768147</v>
      </c>
      <c r="P595" s="32">
        <f t="shared" ca="1" si="60"/>
        <v>-0.58168831260013265</v>
      </c>
    </row>
    <row r="596" spans="1:16" ht="16.5" thickTop="1" thickBot="1" x14ac:dyDescent="0.3">
      <c r="A596" s="18">
        <f>'EIA gas L48'!A596</f>
        <v>40578</v>
      </c>
      <c r="B596" s="30">
        <f>'EIA gas L48'!D596</f>
        <v>2144</v>
      </c>
      <c r="C596" s="31">
        <f>'HJ Pivot'!C596</f>
        <v>-1.9599999999999972E-2</v>
      </c>
      <c r="D596" s="19"/>
      <c r="E596" s="20"/>
      <c r="F596" s="20"/>
      <c r="G596" s="20"/>
      <c r="H596" s="20"/>
      <c r="I596" s="20"/>
      <c r="K596" s="22">
        <f t="shared" ca="1" si="61"/>
        <v>2202.1857585139369</v>
      </c>
      <c r="L596" s="32">
        <f t="shared" ca="1" si="56"/>
        <v>0.45188876542912798</v>
      </c>
      <c r="M596" s="32">
        <f t="shared" ca="1" si="57"/>
        <v>-0.41590347277548384</v>
      </c>
      <c r="N596" s="32">
        <f t="shared" ca="1" si="58"/>
        <v>1.3196810036337399</v>
      </c>
      <c r="O596" s="32">
        <f t="shared" ca="1" si="59"/>
        <v>1.4858539854176016</v>
      </c>
      <c r="P596" s="32">
        <f t="shared" ca="1" si="60"/>
        <v>-0.58207645455934576</v>
      </c>
    </row>
    <row r="597" spans="1:16" ht="16.5" thickTop="1" thickBot="1" x14ac:dyDescent="0.3">
      <c r="A597" s="18">
        <f>'EIA gas L48'!A597</f>
        <v>40585</v>
      </c>
      <c r="B597" s="30">
        <f>'EIA gas L48'!D597</f>
        <v>1910</v>
      </c>
      <c r="C597" s="31">
        <f>'HJ Pivot'!C597</f>
        <v>-4.4999999999999929E-2</v>
      </c>
      <c r="D597" s="19"/>
      <c r="E597" s="20"/>
      <c r="F597" s="20"/>
      <c r="G597" s="20"/>
      <c r="H597" s="20"/>
      <c r="I597" s="20"/>
      <c r="K597" s="22">
        <f t="shared" ca="1" si="61"/>
        <v>2204.8212074303456</v>
      </c>
      <c r="L597" s="32">
        <f t="shared" ca="1" si="56"/>
        <v>0.45150062346991487</v>
      </c>
      <c r="M597" s="32">
        <f t="shared" ca="1" si="57"/>
        <v>-0.41629161473469695</v>
      </c>
      <c r="N597" s="32">
        <f t="shared" ca="1" si="58"/>
        <v>1.3192928616745268</v>
      </c>
      <c r="O597" s="32">
        <f t="shared" ca="1" si="59"/>
        <v>1.4854658434583885</v>
      </c>
      <c r="P597" s="32">
        <f t="shared" ca="1" si="60"/>
        <v>-0.58246459651855886</v>
      </c>
    </row>
    <row r="598" spans="1:16" ht="16.5" thickTop="1" thickBot="1" x14ac:dyDescent="0.3">
      <c r="A598" s="18">
        <f>'EIA gas L48'!A598</f>
        <v>40592</v>
      </c>
      <c r="B598" s="30">
        <f>'EIA gas L48'!D598</f>
        <v>1831</v>
      </c>
      <c r="C598" s="31">
        <f>'HJ Pivot'!C598</f>
        <v>-4.4600000000000153E-2</v>
      </c>
      <c r="D598" s="19"/>
      <c r="E598" s="20"/>
      <c r="F598" s="20"/>
      <c r="G598" s="20"/>
      <c r="H598" s="20"/>
      <c r="I598" s="20"/>
      <c r="K598" s="22">
        <f t="shared" ca="1" si="61"/>
        <v>2207.4566563467542</v>
      </c>
      <c r="L598" s="32">
        <f t="shared" ca="1" si="56"/>
        <v>0.45111248151070177</v>
      </c>
      <c r="M598" s="32">
        <f t="shared" ca="1" si="57"/>
        <v>-0.41667975669391005</v>
      </c>
      <c r="N598" s="32">
        <f t="shared" ca="1" si="58"/>
        <v>1.3189047197153136</v>
      </c>
      <c r="O598" s="32">
        <f t="shared" ca="1" si="59"/>
        <v>1.4850777014991754</v>
      </c>
      <c r="P598" s="32">
        <f t="shared" ca="1" si="60"/>
        <v>-0.58285273847777197</v>
      </c>
    </row>
    <row r="599" spans="1:16" ht="16.5" thickTop="1" thickBot="1" x14ac:dyDescent="0.3">
      <c r="A599" s="18">
        <f>'EIA gas L48'!A599</f>
        <v>40599</v>
      </c>
      <c r="B599" s="30">
        <f>'EIA gas L48'!D599</f>
        <v>1745</v>
      </c>
      <c r="C599" s="31">
        <f>'HJ Pivot'!C599</f>
        <v>-3.749999999999809E-3</v>
      </c>
      <c r="D599" s="19"/>
      <c r="E599" s="20"/>
      <c r="F599" s="20"/>
      <c r="G599" s="20"/>
      <c r="H599" s="20"/>
      <c r="I599" s="20"/>
      <c r="K599" s="22">
        <f t="shared" ca="1" si="61"/>
        <v>2210.0921052631629</v>
      </c>
      <c r="L599" s="32">
        <f t="shared" ca="1" si="56"/>
        <v>0.45072433955148866</v>
      </c>
      <c r="M599" s="32">
        <f t="shared" ca="1" si="57"/>
        <v>-0.41706789865312316</v>
      </c>
      <c r="N599" s="32">
        <f t="shared" ca="1" si="58"/>
        <v>1.3185165777561005</v>
      </c>
      <c r="O599" s="32">
        <f t="shared" ca="1" si="59"/>
        <v>1.4846895595399623</v>
      </c>
      <c r="P599" s="32">
        <f t="shared" ca="1" si="60"/>
        <v>-0.58324088043698508</v>
      </c>
    </row>
    <row r="600" spans="1:16" ht="16.5" thickTop="1" thickBot="1" x14ac:dyDescent="0.3">
      <c r="A600" s="18">
        <f>'EIA gas L48'!A600</f>
        <v>40606</v>
      </c>
      <c r="B600" s="30">
        <f>'EIA gas L48'!D600</f>
        <v>1672</v>
      </c>
      <c r="C600" s="31">
        <f>'HJ Pivot'!C600</f>
        <v>0.13039999999999985</v>
      </c>
      <c r="D600" s="19"/>
      <c r="E600" s="20"/>
      <c r="F600" s="20"/>
      <c r="G600" s="20"/>
      <c r="H600" s="20"/>
      <c r="I600" s="20"/>
      <c r="K600" s="22">
        <f t="shared" ca="1" si="61"/>
        <v>2212.7275541795716</v>
      </c>
      <c r="L600" s="32">
        <f t="shared" ca="1" si="56"/>
        <v>0.4503361975922755</v>
      </c>
      <c r="M600" s="32">
        <f t="shared" ca="1" si="57"/>
        <v>-0.41745604061233632</v>
      </c>
      <c r="N600" s="32">
        <f t="shared" ca="1" si="58"/>
        <v>1.3181284357968872</v>
      </c>
      <c r="O600" s="32">
        <f t="shared" ca="1" si="59"/>
        <v>1.4843014175807492</v>
      </c>
      <c r="P600" s="32">
        <f t="shared" ca="1" si="60"/>
        <v>-0.58362902239619818</v>
      </c>
    </row>
    <row r="601" spans="1:16" ht="16.5" thickTop="1" thickBot="1" x14ac:dyDescent="0.3">
      <c r="A601" s="18">
        <f>'EIA gas L48'!A601</f>
        <v>40613</v>
      </c>
      <c r="B601" s="30">
        <f>'EIA gas L48'!D601</f>
        <v>1616</v>
      </c>
      <c r="C601" s="31">
        <f>'HJ Pivot'!C601</f>
        <v>0.12780000000000005</v>
      </c>
      <c r="D601" s="19"/>
      <c r="E601" s="20"/>
      <c r="F601" s="20"/>
      <c r="G601" s="20"/>
      <c r="H601" s="20"/>
      <c r="I601" s="20"/>
      <c r="K601" s="22">
        <f t="shared" ca="1" si="61"/>
        <v>2215.3630030959803</v>
      </c>
      <c r="L601" s="32">
        <f t="shared" ca="1" si="56"/>
        <v>0.44994805563306239</v>
      </c>
      <c r="M601" s="32">
        <f t="shared" ca="1" si="57"/>
        <v>-0.41784418257154943</v>
      </c>
      <c r="N601" s="32">
        <f t="shared" ca="1" si="58"/>
        <v>1.3177402938376743</v>
      </c>
      <c r="O601" s="32">
        <f t="shared" ca="1" si="59"/>
        <v>1.4839132756215361</v>
      </c>
      <c r="P601" s="32">
        <f t="shared" ca="1" si="60"/>
        <v>-0.58401716435541129</v>
      </c>
    </row>
    <row r="602" spans="1:16" ht="16.5" thickTop="1" thickBot="1" x14ac:dyDescent="0.3">
      <c r="A602" s="18">
        <f>'EIA gas L48'!A602</f>
        <v>40620</v>
      </c>
      <c r="B602" s="30">
        <f>'EIA gas L48'!D602</f>
        <v>1611</v>
      </c>
      <c r="C602" s="31">
        <f>'HJ Pivot'!C602</f>
        <v>0.12900000000000009</v>
      </c>
      <c r="D602" s="19"/>
      <c r="E602" s="20"/>
      <c r="F602" s="20"/>
      <c r="G602" s="20"/>
      <c r="H602" s="20"/>
      <c r="I602" s="20"/>
      <c r="K602" s="22">
        <f t="shared" ca="1" si="61"/>
        <v>2217.998452012389</v>
      </c>
      <c r="L602" s="32">
        <f t="shared" ca="1" si="56"/>
        <v>0.44955991367384929</v>
      </c>
      <c r="M602" s="32">
        <f t="shared" ca="1" si="57"/>
        <v>-0.41823232453076253</v>
      </c>
      <c r="N602" s="32">
        <f t="shared" ca="1" si="58"/>
        <v>1.317352151878461</v>
      </c>
      <c r="O602" s="32">
        <f t="shared" ca="1" si="59"/>
        <v>1.483525133662323</v>
      </c>
      <c r="P602" s="32">
        <f t="shared" ca="1" si="60"/>
        <v>-0.5844053063146244</v>
      </c>
    </row>
    <row r="603" spans="1:16" ht="16.5" thickTop="1" thickBot="1" x14ac:dyDescent="0.3">
      <c r="A603" s="18">
        <f>'EIA gas L48'!A603</f>
        <v>40627</v>
      </c>
      <c r="B603" s="30">
        <f>'EIA gas L48'!D603</f>
        <v>1622</v>
      </c>
      <c r="C603" s="31">
        <f>'HJ Pivot'!C603</f>
        <v>0.16179999999999986</v>
      </c>
      <c r="D603" s="19"/>
      <c r="E603" s="20"/>
      <c r="F603" s="20"/>
      <c r="G603" s="20"/>
      <c r="H603" s="20"/>
      <c r="I603" s="20"/>
      <c r="K603" s="22">
        <f t="shared" ca="1" si="61"/>
        <v>2220.6339009287976</v>
      </c>
      <c r="L603" s="32">
        <f t="shared" ca="1" si="56"/>
        <v>0.44917177171463618</v>
      </c>
      <c r="M603" s="32">
        <f t="shared" ca="1" si="57"/>
        <v>-0.41862046648997564</v>
      </c>
      <c r="N603" s="32">
        <f t="shared" ca="1" si="58"/>
        <v>1.3169640099192481</v>
      </c>
      <c r="O603" s="32">
        <f t="shared" ca="1" si="59"/>
        <v>1.4831369917031099</v>
      </c>
      <c r="P603" s="32">
        <f t="shared" ca="1" si="60"/>
        <v>-0.5847934482738375</v>
      </c>
    </row>
    <row r="604" spans="1:16" ht="16.5" thickTop="1" thickBot="1" x14ac:dyDescent="0.3">
      <c r="A604" s="18">
        <f>'EIA gas L48'!A604</f>
        <v>40634</v>
      </c>
      <c r="B604" s="30">
        <f>'EIA gas L48'!D604</f>
        <v>1578</v>
      </c>
      <c r="C604" s="31">
        <f>'HJ Pivot'!C604</f>
        <v>0.15320000000000036</v>
      </c>
      <c r="D604" s="19"/>
      <c r="E604" s="20"/>
      <c r="F604" s="20"/>
      <c r="G604" s="20"/>
      <c r="H604" s="20"/>
      <c r="I604" s="20"/>
      <c r="K604" s="22">
        <f t="shared" ca="1" si="61"/>
        <v>2223.2693498452063</v>
      </c>
      <c r="L604" s="32">
        <f t="shared" ca="1" si="56"/>
        <v>0.44878362975542307</v>
      </c>
      <c r="M604" s="32">
        <f t="shared" ca="1" si="57"/>
        <v>-0.41900860844918875</v>
      </c>
      <c r="N604" s="32">
        <f t="shared" ca="1" si="58"/>
        <v>1.3165758679600348</v>
      </c>
      <c r="O604" s="32">
        <f t="shared" ca="1" si="59"/>
        <v>1.4827488497438968</v>
      </c>
      <c r="P604" s="32">
        <f t="shared" ca="1" si="60"/>
        <v>-0.58518159023305061</v>
      </c>
    </row>
    <row r="605" spans="1:16" ht="16.5" thickTop="1" thickBot="1" x14ac:dyDescent="0.3">
      <c r="A605" s="18">
        <f>'EIA gas L48'!A605</f>
        <v>40641</v>
      </c>
      <c r="B605" s="30">
        <f>'EIA gas L48'!D605</f>
        <v>1606</v>
      </c>
      <c r="C605" s="31">
        <f>'HJ Pivot'!C605</f>
        <v>0.14220000000000005</v>
      </c>
      <c r="D605" s="19"/>
      <c r="E605" s="20"/>
      <c r="F605" s="20"/>
      <c r="G605" s="20"/>
      <c r="H605" s="20"/>
      <c r="I605" s="20"/>
      <c r="K605" s="22">
        <f t="shared" ca="1" si="61"/>
        <v>2225.904798761615</v>
      </c>
      <c r="L605" s="32">
        <f t="shared" ca="1" si="56"/>
        <v>0.44839548779620997</v>
      </c>
      <c r="M605" s="32">
        <f t="shared" ca="1" si="57"/>
        <v>-0.41939675040840185</v>
      </c>
      <c r="N605" s="32">
        <f t="shared" ca="1" si="58"/>
        <v>1.3161877260008219</v>
      </c>
      <c r="O605" s="32">
        <f t="shared" ca="1" si="59"/>
        <v>1.4823607077846837</v>
      </c>
      <c r="P605" s="32">
        <f t="shared" ca="1" si="60"/>
        <v>-0.58556973219226371</v>
      </c>
    </row>
    <row r="606" spans="1:16" ht="16.5" thickTop="1" thickBot="1" x14ac:dyDescent="0.3">
      <c r="A606" s="18">
        <f>'EIA gas L48'!A606</f>
        <v>40648</v>
      </c>
      <c r="B606" s="30">
        <f>'EIA gas L48'!D606</f>
        <v>1654</v>
      </c>
      <c r="C606" s="31">
        <f>'HJ Pivot'!C606</f>
        <v>0.13740000000000005</v>
      </c>
      <c r="D606" s="19"/>
      <c r="E606" s="20"/>
      <c r="F606" s="20"/>
      <c r="G606" s="20"/>
      <c r="H606" s="20"/>
      <c r="I606" s="20"/>
      <c r="K606" s="22">
        <f t="shared" ca="1" si="61"/>
        <v>2228.5402476780237</v>
      </c>
      <c r="L606" s="32">
        <f t="shared" ca="1" si="56"/>
        <v>0.44800734583699686</v>
      </c>
      <c r="M606" s="32">
        <f t="shared" ca="1" si="57"/>
        <v>-0.41978489236761496</v>
      </c>
      <c r="N606" s="32">
        <f t="shared" ca="1" si="58"/>
        <v>1.3157995840416086</v>
      </c>
      <c r="O606" s="32">
        <f t="shared" ca="1" si="59"/>
        <v>1.4819725658254705</v>
      </c>
      <c r="P606" s="32">
        <f t="shared" ca="1" si="60"/>
        <v>-0.58595787415147682</v>
      </c>
    </row>
    <row r="607" spans="1:16" ht="16.5" thickTop="1" thickBot="1" x14ac:dyDescent="0.3">
      <c r="A607" s="18">
        <f>'EIA gas L48'!A607</f>
        <v>40655</v>
      </c>
      <c r="B607" s="30">
        <f>'EIA gas L48'!D607</f>
        <v>1685</v>
      </c>
      <c r="C607" s="31">
        <f>'HJ Pivot'!C607</f>
        <v>0.13724999999999965</v>
      </c>
      <c r="D607" s="19"/>
      <c r="E607" s="20"/>
      <c r="F607" s="20"/>
      <c r="G607" s="20"/>
      <c r="H607" s="20"/>
      <c r="I607" s="20"/>
      <c r="K607" s="22">
        <f t="shared" ca="1" si="61"/>
        <v>2231.1756965944323</v>
      </c>
      <c r="L607" s="32">
        <f t="shared" ca="1" si="56"/>
        <v>0.4476192038777837</v>
      </c>
      <c r="M607" s="32">
        <f t="shared" ca="1" si="57"/>
        <v>-0.42017303432682812</v>
      </c>
      <c r="N607" s="32">
        <f t="shared" ca="1" si="58"/>
        <v>1.3154114420823955</v>
      </c>
      <c r="O607" s="32">
        <f t="shared" ca="1" si="59"/>
        <v>1.4815844238662574</v>
      </c>
      <c r="P607" s="32">
        <f t="shared" ca="1" si="60"/>
        <v>-0.58634601611068993</v>
      </c>
    </row>
    <row r="608" spans="1:16" ht="16.5" thickTop="1" thickBot="1" x14ac:dyDescent="0.3">
      <c r="A608" s="18">
        <f>'EIA gas L48'!A608</f>
        <v>40662</v>
      </c>
      <c r="B608" s="30">
        <f>'EIA gas L48'!D608</f>
        <v>1757</v>
      </c>
      <c r="C608" s="31">
        <f>'HJ Pivot'!C608</f>
        <v>0.15100000000000016</v>
      </c>
      <c r="D608" s="19"/>
      <c r="E608" s="20"/>
      <c r="F608" s="20"/>
      <c r="G608" s="20"/>
      <c r="H608" s="20"/>
      <c r="I608" s="20"/>
      <c r="K608" s="22">
        <f t="shared" ca="1" si="61"/>
        <v>2233.811145510841</v>
      </c>
      <c r="L608" s="32">
        <f t="shared" ca="1" si="56"/>
        <v>0.44723106191857059</v>
      </c>
      <c r="M608" s="32">
        <f t="shared" ca="1" si="57"/>
        <v>-0.42056117628604123</v>
      </c>
      <c r="N608" s="32">
        <f t="shared" ca="1" si="58"/>
        <v>1.3150233001231824</v>
      </c>
      <c r="O608" s="32">
        <f t="shared" ca="1" si="59"/>
        <v>1.4811962819070443</v>
      </c>
      <c r="P608" s="32">
        <f t="shared" ca="1" si="60"/>
        <v>-0.58673415806990303</v>
      </c>
    </row>
    <row r="609" spans="1:16" ht="16.5" thickTop="1" thickBot="1" x14ac:dyDescent="0.3">
      <c r="A609" s="18">
        <f>'EIA gas L48'!A609</f>
        <v>40669</v>
      </c>
      <c r="B609" s="30">
        <f>'EIA gas L48'!D609</f>
        <v>1827</v>
      </c>
      <c r="C609" s="31">
        <f>'HJ Pivot'!C609</f>
        <v>0.15300000000000011</v>
      </c>
      <c r="D609" s="19"/>
      <c r="E609" s="20"/>
      <c r="F609" s="20"/>
      <c r="G609" s="20"/>
      <c r="H609" s="20"/>
      <c r="I609" s="20"/>
      <c r="K609" s="22">
        <f t="shared" ca="1" si="61"/>
        <v>2236.4465944272497</v>
      </c>
      <c r="L609" s="32">
        <f t="shared" ca="1" si="56"/>
        <v>0.44684291995935749</v>
      </c>
      <c r="M609" s="32">
        <f t="shared" ca="1" si="57"/>
        <v>-0.42094931824525433</v>
      </c>
      <c r="N609" s="32">
        <f t="shared" ca="1" si="58"/>
        <v>1.3146351581639693</v>
      </c>
      <c r="O609" s="32">
        <f t="shared" ca="1" si="59"/>
        <v>1.4808081399478312</v>
      </c>
      <c r="P609" s="32">
        <f t="shared" ca="1" si="60"/>
        <v>-0.58712230002911614</v>
      </c>
    </row>
    <row r="610" spans="1:16" ht="16.5" thickTop="1" thickBot="1" x14ac:dyDescent="0.3">
      <c r="A610" s="18">
        <f>'EIA gas L48'!A610</f>
        <v>40676</v>
      </c>
      <c r="B610" s="30">
        <f>'EIA gas L48'!D610</f>
        <v>1919</v>
      </c>
      <c r="C610" s="31">
        <f>'HJ Pivot'!C610</f>
        <v>0.1283999999999999</v>
      </c>
      <c r="D610" s="19"/>
      <c r="E610" s="20"/>
      <c r="F610" s="20"/>
      <c r="G610" s="20"/>
      <c r="H610" s="20"/>
      <c r="I610" s="20"/>
      <c r="K610" s="22">
        <f t="shared" ca="1" si="61"/>
        <v>2239.0820433436584</v>
      </c>
      <c r="L610" s="32">
        <f t="shared" ca="1" si="56"/>
        <v>0.44645477800014438</v>
      </c>
      <c r="M610" s="32">
        <f t="shared" ca="1" si="57"/>
        <v>-0.42133746020446744</v>
      </c>
      <c r="N610" s="32">
        <f t="shared" ca="1" si="58"/>
        <v>1.3142470162047561</v>
      </c>
      <c r="O610" s="32">
        <f t="shared" ca="1" si="59"/>
        <v>1.4804199979886181</v>
      </c>
      <c r="P610" s="32">
        <f t="shared" ca="1" si="60"/>
        <v>-0.58751044198832925</v>
      </c>
    </row>
    <row r="611" spans="1:16" ht="16.5" thickTop="1" thickBot="1" x14ac:dyDescent="0.3">
      <c r="A611" s="18">
        <f>'EIA gas L48'!A611</f>
        <v>40683</v>
      </c>
      <c r="B611" s="30">
        <f>'EIA gas L48'!D611</f>
        <v>2023</v>
      </c>
      <c r="C611" s="31">
        <f>'HJ Pivot'!C611</f>
        <v>0.1272000000000002</v>
      </c>
      <c r="D611" s="19"/>
      <c r="E611" s="20"/>
      <c r="F611" s="20"/>
      <c r="G611" s="20"/>
      <c r="H611" s="20"/>
      <c r="I611" s="20"/>
      <c r="K611" s="22">
        <f t="shared" ca="1" si="61"/>
        <v>2241.717492260067</v>
      </c>
      <c r="L611" s="32">
        <f t="shared" ca="1" si="56"/>
        <v>0.44606663604093127</v>
      </c>
      <c r="M611" s="32">
        <f t="shared" ca="1" si="57"/>
        <v>-0.42172560216368055</v>
      </c>
      <c r="N611" s="32">
        <f t="shared" ca="1" si="58"/>
        <v>1.313858874245543</v>
      </c>
      <c r="O611" s="32">
        <f t="shared" ca="1" si="59"/>
        <v>1.480031856029405</v>
      </c>
      <c r="P611" s="32">
        <f t="shared" ca="1" si="60"/>
        <v>-0.58789858394754235</v>
      </c>
    </row>
    <row r="612" spans="1:16" ht="16.5" thickTop="1" thickBot="1" x14ac:dyDescent="0.3">
      <c r="A612" s="18">
        <f>'EIA gas L48'!A612</f>
        <v>40690</v>
      </c>
      <c r="B612" s="30">
        <f>'EIA gas L48'!D612</f>
        <v>2107</v>
      </c>
      <c r="C612" s="31">
        <f>'HJ Pivot'!C612</f>
        <v>0.13979999999999998</v>
      </c>
      <c r="D612" s="19"/>
      <c r="E612" s="20"/>
      <c r="F612" s="20"/>
      <c r="G612" s="20"/>
      <c r="H612" s="20"/>
      <c r="I612" s="20"/>
      <c r="K612" s="22">
        <f t="shared" ca="1" si="61"/>
        <v>2244.3529411764757</v>
      </c>
      <c r="L612" s="32">
        <f t="shared" ca="1" si="56"/>
        <v>0.44567849408171817</v>
      </c>
      <c r="M612" s="32">
        <f t="shared" ca="1" si="57"/>
        <v>-0.42211374412289365</v>
      </c>
      <c r="N612" s="32">
        <f t="shared" ca="1" si="58"/>
        <v>1.3134707322863299</v>
      </c>
      <c r="O612" s="32">
        <f t="shared" ca="1" si="59"/>
        <v>1.4796437140701919</v>
      </c>
      <c r="P612" s="32">
        <f t="shared" ca="1" si="60"/>
        <v>-0.58828672590675546</v>
      </c>
    </row>
    <row r="613" spans="1:16" ht="16.5" thickTop="1" thickBot="1" x14ac:dyDescent="0.3">
      <c r="A613" s="18">
        <f>'EIA gas L48'!A613</f>
        <v>40697</v>
      </c>
      <c r="B613" s="30">
        <f>'EIA gas L48'!D613</f>
        <v>2188</v>
      </c>
      <c r="C613" s="31">
        <f>'HJ Pivot'!C613</f>
        <v>0.16024999999999978</v>
      </c>
      <c r="D613" s="19"/>
      <c r="E613" s="20"/>
      <c r="F613" s="20"/>
      <c r="G613" s="20"/>
      <c r="H613" s="20"/>
      <c r="I613" s="20"/>
      <c r="K613" s="22">
        <f t="shared" ca="1" si="61"/>
        <v>2246.9883900928844</v>
      </c>
      <c r="L613" s="32">
        <f t="shared" ca="1" si="56"/>
        <v>0.44529035212250506</v>
      </c>
      <c r="M613" s="32">
        <f t="shared" ca="1" si="57"/>
        <v>-0.42250188608210676</v>
      </c>
      <c r="N613" s="32">
        <f t="shared" ca="1" si="58"/>
        <v>1.3130825903271168</v>
      </c>
      <c r="O613" s="32">
        <f t="shared" ca="1" si="59"/>
        <v>1.4792555721109788</v>
      </c>
      <c r="P613" s="32">
        <f t="shared" ca="1" si="60"/>
        <v>-0.58867486786596857</v>
      </c>
    </row>
    <row r="614" spans="1:16" ht="16.5" thickTop="1" thickBot="1" x14ac:dyDescent="0.3">
      <c r="A614" s="18">
        <f>'EIA gas L48'!A614</f>
        <v>40704</v>
      </c>
      <c r="B614" s="30">
        <f>'EIA gas L48'!D614</f>
        <v>2257</v>
      </c>
      <c r="C614" s="31">
        <f>'HJ Pivot'!C614</f>
        <v>0.17219999999999996</v>
      </c>
      <c r="D614" s="19"/>
      <c r="E614" s="20"/>
      <c r="F614" s="20"/>
      <c r="G614" s="20"/>
      <c r="H614" s="20"/>
      <c r="I614" s="20"/>
      <c r="K614" s="22">
        <f t="shared" ca="1" si="61"/>
        <v>2249.6238390092931</v>
      </c>
      <c r="L614" s="32">
        <f t="shared" ca="1" si="56"/>
        <v>0.4449022101632919</v>
      </c>
      <c r="M614" s="32">
        <f t="shared" ca="1" si="57"/>
        <v>-0.42289002804131992</v>
      </c>
      <c r="N614" s="32">
        <f t="shared" ca="1" si="58"/>
        <v>1.3126944483679037</v>
      </c>
      <c r="O614" s="32">
        <f t="shared" ca="1" si="59"/>
        <v>1.4788674301517655</v>
      </c>
      <c r="P614" s="32">
        <f t="shared" ca="1" si="60"/>
        <v>-0.58906300982518178</v>
      </c>
    </row>
    <row r="615" spans="1:16" ht="16.5" thickTop="1" thickBot="1" x14ac:dyDescent="0.3">
      <c r="A615" s="18">
        <f>'EIA gas L48'!A615</f>
        <v>40711</v>
      </c>
      <c r="B615" s="30">
        <f>'EIA gas L48'!D615</f>
        <v>2354</v>
      </c>
      <c r="C615" s="31">
        <f>'HJ Pivot'!C615</f>
        <v>0.14919999999999992</v>
      </c>
      <c r="D615" s="19"/>
      <c r="E615" s="20"/>
      <c r="F615" s="20"/>
      <c r="G615" s="20"/>
      <c r="H615" s="20"/>
      <c r="I615" s="20"/>
      <c r="K615" s="22">
        <f t="shared" ca="1" si="61"/>
        <v>2252.2592879257018</v>
      </c>
      <c r="L615" s="32">
        <f t="shared" ca="1" si="56"/>
        <v>0.44451406820407879</v>
      </c>
      <c r="M615" s="32">
        <f t="shared" ca="1" si="57"/>
        <v>-0.42327817000053303</v>
      </c>
      <c r="N615" s="32">
        <f t="shared" ca="1" si="58"/>
        <v>1.3123063064086906</v>
      </c>
      <c r="O615" s="32">
        <f t="shared" ca="1" si="59"/>
        <v>1.4784792881925526</v>
      </c>
      <c r="P615" s="32">
        <f t="shared" ca="1" si="60"/>
        <v>-0.58945115178439489</v>
      </c>
    </row>
    <row r="616" spans="1:16" ht="16.5" thickTop="1" thickBot="1" x14ac:dyDescent="0.3">
      <c r="A616" s="18">
        <f>'EIA gas L48'!A616</f>
        <v>40718</v>
      </c>
      <c r="B616" s="30">
        <f>'EIA gas L48'!D616</f>
        <v>2432</v>
      </c>
      <c r="C616" s="31">
        <f>'HJ Pivot'!C616</f>
        <v>0.13339999999999996</v>
      </c>
      <c r="D616" s="19"/>
      <c r="E616" s="20"/>
      <c r="F616" s="20"/>
      <c r="G616" s="20"/>
      <c r="H616" s="20"/>
      <c r="I616" s="20"/>
      <c r="K616" s="22">
        <f t="shared" ca="1" si="61"/>
        <v>2254.8947368421104</v>
      </c>
      <c r="L616" s="32">
        <f t="shared" ca="1" si="56"/>
        <v>0.44412592624486569</v>
      </c>
      <c r="M616" s="32">
        <f t="shared" ca="1" si="57"/>
        <v>-0.42366631195974613</v>
      </c>
      <c r="N616" s="32">
        <f t="shared" ca="1" si="58"/>
        <v>1.3119181644494775</v>
      </c>
      <c r="O616" s="32">
        <f t="shared" ca="1" si="59"/>
        <v>1.4780911462333393</v>
      </c>
      <c r="P616" s="32">
        <f t="shared" ca="1" si="60"/>
        <v>-0.589839293743608</v>
      </c>
    </row>
    <row r="617" spans="1:16" ht="16.5" thickTop="1" thickBot="1" x14ac:dyDescent="0.3">
      <c r="A617" s="18">
        <f>'EIA gas L48'!A617</f>
        <v>40725</v>
      </c>
      <c r="B617" s="30">
        <f>'EIA gas L48'!D617</f>
        <v>2526</v>
      </c>
      <c r="C617" s="31">
        <f>'HJ Pivot'!C617</f>
        <v>0.12000000000000011</v>
      </c>
      <c r="D617" s="19"/>
      <c r="E617" s="20"/>
      <c r="F617" s="20"/>
      <c r="G617" s="20"/>
      <c r="H617" s="20"/>
      <c r="I617" s="20"/>
      <c r="K617" s="22">
        <f t="shared" ca="1" si="61"/>
        <v>2257.5301857585191</v>
      </c>
      <c r="L617" s="32">
        <f t="shared" ca="1" si="56"/>
        <v>0.44373778428565258</v>
      </c>
      <c r="M617" s="32">
        <f t="shared" ca="1" si="57"/>
        <v>-0.42405445391895924</v>
      </c>
      <c r="N617" s="32">
        <f t="shared" ca="1" si="58"/>
        <v>1.3115300224902644</v>
      </c>
      <c r="O617" s="32">
        <f t="shared" ca="1" si="59"/>
        <v>1.4777030042741264</v>
      </c>
      <c r="P617" s="32">
        <f t="shared" ca="1" si="60"/>
        <v>-0.5902274357028211</v>
      </c>
    </row>
    <row r="618" spans="1:16" ht="16.5" thickTop="1" thickBot="1" x14ac:dyDescent="0.3">
      <c r="A618" s="18">
        <f>'EIA gas L48'!A618</f>
        <v>40732</v>
      </c>
      <c r="B618" s="30">
        <f>'EIA gas L48'!D618</f>
        <v>2611</v>
      </c>
      <c r="C618" s="31">
        <f>'HJ Pivot'!C618</f>
        <v>9.3749999999999556E-2</v>
      </c>
      <c r="D618" s="19"/>
      <c r="E618" s="20"/>
      <c r="F618" s="20"/>
      <c r="G618" s="20"/>
      <c r="H618" s="20"/>
      <c r="I618" s="20"/>
      <c r="K618" s="22">
        <f t="shared" ca="1" si="61"/>
        <v>2260.1656346749278</v>
      </c>
      <c r="L618" s="32">
        <f t="shared" ca="1" si="56"/>
        <v>0.44334964232643947</v>
      </c>
      <c r="M618" s="32">
        <f t="shared" ca="1" si="57"/>
        <v>-0.42444259587817235</v>
      </c>
      <c r="N618" s="32">
        <f t="shared" ca="1" si="58"/>
        <v>1.3111418805310513</v>
      </c>
      <c r="O618" s="32">
        <f t="shared" ca="1" si="59"/>
        <v>1.477314862314913</v>
      </c>
      <c r="P618" s="32">
        <f t="shared" ca="1" si="60"/>
        <v>-0.59061557766203421</v>
      </c>
    </row>
    <row r="619" spans="1:16" ht="16.5" thickTop="1" thickBot="1" x14ac:dyDescent="0.3">
      <c r="A619" s="18">
        <f>'EIA gas L48'!A619</f>
        <v>40739</v>
      </c>
      <c r="B619" s="30">
        <f>'EIA gas L48'!D619</f>
        <v>2671</v>
      </c>
      <c r="C619" s="31">
        <f>'HJ Pivot'!C619</f>
        <v>8.8599999999999929E-2</v>
      </c>
      <c r="D619" s="19"/>
      <c r="E619" s="20"/>
      <c r="F619" s="20"/>
      <c r="G619" s="20"/>
      <c r="H619" s="20"/>
      <c r="I619" s="20"/>
      <c r="K619" s="22">
        <f t="shared" ca="1" si="61"/>
        <v>2262.8010835913365</v>
      </c>
      <c r="L619" s="32">
        <f t="shared" ca="1" si="56"/>
        <v>0.44296150036722637</v>
      </c>
      <c r="M619" s="32">
        <f t="shared" ca="1" si="57"/>
        <v>-0.42483073783738545</v>
      </c>
      <c r="N619" s="32">
        <f t="shared" ca="1" si="58"/>
        <v>1.3107537385718382</v>
      </c>
      <c r="O619" s="32">
        <f t="shared" ca="1" si="59"/>
        <v>1.4769267203557002</v>
      </c>
      <c r="P619" s="32">
        <f t="shared" ca="1" si="60"/>
        <v>-0.59100371962124731</v>
      </c>
    </row>
    <row r="620" spans="1:16" ht="16.5" thickTop="1" thickBot="1" x14ac:dyDescent="0.3">
      <c r="A620" s="18">
        <f>'EIA gas L48'!A620</f>
        <v>40746</v>
      </c>
      <c r="B620" s="30">
        <f>'EIA gas L48'!D620</f>
        <v>2714</v>
      </c>
      <c r="C620" s="31">
        <f>'HJ Pivot'!C620</f>
        <v>8.4200000000000053E-2</v>
      </c>
      <c r="D620" s="19"/>
      <c r="E620" s="20"/>
      <c r="F620" s="20"/>
      <c r="G620" s="20"/>
      <c r="H620" s="20"/>
      <c r="I620" s="20"/>
      <c r="K620" s="22">
        <f t="shared" ca="1" si="61"/>
        <v>2265.4365325077451</v>
      </c>
      <c r="L620" s="32">
        <f t="shared" ca="1" si="56"/>
        <v>0.44257335840801321</v>
      </c>
      <c r="M620" s="32">
        <f t="shared" ca="1" si="57"/>
        <v>-0.42521887979659861</v>
      </c>
      <c r="N620" s="32">
        <f t="shared" ca="1" si="58"/>
        <v>1.3103655966126251</v>
      </c>
      <c r="O620" s="32">
        <f t="shared" ca="1" si="59"/>
        <v>1.4765385783964868</v>
      </c>
      <c r="P620" s="32">
        <f t="shared" ca="1" si="60"/>
        <v>-0.59139186158046053</v>
      </c>
    </row>
    <row r="621" spans="1:16" ht="16.5" thickTop="1" thickBot="1" x14ac:dyDescent="0.3">
      <c r="A621" s="18">
        <f>'EIA gas L48'!A621</f>
        <v>40753</v>
      </c>
      <c r="B621" s="30">
        <f>'EIA gas L48'!D621</f>
        <v>2759</v>
      </c>
      <c r="C621" s="31">
        <f>'HJ Pivot'!C621</f>
        <v>7.5200000000000072E-2</v>
      </c>
      <c r="D621" s="19"/>
      <c r="E621" s="20"/>
      <c r="F621" s="20"/>
      <c r="G621" s="20"/>
      <c r="H621" s="20"/>
      <c r="I621" s="20"/>
      <c r="K621" s="22">
        <f t="shared" ca="1" si="61"/>
        <v>2268.0719814241538</v>
      </c>
      <c r="L621" s="32">
        <f t="shared" ca="1" si="56"/>
        <v>0.4421852164488001</v>
      </c>
      <c r="M621" s="32">
        <f t="shared" ca="1" si="57"/>
        <v>-0.42560702175581172</v>
      </c>
      <c r="N621" s="32">
        <f t="shared" ca="1" si="58"/>
        <v>1.309977454653412</v>
      </c>
      <c r="O621" s="32">
        <f t="shared" ca="1" si="59"/>
        <v>1.4761504364372737</v>
      </c>
      <c r="P621" s="32">
        <f t="shared" ca="1" si="60"/>
        <v>-0.59178000353967364</v>
      </c>
    </row>
    <row r="622" spans="1:16" ht="16.5" thickTop="1" thickBot="1" x14ac:dyDescent="0.3">
      <c r="A622" s="18">
        <f>'EIA gas L48'!A622</f>
        <v>40760</v>
      </c>
      <c r="B622" s="30">
        <f>'EIA gas L48'!D622</f>
        <v>2783</v>
      </c>
      <c r="C622" s="31">
        <f>'HJ Pivot'!C622</f>
        <v>5.2600000000000161E-2</v>
      </c>
      <c r="D622" s="19"/>
      <c r="E622" s="20"/>
      <c r="F622" s="20"/>
      <c r="G622" s="20"/>
      <c r="H622" s="20"/>
      <c r="I622" s="20"/>
      <c r="K622" s="22">
        <f t="shared" ca="1" si="61"/>
        <v>2270.7074303405625</v>
      </c>
      <c r="L622" s="32">
        <f t="shared" ca="1" si="56"/>
        <v>0.44179707448958699</v>
      </c>
      <c r="M622" s="32">
        <f t="shared" ca="1" si="57"/>
        <v>-0.42599516371502483</v>
      </c>
      <c r="N622" s="32">
        <f t="shared" ca="1" si="58"/>
        <v>1.3095893126941989</v>
      </c>
      <c r="O622" s="32">
        <f t="shared" ca="1" si="59"/>
        <v>1.4757622944780606</v>
      </c>
      <c r="P622" s="32">
        <f t="shared" ca="1" si="60"/>
        <v>-0.59216814549888674</v>
      </c>
    </row>
    <row r="623" spans="1:16" ht="16.5" thickTop="1" thickBot="1" x14ac:dyDescent="0.3">
      <c r="A623" s="18">
        <f>'EIA gas L48'!A623</f>
        <v>40767</v>
      </c>
      <c r="B623" s="30">
        <f>'EIA gas L48'!D623</f>
        <v>2833</v>
      </c>
      <c r="C623" s="31">
        <f>'HJ Pivot'!C623</f>
        <v>4.679999999999964E-2</v>
      </c>
      <c r="D623" s="19"/>
      <c r="E623" s="20"/>
      <c r="F623" s="20"/>
      <c r="G623" s="20"/>
      <c r="H623" s="20"/>
      <c r="I623" s="20"/>
      <c r="K623" s="22">
        <f t="shared" ca="1" si="61"/>
        <v>2273.3428792569712</v>
      </c>
      <c r="L623" s="32">
        <f t="shared" ca="1" si="56"/>
        <v>0.44140893253037389</v>
      </c>
      <c r="M623" s="32">
        <f t="shared" ca="1" si="57"/>
        <v>-0.42638330567423793</v>
      </c>
      <c r="N623" s="32">
        <f t="shared" ca="1" si="58"/>
        <v>1.3092011707349858</v>
      </c>
      <c r="O623" s="32">
        <f t="shared" ca="1" si="59"/>
        <v>1.4753741525188475</v>
      </c>
      <c r="P623" s="32">
        <f t="shared" ca="1" si="60"/>
        <v>-0.59255628745809985</v>
      </c>
    </row>
    <row r="624" spans="1:16" ht="16.5" thickTop="1" thickBot="1" x14ac:dyDescent="0.3">
      <c r="A624" s="18">
        <f>'EIA gas L48'!A624</f>
        <v>40774</v>
      </c>
      <c r="B624" s="30">
        <f>'EIA gas L48'!D624</f>
        <v>2906</v>
      </c>
      <c r="C624" s="31">
        <f>'HJ Pivot'!C624</f>
        <v>3.2199999999999916E-2</v>
      </c>
      <c r="D624" s="19"/>
      <c r="E624" s="20"/>
      <c r="F624" s="20"/>
      <c r="G624" s="20"/>
      <c r="H624" s="20"/>
      <c r="I624" s="20"/>
      <c r="K624" s="22">
        <f t="shared" ca="1" si="61"/>
        <v>2275.9783281733799</v>
      </c>
      <c r="L624" s="32">
        <f t="shared" ca="1" si="56"/>
        <v>0.44102079057116078</v>
      </c>
      <c r="M624" s="32">
        <f t="shared" ca="1" si="57"/>
        <v>-0.42677144763345104</v>
      </c>
      <c r="N624" s="32">
        <f t="shared" ca="1" si="58"/>
        <v>1.3088130287757727</v>
      </c>
      <c r="O624" s="32">
        <f t="shared" ca="1" si="59"/>
        <v>1.4749860105596344</v>
      </c>
      <c r="P624" s="32">
        <f t="shared" ca="1" si="60"/>
        <v>-0.59294442941731296</v>
      </c>
    </row>
    <row r="625" spans="1:16" ht="16.5" thickTop="1" thickBot="1" x14ac:dyDescent="0.3">
      <c r="A625" s="18">
        <f>'EIA gas L48'!A625</f>
        <v>40781</v>
      </c>
      <c r="B625" s="30">
        <f>'EIA gas L48'!D625</f>
        <v>2960</v>
      </c>
      <c r="C625" s="31">
        <f>'HJ Pivot'!C625</f>
        <v>3.3199999999999896E-2</v>
      </c>
      <c r="D625" s="19"/>
      <c r="E625" s="20"/>
      <c r="F625" s="20"/>
      <c r="G625" s="20"/>
      <c r="H625" s="20"/>
      <c r="I625" s="20"/>
      <c r="K625" s="22">
        <f t="shared" ca="1" si="61"/>
        <v>2278.6137770897885</v>
      </c>
      <c r="L625" s="32">
        <f t="shared" ca="1" si="56"/>
        <v>0.44063264861194767</v>
      </c>
      <c r="M625" s="32">
        <f t="shared" ca="1" si="57"/>
        <v>-0.42715958959266415</v>
      </c>
      <c r="N625" s="32">
        <f t="shared" ca="1" si="58"/>
        <v>1.3084248868165596</v>
      </c>
      <c r="O625" s="32">
        <f t="shared" ca="1" si="59"/>
        <v>1.4745978686004213</v>
      </c>
      <c r="P625" s="32">
        <f t="shared" ca="1" si="60"/>
        <v>-0.59333257137652606</v>
      </c>
    </row>
    <row r="626" spans="1:16" ht="16.5" thickTop="1" thickBot="1" x14ac:dyDescent="0.3">
      <c r="A626" s="18">
        <f>'EIA gas L48'!A626</f>
        <v>40788</v>
      </c>
      <c r="B626" s="30">
        <f>'EIA gas L48'!D626</f>
        <v>3025</v>
      </c>
      <c r="C626" s="31">
        <f>'HJ Pivot'!C626</f>
        <v>2.7800000000000047E-2</v>
      </c>
      <c r="D626" s="19"/>
      <c r="E626" s="20"/>
      <c r="F626" s="20"/>
      <c r="G626" s="20"/>
      <c r="H626" s="20"/>
      <c r="I626" s="20"/>
      <c r="K626" s="22">
        <f t="shared" ca="1" si="61"/>
        <v>2281.2492260061972</v>
      </c>
      <c r="L626" s="32">
        <f t="shared" ca="1" si="56"/>
        <v>0.44024450665273457</v>
      </c>
      <c r="M626" s="32">
        <f t="shared" ca="1" si="57"/>
        <v>-0.42754773155187725</v>
      </c>
      <c r="N626" s="32">
        <f t="shared" ca="1" si="58"/>
        <v>1.3080367448573464</v>
      </c>
      <c r="O626" s="32">
        <f t="shared" ca="1" si="59"/>
        <v>1.4742097266412082</v>
      </c>
      <c r="P626" s="32">
        <f t="shared" ca="1" si="60"/>
        <v>-0.59372071333573917</v>
      </c>
    </row>
    <row r="627" spans="1:16" ht="16.5" thickTop="1" thickBot="1" x14ac:dyDescent="0.3">
      <c r="A627" s="18">
        <f>'EIA gas L48'!A627</f>
        <v>40795</v>
      </c>
      <c r="B627" s="30">
        <f>'EIA gas L48'!D627</f>
        <v>3110</v>
      </c>
      <c r="C627" s="31">
        <f>'HJ Pivot'!C627</f>
        <v>2.2750000000000048E-2</v>
      </c>
      <c r="D627" s="19"/>
      <c r="E627" s="20"/>
      <c r="F627" s="20"/>
      <c r="G627" s="20"/>
      <c r="H627" s="20"/>
      <c r="I627" s="20"/>
      <c r="K627" s="22">
        <f t="shared" ca="1" si="61"/>
        <v>2283.8846749226059</v>
      </c>
      <c r="L627" s="32">
        <f t="shared" ca="1" si="56"/>
        <v>0.43985636469352141</v>
      </c>
      <c r="M627" s="32">
        <f t="shared" ca="1" si="57"/>
        <v>-0.42793587351109041</v>
      </c>
      <c r="N627" s="32">
        <f t="shared" ca="1" si="58"/>
        <v>1.3076486028981331</v>
      </c>
      <c r="O627" s="32">
        <f t="shared" ca="1" si="59"/>
        <v>1.4738215846819951</v>
      </c>
      <c r="P627" s="32">
        <f t="shared" ca="1" si="60"/>
        <v>-0.59410885529495228</v>
      </c>
    </row>
    <row r="628" spans="1:16" ht="16.5" thickTop="1" thickBot="1" x14ac:dyDescent="0.3">
      <c r="A628" s="18">
        <f>'EIA gas L48'!A628</f>
        <v>40802</v>
      </c>
      <c r="B628" s="30">
        <f>'EIA gas L48'!D628</f>
        <v>3201</v>
      </c>
      <c r="C628" s="31">
        <f>'HJ Pivot'!C628</f>
        <v>2.6600000000000179E-2</v>
      </c>
      <c r="D628" s="19"/>
      <c r="E628" s="20"/>
      <c r="F628" s="20"/>
      <c r="G628" s="20"/>
      <c r="H628" s="20"/>
      <c r="I628" s="20"/>
      <c r="K628" s="22">
        <f t="shared" ca="1" si="61"/>
        <v>2286.5201238390146</v>
      </c>
      <c r="L628" s="32">
        <f t="shared" ca="1" si="56"/>
        <v>0.4394682227343083</v>
      </c>
      <c r="M628" s="32">
        <f t="shared" ca="1" si="57"/>
        <v>-0.42832401547030352</v>
      </c>
      <c r="N628" s="32">
        <f t="shared" ca="1" si="58"/>
        <v>1.3072604609389202</v>
      </c>
      <c r="O628" s="32">
        <f t="shared" ca="1" si="59"/>
        <v>1.473433442722782</v>
      </c>
      <c r="P628" s="32">
        <f t="shared" ca="1" si="60"/>
        <v>-0.59449699725416538</v>
      </c>
    </row>
    <row r="629" spans="1:16" ht="16.5" thickTop="1" thickBot="1" x14ac:dyDescent="0.3">
      <c r="A629" s="18">
        <f>'EIA gas L48'!A629</f>
        <v>40809</v>
      </c>
      <c r="B629" s="30">
        <f>'EIA gas L48'!D629</f>
        <v>3311</v>
      </c>
      <c r="C629" s="31">
        <f>'HJ Pivot'!C629</f>
        <v>1.3199999999999967E-2</v>
      </c>
      <c r="D629" s="19"/>
      <c r="E629" s="20"/>
      <c r="F629" s="20"/>
      <c r="G629" s="20"/>
      <c r="H629" s="20"/>
      <c r="I629" s="20"/>
      <c r="K629" s="22">
        <f t="shared" ca="1" si="61"/>
        <v>2289.1555727554232</v>
      </c>
      <c r="L629" s="32">
        <f t="shared" ca="1" si="56"/>
        <v>0.43908008077509519</v>
      </c>
      <c r="M629" s="32">
        <f t="shared" ca="1" si="57"/>
        <v>-0.42871215742951663</v>
      </c>
      <c r="N629" s="32">
        <f t="shared" ca="1" si="58"/>
        <v>1.3068723189797069</v>
      </c>
      <c r="O629" s="32">
        <f t="shared" ca="1" si="59"/>
        <v>1.4730453007635689</v>
      </c>
      <c r="P629" s="32">
        <f t="shared" ca="1" si="60"/>
        <v>-0.59488513921337849</v>
      </c>
    </row>
    <row r="630" spans="1:16" ht="16.5" thickTop="1" thickBot="1" x14ac:dyDescent="0.3">
      <c r="A630" s="18">
        <f>'EIA gas L48'!A630</f>
        <v>40816</v>
      </c>
      <c r="B630" s="30">
        <f>'EIA gas L48'!D630</f>
        <v>3408</v>
      </c>
      <c r="C630" s="31">
        <f>'HJ Pivot'!C630</f>
        <v>1.2599999999999768E-2</v>
      </c>
      <c r="D630" s="19"/>
      <c r="E630" s="20"/>
      <c r="F630" s="20"/>
      <c r="G630" s="20"/>
      <c r="H630" s="20"/>
      <c r="I630" s="20"/>
      <c r="K630" s="22">
        <f t="shared" ca="1" si="61"/>
        <v>2291.7910216718319</v>
      </c>
      <c r="L630" s="32">
        <f t="shared" ca="1" si="56"/>
        <v>0.43869193881588209</v>
      </c>
      <c r="M630" s="32">
        <f t="shared" ca="1" si="57"/>
        <v>-0.42910029938872973</v>
      </c>
      <c r="N630" s="32">
        <f t="shared" ca="1" si="58"/>
        <v>1.306484177020494</v>
      </c>
      <c r="O630" s="32">
        <f t="shared" ca="1" si="59"/>
        <v>1.4726571588043558</v>
      </c>
      <c r="P630" s="32">
        <f t="shared" ca="1" si="60"/>
        <v>-0.5952732811725916</v>
      </c>
    </row>
    <row r="631" spans="1:16" ht="16.5" thickTop="1" thickBot="1" x14ac:dyDescent="0.3">
      <c r="A631" s="18">
        <f>'EIA gas L48'!A631</f>
        <v>40823</v>
      </c>
      <c r="B631" s="30">
        <f>'EIA gas L48'!D631</f>
        <v>3521</v>
      </c>
      <c r="C631" s="31">
        <f>'HJ Pivot'!C631</f>
        <v>1.2600000000000212E-2</v>
      </c>
      <c r="D631" s="19"/>
      <c r="E631" s="20"/>
      <c r="F631" s="20"/>
      <c r="G631" s="20"/>
      <c r="H631" s="20"/>
      <c r="I631" s="20"/>
      <c r="K631" s="22">
        <f t="shared" ca="1" si="61"/>
        <v>2294.4264705882406</v>
      </c>
      <c r="L631" s="32">
        <f t="shared" ca="1" si="56"/>
        <v>0.43830379685666898</v>
      </c>
      <c r="M631" s="32">
        <f t="shared" ca="1" si="57"/>
        <v>-0.42948844134794284</v>
      </c>
      <c r="N631" s="32">
        <f t="shared" ca="1" si="58"/>
        <v>1.3060960350612807</v>
      </c>
      <c r="O631" s="32">
        <f t="shared" ca="1" si="59"/>
        <v>1.4722690168451427</v>
      </c>
      <c r="P631" s="32">
        <f t="shared" ca="1" si="60"/>
        <v>-0.5956614231318047</v>
      </c>
    </row>
    <row r="632" spans="1:16" ht="16.5" thickTop="1" thickBot="1" x14ac:dyDescent="0.3">
      <c r="A632" s="18">
        <f>'EIA gas L48'!A632</f>
        <v>40830</v>
      </c>
      <c r="B632" s="30">
        <f>'EIA gas L48'!D632</f>
        <v>3624</v>
      </c>
      <c r="C632" s="31">
        <f>'HJ Pivot'!C632</f>
        <v>1.3400000000000212E-2</v>
      </c>
      <c r="D632" s="19"/>
      <c r="E632" s="20"/>
      <c r="F632" s="20"/>
      <c r="G632" s="20"/>
      <c r="H632" s="20"/>
      <c r="I632" s="20"/>
      <c r="K632" s="22">
        <f t="shared" ca="1" si="61"/>
        <v>2297.0619195046493</v>
      </c>
      <c r="L632" s="32">
        <f t="shared" ca="1" si="56"/>
        <v>0.43791565489745587</v>
      </c>
      <c r="M632" s="32">
        <f t="shared" ca="1" si="57"/>
        <v>-0.42987658330715595</v>
      </c>
      <c r="N632" s="32">
        <f t="shared" ca="1" si="58"/>
        <v>1.3057078931020678</v>
      </c>
      <c r="O632" s="32">
        <f t="shared" ca="1" si="59"/>
        <v>1.4718808748859296</v>
      </c>
      <c r="P632" s="32">
        <f t="shared" ca="1" si="60"/>
        <v>-0.59604956509101781</v>
      </c>
    </row>
    <row r="633" spans="1:16" ht="16.5" thickTop="1" thickBot="1" x14ac:dyDescent="0.3">
      <c r="A633" s="18">
        <f>'EIA gas L48'!A633</f>
        <v>40837</v>
      </c>
      <c r="B633" s="30">
        <f>'EIA gas L48'!D633</f>
        <v>3717</v>
      </c>
      <c r="C633" s="31">
        <f>'HJ Pivot'!C633</f>
        <v>1.3599999999999923E-2</v>
      </c>
      <c r="D633" s="19"/>
      <c r="E633" s="20"/>
      <c r="F633" s="20"/>
      <c r="G633" s="20"/>
      <c r="H633" s="20"/>
      <c r="I633" s="20"/>
      <c r="K633" s="22">
        <f t="shared" ca="1" si="61"/>
        <v>2299.6973684210579</v>
      </c>
      <c r="L633" s="32">
        <f t="shared" ca="1" si="56"/>
        <v>0.43752751293824277</v>
      </c>
      <c r="M633" s="32">
        <f t="shared" ca="1" si="57"/>
        <v>-0.43026472526636905</v>
      </c>
      <c r="N633" s="32">
        <f t="shared" ca="1" si="58"/>
        <v>1.3053197511428545</v>
      </c>
      <c r="O633" s="32">
        <f t="shared" ca="1" si="59"/>
        <v>1.4714927329267165</v>
      </c>
      <c r="P633" s="32">
        <f t="shared" ca="1" si="60"/>
        <v>-0.59643770705023091</v>
      </c>
    </row>
    <row r="634" spans="1:16" ht="16.5" thickTop="1" thickBot="1" x14ac:dyDescent="0.3">
      <c r="A634" s="18">
        <f>'EIA gas L48'!A634</f>
        <v>40844</v>
      </c>
      <c r="B634" s="30">
        <f>'EIA gas L48'!D634</f>
        <v>3793</v>
      </c>
      <c r="C634" s="31">
        <f>'HJ Pivot'!C634</f>
        <v>8.9999999999999854E-3</v>
      </c>
      <c r="D634" s="19"/>
      <c r="E634" s="20"/>
      <c r="F634" s="20"/>
      <c r="G634" s="20"/>
      <c r="H634" s="20"/>
      <c r="I634" s="20"/>
      <c r="K634" s="22">
        <f t="shared" ca="1" si="61"/>
        <v>2302.3328173374666</v>
      </c>
      <c r="L634" s="32">
        <f t="shared" ca="1" si="56"/>
        <v>0.43713937097902961</v>
      </c>
      <c r="M634" s="32">
        <f t="shared" ca="1" si="57"/>
        <v>-0.43065286722558221</v>
      </c>
      <c r="N634" s="32">
        <f t="shared" ca="1" si="58"/>
        <v>1.3049316091836414</v>
      </c>
      <c r="O634" s="32">
        <f t="shared" ca="1" si="59"/>
        <v>1.4711045909675033</v>
      </c>
      <c r="P634" s="32">
        <f t="shared" ca="1" si="60"/>
        <v>-0.59682584900944402</v>
      </c>
    </row>
    <row r="635" spans="1:16" ht="16.5" thickTop="1" thickBot="1" x14ac:dyDescent="0.3">
      <c r="A635" s="18">
        <f>'EIA gas L48'!A635</f>
        <v>40851</v>
      </c>
      <c r="B635" s="30">
        <f>'EIA gas L48'!D635</f>
        <v>3830</v>
      </c>
      <c r="C635" s="31">
        <f>'HJ Pivot'!C635</f>
        <v>4.400000000000048E-3</v>
      </c>
      <c r="D635" s="19"/>
      <c r="E635" s="20"/>
      <c r="F635" s="20"/>
      <c r="G635" s="20"/>
      <c r="H635" s="20"/>
      <c r="I635" s="20"/>
      <c r="K635" s="22">
        <f t="shared" ca="1" si="61"/>
        <v>2304.9682662538753</v>
      </c>
      <c r="L635" s="32">
        <f t="shared" ca="1" si="56"/>
        <v>0.4367512290198165</v>
      </c>
      <c r="M635" s="32">
        <f t="shared" ca="1" si="57"/>
        <v>-0.43104100918479532</v>
      </c>
      <c r="N635" s="32">
        <f t="shared" ca="1" si="58"/>
        <v>1.3045434672244283</v>
      </c>
      <c r="O635" s="32">
        <f t="shared" ca="1" si="59"/>
        <v>1.4707164490082902</v>
      </c>
      <c r="P635" s="32">
        <f t="shared" ca="1" si="60"/>
        <v>-0.59721399096865713</v>
      </c>
    </row>
    <row r="636" spans="1:16" ht="16.5" thickTop="1" thickBot="1" x14ac:dyDescent="0.3">
      <c r="A636" s="18">
        <f>'EIA gas L48'!A636</f>
        <v>40858</v>
      </c>
      <c r="B636" s="30">
        <f>'EIA gas L48'!D636</f>
        <v>3844</v>
      </c>
      <c r="C636" s="31">
        <f>'HJ Pivot'!C636</f>
        <v>-2.5999999999999799E-3</v>
      </c>
      <c r="D636" s="19"/>
      <c r="E636" s="20"/>
      <c r="F636" s="20"/>
      <c r="G636" s="20"/>
      <c r="H636" s="20"/>
      <c r="I636" s="20"/>
      <c r="K636" s="22">
        <f t="shared" ca="1" si="61"/>
        <v>2307.603715170284</v>
      </c>
      <c r="L636" s="32">
        <f t="shared" ca="1" si="56"/>
        <v>0.43636308706060339</v>
      </c>
      <c r="M636" s="32">
        <f t="shared" ca="1" si="57"/>
        <v>-0.43142915114400843</v>
      </c>
      <c r="N636" s="32">
        <f t="shared" ca="1" si="58"/>
        <v>1.3041553252652152</v>
      </c>
      <c r="O636" s="32">
        <f t="shared" ca="1" si="59"/>
        <v>1.4703283070490771</v>
      </c>
      <c r="P636" s="32">
        <f t="shared" ca="1" si="60"/>
        <v>-0.59760213292787023</v>
      </c>
    </row>
    <row r="637" spans="1:16" ht="16.5" thickTop="1" thickBot="1" x14ac:dyDescent="0.3">
      <c r="A637" s="18">
        <f>'EIA gas L48'!A637</f>
        <v>40865</v>
      </c>
      <c r="B637" s="30">
        <f>'EIA gas L48'!D637</f>
        <v>3853</v>
      </c>
      <c r="C637" s="31">
        <f>'HJ Pivot'!C637</f>
        <v>-1.880000000000006E-2</v>
      </c>
      <c r="D637" s="19"/>
      <c r="E637" s="20"/>
      <c r="F637" s="20"/>
      <c r="G637" s="20"/>
      <c r="H637" s="20"/>
      <c r="I637" s="20"/>
      <c r="K637" s="22">
        <f t="shared" ca="1" si="61"/>
        <v>2310.2391640866927</v>
      </c>
      <c r="L637" s="32">
        <f t="shared" ca="1" si="56"/>
        <v>0.43597494510139029</v>
      </c>
      <c r="M637" s="32">
        <f t="shared" ca="1" si="57"/>
        <v>-0.43181729310322153</v>
      </c>
      <c r="N637" s="32">
        <f t="shared" ca="1" si="58"/>
        <v>1.3037671833060021</v>
      </c>
      <c r="O637" s="32">
        <f t="shared" ca="1" si="59"/>
        <v>1.469940165089864</v>
      </c>
      <c r="P637" s="32">
        <f t="shared" ca="1" si="60"/>
        <v>-0.59799027488708334</v>
      </c>
    </row>
    <row r="638" spans="1:16" ht="16.5" thickTop="1" thickBot="1" x14ac:dyDescent="0.3">
      <c r="A638" s="18">
        <f>'EIA gas L48'!A638</f>
        <v>40872</v>
      </c>
      <c r="B638" s="30">
        <f>'EIA gas L48'!D638</f>
        <v>3850</v>
      </c>
      <c r="C638" s="31">
        <f>'HJ Pivot'!C638</f>
        <v>-3.3250000000000002E-2</v>
      </c>
      <c r="D638" s="19"/>
      <c r="E638" s="20"/>
      <c r="F638" s="20"/>
      <c r="G638" s="20"/>
      <c r="H638" s="20"/>
      <c r="I638" s="20"/>
      <c r="K638" s="22">
        <f t="shared" ca="1" si="61"/>
        <v>2312.8746130031013</v>
      </c>
      <c r="L638" s="32">
        <f t="shared" ca="1" si="56"/>
        <v>0.43558680314217718</v>
      </c>
      <c r="M638" s="32">
        <f t="shared" ca="1" si="57"/>
        <v>-0.43220543506243464</v>
      </c>
      <c r="N638" s="32">
        <f t="shared" ca="1" si="58"/>
        <v>1.3033790413467889</v>
      </c>
      <c r="O638" s="32">
        <f t="shared" ca="1" si="59"/>
        <v>1.4695520231306509</v>
      </c>
      <c r="P638" s="32">
        <f t="shared" ca="1" si="60"/>
        <v>-0.59837841684629645</v>
      </c>
    </row>
    <row r="639" spans="1:16" ht="16.5" thickTop="1" thickBot="1" x14ac:dyDescent="0.3">
      <c r="A639" s="18">
        <f>'EIA gas L48'!A639</f>
        <v>40879</v>
      </c>
      <c r="B639" s="30">
        <f>'EIA gas L48'!D639</f>
        <v>3830</v>
      </c>
      <c r="C639" s="31">
        <f>'HJ Pivot'!C639</f>
        <v>-3.3800000000000011E-2</v>
      </c>
      <c r="D639" s="19"/>
      <c r="E639" s="20"/>
      <c r="F639" s="20"/>
      <c r="G639" s="20"/>
      <c r="H639" s="20"/>
      <c r="I639" s="20"/>
      <c r="K639" s="22">
        <f t="shared" ca="1" si="61"/>
        <v>2315.51006191951</v>
      </c>
      <c r="L639" s="32">
        <f t="shared" ca="1" si="56"/>
        <v>0.43519866118296407</v>
      </c>
      <c r="M639" s="32">
        <f t="shared" ca="1" si="57"/>
        <v>-0.43259357702164775</v>
      </c>
      <c r="N639" s="32">
        <f t="shared" ca="1" si="58"/>
        <v>1.3029908993875758</v>
      </c>
      <c r="O639" s="32">
        <f t="shared" ca="1" si="59"/>
        <v>1.4691638811714378</v>
      </c>
      <c r="P639" s="32">
        <f t="shared" ca="1" si="60"/>
        <v>-0.59876655880550955</v>
      </c>
    </row>
    <row r="640" spans="1:16" ht="16.5" thickTop="1" thickBot="1" x14ac:dyDescent="0.3">
      <c r="A640" s="18">
        <f>'EIA gas L48'!A640</f>
        <v>40886</v>
      </c>
      <c r="B640" s="30">
        <f>'EIA gas L48'!D640</f>
        <v>3729</v>
      </c>
      <c r="C640" s="31">
        <f>'HJ Pivot'!C640</f>
        <v>-4.4199999999999927E-2</v>
      </c>
      <c r="D640" s="19"/>
      <c r="E640" s="20"/>
      <c r="F640" s="20"/>
      <c r="G640" s="20"/>
      <c r="H640" s="20"/>
      <c r="I640" s="20"/>
      <c r="K640" s="22">
        <f t="shared" ca="1" si="61"/>
        <v>2318.1455108359187</v>
      </c>
      <c r="L640" s="32">
        <f t="shared" ca="1" si="56"/>
        <v>0.43481051922375091</v>
      </c>
      <c r="M640" s="32">
        <f t="shared" ca="1" si="57"/>
        <v>-0.43298171898086091</v>
      </c>
      <c r="N640" s="32">
        <f t="shared" ca="1" si="58"/>
        <v>1.3026027574283627</v>
      </c>
      <c r="O640" s="32">
        <f t="shared" ca="1" si="59"/>
        <v>1.4687757392122247</v>
      </c>
      <c r="P640" s="32">
        <f t="shared" ca="1" si="60"/>
        <v>-0.59915470076472277</v>
      </c>
    </row>
    <row r="641" spans="1:16" ht="16.5" thickTop="1" thickBot="1" x14ac:dyDescent="0.3">
      <c r="A641" s="18">
        <f>'EIA gas L48'!A641</f>
        <v>40893</v>
      </c>
      <c r="B641" s="30">
        <f>'EIA gas L48'!D641</f>
        <v>3628</v>
      </c>
      <c r="C641" s="31">
        <f>'HJ Pivot'!C641</f>
        <v>-5.3199999999999914E-2</v>
      </c>
      <c r="D641" s="19"/>
      <c r="E641" s="20"/>
      <c r="F641" s="20"/>
      <c r="G641" s="20"/>
      <c r="H641" s="20"/>
      <c r="I641" s="20"/>
      <c r="K641" s="22">
        <f t="shared" ca="1" si="61"/>
        <v>2320.7809597523274</v>
      </c>
      <c r="L641" s="32">
        <f t="shared" ca="1" si="56"/>
        <v>0.43442237726453781</v>
      </c>
      <c r="M641" s="32">
        <f t="shared" ca="1" si="57"/>
        <v>-0.43336986094007401</v>
      </c>
      <c r="N641" s="32">
        <f t="shared" ca="1" si="58"/>
        <v>1.3022146154691496</v>
      </c>
      <c r="O641" s="32">
        <f t="shared" ca="1" si="59"/>
        <v>1.4683875972530114</v>
      </c>
      <c r="P641" s="32">
        <f t="shared" ca="1" si="60"/>
        <v>-0.59954284272393588</v>
      </c>
    </row>
    <row r="642" spans="1:16" ht="16.5" thickTop="1" thickBot="1" x14ac:dyDescent="0.3">
      <c r="A642" s="18">
        <f>'EIA gas L48'!A642</f>
        <v>40900</v>
      </c>
      <c r="B642" s="30">
        <f>'EIA gas L48'!D642</f>
        <v>3548</v>
      </c>
      <c r="C642" s="31">
        <f>'HJ Pivot'!C642</f>
        <v>-6.2199999999999991E-2</v>
      </c>
      <c r="D642" s="19"/>
      <c r="E642" s="20"/>
      <c r="F642" s="20"/>
      <c r="G642" s="20"/>
      <c r="H642" s="20"/>
      <c r="I642" s="20"/>
      <c r="K642" s="22">
        <f t="shared" ca="1" si="61"/>
        <v>2323.416408668736</v>
      </c>
      <c r="L642" s="32">
        <f t="shared" ca="1" si="56"/>
        <v>0.4340342353053247</v>
      </c>
      <c r="M642" s="32">
        <f t="shared" ca="1" si="57"/>
        <v>-0.43375800289928712</v>
      </c>
      <c r="N642" s="32">
        <f t="shared" ca="1" si="58"/>
        <v>1.3018264735099365</v>
      </c>
      <c r="O642" s="32">
        <f t="shared" ca="1" si="59"/>
        <v>1.4679994552937985</v>
      </c>
      <c r="P642" s="32">
        <f t="shared" ca="1" si="60"/>
        <v>-0.59993098468314898</v>
      </c>
    </row>
    <row r="643" spans="1:16" ht="16.5" thickTop="1" thickBot="1" x14ac:dyDescent="0.3">
      <c r="A643" s="18">
        <f>'EIA gas L48'!A643</f>
        <v>40907</v>
      </c>
      <c r="B643" s="30">
        <f>'EIA gas L48'!D643</f>
        <v>3471</v>
      </c>
      <c r="C643" s="31">
        <f>'HJ Pivot'!C643</f>
        <v>-6.3000000000000056E-2</v>
      </c>
      <c r="D643" s="19"/>
      <c r="E643" s="20"/>
      <c r="F643" s="20"/>
      <c r="G643" s="20"/>
      <c r="H643" s="20"/>
      <c r="I643" s="20"/>
      <c r="K643" s="22">
        <f t="shared" ca="1" si="61"/>
        <v>2326.0518575851447</v>
      </c>
      <c r="L643" s="32">
        <f t="shared" ca="1" si="56"/>
        <v>0.43364609334611159</v>
      </c>
      <c r="M643" s="32">
        <f t="shared" ca="1" si="57"/>
        <v>-0.43414614485850023</v>
      </c>
      <c r="N643" s="32">
        <f t="shared" ca="1" si="58"/>
        <v>1.3014383315507234</v>
      </c>
      <c r="O643" s="32">
        <f t="shared" ca="1" si="59"/>
        <v>1.4676113133345852</v>
      </c>
      <c r="P643" s="32">
        <f t="shared" ca="1" si="60"/>
        <v>-0.60031912664236209</v>
      </c>
    </row>
    <row r="644" spans="1:16" ht="16.5" thickTop="1" thickBot="1" x14ac:dyDescent="0.3">
      <c r="A644" s="18">
        <f>'EIA gas L48'!A644</f>
        <v>40914</v>
      </c>
      <c r="B644" s="30">
        <f>'EIA gas L48'!D644</f>
        <v>3377</v>
      </c>
      <c r="C644" s="31">
        <f>'HJ Pivot'!C644</f>
        <v>-6.0250000000000137E-2</v>
      </c>
      <c r="D644" s="19"/>
      <c r="E644" s="20"/>
      <c r="F644" s="20"/>
      <c r="G644" s="20"/>
      <c r="H644" s="20"/>
      <c r="I644" s="20"/>
      <c r="K644" s="22">
        <f t="shared" ca="1" si="61"/>
        <v>2328.6873065015534</v>
      </c>
      <c r="L644" s="32">
        <f t="shared" ref="L644:L707" ca="1" si="62">+K644*A$1301+B$1301</f>
        <v>0.43325795138689849</v>
      </c>
      <c r="M644" s="32">
        <f t="shared" ref="M644:M707" ca="1" si="63">+L644-A$1312</f>
        <v>-0.43453428681771333</v>
      </c>
      <c r="N644" s="32">
        <f t="shared" ref="N644:N707" ca="1" si="64">+L644+A$1312</f>
        <v>1.3010501895915103</v>
      </c>
      <c r="O644" s="32">
        <f t="shared" ref="O644:O707" ca="1" si="65">L644+A$1311</f>
        <v>1.4672231713753723</v>
      </c>
      <c r="P644" s="32">
        <f t="shared" ref="P644:P707" ca="1" si="66">L644-A$1311</f>
        <v>-0.60070726860157519</v>
      </c>
    </row>
    <row r="645" spans="1:16" ht="16.5" thickTop="1" thickBot="1" x14ac:dyDescent="0.3">
      <c r="A645" s="18">
        <f>'EIA gas L48'!A645</f>
        <v>40921</v>
      </c>
      <c r="B645" s="30">
        <f>'EIA gas L48'!D645</f>
        <v>3290</v>
      </c>
      <c r="C645" s="31">
        <f>'HJ Pivot'!C645</f>
        <v>-7.8200000000000006E-2</v>
      </c>
      <c r="D645" s="19"/>
      <c r="E645" s="20"/>
      <c r="F645" s="20"/>
      <c r="G645" s="20"/>
      <c r="H645" s="20"/>
      <c r="I645" s="20"/>
      <c r="K645" s="22">
        <f t="shared" ref="K645:K708" ca="1" si="67">+K644+B$1312</f>
        <v>2331.3227554179621</v>
      </c>
      <c r="L645" s="32">
        <f t="shared" ca="1" si="62"/>
        <v>0.43286980942768538</v>
      </c>
      <c r="M645" s="32">
        <f t="shared" ca="1" si="63"/>
        <v>-0.43492242877692644</v>
      </c>
      <c r="N645" s="32">
        <f t="shared" ca="1" si="64"/>
        <v>1.3006620476322972</v>
      </c>
      <c r="O645" s="32">
        <f t="shared" ca="1" si="65"/>
        <v>1.466835029416159</v>
      </c>
      <c r="P645" s="32">
        <f t="shared" ca="1" si="66"/>
        <v>-0.6010954105607883</v>
      </c>
    </row>
    <row r="646" spans="1:16" ht="16.5" thickTop="1" thickBot="1" x14ac:dyDescent="0.3">
      <c r="A646" s="18">
        <f>'EIA gas L48'!A646</f>
        <v>40928</v>
      </c>
      <c r="B646" s="30">
        <f>'EIA gas L48'!D646</f>
        <v>3098</v>
      </c>
      <c r="C646" s="31">
        <f>'HJ Pivot'!C646</f>
        <v>-0.11024999999999996</v>
      </c>
      <c r="D646" s="19"/>
      <c r="E646" s="20"/>
      <c r="F646" s="20"/>
      <c r="G646" s="20"/>
      <c r="H646" s="20"/>
      <c r="I646" s="20"/>
      <c r="K646" s="22">
        <f t="shared" ca="1" si="67"/>
        <v>2333.9582043343707</v>
      </c>
      <c r="L646" s="32">
        <f t="shared" ca="1" si="62"/>
        <v>0.43248166746847228</v>
      </c>
      <c r="M646" s="32">
        <f t="shared" ca="1" si="63"/>
        <v>-0.43531057073613955</v>
      </c>
      <c r="N646" s="32">
        <f t="shared" ca="1" si="64"/>
        <v>1.3002739056730841</v>
      </c>
      <c r="O646" s="32">
        <f t="shared" ca="1" si="65"/>
        <v>1.4664468874569461</v>
      </c>
      <c r="P646" s="32">
        <f t="shared" ca="1" si="66"/>
        <v>-0.60148355252000141</v>
      </c>
    </row>
    <row r="647" spans="1:16" ht="16.5" thickTop="1" thickBot="1" x14ac:dyDescent="0.3">
      <c r="A647" s="18">
        <f>'EIA gas L48'!A647</f>
        <v>40935</v>
      </c>
      <c r="B647" s="30">
        <f>'EIA gas L48'!D647</f>
        <v>2966</v>
      </c>
      <c r="C647" s="31">
        <f>'HJ Pivot'!C647</f>
        <v>-0.1258</v>
      </c>
      <c r="D647" s="19"/>
      <c r="E647" s="20"/>
      <c r="F647" s="20"/>
      <c r="G647" s="20"/>
      <c r="H647" s="20"/>
      <c r="I647" s="20"/>
      <c r="K647" s="22">
        <f t="shared" ca="1" si="67"/>
        <v>2336.5936532507794</v>
      </c>
      <c r="L647" s="32">
        <f t="shared" ca="1" si="62"/>
        <v>0.43209352550925911</v>
      </c>
      <c r="M647" s="32">
        <f t="shared" ca="1" si="63"/>
        <v>-0.43569871269535271</v>
      </c>
      <c r="N647" s="32">
        <f t="shared" ca="1" si="64"/>
        <v>1.299885763713871</v>
      </c>
      <c r="O647" s="32">
        <f t="shared" ca="1" si="65"/>
        <v>1.4660587454977327</v>
      </c>
      <c r="P647" s="32">
        <f t="shared" ca="1" si="66"/>
        <v>-0.60187169447921463</v>
      </c>
    </row>
    <row r="648" spans="1:16" ht="16.5" thickTop="1" thickBot="1" x14ac:dyDescent="0.3">
      <c r="A648" s="18">
        <f>'EIA gas L48'!A648</f>
        <v>40942</v>
      </c>
      <c r="B648" s="30">
        <f>'EIA gas L48'!D648</f>
        <v>2888</v>
      </c>
      <c r="C648" s="31">
        <f>'HJ Pivot'!C648</f>
        <v>-0.14599999999999991</v>
      </c>
      <c r="D648" s="19"/>
      <c r="E648" s="20"/>
      <c r="F648" s="20"/>
      <c r="G648" s="20"/>
      <c r="H648" s="20"/>
      <c r="I648" s="20"/>
      <c r="K648" s="22">
        <f t="shared" ca="1" si="67"/>
        <v>2339.2291021671881</v>
      </c>
      <c r="L648" s="32">
        <f t="shared" ca="1" si="62"/>
        <v>0.43170538355004601</v>
      </c>
      <c r="M648" s="32">
        <f t="shared" ca="1" si="63"/>
        <v>-0.43608685465456581</v>
      </c>
      <c r="N648" s="32">
        <f t="shared" ca="1" si="64"/>
        <v>1.2994976217546579</v>
      </c>
      <c r="O648" s="32">
        <f t="shared" ca="1" si="65"/>
        <v>1.4656706035385196</v>
      </c>
      <c r="P648" s="32">
        <f t="shared" ca="1" si="66"/>
        <v>-0.60225983643842773</v>
      </c>
    </row>
    <row r="649" spans="1:16" ht="16.5" thickTop="1" thickBot="1" x14ac:dyDescent="0.3">
      <c r="A649" s="18">
        <f>'EIA gas L48'!A649</f>
        <v>40949</v>
      </c>
      <c r="B649" s="30">
        <f>'EIA gas L48'!D649</f>
        <v>2761</v>
      </c>
      <c r="C649" s="31">
        <f>'HJ Pivot'!C649</f>
        <v>-0.16640000000000016</v>
      </c>
      <c r="D649" s="19"/>
      <c r="E649" s="20"/>
      <c r="F649" s="20"/>
      <c r="G649" s="20"/>
      <c r="H649" s="20"/>
      <c r="I649" s="20"/>
      <c r="K649" s="22">
        <f t="shared" ca="1" si="67"/>
        <v>2341.8645510835968</v>
      </c>
      <c r="L649" s="32">
        <f t="shared" ca="1" si="62"/>
        <v>0.4313172415908329</v>
      </c>
      <c r="M649" s="32">
        <f t="shared" ca="1" si="63"/>
        <v>-0.43647499661377892</v>
      </c>
      <c r="N649" s="32">
        <f t="shared" ca="1" si="64"/>
        <v>1.2991094797954448</v>
      </c>
      <c r="O649" s="32">
        <f t="shared" ca="1" si="65"/>
        <v>1.4652824615793065</v>
      </c>
      <c r="P649" s="32">
        <f t="shared" ca="1" si="66"/>
        <v>-0.60264797839764084</v>
      </c>
    </row>
    <row r="650" spans="1:16" ht="16.5" thickTop="1" thickBot="1" x14ac:dyDescent="0.3">
      <c r="A650" s="18">
        <f>'EIA gas L48'!A650</f>
        <v>40956</v>
      </c>
      <c r="B650" s="30">
        <f>'EIA gas L48'!D650</f>
        <v>2595</v>
      </c>
      <c r="C650" s="31">
        <f>'HJ Pivot'!C650</f>
        <v>-0.1668</v>
      </c>
      <c r="D650" s="19"/>
      <c r="E650" s="20"/>
      <c r="F650" s="20"/>
      <c r="G650" s="20"/>
      <c r="H650" s="20"/>
      <c r="I650" s="20"/>
      <c r="K650" s="22">
        <f t="shared" ca="1" si="67"/>
        <v>2344.5000000000055</v>
      </c>
      <c r="L650" s="32">
        <f t="shared" ca="1" si="62"/>
        <v>0.43092909963161979</v>
      </c>
      <c r="M650" s="32">
        <f t="shared" ca="1" si="63"/>
        <v>-0.43686313857299203</v>
      </c>
      <c r="N650" s="32">
        <f t="shared" ca="1" si="64"/>
        <v>1.2987213378362317</v>
      </c>
      <c r="O650" s="32">
        <f t="shared" ca="1" si="65"/>
        <v>1.4648943196200934</v>
      </c>
      <c r="P650" s="32">
        <f t="shared" ca="1" si="66"/>
        <v>-0.60303612035685394</v>
      </c>
    </row>
    <row r="651" spans="1:16" ht="16.5" thickTop="1" thickBot="1" x14ac:dyDescent="0.3">
      <c r="A651" s="18">
        <f>'EIA gas L48'!A651</f>
        <v>40963</v>
      </c>
      <c r="B651" s="30">
        <f>'EIA gas L48'!D651</f>
        <v>2513</v>
      </c>
      <c r="C651" s="31">
        <f>'HJ Pivot'!C651</f>
        <v>-0.14100000000000013</v>
      </c>
      <c r="D651" s="19"/>
      <c r="E651" s="20"/>
      <c r="F651" s="20"/>
      <c r="G651" s="20"/>
      <c r="H651" s="20"/>
      <c r="I651" s="20"/>
      <c r="K651" s="22">
        <f t="shared" ca="1" si="67"/>
        <v>2347.1354489164141</v>
      </c>
      <c r="L651" s="32">
        <f t="shared" ca="1" si="62"/>
        <v>0.43054095767240669</v>
      </c>
      <c r="M651" s="32">
        <f t="shared" ca="1" si="63"/>
        <v>-0.43725128053220513</v>
      </c>
      <c r="N651" s="32">
        <f t="shared" ca="1" si="64"/>
        <v>1.2983331958770186</v>
      </c>
      <c r="O651" s="32">
        <f t="shared" ca="1" si="65"/>
        <v>1.4645061776608803</v>
      </c>
      <c r="P651" s="32">
        <f t="shared" ca="1" si="66"/>
        <v>-0.60342426231606705</v>
      </c>
    </row>
    <row r="652" spans="1:16" ht="16.5" thickTop="1" thickBot="1" x14ac:dyDescent="0.3">
      <c r="A652" s="18">
        <f>'EIA gas L48'!A652</f>
        <v>40970</v>
      </c>
      <c r="B652" s="30">
        <f>'EIA gas L48'!D652</f>
        <v>2433</v>
      </c>
      <c r="C652" s="31">
        <f>'HJ Pivot'!C652</f>
        <v>-6.4000000000000055E-3</v>
      </c>
      <c r="D652" s="19"/>
      <c r="E652" s="20"/>
      <c r="F652" s="20"/>
      <c r="G652" s="20"/>
      <c r="H652" s="20"/>
      <c r="I652" s="20"/>
      <c r="K652" s="22">
        <f t="shared" ca="1" si="67"/>
        <v>2349.7708978328228</v>
      </c>
      <c r="L652" s="32">
        <f t="shared" ca="1" si="62"/>
        <v>0.43015281571319358</v>
      </c>
      <c r="M652" s="32">
        <f t="shared" ca="1" si="63"/>
        <v>-0.43763942249141824</v>
      </c>
      <c r="N652" s="32">
        <f t="shared" ca="1" si="64"/>
        <v>1.2979450539178055</v>
      </c>
      <c r="O652" s="32">
        <f t="shared" ca="1" si="65"/>
        <v>1.4641180357016672</v>
      </c>
      <c r="P652" s="32">
        <f t="shared" ca="1" si="66"/>
        <v>-0.60381240427528016</v>
      </c>
    </row>
    <row r="653" spans="1:16" ht="16.5" thickTop="1" thickBot="1" x14ac:dyDescent="0.3">
      <c r="A653" s="18">
        <f>'EIA gas L48'!A653</f>
        <v>40977</v>
      </c>
      <c r="B653" s="30">
        <f>'EIA gas L48'!D653</f>
        <v>2369</v>
      </c>
      <c r="C653" s="31">
        <f>'HJ Pivot'!C653</f>
        <v>2.7200000000000023E-2</v>
      </c>
      <c r="D653" s="19"/>
      <c r="E653" s="20"/>
      <c r="F653" s="20"/>
      <c r="G653" s="20"/>
      <c r="H653" s="20"/>
      <c r="I653" s="20"/>
      <c r="K653" s="22">
        <f t="shared" ca="1" si="67"/>
        <v>2352.4063467492315</v>
      </c>
      <c r="L653" s="32">
        <f t="shared" ca="1" si="62"/>
        <v>0.42976467375398048</v>
      </c>
      <c r="M653" s="32">
        <f t="shared" ca="1" si="63"/>
        <v>-0.43802756445063135</v>
      </c>
      <c r="N653" s="32">
        <f t="shared" ca="1" si="64"/>
        <v>1.2975569119585924</v>
      </c>
      <c r="O653" s="32">
        <f t="shared" ca="1" si="65"/>
        <v>1.4637298937424541</v>
      </c>
      <c r="P653" s="32">
        <f t="shared" ca="1" si="66"/>
        <v>-0.60420054623449326</v>
      </c>
    </row>
    <row r="654" spans="1:16" ht="16.5" thickTop="1" thickBot="1" x14ac:dyDescent="0.3">
      <c r="A654" s="18">
        <f>'EIA gas L48'!A654</f>
        <v>40984</v>
      </c>
      <c r="B654" s="30">
        <f>'EIA gas L48'!D654</f>
        <v>2380</v>
      </c>
      <c r="C654" s="31">
        <f>'HJ Pivot'!C654</f>
        <v>3.0600000000000006E-2</v>
      </c>
      <c r="D654" s="19"/>
      <c r="E654" s="20"/>
      <c r="F654" s="20"/>
      <c r="G654" s="20"/>
      <c r="H654" s="20"/>
      <c r="I654" s="20"/>
      <c r="K654" s="22">
        <f t="shared" ca="1" si="67"/>
        <v>2355.0417956656402</v>
      </c>
      <c r="L654" s="32">
        <f t="shared" ca="1" si="62"/>
        <v>0.42937653179476731</v>
      </c>
      <c r="M654" s="32">
        <f t="shared" ca="1" si="63"/>
        <v>-0.43841570640984451</v>
      </c>
      <c r="N654" s="32">
        <f t="shared" ca="1" si="64"/>
        <v>1.297168769999379</v>
      </c>
      <c r="O654" s="32">
        <f t="shared" ca="1" si="65"/>
        <v>1.463341751783241</v>
      </c>
      <c r="P654" s="32">
        <f t="shared" ca="1" si="66"/>
        <v>-0.60458868819370637</v>
      </c>
    </row>
    <row r="655" spans="1:16" ht="16.5" thickTop="1" thickBot="1" x14ac:dyDescent="0.3">
      <c r="A655" s="18">
        <f>'EIA gas L48'!A655</f>
        <v>40991</v>
      </c>
      <c r="B655" s="30">
        <f>'EIA gas L48'!D655</f>
        <v>2429</v>
      </c>
      <c r="C655" s="31">
        <f>'HJ Pivot'!C655</f>
        <v>3.279999999999994E-2</v>
      </c>
      <c r="D655" s="19"/>
      <c r="E655" s="20"/>
      <c r="F655" s="20"/>
      <c r="G655" s="20"/>
      <c r="H655" s="20"/>
      <c r="I655" s="20"/>
      <c r="K655" s="22">
        <f t="shared" ca="1" si="67"/>
        <v>2357.6772445820488</v>
      </c>
      <c r="L655" s="32">
        <f t="shared" ca="1" si="62"/>
        <v>0.42898838983555421</v>
      </c>
      <c r="M655" s="32">
        <f t="shared" ca="1" si="63"/>
        <v>-0.43880384836905761</v>
      </c>
      <c r="N655" s="32">
        <f t="shared" ca="1" si="64"/>
        <v>1.2967806280401661</v>
      </c>
      <c r="O655" s="32">
        <f t="shared" ca="1" si="65"/>
        <v>1.4629536098240279</v>
      </c>
      <c r="P655" s="32">
        <f t="shared" ca="1" si="66"/>
        <v>-0.60497683015291948</v>
      </c>
    </row>
    <row r="656" spans="1:16" ht="16.5" thickTop="1" thickBot="1" x14ac:dyDescent="0.3">
      <c r="A656" s="18">
        <f>'EIA gas L48'!A656</f>
        <v>40998</v>
      </c>
      <c r="B656" s="30">
        <f>'EIA gas L48'!D656</f>
        <v>2472</v>
      </c>
      <c r="C656" s="31">
        <f>'HJ Pivot'!C656</f>
        <v>2.1999999999999974E-2</v>
      </c>
      <c r="D656" s="19"/>
      <c r="E656" s="20"/>
      <c r="F656" s="20"/>
      <c r="G656" s="20"/>
      <c r="H656" s="20"/>
      <c r="I656" s="20"/>
      <c r="K656" s="22">
        <f t="shared" ca="1" si="67"/>
        <v>2360.3126934984575</v>
      </c>
      <c r="L656" s="32">
        <f t="shared" ca="1" si="62"/>
        <v>0.4286002478763411</v>
      </c>
      <c r="M656" s="32">
        <f t="shared" ca="1" si="63"/>
        <v>-0.43919199032827072</v>
      </c>
      <c r="N656" s="32">
        <f t="shared" ca="1" si="64"/>
        <v>1.2963924860809528</v>
      </c>
      <c r="O656" s="32">
        <f t="shared" ca="1" si="65"/>
        <v>1.4625654678648148</v>
      </c>
      <c r="P656" s="32">
        <f t="shared" ca="1" si="66"/>
        <v>-0.60536497211213258</v>
      </c>
    </row>
    <row r="657" spans="1:16" ht="16.5" thickTop="1" thickBot="1" x14ac:dyDescent="0.3">
      <c r="A657" s="18">
        <f>'EIA gas L48'!A657</f>
        <v>41005</v>
      </c>
      <c r="B657" s="30">
        <f>'EIA gas L48'!D657</f>
        <v>2478</v>
      </c>
      <c r="C657" s="31">
        <f>'HJ Pivot'!C657</f>
        <v>1.749999999999996E-2</v>
      </c>
      <c r="D657" s="19"/>
      <c r="E657" s="20"/>
      <c r="F657" s="20"/>
      <c r="G657" s="20"/>
      <c r="H657" s="20"/>
      <c r="I657" s="20"/>
      <c r="K657" s="22">
        <f t="shared" ca="1" si="67"/>
        <v>2362.9481424148662</v>
      </c>
      <c r="L657" s="32">
        <f t="shared" ca="1" si="62"/>
        <v>0.42821210591712799</v>
      </c>
      <c r="M657" s="32">
        <f t="shared" ca="1" si="63"/>
        <v>-0.43958013228748383</v>
      </c>
      <c r="N657" s="32">
        <f t="shared" ca="1" si="64"/>
        <v>1.2960043441217399</v>
      </c>
      <c r="O657" s="32">
        <f t="shared" ca="1" si="65"/>
        <v>1.4621773259056017</v>
      </c>
      <c r="P657" s="32">
        <f t="shared" ca="1" si="66"/>
        <v>-0.60575311407134569</v>
      </c>
    </row>
    <row r="658" spans="1:16" ht="16.5" thickTop="1" thickBot="1" x14ac:dyDescent="0.3">
      <c r="A658" s="18">
        <f>'EIA gas L48'!A658</f>
        <v>41012</v>
      </c>
      <c r="B658" s="30">
        <f>'EIA gas L48'!D658</f>
        <v>2503</v>
      </c>
      <c r="C658" s="31">
        <f>'HJ Pivot'!C658</f>
        <v>1.7799999999999906E-2</v>
      </c>
      <c r="D658" s="19"/>
      <c r="E658" s="20"/>
      <c r="F658" s="20"/>
      <c r="G658" s="20"/>
      <c r="H658" s="20"/>
      <c r="I658" s="20"/>
      <c r="K658" s="22">
        <f t="shared" ca="1" si="67"/>
        <v>2365.5835913312749</v>
      </c>
      <c r="L658" s="32">
        <f t="shared" ca="1" si="62"/>
        <v>0.42782396395791489</v>
      </c>
      <c r="M658" s="32">
        <f t="shared" ca="1" si="63"/>
        <v>-0.43996827424669693</v>
      </c>
      <c r="N658" s="32">
        <f t="shared" ca="1" si="64"/>
        <v>1.2956162021625266</v>
      </c>
      <c r="O658" s="32">
        <f t="shared" ca="1" si="65"/>
        <v>1.4617891839463886</v>
      </c>
      <c r="P658" s="32">
        <f t="shared" ca="1" si="66"/>
        <v>-0.60614125603055879</v>
      </c>
    </row>
    <row r="659" spans="1:16" ht="16.5" thickTop="1" thickBot="1" x14ac:dyDescent="0.3">
      <c r="A659" s="18">
        <f>'EIA gas L48'!A659</f>
        <v>41019</v>
      </c>
      <c r="B659" s="30">
        <f>'EIA gas L48'!D659</f>
        <v>2546</v>
      </c>
      <c r="C659" s="31">
        <f>'HJ Pivot'!C659</f>
        <v>1.880000000000006E-2</v>
      </c>
      <c r="D659" s="19"/>
      <c r="E659" s="20"/>
      <c r="F659" s="20"/>
      <c r="G659" s="20"/>
      <c r="H659" s="20"/>
      <c r="I659" s="20"/>
      <c r="K659" s="22">
        <f t="shared" ca="1" si="67"/>
        <v>2368.2190402476836</v>
      </c>
      <c r="L659" s="32">
        <f t="shared" ca="1" si="62"/>
        <v>0.42743582199870178</v>
      </c>
      <c r="M659" s="32">
        <f t="shared" ca="1" si="63"/>
        <v>-0.44035641620591004</v>
      </c>
      <c r="N659" s="32">
        <f t="shared" ca="1" si="64"/>
        <v>1.2952280602033137</v>
      </c>
      <c r="O659" s="32">
        <f t="shared" ca="1" si="65"/>
        <v>1.4614010419871755</v>
      </c>
      <c r="P659" s="32">
        <f t="shared" ca="1" si="66"/>
        <v>-0.6065293979897719</v>
      </c>
    </row>
    <row r="660" spans="1:16" ht="16.5" thickTop="1" thickBot="1" x14ac:dyDescent="0.3">
      <c r="A660" s="18">
        <f>'EIA gas L48'!A660</f>
        <v>41026</v>
      </c>
      <c r="B660" s="30">
        <f>'EIA gas L48'!D660</f>
        <v>2576</v>
      </c>
      <c r="C660" s="31">
        <f>'HJ Pivot'!C660</f>
        <v>2.0600000000000042E-2</v>
      </c>
      <c r="D660" s="19"/>
      <c r="E660" s="20"/>
      <c r="F660" s="20"/>
      <c r="G660" s="20"/>
      <c r="H660" s="20"/>
      <c r="I660" s="20"/>
      <c r="K660" s="22">
        <f t="shared" ca="1" si="67"/>
        <v>2370.8544891640922</v>
      </c>
      <c r="L660" s="32">
        <f t="shared" ca="1" si="62"/>
        <v>0.42704768003948862</v>
      </c>
      <c r="M660" s="32">
        <f t="shared" ca="1" si="63"/>
        <v>-0.4407445581651232</v>
      </c>
      <c r="N660" s="32">
        <f t="shared" ca="1" si="64"/>
        <v>1.2948399182441004</v>
      </c>
      <c r="O660" s="32">
        <f t="shared" ca="1" si="65"/>
        <v>1.4610129000279624</v>
      </c>
      <c r="P660" s="32">
        <f t="shared" ca="1" si="66"/>
        <v>-0.60691753994898501</v>
      </c>
    </row>
    <row r="661" spans="1:16" ht="16.5" thickTop="1" thickBot="1" x14ac:dyDescent="0.3">
      <c r="A661" s="18">
        <f>'EIA gas L48'!A661</f>
        <v>41033</v>
      </c>
      <c r="B661" s="30">
        <f>'EIA gas L48'!D661</f>
        <v>2606</v>
      </c>
      <c r="C661" s="31">
        <f>'HJ Pivot'!C661</f>
        <v>1.6800000000000016E-2</v>
      </c>
      <c r="D661" s="19"/>
      <c r="E661" s="20"/>
      <c r="F661" s="20"/>
      <c r="G661" s="20"/>
      <c r="H661" s="20"/>
      <c r="I661" s="20"/>
      <c r="K661" s="22">
        <f t="shared" ca="1" si="67"/>
        <v>2373.4899380805009</v>
      </c>
      <c r="L661" s="32">
        <f t="shared" ca="1" si="62"/>
        <v>0.42665953808027551</v>
      </c>
      <c r="M661" s="32">
        <f t="shared" ca="1" si="63"/>
        <v>-0.44113270012433631</v>
      </c>
      <c r="N661" s="32">
        <f t="shared" ca="1" si="64"/>
        <v>1.2944517762848873</v>
      </c>
      <c r="O661" s="32">
        <f t="shared" ca="1" si="65"/>
        <v>1.4606247580687493</v>
      </c>
      <c r="P661" s="32">
        <f t="shared" ca="1" si="66"/>
        <v>-0.60730568190819811</v>
      </c>
    </row>
    <row r="662" spans="1:16" ht="16.5" thickTop="1" thickBot="1" x14ac:dyDescent="0.3">
      <c r="A662" s="18">
        <f>'EIA gas L48'!A662</f>
        <v>41040</v>
      </c>
      <c r="B662" s="30">
        <f>'EIA gas L48'!D662</f>
        <v>2667</v>
      </c>
      <c r="C662" s="31">
        <f>'HJ Pivot'!C662</f>
        <v>1.8000000000000061E-2</v>
      </c>
      <c r="D662" s="19"/>
      <c r="E662" s="20"/>
      <c r="F662" s="20"/>
      <c r="G662" s="20"/>
      <c r="H662" s="20"/>
      <c r="I662" s="20"/>
      <c r="K662" s="22">
        <f t="shared" ca="1" si="67"/>
        <v>2376.1253869969096</v>
      </c>
      <c r="L662" s="32">
        <f t="shared" ca="1" si="62"/>
        <v>0.42627139612106241</v>
      </c>
      <c r="M662" s="32">
        <f t="shared" ca="1" si="63"/>
        <v>-0.44152084208354941</v>
      </c>
      <c r="N662" s="32">
        <f t="shared" ca="1" si="64"/>
        <v>1.2940636343256742</v>
      </c>
      <c r="O662" s="32">
        <f t="shared" ca="1" si="65"/>
        <v>1.4602366161095361</v>
      </c>
      <c r="P662" s="32">
        <f t="shared" ca="1" si="66"/>
        <v>-0.60769382386741122</v>
      </c>
    </row>
    <row r="663" spans="1:16" ht="16.5" thickTop="1" thickBot="1" x14ac:dyDescent="0.3">
      <c r="A663" s="18">
        <f>'EIA gas L48'!A663</f>
        <v>41047</v>
      </c>
      <c r="B663" s="30">
        <f>'EIA gas L48'!D663</f>
        <v>2744</v>
      </c>
      <c r="C663" s="31">
        <f>'HJ Pivot'!C663</f>
        <v>2.6000000000000068E-2</v>
      </c>
      <c r="D663" s="19"/>
      <c r="E663" s="20"/>
      <c r="F663" s="20"/>
      <c r="G663" s="20"/>
      <c r="H663" s="20"/>
      <c r="I663" s="20"/>
      <c r="K663" s="22">
        <f t="shared" ca="1" si="67"/>
        <v>2378.7608359133183</v>
      </c>
      <c r="L663" s="32">
        <f t="shared" ca="1" si="62"/>
        <v>0.4258832541618493</v>
      </c>
      <c r="M663" s="32">
        <f t="shared" ca="1" si="63"/>
        <v>-0.44190898404276252</v>
      </c>
      <c r="N663" s="32">
        <f t="shared" ca="1" si="64"/>
        <v>1.2936754923664611</v>
      </c>
      <c r="O663" s="32">
        <f t="shared" ca="1" si="65"/>
        <v>1.459848474150323</v>
      </c>
      <c r="P663" s="32">
        <f t="shared" ca="1" si="66"/>
        <v>-0.60808196582662433</v>
      </c>
    </row>
    <row r="664" spans="1:16" ht="16.5" thickTop="1" thickBot="1" x14ac:dyDescent="0.3">
      <c r="A664" s="18">
        <f>'EIA gas L48'!A664</f>
        <v>41054</v>
      </c>
      <c r="B664" s="30">
        <f>'EIA gas L48'!D664</f>
        <v>2815</v>
      </c>
      <c r="C664" s="31">
        <f>'HJ Pivot'!C664</f>
        <v>4.0199999999999923E-2</v>
      </c>
      <c r="D664" s="19"/>
      <c r="E664" s="20"/>
      <c r="F664" s="20"/>
      <c r="G664" s="20"/>
      <c r="H664" s="20"/>
      <c r="I664" s="20"/>
      <c r="K664" s="22">
        <f t="shared" ca="1" si="67"/>
        <v>2381.3962848297269</v>
      </c>
      <c r="L664" s="32">
        <f t="shared" ca="1" si="62"/>
        <v>0.42549511220263619</v>
      </c>
      <c r="M664" s="32">
        <f t="shared" ca="1" si="63"/>
        <v>-0.44229712600197563</v>
      </c>
      <c r="N664" s="32">
        <f t="shared" ca="1" si="64"/>
        <v>1.293287350407248</v>
      </c>
      <c r="O664" s="32">
        <f t="shared" ca="1" si="65"/>
        <v>1.4594603321911099</v>
      </c>
      <c r="P664" s="32">
        <f t="shared" ca="1" si="66"/>
        <v>-0.60847010778583743</v>
      </c>
    </row>
    <row r="665" spans="1:16" ht="16.5" thickTop="1" thickBot="1" x14ac:dyDescent="0.3">
      <c r="A665" s="18">
        <f>'EIA gas L48'!A665</f>
        <v>41061</v>
      </c>
      <c r="B665" s="30">
        <f>'EIA gas L48'!D665</f>
        <v>2877</v>
      </c>
      <c r="C665" s="31">
        <f>'HJ Pivot'!C665</f>
        <v>1.3999999999999901E-2</v>
      </c>
      <c r="D665" s="19"/>
      <c r="E665" s="20"/>
      <c r="F665" s="20"/>
      <c r="G665" s="20"/>
      <c r="H665" s="20"/>
      <c r="I665" s="20"/>
      <c r="K665" s="22">
        <f t="shared" ca="1" si="67"/>
        <v>2384.0317337461356</v>
      </c>
      <c r="L665" s="32">
        <f t="shared" ca="1" si="62"/>
        <v>0.42510697024342309</v>
      </c>
      <c r="M665" s="32">
        <f t="shared" ca="1" si="63"/>
        <v>-0.44268526796118873</v>
      </c>
      <c r="N665" s="32">
        <f t="shared" ca="1" si="64"/>
        <v>1.2928992084480349</v>
      </c>
      <c r="O665" s="32">
        <f t="shared" ca="1" si="65"/>
        <v>1.4590721902318968</v>
      </c>
      <c r="P665" s="32">
        <f t="shared" ca="1" si="66"/>
        <v>-0.60885824974505054</v>
      </c>
    </row>
    <row r="666" spans="1:16" ht="16.5" thickTop="1" thickBot="1" x14ac:dyDescent="0.3">
      <c r="A666" s="18">
        <f>'EIA gas L48'!A666</f>
        <v>41068</v>
      </c>
      <c r="B666" s="30">
        <f>'EIA gas L48'!D666</f>
        <v>2944</v>
      </c>
      <c r="C666" s="31">
        <f>'HJ Pivot'!C666</f>
        <v>1.2999999999999989E-2</v>
      </c>
      <c r="D666" s="19"/>
      <c r="E666" s="20"/>
      <c r="F666" s="20"/>
      <c r="G666" s="20"/>
      <c r="H666" s="20"/>
      <c r="I666" s="20"/>
      <c r="K666" s="22">
        <f t="shared" ca="1" si="67"/>
        <v>2386.6671826625443</v>
      </c>
      <c r="L666" s="32">
        <f t="shared" ca="1" si="62"/>
        <v>0.42471882828420998</v>
      </c>
      <c r="M666" s="32">
        <f t="shared" ca="1" si="63"/>
        <v>-0.44307340992040184</v>
      </c>
      <c r="N666" s="32">
        <f t="shared" ca="1" si="64"/>
        <v>1.2925110664888217</v>
      </c>
      <c r="O666" s="32">
        <f t="shared" ca="1" si="65"/>
        <v>1.4586840482726837</v>
      </c>
      <c r="P666" s="32">
        <f t="shared" ca="1" si="66"/>
        <v>-0.60924639170426365</v>
      </c>
    </row>
    <row r="667" spans="1:16" ht="16.5" thickTop="1" thickBot="1" x14ac:dyDescent="0.3">
      <c r="A667" s="18">
        <f>'EIA gas L48'!A667</f>
        <v>41075</v>
      </c>
      <c r="B667" s="30">
        <f>'EIA gas L48'!D667</f>
        <v>3006</v>
      </c>
      <c r="C667" s="31">
        <f>'HJ Pivot'!C667</f>
        <v>1.8799999999999883E-2</v>
      </c>
      <c r="D667" s="19"/>
      <c r="E667" s="20"/>
      <c r="F667" s="20"/>
      <c r="G667" s="20"/>
      <c r="H667" s="20"/>
      <c r="I667" s="20"/>
      <c r="K667" s="22">
        <f t="shared" ca="1" si="67"/>
        <v>2389.302631578953</v>
      </c>
      <c r="L667" s="32">
        <f t="shared" ca="1" si="62"/>
        <v>0.42433068632499682</v>
      </c>
      <c r="M667" s="32">
        <f t="shared" ca="1" si="63"/>
        <v>-0.443461551879615</v>
      </c>
      <c r="N667" s="32">
        <f t="shared" ca="1" si="64"/>
        <v>1.2921229245296086</v>
      </c>
      <c r="O667" s="32">
        <f t="shared" ca="1" si="65"/>
        <v>1.4582959063134706</v>
      </c>
      <c r="P667" s="32">
        <f t="shared" ca="1" si="66"/>
        <v>-0.60963453366347686</v>
      </c>
    </row>
    <row r="668" spans="1:16" ht="16.5" thickTop="1" thickBot="1" x14ac:dyDescent="0.3">
      <c r="A668" s="18">
        <f>'EIA gas L48'!A668</f>
        <v>41082</v>
      </c>
      <c r="B668" s="30">
        <f>'EIA gas L48'!D668</f>
        <v>3063</v>
      </c>
      <c r="C668" s="31">
        <f>'HJ Pivot'!C668</f>
        <v>3.2199999999999916E-2</v>
      </c>
      <c r="D668" s="19"/>
      <c r="E668" s="20"/>
      <c r="F668" s="20"/>
      <c r="G668" s="20"/>
      <c r="H668" s="20"/>
      <c r="I668" s="20"/>
      <c r="K668" s="22">
        <f t="shared" ca="1" si="67"/>
        <v>2391.9380804953616</v>
      </c>
      <c r="L668" s="32">
        <f t="shared" ca="1" si="62"/>
        <v>0.42394254436578371</v>
      </c>
      <c r="M668" s="32">
        <f t="shared" ca="1" si="63"/>
        <v>-0.44384969383882811</v>
      </c>
      <c r="N668" s="32">
        <f t="shared" ca="1" si="64"/>
        <v>1.2917347825703955</v>
      </c>
      <c r="O668" s="32">
        <f t="shared" ca="1" si="65"/>
        <v>1.4579077643542573</v>
      </c>
      <c r="P668" s="32">
        <f t="shared" ca="1" si="66"/>
        <v>-0.61002267562268997</v>
      </c>
    </row>
    <row r="669" spans="1:16" ht="16.5" thickTop="1" thickBot="1" x14ac:dyDescent="0.3">
      <c r="A669" s="18">
        <f>'EIA gas L48'!A669</f>
        <v>41089</v>
      </c>
      <c r="B669" s="30">
        <f>'EIA gas L48'!D669</f>
        <v>3102</v>
      </c>
      <c r="C669" s="31">
        <f>'HJ Pivot'!C669</f>
        <v>3.2000000000000119E-2</v>
      </c>
      <c r="D669" s="19"/>
      <c r="E669" s="20"/>
      <c r="F669" s="20"/>
      <c r="G669" s="20"/>
      <c r="H669" s="20"/>
      <c r="I669" s="20"/>
      <c r="K669" s="22">
        <f t="shared" ca="1" si="67"/>
        <v>2394.5735294117703</v>
      </c>
      <c r="L669" s="32">
        <f t="shared" ca="1" si="62"/>
        <v>0.42355440240657061</v>
      </c>
      <c r="M669" s="32">
        <f t="shared" ca="1" si="63"/>
        <v>-0.44423783579804121</v>
      </c>
      <c r="N669" s="32">
        <f t="shared" ca="1" si="64"/>
        <v>1.2913466406111824</v>
      </c>
      <c r="O669" s="32">
        <f t="shared" ca="1" si="65"/>
        <v>1.4575196223950444</v>
      </c>
      <c r="P669" s="32">
        <f t="shared" ca="1" si="66"/>
        <v>-0.61041081758190308</v>
      </c>
    </row>
    <row r="670" spans="1:16" ht="16.5" thickTop="1" thickBot="1" x14ac:dyDescent="0.3">
      <c r="A670" s="18">
        <f>'EIA gas L48'!A670</f>
        <v>41096</v>
      </c>
      <c r="B670" s="30">
        <f>'EIA gas L48'!D670</f>
        <v>3135</v>
      </c>
      <c r="C670" s="31">
        <f>'HJ Pivot'!C670</f>
        <v>3.4250000000000003E-2</v>
      </c>
      <c r="D670" s="19"/>
      <c r="E670" s="20"/>
      <c r="F670" s="20"/>
      <c r="G670" s="20"/>
      <c r="H670" s="20"/>
      <c r="I670" s="20"/>
      <c r="K670" s="22">
        <f t="shared" ca="1" si="67"/>
        <v>2397.208978328179</v>
      </c>
      <c r="L670" s="32">
        <f t="shared" ca="1" si="62"/>
        <v>0.4231662604473575</v>
      </c>
      <c r="M670" s="32">
        <f t="shared" ca="1" si="63"/>
        <v>-0.44462597775725432</v>
      </c>
      <c r="N670" s="32">
        <f t="shared" ca="1" si="64"/>
        <v>1.2909584986519693</v>
      </c>
      <c r="O670" s="32">
        <f t="shared" ca="1" si="65"/>
        <v>1.4571314804358311</v>
      </c>
      <c r="P670" s="32">
        <f t="shared" ca="1" si="66"/>
        <v>-0.61079895954111618</v>
      </c>
    </row>
    <row r="671" spans="1:16" ht="16.5" thickTop="1" thickBot="1" x14ac:dyDescent="0.3">
      <c r="A671" s="18">
        <f>'EIA gas L48'!A671</f>
        <v>41103</v>
      </c>
      <c r="B671" s="30">
        <f>'EIA gas L48'!D671</f>
        <v>3163</v>
      </c>
      <c r="C671" s="31">
        <f>'HJ Pivot'!C671</f>
        <v>2.1999999999999974E-2</v>
      </c>
      <c r="D671" s="19"/>
      <c r="E671" s="20"/>
      <c r="F671" s="20"/>
      <c r="G671" s="20"/>
      <c r="H671" s="20"/>
      <c r="I671" s="20"/>
      <c r="K671" s="22">
        <f t="shared" ca="1" si="67"/>
        <v>2399.8444272445877</v>
      </c>
      <c r="L671" s="32">
        <f t="shared" ca="1" si="62"/>
        <v>0.42277811848814439</v>
      </c>
      <c r="M671" s="32">
        <f t="shared" ca="1" si="63"/>
        <v>-0.44501411971646743</v>
      </c>
      <c r="N671" s="32">
        <f t="shared" ca="1" si="64"/>
        <v>1.2905703566927562</v>
      </c>
      <c r="O671" s="32">
        <f t="shared" ca="1" si="65"/>
        <v>1.4567433384766182</v>
      </c>
      <c r="P671" s="32">
        <f t="shared" ca="1" si="66"/>
        <v>-0.61118710150032929</v>
      </c>
    </row>
    <row r="672" spans="1:16" ht="16.5" thickTop="1" thickBot="1" x14ac:dyDescent="0.3">
      <c r="A672" s="18">
        <f>'EIA gas L48'!A672</f>
        <v>41110</v>
      </c>
      <c r="B672" s="30">
        <f>'EIA gas L48'!D672</f>
        <v>3190</v>
      </c>
      <c r="C672" s="31">
        <f>'HJ Pivot'!C672</f>
        <v>2.239999999999993E-2</v>
      </c>
      <c r="D672" s="19"/>
      <c r="E672" s="20"/>
      <c r="F672" s="20"/>
      <c r="G672" s="20"/>
      <c r="H672" s="20"/>
      <c r="I672" s="20"/>
      <c r="K672" s="22">
        <f t="shared" ca="1" si="67"/>
        <v>2402.4798761609964</v>
      </c>
      <c r="L672" s="32">
        <f t="shared" ca="1" si="62"/>
        <v>0.42238997652893129</v>
      </c>
      <c r="M672" s="32">
        <f t="shared" ca="1" si="63"/>
        <v>-0.44540226167568053</v>
      </c>
      <c r="N672" s="32">
        <f t="shared" ca="1" si="64"/>
        <v>1.2901822147335431</v>
      </c>
      <c r="O672" s="32">
        <f t="shared" ca="1" si="65"/>
        <v>1.4563551965174049</v>
      </c>
      <c r="P672" s="32">
        <f t="shared" ca="1" si="66"/>
        <v>-0.61157524345954239</v>
      </c>
    </row>
    <row r="673" spans="1:16" ht="16.5" thickTop="1" thickBot="1" x14ac:dyDescent="0.3">
      <c r="A673" s="18">
        <f>'EIA gas L48'!A673</f>
        <v>41117</v>
      </c>
      <c r="B673" s="30">
        <f>'EIA gas L48'!D673</f>
        <v>3217</v>
      </c>
      <c r="C673" s="31">
        <f>'HJ Pivot'!C673</f>
        <v>3.3800000000000011E-2</v>
      </c>
      <c r="D673" s="19"/>
      <c r="E673" s="20"/>
      <c r="F673" s="20"/>
      <c r="G673" s="20"/>
      <c r="H673" s="20"/>
      <c r="I673" s="20"/>
      <c r="K673" s="22">
        <f t="shared" ca="1" si="67"/>
        <v>2405.115325077405</v>
      </c>
      <c r="L673" s="32">
        <f t="shared" ca="1" si="62"/>
        <v>0.42200183456971818</v>
      </c>
      <c r="M673" s="32">
        <f t="shared" ca="1" si="63"/>
        <v>-0.44579040363489364</v>
      </c>
      <c r="N673" s="32">
        <f t="shared" ca="1" si="64"/>
        <v>1.28979407277433</v>
      </c>
      <c r="O673" s="32">
        <f t="shared" ca="1" si="65"/>
        <v>1.455967054558192</v>
      </c>
      <c r="P673" s="32">
        <f t="shared" ca="1" si="66"/>
        <v>-0.6119633854187555</v>
      </c>
    </row>
    <row r="674" spans="1:16" ht="16.5" thickTop="1" thickBot="1" x14ac:dyDescent="0.3">
      <c r="A674" s="18">
        <f>'EIA gas L48'!A674</f>
        <v>41124</v>
      </c>
      <c r="B674" s="30">
        <f>'EIA gas L48'!D674</f>
        <v>3240</v>
      </c>
      <c r="C674" s="31">
        <f>'HJ Pivot'!C674</f>
        <v>2.7199999999999936E-2</v>
      </c>
      <c r="D674" s="19"/>
      <c r="E674" s="20"/>
      <c r="F674" s="20"/>
      <c r="G674" s="20"/>
      <c r="H674" s="20"/>
      <c r="I674" s="20"/>
      <c r="K674" s="22">
        <f t="shared" ca="1" si="67"/>
        <v>2407.7507739938137</v>
      </c>
      <c r="L674" s="32">
        <f t="shared" ca="1" si="62"/>
        <v>0.42161369261050502</v>
      </c>
      <c r="M674" s="32">
        <f t="shared" ca="1" si="63"/>
        <v>-0.4461785455941068</v>
      </c>
      <c r="N674" s="32">
        <f t="shared" ca="1" si="64"/>
        <v>1.2894059308151169</v>
      </c>
      <c r="O674" s="32">
        <f t="shared" ca="1" si="65"/>
        <v>1.4555789125989786</v>
      </c>
      <c r="P674" s="32">
        <f t="shared" ca="1" si="66"/>
        <v>-0.61235152737796872</v>
      </c>
    </row>
    <row r="675" spans="1:16" ht="16.5" thickTop="1" thickBot="1" x14ac:dyDescent="0.3">
      <c r="A675" s="18">
        <f>'EIA gas L48'!A675</f>
        <v>41131</v>
      </c>
      <c r="B675" s="30">
        <f>'EIA gas L48'!D675</f>
        <v>3261</v>
      </c>
      <c r="C675" s="31">
        <f>'HJ Pivot'!C675</f>
        <v>1.8200000000000039E-2</v>
      </c>
      <c r="D675" s="19"/>
      <c r="E675" s="20"/>
      <c r="F675" s="20"/>
      <c r="G675" s="20"/>
      <c r="H675" s="20"/>
      <c r="I675" s="20"/>
      <c r="K675" s="22">
        <f t="shared" ca="1" si="67"/>
        <v>2410.3862229102224</v>
      </c>
      <c r="L675" s="32">
        <f t="shared" ca="1" si="62"/>
        <v>0.42122555065129191</v>
      </c>
      <c r="M675" s="32">
        <f t="shared" ca="1" si="63"/>
        <v>-0.44656668755331991</v>
      </c>
      <c r="N675" s="32">
        <f t="shared" ca="1" si="64"/>
        <v>1.2890177888559038</v>
      </c>
      <c r="O675" s="32">
        <f t="shared" ca="1" si="65"/>
        <v>1.4551907706397655</v>
      </c>
      <c r="P675" s="32">
        <f t="shared" ca="1" si="66"/>
        <v>-0.61273966933718182</v>
      </c>
    </row>
    <row r="676" spans="1:16" ht="16.5" thickTop="1" thickBot="1" x14ac:dyDescent="0.3">
      <c r="A676" s="18">
        <f>'EIA gas L48'!A676</f>
        <v>41138</v>
      </c>
      <c r="B676" s="30">
        <f>'EIA gas L48'!D676</f>
        <v>3308</v>
      </c>
      <c r="C676" s="31">
        <f>'HJ Pivot'!C676</f>
        <v>1.4599999999999991E-2</v>
      </c>
      <c r="D676" s="19"/>
      <c r="E676" s="20"/>
      <c r="F676" s="20"/>
      <c r="G676" s="20"/>
      <c r="H676" s="20"/>
      <c r="I676" s="20"/>
      <c r="K676" s="22">
        <f t="shared" ca="1" si="67"/>
        <v>2413.0216718266311</v>
      </c>
      <c r="L676" s="32">
        <f t="shared" ca="1" si="62"/>
        <v>0.42083740869207881</v>
      </c>
      <c r="M676" s="32">
        <f t="shared" ca="1" si="63"/>
        <v>-0.44695482951253301</v>
      </c>
      <c r="N676" s="32">
        <f t="shared" ca="1" si="64"/>
        <v>1.2886296468966907</v>
      </c>
      <c r="O676" s="32">
        <f t="shared" ca="1" si="65"/>
        <v>1.4548026286805524</v>
      </c>
      <c r="P676" s="32">
        <f t="shared" ca="1" si="66"/>
        <v>-0.61312781129639493</v>
      </c>
    </row>
    <row r="677" spans="1:16" ht="16.5" thickTop="1" thickBot="1" x14ac:dyDescent="0.3">
      <c r="A677" s="18">
        <f>'EIA gas L48'!A677</f>
        <v>41145</v>
      </c>
      <c r="B677" s="30">
        <f>'EIA gas L48'!D677</f>
        <v>3374</v>
      </c>
      <c r="C677" s="31">
        <f>'HJ Pivot'!C677</f>
        <v>1.120000000000001E-2</v>
      </c>
      <c r="D677" s="19"/>
      <c r="E677" s="20"/>
      <c r="F677" s="20"/>
      <c r="G677" s="20"/>
      <c r="H677" s="20"/>
      <c r="I677" s="20"/>
      <c r="K677" s="22">
        <f t="shared" ca="1" si="67"/>
        <v>2415.6571207430397</v>
      </c>
      <c r="L677" s="32">
        <f t="shared" ca="1" si="62"/>
        <v>0.4204492667328657</v>
      </c>
      <c r="M677" s="32">
        <f t="shared" ca="1" si="63"/>
        <v>-0.44734297147174612</v>
      </c>
      <c r="N677" s="32">
        <f t="shared" ca="1" si="64"/>
        <v>1.2882415049374776</v>
      </c>
      <c r="O677" s="32">
        <f t="shared" ca="1" si="65"/>
        <v>1.4544144867213393</v>
      </c>
      <c r="P677" s="32">
        <f t="shared" ca="1" si="66"/>
        <v>-0.61351595325560804</v>
      </c>
    </row>
    <row r="678" spans="1:16" ht="16.5" thickTop="1" thickBot="1" x14ac:dyDescent="0.3">
      <c r="A678" s="18">
        <f>'EIA gas L48'!A678</f>
        <v>41152</v>
      </c>
      <c r="B678" s="30">
        <f>'EIA gas L48'!D678</f>
        <v>3402</v>
      </c>
      <c r="C678" s="31">
        <f>'HJ Pivot'!C678</f>
        <v>6.399999999999917E-3</v>
      </c>
      <c r="D678" s="19"/>
      <c r="E678" s="20"/>
      <c r="F678" s="20"/>
      <c r="G678" s="20"/>
      <c r="H678" s="20"/>
      <c r="I678" s="20"/>
      <c r="K678" s="22">
        <f t="shared" ca="1" si="67"/>
        <v>2418.2925696594484</v>
      </c>
      <c r="L678" s="32">
        <f t="shared" ca="1" si="62"/>
        <v>0.42006112477365259</v>
      </c>
      <c r="M678" s="32">
        <f t="shared" ca="1" si="63"/>
        <v>-0.44773111343095923</v>
      </c>
      <c r="N678" s="32">
        <f t="shared" ca="1" si="64"/>
        <v>1.2878533629782645</v>
      </c>
      <c r="O678" s="32">
        <f t="shared" ca="1" si="65"/>
        <v>1.4540263447621262</v>
      </c>
      <c r="P678" s="32">
        <f t="shared" ca="1" si="66"/>
        <v>-0.61390409521482114</v>
      </c>
    </row>
    <row r="679" spans="1:16" ht="16.5" thickTop="1" thickBot="1" x14ac:dyDescent="0.3">
      <c r="A679" s="18">
        <f>'EIA gas L48'!A679</f>
        <v>41159</v>
      </c>
      <c r="B679" s="30">
        <f>'EIA gas L48'!D679</f>
        <v>3429</v>
      </c>
      <c r="C679" s="31">
        <f>'HJ Pivot'!C679</f>
        <v>3.5000000000000586E-3</v>
      </c>
      <c r="D679" s="19"/>
      <c r="E679" s="20"/>
      <c r="F679" s="20"/>
      <c r="G679" s="20"/>
      <c r="H679" s="20"/>
      <c r="I679" s="20"/>
      <c r="K679" s="22">
        <f t="shared" ca="1" si="67"/>
        <v>2420.9280185758571</v>
      </c>
      <c r="L679" s="32">
        <f t="shared" ca="1" si="62"/>
        <v>0.41967298281443949</v>
      </c>
      <c r="M679" s="32">
        <f t="shared" ca="1" si="63"/>
        <v>-0.44811925539017233</v>
      </c>
      <c r="N679" s="32">
        <f t="shared" ca="1" si="64"/>
        <v>1.2874652210190514</v>
      </c>
      <c r="O679" s="32">
        <f t="shared" ca="1" si="65"/>
        <v>1.4536382028029131</v>
      </c>
      <c r="P679" s="32">
        <f t="shared" ca="1" si="66"/>
        <v>-0.61429223717403425</v>
      </c>
    </row>
    <row r="680" spans="1:16" ht="16.5" thickTop="1" thickBot="1" x14ac:dyDescent="0.3">
      <c r="A680" s="18">
        <f>'EIA gas L48'!A680</f>
        <v>41166</v>
      </c>
      <c r="B680" s="30">
        <f>'EIA gas L48'!D680</f>
        <v>3496</v>
      </c>
      <c r="C680" s="31">
        <f>'HJ Pivot'!C680</f>
        <v>4.0000000000000036E-3</v>
      </c>
      <c r="D680" s="19"/>
      <c r="E680" s="20"/>
      <c r="F680" s="20"/>
      <c r="G680" s="20"/>
      <c r="H680" s="20"/>
      <c r="I680" s="20"/>
      <c r="K680" s="22">
        <f t="shared" ca="1" si="67"/>
        <v>2423.5634674922658</v>
      </c>
      <c r="L680" s="32">
        <f t="shared" ca="1" si="62"/>
        <v>0.41928484085522633</v>
      </c>
      <c r="M680" s="32">
        <f t="shared" ca="1" si="63"/>
        <v>-0.44850739734938549</v>
      </c>
      <c r="N680" s="32">
        <f t="shared" ca="1" si="64"/>
        <v>1.2870770790598383</v>
      </c>
      <c r="O680" s="32">
        <f t="shared" ca="1" si="65"/>
        <v>1.4532500608437</v>
      </c>
      <c r="P680" s="32">
        <f t="shared" ca="1" si="66"/>
        <v>-0.61468037913324736</v>
      </c>
    </row>
    <row r="681" spans="1:16" ht="16.5" thickTop="1" thickBot="1" x14ac:dyDescent="0.3">
      <c r="A681" s="18">
        <f>'EIA gas L48'!A681</f>
        <v>41173</v>
      </c>
      <c r="B681" s="30">
        <f>'EIA gas L48'!D681</f>
        <v>3576</v>
      </c>
      <c r="C681" s="31">
        <f>'HJ Pivot'!C681</f>
        <v>3.8000000000000256E-3</v>
      </c>
      <c r="D681" s="19"/>
      <c r="E681" s="20"/>
      <c r="F681" s="20"/>
      <c r="G681" s="20"/>
      <c r="H681" s="20"/>
      <c r="I681" s="20"/>
      <c r="K681" s="22">
        <f t="shared" ca="1" si="67"/>
        <v>2426.1989164086744</v>
      </c>
      <c r="L681" s="32">
        <f t="shared" ca="1" si="62"/>
        <v>0.41889669889601322</v>
      </c>
      <c r="M681" s="32">
        <f t="shared" ca="1" si="63"/>
        <v>-0.4488955393085986</v>
      </c>
      <c r="N681" s="32">
        <f t="shared" ca="1" si="64"/>
        <v>1.2866889371006249</v>
      </c>
      <c r="O681" s="32">
        <f t="shared" ca="1" si="65"/>
        <v>1.4528619188844869</v>
      </c>
      <c r="P681" s="32">
        <f t="shared" ca="1" si="66"/>
        <v>-0.61506852109246046</v>
      </c>
    </row>
    <row r="682" spans="1:16" ht="16.5" thickTop="1" thickBot="1" x14ac:dyDescent="0.3">
      <c r="A682" s="18">
        <f>'EIA gas L48'!A682</f>
        <v>41180</v>
      </c>
      <c r="B682" s="30">
        <f>'EIA gas L48'!D682</f>
        <v>3654</v>
      </c>
      <c r="C682" s="31">
        <f>'HJ Pivot'!C682</f>
        <v>1.1599999999999966E-2</v>
      </c>
      <c r="D682" s="19"/>
      <c r="E682" s="20"/>
      <c r="F682" s="20"/>
      <c r="G682" s="20"/>
      <c r="H682" s="20"/>
      <c r="I682" s="20"/>
      <c r="K682" s="22">
        <f t="shared" ca="1" si="67"/>
        <v>2428.8343653250831</v>
      </c>
      <c r="L682" s="32">
        <f t="shared" ca="1" si="62"/>
        <v>0.41850855693680011</v>
      </c>
      <c r="M682" s="32">
        <f t="shared" ca="1" si="63"/>
        <v>-0.44928368126781171</v>
      </c>
      <c r="N682" s="32">
        <f t="shared" ca="1" si="64"/>
        <v>1.286300795141412</v>
      </c>
      <c r="O682" s="32">
        <f t="shared" ca="1" si="65"/>
        <v>1.4524737769252738</v>
      </c>
      <c r="P682" s="32">
        <f t="shared" ca="1" si="66"/>
        <v>-0.61545666305167357</v>
      </c>
    </row>
    <row r="683" spans="1:16" ht="16.5" thickTop="1" thickBot="1" x14ac:dyDescent="0.3">
      <c r="A683" s="18">
        <f>'EIA gas L48'!A683</f>
        <v>41187</v>
      </c>
      <c r="B683" s="30">
        <f>'EIA gas L48'!D683</f>
        <v>3726</v>
      </c>
      <c r="C683" s="31">
        <f>'HJ Pivot'!C683</f>
        <v>3.5000000000000052E-2</v>
      </c>
      <c r="D683" s="19"/>
      <c r="E683" s="20"/>
      <c r="F683" s="20"/>
      <c r="G683" s="20"/>
      <c r="H683" s="20"/>
      <c r="I683" s="20"/>
      <c r="K683" s="22">
        <f t="shared" ca="1" si="67"/>
        <v>2431.4698142414918</v>
      </c>
      <c r="L683" s="32">
        <f t="shared" ca="1" si="62"/>
        <v>0.41812041497758701</v>
      </c>
      <c r="M683" s="32">
        <f t="shared" ca="1" si="63"/>
        <v>-0.44967182322702481</v>
      </c>
      <c r="N683" s="32">
        <f t="shared" ca="1" si="64"/>
        <v>1.2859126531821987</v>
      </c>
      <c r="O683" s="32">
        <f t="shared" ca="1" si="65"/>
        <v>1.4520856349660607</v>
      </c>
      <c r="P683" s="32">
        <f t="shared" ca="1" si="66"/>
        <v>-0.61584480501088668</v>
      </c>
    </row>
    <row r="684" spans="1:16" ht="16.5" thickTop="1" thickBot="1" x14ac:dyDescent="0.3">
      <c r="A684" s="18">
        <f>'EIA gas L48'!A684</f>
        <v>41194</v>
      </c>
      <c r="B684" s="30">
        <f>'EIA gas L48'!D684</f>
        <v>3776</v>
      </c>
      <c r="C684" s="31">
        <f>'HJ Pivot'!C684</f>
        <v>4.2200000000000147E-2</v>
      </c>
      <c r="D684" s="19"/>
      <c r="E684" s="20"/>
      <c r="F684" s="20"/>
      <c r="G684" s="20"/>
      <c r="H684" s="20"/>
      <c r="I684" s="20"/>
      <c r="K684" s="22">
        <f t="shared" ca="1" si="67"/>
        <v>2434.1052631579005</v>
      </c>
      <c r="L684" s="32">
        <f t="shared" ca="1" si="62"/>
        <v>0.4177322730183739</v>
      </c>
      <c r="M684" s="32">
        <f t="shared" ca="1" si="63"/>
        <v>-0.45005996518623792</v>
      </c>
      <c r="N684" s="32">
        <f t="shared" ca="1" si="64"/>
        <v>1.2855245112229858</v>
      </c>
      <c r="O684" s="32">
        <f t="shared" ca="1" si="65"/>
        <v>1.4516974930068476</v>
      </c>
      <c r="P684" s="32">
        <f t="shared" ca="1" si="66"/>
        <v>-0.61623294697009978</v>
      </c>
    </row>
    <row r="685" spans="1:16" ht="16.5" thickTop="1" thickBot="1" x14ac:dyDescent="0.3">
      <c r="A685" s="18">
        <f>'EIA gas L48'!A685</f>
        <v>41201</v>
      </c>
      <c r="B685" s="30">
        <f>'EIA gas L48'!D685</f>
        <v>3843</v>
      </c>
      <c r="C685" s="31">
        <f>'HJ Pivot'!C685</f>
        <v>4.8799999999999955E-2</v>
      </c>
      <c r="D685" s="19"/>
      <c r="E685" s="20"/>
      <c r="F685" s="20"/>
      <c r="G685" s="20"/>
      <c r="H685" s="20"/>
      <c r="I685" s="20"/>
      <c r="K685" s="22">
        <f t="shared" ca="1" si="67"/>
        <v>2436.7407120743092</v>
      </c>
      <c r="L685" s="32">
        <f t="shared" ca="1" si="62"/>
        <v>0.41734413105916079</v>
      </c>
      <c r="M685" s="32">
        <f t="shared" ca="1" si="63"/>
        <v>-0.45044810714545103</v>
      </c>
      <c r="N685" s="32">
        <f t="shared" ca="1" si="64"/>
        <v>1.2851363692637725</v>
      </c>
      <c r="O685" s="32">
        <f t="shared" ca="1" si="65"/>
        <v>1.4513093510476345</v>
      </c>
      <c r="P685" s="32">
        <f t="shared" ca="1" si="66"/>
        <v>-0.61662108892931289</v>
      </c>
    </row>
    <row r="686" spans="1:16" ht="16.5" thickTop="1" thickBot="1" x14ac:dyDescent="0.3">
      <c r="A686" s="18">
        <f>'EIA gas L48'!A686</f>
        <v>41208</v>
      </c>
      <c r="B686" s="30">
        <f>'EIA gas L48'!D686</f>
        <v>3907</v>
      </c>
      <c r="C686" s="31">
        <f>'HJ Pivot'!C686</f>
        <v>3.6999999999999922E-2</v>
      </c>
      <c r="D686" s="19"/>
      <c r="E686" s="20"/>
      <c r="F686" s="20"/>
      <c r="G686" s="20"/>
      <c r="H686" s="20"/>
      <c r="I686" s="20"/>
      <c r="K686" s="22">
        <f t="shared" ca="1" si="67"/>
        <v>2439.3761609907178</v>
      </c>
      <c r="L686" s="32">
        <f t="shared" ca="1" si="62"/>
        <v>0.41695598909994769</v>
      </c>
      <c r="M686" s="32">
        <f t="shared" ca="1" si="63"/>
        <v>-0.45083624910466413</v>
      </c>
      <c r="N686" s="32">
        <f t="shared" ca="1" si="64"/>
        <v>1.2847482273045596</v>
      </c>
      <c r="O686" s="32">
        <f t="shared" ca="1" si="65"/>
        <v>1.4509212090884214</v>
      </c>
      <c r="P686" s="32">
        <f t="shared" ca="1" si="66"/>
        <v>-0.61700923088852599</v>
      </c>
    </row>
    <row r="687" spans="1:16" ht="16.5" thickTop="1" thickBot="1" x14ac:dyDescent="0.3">
      <c r="A687" s="18">
        <f>'EIA gas L48'!A687</f>
        <v>41215</v>
      </c>
      <c r="B687" s="30">
        <f>'EIA gas L48'!D687</f>
        <v>3928</v>
      </c>
      <c r="C687" s="31">
        <f>'HJ Pivot'!C687</f>
        <v>2.339999999999991E-2</v>
      </c>
      <c r="D687" s="19"/>
      <c r="E687" s="20"/>
      <c r="F687" s="20"/>
      <c r="G687" s="20"/>
      <c r="H687" s="20"/>
      <c r="I687" s="20"/>
      <c r="K687" s="22">
        <f t="shared" ca="1" si="67"/>
        <v>2442.0116099071265</v>
      </c>
      <c r="L687" s="32">
        <f t="shared" ca="1" si="62"/>
        <v>0.41656784714073453</v>
      </c>
      <c r="M687" s="32">
        <f t="shared" ca="1" si="63"/>
        <v>-0.45122439106387729</v>
      </c>
      <c r="N687" s="32">
        <f t="shared" ca="1" si="64"/>
        <v>1.2843600853453463</v>
      </c>
      <c r="O687" s="32">
        <f t="shared" ca="1" si="65"/>
        <v>1.4505330671292083</v>
      </c>
      <c r="P687" s="32">
        <f t="shared" ca="1" si="66"/>
        <v>-0.6173973728477391</v>
      </c>
    </row>
    <row r="688" spans="1:16" ht="16.5" thickTop="1" thickBot="1" x14ac:dyDescent="0.3">
      <c r="A688" s="18">
        <f>'EIA gas L48'!A688</f>
        <v>41222</v>
      </c>
      <c r="B688" s="30">
        <f>'EIA gas L48'!D688</f>
        <v>3910</v>
      </c>
      <c r="C688" s="31">
        <f>'HJ Pivot'!C688</f>
        <v>1.4999999999999857E-2</v>
      </c>
      <c r="D688" s="19"/>
      <c r="E688" s="20"/>
      <c r="F688" s="20"/>
      <c r="G688" s="20"/>
      <c r="H688" s="20"/>
      <c r="I688" s="20"/>
      <c r="K688" s="22">
        <f t="shared" ca="1" si="67"/>
        <v>2444.6470588235352</v>
      </c>
      <c r="L688" s="32">
        <f t="shared" ca="1" si="62"/>
        <v>0.41617970518152142</v>
      </c>
      <c r="M688" s="32">
        <f t="shared" ca="1" si="63"/>
        <v>-0.4516125330230904</v>
      </c>
      <c r="N688" s="32">
        <f t="shared" ca="1" si="64"/>
        <v>1.2839719433861332</v>
      </c>
      <c r="O688" s="32">
        <f t="shared" ca="1" si="65"/>
        <v>1.4501449251699952</v>
      </c>
      <c r="P688" s="32">
        <f t="shared" ca="1" si="66"/>
        <v>-0.61778551480695221</v>
      </c>
    </row>
    <row r="689" spans="1:16" ht="16.5" thickTop="1" thickBot="1" x14ac:dyDescent="0.3">
      <c r="A689" s="18">
        <f>'EIA gas L48'!A689</f>
        <v>41229</v>
      </c>
      <c r="B689" s="30">
        <f>'EIA gas L48'!D689</f>
        <v>3873</v>
      </c>
      <c r="C689" s="31">
        <f>'HJ Pivot'!C689</f>
        <v>2.1400000000000041E-2</v>
      </c>
      <c r="D689" s="19"/>
      <c r="E689" s="20"/>
      <c r="F689" s="20"/>
      <c r="G689" s="20"/>
      <c r="H689" s="20"/>
      <c r="I689" s="20"/>
      <c r="K689" s="22">
        <f t="shared" ca="1" si="67"/>
        <v>2447.2825077399439</v>
      </c>
      <c r="L689" s="32">
        <f t="shared" ca="1" si="62"/>
        <v>0.41579156322230831</v>
      </c>
      <c r="M689" s="32">
        <f t="shared" ca="1" si="63"/>
        <v>-0.45200067498230351</v>
      </c>
      <c r="N689" s="32">
        <f t="shared" ca="1" si="64"/>
        <v>1.2835838014269201</v>
      </c>
      <c r="O689" s="32">
        <f t="shared" ca="1" si="65"/>
        <v>1.4497567832107821</v>
      </c>
      <c r="P689" s="32">
        <f t="shared" ca="1" si="66"/>
        <v>-0.61817365676616531</v>
      </c>
    </row>
    <row r="690" spans="1:16" ht="16.5" thickTop="1" thickBot="1" x14ac:dyDescent="0.3">
      <c r="A690" s="18">
        <f>'EIA gas L48'!A690</f>
        <v>41236</v>
      </c>
      <c r="B690" s="30">
        <f>'EIA gas L48'!D690</f>
        <v>3876</v>
      </c>
      <c r="C690" s="31">
        <f>'HJ Pivot'!C690</f>
        <v>3.1749999999999945E-2</v>
      </c>
      <c r="D690" s="19"/>
      <c r="E690" s="20"/>
      <c r="F690" s="20"/>
      <c r="G690" s="20"/>
      <c r="H690" s="20"/>
      <c r="I690" s="20"/>
      <c r="K690" s="22">
        <f t="shared" ca="1" si="67"/>
        <v>2449.9179566563525</v>
      </c>
      <c r="L690" s="32">
        <f t="shared" ca="1" si="62"/>
        <v>0.41540342126309521</v>
      </c>
      <c r="M690" s="32">
        <f t="shared" ca="1" si="63"/>
        <v>-0.45238881694151661</v>
      </c>
      <c r="N690" s="32">
        <f t="shared" ca="1" si="64"/>
        <v>1.283195659467707</v>
      </c>
      <c r="O690" s="32">
        <f t="shared" ca="1" si="65"/>
        <v>1.4493686412515689</v>
      </c>
      <c r="P690" s="32">
        <f t="shared" ca="1" si="66"/>
        <v>-0.61856179872537842</v>
      </c>
    </row>
    <row r="691" spans="1:16" ht="16.5" thickTop="1" thickBot="1" x14ac:dyDescent="0.3">
      <c r="A691" s="18">
        <f>'EIA gas L48'!A691</f>
        <v>41243</v>
      </c>
      <c r="B691" s="30">
        <f>'EIA gas L48'!D691</f>
        <v>3804</v>
      </c>
      <c r="C691" s="31">
        <f>'HJ Pivot'!C691</f>
        <v>1.4799999999999879E-2</v>
      </c>
      <c r="D691" s="19"/>
      <c r="E691" s="20"/>
      <c r="F691" s="20"/>
      <c r="G691" s="20"/>
      <c r="H691" s="20"/>
      <c r="I691" s="20"/>
      <c r="K691" s="22">
        <f t="shared" ca="1" si="67"/>
        <v>2452.5534055727612</v>
      </c>
      <c r="L691" s="32">
        <f t="shared" ca="1" si="62"/>
        <v>0.4150152793038821</v>
      </c>
      <c r="M691" s="32">
        <f t="shared" ca="1" si="63"/>
        <v>-0.45277695890072972</v>
      </c>
      <c r="N691" s="32">
        <f t="shared" ca="1" si="64"/>
        <v>1.2828075175084939</v>
      </c>
      <c r="O691" s="32">
        <f t="shared" ca="1" si="65"/>
        <v>1.4489804992923558</v>
      </c>
      <c r="P691" s="32">
        <f t="shared" ca="1" si="66"/>
        <v>-0.61894994068459153</v>
      </c>
    </row>
    <row r="692" spans="1:16" ht="16.5" thickTop="1" thickBot="1" x14ac:dyDescent="0.3">
      <c r="A692" s="18">
        <f>'EIA gas L48'!A692</f>
        <v>41250</v>
      </c>
      <c r="B692" s="30">
        <f>'EIA gas L48'!D692</f>
        <v>3806</v>
      </c>
      <c r="C692" s="31">
        <f>'HJ Pivot'!C692</f>
        <v>-3.4000000000000696E-3</v>
      </c>
      <c r="D692" s="19"/>
      <c r="E692" s="20"/>
      <c r="F692" s="20"/>
      <c r="G692" s="20"/>
      <c r="H692" s="20"/>
      <c r="I692" s="20"/>
      <c r="K692" s="22">
        <f t="shared" ca="1" si="67"/>
        <v>2455.1888544891699</v>
      </c>
      <c r="L692" s="32">
        <f t="shared" ca="1" si="62"/>
        <v>0.41462713734466899</v>
      </c>
      <c r="M692" s="32">
        <f t="shared" ca="1" si="63"/>
        <v>-0.45316510085994283</v>
      </c>
      <c r="N692" s="32">
        <f t="shared" ca="1" si="64"/>
        <v>1.2824193755492808</v>
      </c>
      <c r="O692" s="32">
        <f t="shared" ca="1" si="65"/>
        <v>1.4485923573331427</v>
      </c>
      <c r="P692" s="32">
        <f t="shared" ca="1" si="66"/>
        <v>-0.61933808264380463</v>
      </c>
    </row>
    <row r="693" spans="1:16" ht="16.5" thickTop="1" thickBot="1" x14ac:dyDescent="0.3">
      <c r="A693" s="18">
        <f>'EIA gas L48'!A693</f>
        <v>41257</v>
      </c>
      <c r="B693" s="30">
        <f>'EIA gas L48'!D693</f>
        <v>3724</v>
      </c>
      <c r="C693" s="31">
        <f>'HJ Pivot'!C693</f>
        <v>-2.6000000000000068E-2</v>
      </c>
      <c r="D693" s="19"/>
      <c r="E693" s="20"/>
      <c r="F693" s="20"/>
      <c r="G693" s="20"/>
      <c r="H693" s="20"/>
      <c r="I693" s="20"/>
      <c r="K693" s="22">
        <f t="shared" ca="1" si="67"/>
        <v>2457.8243034055786</v>
      </c>
      <c r="L693" s="32">
        <f t="shared" ca="1" si="62"/>
        <v>0.41423899538545589</v>
      </c>
      <c r="M693" s="32">
        <f t="shared" ca="1" si="63"/>
        <v>-0.45355324281915593</v>
      </c>
      <c r="N693" s="32">
        <f t="shared" ca="1" si="64"/>
        <v>1.2820312335900677</v>
      </c>
      <c r="O693" s="32">
        <f t="shared" ca="1" si="65"/>
        <v>1.4482042153739296</v>
      </c>
      <c r="P693" s="32">
        <f t="shared" ca="1" si="66"/>
        <v>-0.61972622460301774</v>
      </c>
    </row>
    <row r="694" spans="1:16" ht="16.5" thickTop="1" thickBot="1" x14ac:dyDescent="0.3">
      <c r="A694" s="18">
        <f>'EIA gas L48'!A694</f>
        <v>41264</v>
      </c>
      <c r="B694" s="30">
        <f>'EIA gas L48'!D694</f>
        <v>3653</v>
      </c>
      <c r="C694" s="31">
        <f>'HJ Pivot'!C694</f>
        <v>-3.3000000000000099E-2</v>
      </c>
      <c r="D694" s="19"/>
      <c r="E694" s="20"/>
      <c r="F694" s="20"/>
      <c r="G694" s="20"/>
      <c r="H694" s="20"/>
      <c r="I694" s="20"/>
      <c r="K694" s="22">
        <f t="shared" ca="1" si="67"/>
        <v>2460.4597523219873</v>
      </c>
      <c r="L694" s="32">
        <f t="shared" ca="1" si="62"/>
        <v>0.41385085342624273</v>
      </c>
      <c r="M694" s="32">
        <f t="shared" ca="1" si="63"/>
        <v>-0.45394138477836909</v>
      </c>
      <c r="N694" s="32">
        <f t="shared" ca="1" si="64"/>
        <v>1.2816430916308545</v>
      </c>
      <c r="O694" s="32">
        <f t="shared" ca="1" si="65"/>
        <v>1.4478160734147165</v>
      </c>
      <c r="P694" s="32">
        <f t="shared" ca="1" si="66"/>
        <v>-0.62011436656223096</v>
      </c>
    </row>
    <row r="695" spans="1:16" ht="16.5" thickTop="1" thickBot="1" x14ac:dyDescent="0.3">
      <c r="A695" s="18">
        <f>'EIA gas L48'!A695</f>
        <v>41271</v>
      </c>
      <c r="B695" s="30">
        <f>'EIA gas L48'!D695</f>
        <v>3517</v>
      </c>
      <c r="C695" s="31">
        <f>'HJ Pivot'!C695</f>
        <v>-3.5000000000000031E-2</v>
      </c>
      <c r="D695" s="19"/>
      <c r="E695" s="20"/>
      <c r="F695" s="20"/>
      <c r="G695" s="20"/>
      <c r="H695" s="20"/>
      <c r="I695" s="20"/>
      <c r="K695" s="22">
        <f t="shared" ca="1" si="67"/>
        <v>2463.0952012383959</v>
      </c>
      <c r="L695" s="32">
        <f t="shared" ca="1" si="62"/>
        <v>0.41346271146702962</v>
      </c>
      <c r="M695" s="32">
        <f t="shared" ca="1" si="63"/>
        <v>-0.4543295267375822</v>
      </c>
      <c r="N695" s="32">
        <f t="shared" ca="1" si="64"/>
        <v>1.2812549496716414</v>
      </c>
      <c r="O695" s="32">
        <f t="shared" ca="1" si="65"/>
        <v>1.4474279314555032</v>
      </c>
      <c r="P695" s="32">
        <f t="shared" ca="1" si="66"/>
        <v>-0.62050250852144406</v>
      </c>
    </row>
    <row r="696" spans="1:16" ht="16.5" thickTop="1" thickBot="1" x14ac:dyDescent="0.3">
      <c r="A696" s="18">
        <f>'EIA gas L48'!A696</f>
        <v>41278</v>
      </c>
      <c r="B696" s="30">
        <f>'EIA gas L48'!D696</f>
        <v>3316</v>
      </c>
      <c r="C696" s="31">
        <f>'HJ Pivot'!C696</f>
        <v>-3.675000000000006E-2</v>
      </c>
      <c r="D696" s="19"/>
      <c r="E696" s="20"/>
      <c r="F696" s="20"/>
      <c r="G696" s="20"/>
      <c r="H696" s="20"/>
      <c r="I696" s="20"/>
      <c r="K696" s="22">
        <f t="shared" ca="1" si="67"/>
        <v>2465.7306501548046</v>
      </c>
      <c r="L696" s="32">
        <f t="shared" ca="1" si="62"/>
        <v>0.41307456950781651</v>
      </c>
      <c r="M696" s="32">
        <f t="shared" ca="1" si="63"/>
        <v>-0.45471766869679531</v>
      </c>
      <c r="N696" s="32">
        <f t="shared" ca="1" si="64"/>
        <v>1.2808668077124283</v>
      </c>
      <c r="O696" s="32">
        <f t="shared" ca="1" si="65"/>
        <v>1.4470397894962903</v>
      </c>
      <c r="P696" s="32">
        <f t="shared" ca="1" si="66"/>
        <v>-0.62089065048065717</v>
      </c>
    </row>
    <row r="697" spans="1:16" ht="16.5" thickTop="1" thickBot="1" x14ac:dyDescent="0.3">
      <c r="A697" s="18">
        <f>'EIA gas L48'!A697</f>
        <v>41285</v>
      </c>
      <c r="B697" s="30">
        <f>'EIA gas L48'!D697</f>
        <v>3167</v>
      </c>
      <c r="C697" s="31">
        <f>'HJ Pivot'!C697</f>
        <v>-4.2600000000000013E-2</v>
      </c>
      <c r="D697" s="19"/>
      <c r="E697" s="20"/>
      <c r="F697" s="20"/>
      <c r="G697" s="20"/>
      <c r="H697" s="20"/>
      <c r="I697" s="20"/>
      <c r="K697" s="22">
        <f t="shared" ca="1" si="67"/>
        <v>2468.3660990712133</v>
      </c>
      <c r="L697" s="32">
        <f t="shared" ca="1" si="62"/>
        <v>0.41268642754860341</v>
      </c>
      <c r="M697" s="32">
        <f t="shared" ca="1" si="63"/>
        <v>-0.45510581065600841</v>
      </c>
      <c r="N697" s="32">
        <f t="shared" ca="1" si="64"/>
        <v>1.2804786657532152</v>
      </c>
      <c r="O697" s="32">
        <f t="shared" ca="1" si="65"/>
        <v>1.446651647537077</v>
      </c>
      <c r="P697" s="32">
        <f t="shared" ca="1" si="66"/>
        <v>-0.62127879243987028</v>
      </c>
    </row>
    <row r="698" spans="1:16" ht="16.5" thickTop="1" thickBot="1" x14ac:dyDescent="0.3">
      <c r="A698" s="18">
        <f>'EIA gas L48'!A698</f>
        <v>41292</v>
      </c>
      <c r="B698" s="30">
        <f>'EIA gas L48'!D698</f>
        <v>2996</v>
      </c>
      <c r="C698" s="31">
        <f>'HJ Pivot'!C698</f>
        <v>-2.8200000000000093E-2</v>
      </c>
      <c r="D698" s="19"/>
      <c r="E698" s="20"/>
      <c r="F698" s="20"/>
      <c r="G698" s="20"/>
      <c r="H698" s="20"/>
      <c r="I698" s="20"/>
      <c r="K698" s="22">
        <f t="shared" ca="1" si="67"/>
        <v>2471.001547987622</v>
      </c>
      <c r="L698" s="32">
        <f t="shared" ca="1" si="62"/>
        <v>0.4122982855893903</v>
      </c>
      <c r="M698" s="32">
        <f t="shared" ca="1" si="63"/>
        <v>-0.45549395261522152</v>
      </c>
      <c r="N698" s="32">
        <f t="shared" ca="1" si="64"/>
        <v>1.2800905237940021</v>
      </c>
      <c r="O698" s="32">
        <f t="shared" ca="1" si="65"/>
        <v>1.4462635055778641</v>
      </c>
      <c r="P698" s="32">
        <f t="shared" ca="1" si="66"/>
        <v>-0.62166693439908338</v>
      </c>
    </row>
    <row r="699" spans="1:16" ht="16.5" thickTop="1" thickBot="1" x14ac:dyDescent="0.3">
      <c r="A699" s="18">
        <f>'EIA gas L48'!A699</f>
        <v>41299</v>
      </c>
      <c r="B699" s="30">
        <f>'EIA gas L48'!D699</f>
        <v>2802</v>
      </c>
      <c r="C699" s="31">
        <f>'HJ Pivot'!C699</f>
        <v>-3.2250000000000112E-2</v>
      </c>
      <c r="D699" s="19"/>
      <c r="E699" s="20"/>
      <c r="F699" s="20"/>
      <c r="G699" s="20"/>
      <c r="H699" s="20"/>
      <c r="I699" s="20"/>
      <c r="K699" s="22">
        <f t="shared" ca="1" si="67"/>
        <v>2473.6369969040306</v>
      </c>
      <c r="L699" s="32">
        <f t="shared" ca="1" si="62"/>
        <v>0.41191014363017719</v>
      </c>
      <c r="M699" s="32">
        <f t="shared" ca="1" si="63"/>
        <v>-0.45588209457443463</v>
      </c>
      <c r="N699" s="32">
        <f t="shared" ca="1" si="64"/>
        <v>1.279702381834789</v>
      </c>
      <c r="O699" s="32">
        <f t="shared" ca="1" si="65"/>
        <v>1.4458753636186508</v>
      </c>
      <c r="P699" s="32">
        <f t="shared" ca="1" si="66"/>
        <v>-0.62205507635829649</v>
      </c>
    </row>
    <row r="700" spans="1:16" ht="16.5" thickTop="1" thickBot="1" x14ac:dyDescent="0.3">
      <c r="A700" s="18">
        <f>'EIA gas L48'!A700</f>
        <v>41306</v>
      </c>
      <c r="B700" s="30">
        <f>'EIA gas L48'!D700</f>
        <v>2684</v>
      </c>
      <c r="C700" s="31">
        <f>'HJ Pivot'!C700</f>
        <v>-5.0999999999999976E-2</v>
      </c>
      <c r="D700" s="19"/>
      <c r="E700" s="20"/>
      <c r="F700" s="20"/>
      <c r="G700" s="20"/>
      <c r="H700" s="20"/>
      <c r="I700" s="20"/>
      <c r="K700" s="22">
        <f t="shared" ca="1" si="67"/>
        <v>2476.2724458204393</v>
      </c>
      <c r="L700" s="32">
        <f t="shared" ca="1" si="62"/>
        <v>0.41152200167096403</v>
      </c>
      <c r="M700" s="32">
        <f t="shared" ca="1" si="63"/>
        <v>-0.45627023653364779</v>
      </c>
      <c r="N700" s="32">
        <f t="shared" ca="1" si="64"/>
        <v>1.2793142398755759</v>
      </c>
      <c r="O700" s="32">
        <f t="shared" ca="1" si="65"/>
        <v>1.4454872216594377</v>
      </c>
      <c r="P700" s="32">
        <f t="shared" ca="1" si="66"/>
        <v>-0.62244321831750971</v>
      </c>
    </row>
    <row r="701" spans="1:16" ht="16.5" thickTop="1" thickBot="1" x14ac:dyDescent="0.3">
      <c r="A701" s="18">
        <f>'EIA gas L48'!A701</f>
        <v>41313</v>
      </c>
      <c r="B701" s="30">
        <f>'EIA gas L48'!D701</f>
        <v>2526</v>
      </c>
      <c r="C701" s="31">
        <f>'HJ Pivot'!C701</f>
        <v>-5.5200000000000138E-2</v>
      </c>
      <c r="D701" s="19"/>
      <c r="E701" s="20"/>
      <c r="F701" s="20"/>
      <c r="G701" s="20"/>
      <c r="H701" s="20"/>
      <c r="I701" s="20"/>
      <c r="K701" s="22">
        <f t="shared" ca="1" si="67"/>
        <v>2478.907894736848</v>
      </c>
      <c r="L701" s="32">
        <f t="shared" ca="1" si="62"/>
        <v>0.41113385971175093</v>
      </c>
      <c r="M701" s="32">
        <f t="shared" ca="1" si="63"/>
        <v>-0.45665837849286089</v>
      </c>
      <c r="N701" s="32">
        <f t="shared" ca="1" si="64"/>
        <v>1.2789260979163628</v>
      </c>
      <c r="O701" s="32">
        <f t="shared" ca="1" si="65"/>
        <v>1.4450990797002246</v>
      </c>
      <c r="P701" s="32">
        <f t="shared" ca="1" si="66"/>
        <v>-0.62283136027672281</v>
      </c>
    </row>
    <row r="702" spans="1:16" ht="16.5" thickTop="1" thickBot="1" x14ac:dyDescent="0.3">
      <c r="A702" s="18">
        <f>'EIA gas L48'!A702</f>
        <v>41320</v>
      </c>
      <c r="B702" s="30">
        <f>'EIA gas L48'!D702</f>
        <v>2400</v>
      </c>
      <c r="C702" s="31">
        <f>'HJ Pivot'!C702</f>
        <v>-6.6199999999999995E-2</v>
      </c>
      <c r="D702" s="19"/>
      <c r="E702" s="20"/>
      <c r="F702" s="20"/>
      <c r="G702" s="20"/>
      <c r="H702" s="20"/>
      <c r="I702" s="20"/>
      <c r="K702" s="22">
        <f t="shared" ca="1" si="67"/>
        <v>2481.5433436532567</v>
      </c>
      <c r="L702" s="32">
        <f t="shared" ca="1" si="62"/>
        <v>0.41074571775253782</v>
      </c>
      <c r="M702" s="32">
        <f t="shared" ca="1" si="63"/>
        <v>-0.457046520452074</v>
      </c>
      <c r="N702" s="32">
        <f t="shared" ca="1" si="64"/>
        <v>1.2785379559571497</v>
      </c>
      <c r="O702" s="32">
        <f t="shared" ca="1" si="65"/>
        <v>1.4447109377410114</v>
      </c>
      <c r="P702" s="32">
        <f t="shared" ca="1" si="66"/>
        <v>-0.62321950223593592</v>
      </c>
    </row>
    <row r="703" spans="1:16" ht="16.5" thickTop="1" thickBot="1" x14ac:dyDescent="0.3">
      <c r="A703" s="18">
        <f>'EIA gas L48'!A703</f>
        <v>41327</v>
      </c>
      <c r="B703" s="30">
        <f>'EIA gas L48'!D703</f>
        <v>2229</v>
      </c>
      <c r="C703" s="31">
        <f>'HJ Pivot'!C703</f>
        <v>-5.5250000000000132E-2</v>
      </c>
      <c r="D703" s="19"/>
      <c r="E703" s="20"/>
      <c r="F703" s="20"/>
      <c r="G703" s="20"/>
      <c r="H703" s="20"/>
      <c r="I703" s="20"/>
      <c r="K703" s="22">
        <f t="shared" ca="1" si="67"/>
        <v>2484.1787925696653</v>
      </c>
      <c r="L703" s="32">
        <f t="shared" ca="1" si="62"/>
        <v>0.41035757579332471</v>
      </c>
      <c r="M703" s="32">
        <f t="shared" ca="1" si="63"/>
        <v>-0.45743466241128711</v>
      </c>
      <c r="N703" s="32">
        <f t="shared" ca="1" si="64"/>
        <v>1.2781498139979366</v>
      </c>
      <c r="O703" s="32">
        <f t="shared" ca="1" si="65"/>
        <v>1.4443227957817983</v>
      </c>
      <c r="P703" s="32">
        <f t="shared" ca="1" si="66"/>
        <v>-0.62360764419514902</v>
      </c>
    </row>
    <row r="704" spans="1:16" ht="16.5" thickTop="1" thickBot="1" x14ac:dyDescent="0.3">
      <c r="A704" s="18">
        <f>'EIA gas L48'!A704</f>
        <v>41334</v>
      </c>
      <c r="B704" s="30">
        <f>'EIA gas L48'!D704</f>
        <v>2082</v>
      </c>
      <c r="C704" s="31">
        <f>'HJ Pivot'!C704</f>
        <v>3.6400000000000078E-2</v>
      </c>
      <c r="D704" s="19"/>
      <c r="E704" s="20"/>
      <c r="F704" s="20"/>
      <c r="G704" s="20"/>
      <c r="H704" s="20"/>
      <c r="I704" s="20"/>
      <c r="K704" s="22">
        <f t="shared" ca="1" si="67"/>
        <v>2486.814241486074</v>
      </c>
      <c r="L704" s="32">
        <f t="shared" ca="1" si="62"/>
        <v>0.40996943383411161</v>
      </c>
      <c r="M704" s="32">
        <f t="shared" ca="1" si="63"/>
        <v>-0.45782280437050021</v>
      </c>
      <c r="N704" s="32">
        <f t="shared" ca="1" si="64"/>
        <v>1.2777616720387235</v>
      </c>
      <c r="O704" s="32">
        <f t="shared" ca="1" si="65"/>
        <v>1.4439346538225852</v>
      </c>
      <c r="P704" s="32">
        <f t="shared" ca="1" si="66"/>
        <v>-0.62399578615436213</v>
      </c>
    </row>
    <row r="705" spans="1:16" ht="16.5" thickTop="1" thickBot="1" x14ac:dyDescent="0.3">
      <c r="A705" s="18">
        <f>'EIA gas L48'!A705</f>
        <v>41341</v>
      </c>
      <c r="B705" s="30">
        <f>'EIA gas L48'!D705</f>
        <v>1938</v>
      </c>
      <c r="C705" s="31">
        <f>'HJ Pivot'!C705</f>
        <v>8.9600000000000263E-2</v>
      </c>
      <c r="D705" s="19"/>
      <c r="E705" s="20"/>
      <c r="F705" s="20"/>
      <c r="G705" s="20"/>
      <c r="H705" s="20"/>
      <c r="I705" s="20"/>
      <c r="K705" s="22">
        <f t="shared" ca="1" si="67"/>
        <v>2489.4496904024827</v>
      </c>
      <c r="L705" s="32">
        <f t="shared" ca="1" si="62"/>
        <v>0.4095812918748985</v>
      </c>
      <c r="M705" s="32">
        <f t="shared" ca="1" si="63"/>
        <v>-0.45821094632971332</v>
      </c>
      <c r="N705" s="32">
        <f t="shared" ca="1" si="64"/>
        <v>1.2773735300795104</v>
      </c>
      <c r="O705" s="32">
        <f t="shared" ca="1" si="65"/>
        <v>1.4435465118633721</v>
      </c>
      <c r="P705" s="32">
        <f t="shared" ca="1" si="66"/>
        <v>-0.62438392811357524</v>
      </c>
    </row>
    <row r="706" spans="1:16" ht="16.5" thickTop="1" thickBot="1" x14ac:dyDescent="0.3">
      <c r="A706" s="18">
        <f>'EIA gas L48'!A706</f>
        <v>41348</v>
      </c>
      <c r="B706" s="30">
        <f>'EIA gas L48'!D706</f>
        <v>1876</v>
      </c>
      <c r="C706" s="31">
        <f>'HJ Pivot'!C706</f>
        <v>0.11439999999999984</v>
      </c>
      <c r="D706" s="19"/>
      <c r="E706" s="20"/>
      <c r="F706" s="20"/>
      <c r="G706" s="20"/>
      <c r="H706" s="20"/>
      <c r="I706" s="20"/>
      <c r="K706" s="22">
        <f t="shared" ca="1" si="67"/>
        <v>2492.0851393188914</v>
      </c>
      <c r="L706" s="32">
        <f t="shared" ca="1" si="62"/>
        <v>0.40919314991568539</v>
      </c>
      <c r="M706" s="32">
        <f t="shared" ca="1" si="63"/>
        <v>-0.45859908828892643</v>
      </c>
      <c r="N706" s="32">
        <f t="shared" ca="1" si="64"/>
        <v>1.2769853881202973</v>
      </c>
      <c r="O706" s="32">
        <f t="shared" ca="1" si="65"/>
        <v>1.443158369904159</v>
      </c>
      <c r="P706" s="32">
        <f t="shared" ca="1" si="66"/>
        <v>-0.62477207007278834</v>
      </c>
    </row>
    <row r="707" spans="1:16" ht="16.5" thickTop="1" thickBot="1" x14ac:dyDescent="0.3">
      <c r="A707" s="18">
        <f>'EIA gas L48'!A707</f>
        <v>41355</v>
      </c>
      <c r="B707" s="30">
        <f>'EIA gas L48'!D707</f>
        <v>1781</v>
      </c>
      <c r="C707" s="31">
        <f>'HJ Pivot'!C707</f>
        <v>0.19039999999999963</v>
      </c>
      <c r="D707" s="19"/>
      <c r="E707" s="20"/>
      <c r="F707" s="20"/>
      <c r="G707" s="20"/>
      <c r="H707" s="20"/>
      <c r="I707" s="20"/>
      <c r="K707" s="22">
        <f t="shared" ca="1" si="67"/>
        <v>2494.7205882353001</v>
      </c>
      <c r="L707" s="32">
        <f t="shared" ca="1" si="62"/>
        <v>0.40880500795647223</v>
      </c>
      <c r="M707" s="32">
        <f t="shared" ca="1" si="63"/>
        <v>-0.45898723024813959</v>
      </c>
      <c r="N707" s="32">
        <f t="shared" ca="1" si="64"/>
        <v>1.2765972461610842</v>
      </c>
      <c r="O707" s="32">
        <f t="shared" ca="1" si="65"/>
        <v>1.4427702279449459</v>
      </c>
      <c r="P707" s="32">
        <f t="shared" ca="1" si="66"/>
        <v>-0.62516021203200145</v>
      </c>
    </row>
    <row r="708" spans="1:16" ht="16.5" thickTop="1" thickBot="1" x14ac:dyDescent="0.3">
      <c r="A708" s="18">
        <f>'EIA gas L48'!A708</f>
        <v>41362</v>
      </c>
      <c r="B708" s="30">
        <f>'EIA gas L48'!D708</f>
        <v>1687</v>
      </c>
      <c r="C708" s="31">
        <f>'HJ Pivot'!C708</f>
        <v>0.22199999999999998</v>
      </c>
      <c r="D708" s="19"/>
      <c r="E708" s="20"/>
      <c r="F708" s="20"/>
      <c r="G708" s="20"/>
      <c r="H708" s="20"/>
      <c r="I708" s="20"/>
      <c r="K708" s="22">
        <f t="shared" ca="1" si="67"/>
        <v>2497.3560371517087</v>
      </c>
      <c r="L708" s="32">
        <f t="shared" ref="L708:L771" ca="1" si="68">+K708*A$1301+B$1301</f>
        <v>0.40841686599725913</v>
      </c>
      <c r="M708" s="32">
        <f t="shared" ref="M708:M771" ca="1" si="69">+L708-A$1312</f>
        <v>-0.45937537220735269</v>
      </c>
      <c r="N708" s="32">
        <f t="shared" ref="N708:N771" ca="1" si="70">+L708+A$1312</f>
        <v>1.2762091042018708</v>
      </c>
      <c r="O708" s="32">
        <f t="shared" ref="O708:O771" ca="1" si="71">L708+A$1311</f>
        <v>1.4423820859857328</v>
      </c>
      <c r="P708" s="32">
        <f t="shared" ref="P708:P771" ca="1" si="72">L708-A$1311</f>
        <v>-0.62554835399121456</v>
      </c>
    </row>
    <row r="709" spans="1:16" ht="16.5" thickTop="1" thickBot="1" x14ac:dyDescent="0.3">
      <c r="A709" s="18">
        <f>'EIA gas L48'!A709</f>
        <v>41369</v>
      </c>
      <c r="B709" s="30">
        <f>'EIA gas L48'!D709</f>
        <v>1674</v>
      </c>
      <c r="C709" s="31">
        <f>'HJ Pivot'!C709</f>
        <v>0.24840000000000001</v>
      </c>
      <c r="D709" s="19"/>
      <c r="E709" s="20"/>
      <c r="F709" s="20"/>
      <c r="G709" s="20"/>
      <c r="H709" s="20"/>
      <c r="I709" s="20"/>
      <c r="K709" s="22">
        <f t="shared" ref="K709:K772" ca="1" si="73">+K708+B$1312</f>
        <v>2499.9914860681174</v>
      </c>
      <c r="L709" s="32">
        <f t="shared" ca="1" si="68"/>
        <v>0.40802872403804602</v>
      </c>
      <c r="M709" s="32">
        <f t="shared" ca="1" si="69"/>
        <v>-0.4597635141665658</v>
      </c>
      <c r="N709" s="32">
        <f t="shared" ca="1" si="70"/>
        <v>1.275820962242658</v>
      </c>
      <c r="O709" s="32">
        <f t="shared" ca="1" si="71"/>
        <v>1.4419939440265197</v>
      </c>
      <c r="P709" s="32">
        <f t="shared" ca="1" si="72"/>
        <v>-0.62593649595042766</v>
      </c>
    </row>
    <row r="710" spans="1:16" ht="16.5" thickTop="1" thickBot="1" x14ac:dyDescent="0.3">
      <c r="A710" s="18">
        <f>'EIA gas L48'!A710</f>
        <v>41376</v>
      </c>
      <c r="B710" s="30">
        <f>'EIA gas L48'!D710</f>
        <v>1705</v>
      </c>
      <c r="C710" s="31">
        <f>'HJ Pivot'!C710</f>
        <v>0.32559999999999983</v>
      </c>
      <c r="D710" s="19"/>
      <c r="E710" s="20"/>
      <c r="F710" s="20"/>
      <c r="G710" s="20"/>
      <c r="H710" s="20"/>
      <c r="I710" s="20"/>
      <c r="K710" s="22">
        <f t="shared" ca="1" si="73"/>
        <v>2502.6269349845261</v>
      </c>
      <c r="L710" s="32">
        <f t="shared" ca="1" si="68"/>
        <v>0.40764058207883291</v>
      </c>
      <c r="M710" s="32">
        <f t="shared" ca="1" si="69"/>
        <v>-0.46015165612577891</v>
      </c>
      <c r="N710" s="32">
        <f t="shared" ca="1" si="70"/>
        <v>1.2754328202834446</v>
      </c>
      <c r="O710" s="32">
        <f t="shared" ca="1" si="71"/>
        <v>1.4416058020673066</v>
      </c>
      <c r="P710" s="32">
        <f t="shared" ca="1" si="72"/>
        <v>-0.62632463790964077</v>
      </c>
    </row>
    <row r="711" spans="1:16" ht="16.5" thickTop="1" thickBot="1" x14ac:dyDescent="0.3">
      <c r="A711" s="18">
        <f>'EIA gas L48'!A711</f>
        <v>41383</v>
      </c>
      <c r="B711" s="30">
        <f>'EIA gas L48'!D711</f>
        <v>1734</v>
      </c>
      <c r="C711" s="31">
        <f>'HJ Pivot'!C711</f>
        <v>0.3630000000000001</v>
      </c>
      <c r="D711" s="19"/>
      <c r="E711" s="20"/>
      <c r="F711" s="20"/>
      <c r="G711" s="20"/>
      <c r="H711" s="20"/>
      <c r="I711" s="20"/>
      <c r="K711" s="22">
        <f t="shared" ca="1" si="73"/>
        <v>2505.2623839009348</v>
      </c>
      <c r="L711" s="32">
        <f t="shared" ca="1" si="68"/>
        <v>0.40725244011961981</v>
      </c>
      <c r="M711" s="32">
        <f t="shared" ca="1" si="69"/>
        <v>-0.46053979808499201</v>
      </c>
      <c r="N711" s="32">
        <f t="shared" ca="1" si="70"/>
        <v>1.2750446783242317</v>
      </c>
      <c r="O711" s="32">
        <f t="shared" ca="1" si="71"/>
        <v>1.4412176601080935</v>
      </c>
      <c r="P711" s="32">
        <f t="shared" ca="1" si="72"/>
        <v>-0.62671277986885388</v>
      </c>
    </row>
    <row r="712" spans="1:16" ht="16.5" thickTop="1" thickBot="1" x14ac:dyDescent="0.3">
      <c r="A712" s="18">
        <f>'EIA gas L48'!A712</f>
        <v>41390</v>
      </c>
      <c r="B712" s="30">
        <f>'EIA gas L48'!D712</f>
        <v>1776</v>
      </c>
      <c r="C712" s="31">
        <f>'HJ Pivot'!C712</f>
        <v>0.29280000000000006</v>
      </c>
      <c r="D712" s="19"/>
      <c r="E712" s="20"/>
      <c r="F712" s="20"/>
      <c r="G712" s="20"/>
      <c r="H712" s="20"/>
      <c r="I712" s="20"/>
      <c r="K712" s="22">
        <f t="shared" ca="1" si="73"/>
        <v>2507.8978328173434</v>
      </c>
      <c r="L712" s="32">
        <f t="shared" ca="1" si="68"/>
        <v>0.4068642981604067</v>
      </c>
      <c r="M712" s="32">
        <f t="shared" ca="1" si="69"/>
        <v>-0.46092794004420512</v>
      </c>
      <c r="N712" s="32">
        <f t="shared" ca="1" si="70"/>
        <v>1.2746565363650184</v>
      </c>
      <c r="O712" s="32">
        <f t="shared" ca="1" si="71"/>
        <v>1.4408295181488804</v>
      </c>
      <c r="P712" s="32">
        <f t="shared" ca="1" si="72"/>
        <v>-0.62710092182806698</v>
      </c>
    </row>
    <row r="713" spans="1:16" ht="16.5" thickTop="1" thickBot="1" x14ac:dyDescent="0.3">
      <c r="A713" s="18">
        <f>'EIA gas L48'!A713</f>
        <v>41397</v>
      </c>
      <c r="B713" s="30">
        <f>'EIA gas L48'!D713</f>
        <v>1866</v>
      </c>
      <c r="C713" s="31">
        <f>'HJ Pivot'!C713</f>
        <v>0.32200000000000006</v>
      </c>
      <c r="D713" s="19"/>
      <c r="E713" s="20"/>
      <c r="F713" s="20"/>
      <c r="G713" s="20"/>
      <c r="H713" s="20"/>
      <c r="I713" s="20"/>
      <c r="K713" s="22">
        <f t="shared" ca="1" si="73"/>
        <v>2510.5332817337521</v>
      </c>
      <c r="L713" s="32">
        <f t="shared" ca="1" si="68"/>
        <v>0.40647615620119359</v>
      </c>
      <c r="M713" s="32">
        <f t="shared" ca="1" si="69"/>
        <v>-0.46131608200341823</v>
      </c>
      <c r="N713" s="32">
        <f t="shared" ca="1" si="70"/>
        <v>1.2742683944058055</v>
      </c>
      <c r="O713" s="32">
        <f t="shared" ca="1" si="71"/>
        <v>1.4404413761896673</v>
      </c>
      <c r="P713" s="32">
        <f t="shared" ca="1" si="72"/>
        <v>-0.62748906378728009</v>
      </c>
    </row>
    <row r="714" spans="1:16" ht="16.5" thickTop="1" thickBot="1" x14ac:dyDescent="0.3">
      <c r="A714" s="18">
        <f>'EIA gas L48'!A714</f>
        <v>41404</v>
      </c>
      <c r="B714" s="30">
        <f>'EIA gas L48'!D714</f>
        <v>1964</v>
      </c>
      <c r="C714" s="31">
        <f>'HJ Pivot'!C714</f>
        <v>0.21799999999999997</v>
      </c>
      <c r="D714" s="19"/>
      <c r="E714" s="20"/>
      <c r="F714" s="20"/>
      <c r="G714" s="20"/>
      <c r="H714" s="20"/>
      <c r="I714" s="20"/>
      <c r="K714" s="22">
        <f t="shared" ca="1" si="73"/>
        <v>2513.1687306501608</v>
      </c>
      <c r="L714" s="32">
        <f t="shared" ca="1" si="68"/>
        <v>0.40608801424198043</v>
      </c>
      <c r="M714" s="32">
        <f t="shared" ca="1" si="69"/>
        <v>-0.46170422396263139</v>
      </c>
      <c r="N714" s="32">
        <f t="shared" ca="1" si="70"/>
        <v>1.2738802524465922</v>
      </c>
      <c r="O714" s="32">
        <f t="shared" ca="1" si="71"/>
        <v>1.4400532342304542</v>
      </c>
      <c r="P714" s="32">
        <f t="shared" ca="1" si="72"/>
        <v>-0.62787720574649319</v>
      </c>
    </row>
    <row r="715" spans="1:16" ht="16.5" thickTop="1" thickBot="1" x14ac:dyDescent="0.3">
      <c r="A715" s="18">
        <f>'EIA gas L48'!A715</f>
        <v>41411</v>
      </c>
      <c r="B715" s="30">
        <f>'EIA gas L48'!D715</f>
        <v>2052</v>
      </c>
      <c r="C715" s="31">
        <f>'HJ Pivot'!C715</f>
        <v>0.23300000000000001</v>
      </c>
      <c r="D715" s="19"/>
      <c r="E715" s="20"/>
      <c r="F715" s="20"/>
      <c r="G715" s="20"/>
      <c r="H715" s="20"/>
      <c r="I715" s="20"/>
      <c r="K715" s="22">
        <f t="shared" ca="1" si="73"/>
        <v>2515.8041795665695</v>
      </c>
      <c r="L715" s="32">
        <f t="shared" ca="1" si="68"/>
        <v>0.40569987228276733</v>
      </c>
      <c r="M715" s="32">
        <f t="shared" ca="1" si="69"/>
        <v>-0.46209236592184449</v>
      </c>
      <c r="N715" s="32">
        <f t="shared" ca="1" si="70"/>
        <v>1.2734921104873791</v>
      </c>
      <c r="O715" s="32">
        <f t="shared" ca="1" si="71"/>
        <v>1.4396650922712411</v>
      </c>
      <c r="P715" s="32">
        <f t="shared" ca="1" si="72"/>
        <v>-0.6282653477057063</v>
      </c>
    </row>
    <row r="716" spans="1:16" ht="16.5" thickTop="1" thickBot="1" x14ac:dyDescent="0.3">
      <c r="A716" s="18">
        <f>'EIA gas L48'!A716</f>
        <v>41418</v>
      </c>
      <c r="B716" s="30">
        <f>'EIA gas L48'!D716</f>
        <v>2142</v>
      </c>
      <c r="C716" s="31">
        <f>'HJ Pivot'!C716</f>
        <v>0.24939999999999998</v>
      </c>
      <c r="D716" s="19"/>
      <c r="E716" s="20"/>
      <c r="F716" s="20"/>
      <c r="G716" s="20"/>
      <c r="H716" s="20"/>
      <c r="I716" s="20"/>
      <c r="K716" s="22">
        <f t="shared" ca="1" si="73"/>
        <v>2518.4396284829782</v>
      </c>
      <c r="L716" s="32">
        <f t="shared" ca="1" si="68"/>
        <v>0.40531173032355422</v>
      </c>
      <c r="M716" s="32">
        <f t="shared" ca="1" si="69"/>
        <v>-0.4624805078810576</v>
      </c>
      <c r="N716" s="32">
        <f t="shared" ca="1" si="70"/>
        <v>1.273103968528166</v>
      </c>
      <c r="O716" s="32">
        <f t="shared" ca="1" si="71"/>
        <v>1.439276950312028</v>
      </c>
      <c r="P716" s="32">
        <f t="shared" ca="1" si="72"/>
        <v>-0.62865348966491941</v>
      </c>
    </row>
    <row r="717" spans="1:16" ht="16.5" thickTop="1" thickBot="1" x14ac:dyDescent="0.3">
      <c r="A717" s="18">
        <f>'EIA gas L48'!A717</f>
        <v>41425</v>
      </c>
      <c r="B717" s="30">
        <f>'EIA gas L48'!D717</f>
        <v>2252</v>
      </c>
      <c r="C717" s="31">
        <f>'HJ Pivot'!C717</f>
        <v>0.2024999999999999</v>
      </c>
      <c r="D717" s="19"/>
      <c r="E717" s="20"/>
      <c r="F717" s="20"/>
      <c r="G717" s="20"/>
      <c r="H717" s="20"/>
      <c r="I717" s="20"/>
      <c r="K717" s="22">
        <f t="shared" ca="1" si="73"/>
        <v>2521.0750773993868</v>
      </c>
      <c r="L717" s="32">
        <f t="shared" ca="1" si="68"/>
        <v>0.40492358836434111</v>
      </c>
      <c r="M717" s="32">
        <f t="shared" ca="1" si="69"/>
        <v>-0.46286864984027071</v>
      </c>
      <c r="N717" s="32">
        <f t="shared" ca="1" si="70"/>
        <v>1.2727158265689529</v>
      </c>
      <c r="O717" s="32">
        <f t="shared" ca="1" si="71"/>
        <v>1.4388888083528149</v>
      </c>
      <c r="P717" s="32">
        <f t="shared" ca="1" si="72"/>
        <v>-0.62904163162413251</v>
      </c>
    </row>
    <row r="718" spans="1:16" ht="16.5" thickTop="1" thickBot="1" x14ac:dyDescent="0.3">
      <c r="A718" s="18">
        <f>'EIA gas L48'!A718</f>
        <v>41432</v>
      </c>
      <c r="B718" s="30">
        <f>'EIA gas L48'!D718</f>
        <v>2347</v>
      </c>
      <c r="C718" s="31">
        <f>'HJ Pivot'!C718</f>
        <v>0.15200000000000005</v>
      </c>
      <c r="D718" s="19"/>
      <c r="E718" s="20"/>
      <c r="F718" s="20"/>
      <c r="G718" s="20"/>
      <c r="H718" s="20"/>
      <c r="I718" s="20"/>
      <c r="K718" s="22">
        <f t="shared" ca="1" si="73"/>
        <v>2523.7105263157955</v>
      </c>
      <c r="L718" s="32">
        <f t="shared" ca="1" si="68"/>
        <v>0.40453544640512801</v>
      </c>
      <c r="M718" s="32">
        <f t="shared" ca="1" si="69"/>
        <v>-0.46325679179948381</v>
      </c>
      <c r="N718" s="32">
        <f t="shared" ca="1" si="70"/>
        <v>1.2723276846097398</v>
      </c>
      <c r="O718" s="32">
        <f t="shared" ca="1" si="71"/>
        <v>1.4385006663936017</v>
      </c>
      <c r="P718" s="32">
        <f t="shared" ca="1" si="72"/>
        <v>-0.62942977358334562</v>
      </c>
    </row>
    <row r="719" spans="1:16" ht="16.5" thickTop="1" thickBot="1" x14ac:dyDescent="0.3">
      <c r="A719" s="18">
        <f>'EIA gas L48'!A719</f>
        <v>41439</v>
      </c>
      <c r="B719" s="30">
        <f>'EIA gas L48'!D719</f>
        <v>2439</v>
      </c>
      <c r="C719" s="31">
        <f>'HJ Pivot'!C719</f>
        <v>0.13880000000000009</v>
      </c>
      <c r="D719" s="19"/>
      <c r="E719" s="20"/>
      <c r="F719" s="20"/>
      <c r="G719" s="20"/>
      <c r="H719" s="20"/>
      <c r="I719" s="20"/>
      <c r="K719" s="22">
        <f t="shared" ca="1" si="73"/>
        <v>2526.3459752322042</v>
      </c>
      <c r="L719" s="32">
        <f t="shared" ca="1" si="68"/>
        <v>0.4041473044459149</v>
      </c>
      <c r="M719" s="32">
        <f t="shared" ca="1" si="69"/>
        <v>-0.46364493375869692</v>
      </c>
      <c r="N719" s="32">
        <f t="shared" ca="1" si="70"/>
        <v>1.2719395426505267</v>
      </c>
      <c r="O719" s="32">
        <f t="shared" ca="1" si="71"/>
        <v>1.4381125244343886</v>
      </c>
      <c r="P719" s="32">
        <f t="shared" ca="1" si="72"/>
        <v>-0.62981791554255873</v>
      </c>
    </row>
    <row r="720" spans="1:16" ht="16.5" thickTop="1" thickBot="1" x14ac:dyDescent="0.3">
      <c r="A720" s="18">
        <f>'EIA gas L48'!A720</f>
        <v>41446</v>
      </c>
      <c r="B720" s="30">
        <f>'EIA gas L48'!D720</f>
        <v>2533</v>
      </c>
      <c r="C720" s="31">
        <f>'HJ Pivot'!C720</f>
        <v>0.14899999999999985</v>
      </c>
      <c r="D720" s="19"/>
      <c r="E720" s="20"/>
      <c r="F720" s="20"/>
      <c r="G720" s="20"/>
      <c r="H720" s="20"/>
      <c r="I720" s="20"/>
      <c r="K720" s="22">
        <f t="shared" ca="1" si="73"/>
        <v>2528.9814241486129</v>
      </c>
      <c r="L720" s="32">
        <f t="shared" ca="1" si="68"/>
        <v>0.40375916248670174</v>
      </c>
      <c r="M720" s="32">
        <f t="shared" ca="1" si="69"/>
        <v>-0.46403307571791008</v>
      </c>
      <c r="N720" s="32">
        <f t="shared" ca="1" si="70"/>
        <v>1.2715514006913136</v>
      </c>
      <c r="O720" s="32">
        <f t="shared" ca="1" si="71"/>
        <v>1.4377243824751753</v>
      </c>
      <c r="P720" s="32">
        <f t="shared" ca="1" si="72"/>
        <v>-0.63020605750177194</v>
      </c>
    </row>
    <row r="721" spans="1:16" ht="16.5" thickTop="1" thickBot="1" x14ac:dyDescent="0.3">
      <c r="A721" s="18">
        <f>'EIA gas L48'!A721</f>
        <v>41453</v>
      </c>
      <c r="B721" s="30">
        <f>'EIA gas L48'!D721</f>
        <v>2606</v>
      </c>
      <c r="C721" s="31">
        <f>'HJ Pivot'!C721</f>
        <v>9.3799999999999967E-2</v>
      </c>
      <c r="D721" s="19"/>
      <c r="E721" s="20"/>
      <c r="F721" s="20"/>
      <c r="G721" s="20"/>
      <c r="H721" s="20"/>
      <c r="I721" s="20"/>
      <c r="K721" s="22">
        <f t="shared" ca="1" si="73"/>
        <v>2531.6168730650215</v>
      </c>
      <c r="L721" s="32">
        <f t="shared" ca="1" si="68"/>
        <v>0.40337102052748863</v>
      </c>
      <c r="M721" s="32">
        <f t="shared" ca="1" si="69"/>
        <v>-0.46442121767712319</v>
      </c>
      <c r="N721" s="32">
        <f t="shared" ca="1" si="70"/>
        <v>1.2711632587321005</v>
      </c>
      <c r="O721" s="32">
        <f t="shared" ca="1" si="71"/>
        <v>1.4373362405159624</v>
      </c>
      <c r="P721" s="32">
        <f t="shared" ca="1" si="72"/>
        <v>-0.63059419946098505</v>
      </c>
    </row>
    <row r="722" spans="1:16" ht="16.5" thickTop="1" thickBot="1" x14ac:dyDescent="0.3">
      <c r="A722" s="18">
        <f>'EIA gas L48'!A722</f>
        <v>41460</v>
      </c>
      <c r="B722" s="30">
        <f>'EIA gas L48'!D722</f>
        <v>2687</v>
      </c>
      <c r="C722" s="31">
        <f>'HJ Pivot'!C722</f>
        <v>8.1749999999999989E-2</v>
      </c>
      <c r="D722" s="19"/>
      <c r="E722" s="20"/>
      <c r="F722" s="20"/>
      <c r="G722" s="20"/>
      <c r="H722" s="20"/>
      <c r="I722" s="20"/>
      <c r="K722" s="22">
        <f t="shared" ca="1" si="73"/>
        <v>2534.2523219814302</v>
      </c>
      <c r="L722" s="32">
        <f t="shared" ca="1" si="68"/>
        <v>0.40298287856827553</v>
      </c>
      <c r="M722" s="32">
        <f t="shared" ca="1" si="69"/>
        <v>-0.46480935963633629</v>
      </c>
      <c r="N722" s="32">
        <f t="shared" ca="1" si="70"/>
        <v>1.2707751167728873</v>
      </c>
      <c r="O722" s="32">
        <f t="shared" ca="1" si="71"/>
        <v>1.4369480985567491</v>
      </c>
      <c r="P722" s="32">
        <f t="shared" ca="1" si="72"/>
        <v>-0.63098234142019816</v>
      </c>
    </row>
    <row r="723" spans="1:16" ht="16.5" thickTop="1" thickBot="1" x14ac:dyDescent="0.3">
      <c r="A723" s="18">
        <f>'EIA gas L48'!A723</f>
        <v>41467</v>
      </c>
      <c r="B723" s="30">
        <f>'EIA gas L48'!D723</f>
        <v>2745</v>
      </c>
      <c r="C723" s="31">
        <f>'HJ Pivot'!C723</f>
        <v>7.9199999999999895E-2</v>
      </c>
      <c r="D723" s="19"/>
      <c r="E723" s="20"/>
      <c r="F723" s="20"/>
      <c r="G723" s="20"/>
      <c r="H723" s="20"/>
      <c r="I723" s="20"/>
      <c r="K723" s="22">
        <f t="shared" ca="1" si="73"/>
        <v>2536.8877708978389</v>
      </c>
      <c r="L723" s="32">
        <f t="shared" ca="1" si="68"/>
        <v>0.40259473660906242</v>
      </c>
      <c r="M723" s="32">
        <f t="shared" ca="1" si="69"/>
        <v>-0.4651975015955494</v>
      </c>
      <c r="N723" s="32">
        <f t="shared" ca="1" si="70"/>
        <v>1.2703869748136742</v>
      </c>
      <c r="O723" s="32">
        <f t="shared" ca="1" si="71"/>
        <v>1.4365599565975362</v>
      </c>
      <c r="P723" s="32">
        <f t="shared" ca="1" si="72"/>
        <v>-0.63137048337941126</v>
      </c>
    </row>
    <row r="724" spans="1:16" ht="16.5" thickTop="1" thickBot="1" x14ac:dyDescent="0.3">
      <c r="A724" s="18">
        <f>'EIA gas L48'!A724</f>
        <v>41474</v>
      </c>
      <c r="B724" s="30">
        <f>'EIA gas L48'!D724</f>
        <v>2786</v>
      </c>
      <c r="C724" s="31">
        <f>'HJ Pivot'!C724</f>
        <v>8.5199999999999942E-2</v>
      </c>
      <c r="D724" s="19"/>
      <c r="E724" s="20"/>
      <c r="F724" s="20"/>
      <c r="G724" s="20"/>
      <c r="H724" s="20"/>
      <c r="I724" s="20"/>
      <c r="K724" s="22">
        <f t="shared" ca="1" si="73"/>
        <v>2539.5232198142476</v>
      </c>
      <c r="L724" s="32">
        <f t="shared" ca="1" si="68"/>
        <v>0.40220659464984931</v>
      </c>
      <c r="M724" s="32">
        <f t="shared" ca="1" si="69"/>
        <v>-0.46558564355476251</v>
      </c>
      <c r="N724" s="32">
        <f t="shared" ca="1" si="70"/>
        <v>1.2699988328544611</v>
      </c>
      <c r="O724" s="32">
        <f t="shared" ca="1" si="71"/>
        <v>1.4361718146383229</v>
      </c>
      <c r="P724" s="32">
        <f t="shared" ca="1" si="72"/>
        <v>-0.63175862533862437</v>
      </c>
    </row>
    <row r="725" spans="1:16" ht="16.5" thickTop="1" thickBot="1" x14ac:dyDescent="0.3">
      <c r="A725" s="18">
        <f>'EIA gas L48'!A725</f>
        <v>41481</v>
      </c>
      <c r="B725" s="30">
        <f>'EIA gas L48'!D725</f>
        <v>2845</v>
      </c>
      <c r="C725" s="31">
        <f>'HJ Pivot'!C725</f>
        <v>7.4600000000000041E-2</v>
      </c>
      <c r="D725" s="19"/>
      <c r="E725" s="20"/>
      <c r="F725" s="20"/>
      <c r="G725" s="20"/>
      <c r="H725" s="20"/>
      <c r="I725" s="20"/>
      <c r="K725" s="22">
        <f t="shared" ca="1" si="73"/>
        <v>2542.1586687306562</v>
      </c>
      <c r="L725" s="32">
        <f t="shared" ca="1" si="68"/>
        <v>0.40181845269063621</v>
      </c>
      <c r="M725" s="32">
        <f t="shared" ca="1" si="69"/>
        <v>-0.46597378551397561</v>
      </c>
      <c r="N725" s="32">
        <f t="shared" ca="1" si="70"/>
        <v>1.269610690895248</v>
      </c>
      <c r="O725" s="32">
        <f t="shared" ca="1" si="71"/>
        <v>1.43578367267911</v>
      </c>
      <c r="P725" s="32">
        <f t="shared" ca="1" si="72"/>
        <v>-0.63214676729783748</v>
      </c>
    </row>
    <row r="726" spans="1:16" ht="16.5" thickTop="1" thickBot="1" x14ac:dyDescent="0.3">
      <c r="A726" s="18">
        <f>'EIA gas L48'!A726</f>
        <v>41488</v>
      </c>
      <c r="B726" s="30">
        <f>'EIA gas L48'!D726</f>
        <v>2940</v>
      </c>
      <c r="C726" s="31">
        <f>'HJ Pivot'!C726</f>
        <v>5.1400000000000022E-2</v>
      </c>
      <c r="D726" s="19"/>
      <c r="E726" s="20"/>
      <c r="F726" s="20"/>
      <c r="G726" s="20"/>
      <c r="H726" s="20"/>
      <c r="I726" s="20"/>
      <c r="K726" s="22">
        <f t="shared" ca="1" si="73"/>
        <v>2544.7941176470649</v>
      </c>
      <c r="L726" s="32">
        <f t="shared" ca="1" si="68"/>
        <v>0.4014303107314231</v>
      </c>
      <c r="M726" s="32">
        <f t="shared" ca="1" si="69"/>
        <v>-0.46636192747318872</v>
      </c>
      <c r="N726" s="32">
        <f t="shared" ca="1" si="70"/>
        <v>1.2692225489360349</v>
      </c>
      <c r="O726" s="32">
        <f t="shared" ca="1" si="71"/>
        <v>1.4353955307198967</v>
      </c>
      <c r="P726" s="32">
        <f t="shared" ca="1" si="72"/>
        <v>-0.63253490925705058</v>
      </c>
    </row>
    <row r="727" spans="1:16" ht="16.5" thickTop="1" thickBot="1" x14ac:dyDescent="0.3">
      <c r="A727" s="18">
        <f>'EIA gas L48'!A727</f>
        <v>41495</v>
      </c>
      <c r="B727" s="30">
        <f>'EIA gas L48'!D727</f>
        <v>3007</v>
      </c>
      <c r="C727" s="31">
        <f>'HJ Pivot'!C727</f>
        <v>4.9799999999999844E-2</v>
      </c>
      <c r="D727" s="19"/>
      <c r="E727" s="20"/>
      <c r="F727" s="20"/>
      <c r="G727" s="20"/>
      <c r="H727" s="20"/>
      <c r="I727" s="20"/>
      <c r="K727" s="22">
        <f t="shared" ca="1" si="73"/>
        <v>2547.4295665634736</v>
      </c>
      <c r="L727" s="32">
        <f t="shared" ca="1" si="68"/>
        <v>0.40104216877220994</v>
      </c>
      <c r="M727" s="32">
        <f t="shared" ca="1" si="69"/>
        <v>-0.46675006943240188</v>
      </c>
      <c r="N727" s="32">
        <f t="shared" ca="1" si="70"/>
        <v>1.2688344069768218</v>
      </c>
      <c r="O727" s="32">
        <f t="shared" ca="1" si="71"/>
        <v>1.4350073887606836</v>
      </c>
      <c r="P727" s="32">
        <f t="shared" ca="1" si="72"/>
        <v>-0.6329230512162638</v>
      </c>
    </row>
    <row r="728" spans="1:16" ht="16.5" thickTop="1" thickBot="1" x14ac:dyDescent="0.3">
      <c r="A728" s="18">
        <f>'EIA gas L48'!A728</f>
        <v>41502</v>
      </c>
      <c r="B728" s="30">
        <f>'EIA gas L48'!D728</f>
        <v>3063</v>
      </c>
      <c r="C728" s="31">
        <f>'HJ Pivot'!C728</f>
        <v>5.0199999999999981E-2</v>
      </c>
      <c r="D728" s="19"/>
      <c r="E728" s="20"/>
      <c r="F728" s="20"/>
      <c r="G728" s="20"/>
      <c r="H728" s="20"/>
      <c r="I728" s="20"/>
      <c r="K728" s="22">
        <f t="shared" ca="1" si="73"/>
        <v>2550.0650154798823</v>
      </c>
      <c r="L728" s="32">
        <f t="shared" ca="1" si="68"/>
        <v>0.40065402681299683</v>
      </c>
      <c r="M728" s="32">
        <f t="shared" ca="1" si="69"/>
        <v>-0.46713821139161499</v>
      </c>
      <c r="N728" s="32">
        <f t="shared" ca="1" si="70"/>
        <v>1.2684462650176087</v>
      </c>
      <c r="O728" s="32">
        <f t="shared" ca="1" si="71"/>
        <v>1.4346192468014705</v>
      </c>
      <c r="P728" s="32">
        <f t="shared" ca="1" si="72"/>
        <v>-0.63331119317547691</v>
      </c>
    </row>
    <row r="729" spans="1:16" ht="16.5" thickTop="1" thickBot="1" x14ac:dyDescent="0.3">
      <c r="A729" s="18">
        <f>'EIA gas L48'!A729</f>
        <v>41509</v>
      </c>
      <c r="B729" s="30">
        <f>'EIA gas L48'!D729</f>
        <v>3131</v>
      </c>
      <c r="C729" s="31">
        <f>'HJ Pivot'!C729</f>
        <v>6.0600000000000077E-2</v>
      </c>
      <c r="D729" s="19"/>
      <c r="E729" s="20"/>
      <c r="F729" s="20"/>
      <c r="G729" s="20"/>
      <c r="H729" s="20"/>
      <c r="I729" s="20"/>
      <c r="K729" s="22">
        <f t="shared" ca="1" si="73"/>
        <v>2552.700464396291</v>
      </c>
      <c r="L729" s="32">
        <f t="shared" ca="1" si="68"/>
        <v>0.40026588485378373</v>
      </c>
      <c r="M729" s="32">
        <f t="shared" ca="1" si="69"/>
        <v>-0.46752635335082809</v>
      </c>
      <c r="N729" s="32">
        <f t="shared" ca="1" si="70"/>
        <v>1.2680581230583956</v>
      </c>
      <c r="O729" s="32">
        <f t="shared" ca="1" si="71"/>
        <v>1.4342311048422574</v>
      </c>
      <c r="P729" s="32">
        <f t="shared" ca="1" si="72"/>
        <v>-0.63369933513469001</v>
      </c>
    </row>
    <row r="730" spans="1:16" ht="16.5" thickTop="1" thickBot="1" x14ac:dyDescent="0.3">
      <c r="A730" s="18">
        <f>'EIA gas L48'!A730</f>
        <v>41516</v>
      </c>
      <c r="B730" s="30">
        <f>'EIA gas L48'!D730</f>
        <v>3189</v>
      </c>
      <c r="C730" s="31">
        <f>'HJ Pivot'!C730</f>
        <v>6.7599999999999924E-2</v>
      </c>
      <c r="D730" s="19"/>
      <c r="E730" s="20"/>
      <c r="F730" s="20"/>
      <c r="G730" s="20"/>
      <c r="H730" s="20"/>
      <c r="I730" s="20"/>
      <c r="K730" s="22">
        <f t="shared" ca="1" si="73"/>
        <v>2555.3359133126996</v>
      </c>
      <c r="L730" s="32">
        <f t="shared" ca="1" si="68"/>
        <v>0.39987774289457062</v>
      </c>
      <c r="M730" s="32">
        <f t="shared" ca="1" si="69"/>
        <v>-0.4679144953100412</v>
      </c>
      <c r="N730" s="32">
        <f t="shared" ca="1" si="70"/>
        <v>1.2676699810991825</v>
      </c>
      <c r="O730" s="32">
        <f t="shared" ca="1" si="71"/>
        <v>1.4338429628830442</v>
      </c>
      <c r="P730" s="32">
        <f t="shared" ca="1" si="72"/>
        <v>-0.63408747709390312</v>
      </c>
    </row>
    <row r="731" spans="1:16" ht="16.5" thickTop="1" thickBot="1" x14ac:dyDescent="0.3">
      <c r="A731" s="18">
        <f>'EIA gas L48'!A731</f>
        <v>41523</v>
      </c>
      <c r="B731" s="30">
        <f>'EIA gas L48'!D731</f>
        <v>3253</v>
      </c>
      <c r="C731" s="31">
        <f>'HJ Pivot'!C731</f>
        <v>6.8999999999999728E-2</v>
      </c>
      <c r="D731" s="19"/>
      <c r="E731" s="20"/>
      <c r="F731" s="20"/>
      <c r="G731" s="20"/>
      <c r="H731" s="20"/>
      <c r="I731" s="20"/>
      <c r="K731" s="22">
        <f t="shared" ca="1" si="73"/>
        <v>2557.9713622291083</v>
      </c>
      <c r="L731" s="32">
        <f t="shared" ca="1" si="68"/>
        <v>0.39948960093535751</v>
      </c>
      <c r="M731" s="32">
        <f t="shared" ca="1" si="69"/>
        <v>-0.46830263726925431</v>
      </c>
      <c r="N731" s="32">
        <f t="shared" ca="1" si="70"/>
        <v>1.2672818391399694</v>
      </c>
      <c r="O731" s="32">
        <f t="shared" ca="1" si="71"/>
        <v>1.4334548209238311</v>
      </c>
      <c r="P731" s="32">
        <f t="shared" ca="1" si="72"/>
        <v>-0.63447561905311622</v>
      </c>
    </row>
    <row r="732" spans="1:16" ht="16.5" thickTop="1" thickBot="1" x14ac:dyDescent="0.3">
      <c r="A732" s="18">
        <f>'EIA gas L48'!A732</f>
        <v>41530</v>
      </c>
      <c r="B732" s="30">
        <f>'EIA gas L48'!D732</f>
        <v>3299</v>
      </c>
      <c r="C732" s="31">
        <f>'HJ Pivot'!C732</f>
        <v>7.1199999999999888E-2</v>
      </c>
      <c r="D732" s="19"/>
      <c r="E732" s="20"/>
      <c r="F732" s="20"/>
      <c r="G732" s="20"/>
      <c r="H732" s="20"/>
      <c r="I732" s="20"/>
      <c r="K732" s="22">
        <f t="shared" ca="1" si="73"/>
        <v>2560.606811145517</v>
      </c>
      <c r="L732" s="32">
        <f t="shared" ca="1" si="68"/>
        <v>0.39910145897614441</v>
      </c>
      <c r="M732" s="32">
        <f t="shared" ca="1" si="69"/>
        <v>-0.46869077922846741</v>
      </c>
      <c r="N732" s="32">
        <f t="shared" ca="1" si="70"/>
        <v>1.2668936971807563</v>
      </c>
      <c r="O732" s="32">
        <f t="shared" ca="1" si="71"/>
        <v>1.433066678964618</v>
      </c>
      <c r="P732" s="32">
        <f t="shared" ca="1" si="72"/>
        <v>-0.63486376101232933</v>
      </c>
    </row>
    <row r="733" spans="1:16" ht="16.5" thickTop="1" thickBot="1" x14ac:dyDescent="0.3">
      <c r="A733" s="18">
        <f>'EIA gas L48'!A733</f>
        <v>41537</v>
      </c>
      <c r="B733" s="30">
        <f>'EIA gas L48'!D733</f>
        <v>3385</v>
      </c>
      <c r="C733" s="31">
        <f>'HJ Pivot'!C733</f>
        <v>7.9200000000000242E-2</v>
      </c>
      <c r="D733" s="19"/>
      <c r="E733" s="20"/>
      <c r="F733" s="20"/>
      <c r="G733" s="20"/>
      <c r="H733" s="20"/>
      <c r="I733" s="20"/>
      <c r="K733" s="22">
        <f t="shared" ca="1" si="73"/>
        <v>2563.2422600619257</v>
      </c>
      <c r="L733" s="32">
        <f t="shared" ca="1" si="68"/>
        <v>0.3987133170169313</v>
      </c>
      <c r="M733" s="32">
        <f t="shared" ca="1" si="69"/>
        <v>-0.46907892118768052</v>
      </c>
      <c r="N733" s="32">
        <f t="shared" ca="1" si="70"/>
        <v>1.2665055552215432</v>
      </c>
      <c r="O733" s="32">
        <f t="shared" ca="1" si="71"/>
        <v>1.4326785370054049</v>
      </c>
      <c r="P733" s="32">
        <f t="shared" ca="1" si="72"/>
        <v>-0.63525190297154244</v>
      </c>
    </row>
    <row r="734" spans="1:16" ht="16.5" thickTop="1" thickBot="1" x14ac:dyDescent="0.3">
      <c r="A734" s="18">
        <f>'EIA gas L48'!A734</f>
        <v>41544</v>
      </c>
      <c r="B734" s="30">
        <f>'EIA gas L48'!D734</f>
        <v>3487</v>
      </c>
      <c r="C734" s="31">
        <f>'HJ Pivot'!C734</f>
        <v>4.8799999999999955E-2</v>
      </c>
      <c r="D734" s="19"/>
      <c r="E734" s="20"/>
      <c r="F734" s="20"/>
      <c r="G734" s="20"/>
      <c r="H734" s="20"/>
      <c r="I734" s="20"/>
      <c r="K734" s="22">
        <f t="shared" ca="1" si="73"/>
        <v>2565.8777089783343</v>
      </c>
      <c r="L734" s="32">
        <f t="shared" ca="1" si="68"/>
        <v>0.39832517505771814</v>
      </c>
      <c r="M734" s="32">
        <f t="shared" ca="1" si="69"/>
        <v>-0.46946706314689368</v>
      </c>
      <c r="N734" s="32">
        <f t="shared" ca="1" si="70"/>
        <v>1.2661174132623301</v>
      </c>
      <c r="O734" s="32">
        <f t="shared" ca="1" si="71"/>
        <v>1.4322903950461918</v>
      </c>
      <c r="P734" s="32">
        <f t="shared" ca="1" si="72"/>
        <v>-0.63564004493075554</v>
      </c>
    </row>
    <row r="735" spans="1:16" ht="16.5" thickTop="1" thickBot="1" x14ac:dyDescent="0.3">
      <c r="A735" s="18">
        <f>'EIA gas L48'!A735</f>
        <v>41551</v>
      </c>
      <c r="B735" s="30">
        <f>'EIA gas L48'!D735</f>
        <v>3577</v>
      </c>
      <c r="C735" s="31">
        <f>'HJ Pivot'!C735</f>
        <v>4.3199999999999947E-2</v>
      </c>
      <c r="D735" s="19"/>
      <c r="E735" s="20"/>
      <c r="F735" s="20"/>
      <c r="G735" s="20"/>
      <c r="H735" s="20"/>
      <c r="I735" s="20"/>
      <c r="K735" s="22">
        <f t="shared" ca="1" si="73"/>
        <v>2568.513157894743</v>
      </c>
      <c r="L735" s="32">
        <f t="shared" ca="1" si="68"/>
        <v>0.39793703309850503</v>
      </c>
      <c r="M735" s="32">
        <f t="shared" ca="1" si="69"/>
        <v>-0.46985520510610679</v>
      </c>
      <c r="N735" s="32">
        <f t="shared" ca="1" si="70"/>
        <v>1.2657292713031167</v>
      </c>
      <c r="O735" s="32">
        <f t="shared" ca="1" si="71"/>
        <v>1.4319022530869787</v>
      </c>
      <c r="P735" s="32">
        <f t="shared" ca="1" si="72"/>
        <v>-0.63602818688996865</v>
      </c>
    </row>
    <row r="736" spans="1:16" ht="16.5" thickTop="1" thickBot="1" x14ac:dyDescent="0.3">
      <c r="A736" s="18">
        <f>'EIA gas L48'!A736</f>
        <v>41558</v>
      </c>
      <c r="B736" s="30">
        <f>'EIA gas L48'!D736</f>
        <v>3655</v>
      </c>
      <c r="C736" s="31">
        <f>'HJ Pivot'!C736</f>
        <v>5.4600000000000024E-2</v>
      </c>
      <c r="D736" s="19"/>
      <c r="E736" s="20"/>
      <c r="F736" s="20"/>
      <c r="G736" s="20"/>
      <c r="H736" s="20"/>
      <c r="I736" s="20"/>
      <c r="K736" s="22">
        <f t="shared" ca="1" si="73"/>
        <v>2571.1486068111517</v>
      </c>
      <c r="L736" s="32">
        <f t="shared" ca="1" si="68"/>
        <v>0.39754889113929193</v>
      </c>
      <c r="M736" s="32">
        <f t="shared" ca="1" si="69"/>
        <v>-0.47024334706531989</v>
      </c>
      <c r="N736" s="32">
        <f t="shared" ca="1" si="70"/>
        <v>1.2653411293439039</v>
      </c>
      <c r="O736" s="32">
        <f t="shared" ca="1" si="71"/>
        <v>1.4315141111277656</v>
      </c>
      <c r="P736" s="32">
        <f t="shared" ca="1" si="72"/>
        <v>-0.63641632884918176</v>
      </c>
    </row>
    <row r="737" spans="1:16" ht="16.5" thickTop="1" thickBot="1" x14ac:dyDescent="0.3">
      <c r="A737" s="18">
        <f>'EIA gas L48'!A737</f>
        <v>41565</v>
      </c>
      <c r="B737" s="30">
        <f>'EIA gas L48'!D737</f>
        <v>3741</v>
      </c>
      <c r="C737" s="31">
        <f>'HJ Pivot'!C737</f>
        <v>6.5200000000000105E-2</v>
      </c>
      <c r="D737" s="19"/>
      <c r="E737" s="20"/>
      <c r="F737" s="20"/>
      <c r="G737" s="20"/>
      <c r="H737" s="20"/>
      <c r="I737" s="20"/>
      <c r="K737" s="22">
        <f t="shared" ca="1" si="73"/>
        <v>2573.7840557275604</v>
      </c>
      <c r="L737" s="32">
        <f t="shared" ca="1" si="68"/>
        <v>0.39716074918007882</v>
      </c>
      <c r="M737" s="32">
        <f t="shared" ca="1" si="69"/>
        <v>-0.470631489024533</v>
      </c>
      <c r="N737" s="32">
        <f t="shared" ca="1" si="70"/>
        <v>1.2649529873846905</v>
      </c>
      <c r="O737" s="32">
        <f t="shared" ca="1" si="71"/>
        <v>1.4311259691685525</v>
      </c>
      <c r="P737" s="32">
        <f t="shared" ca="1" si="72"/>
        <v>-0.63680447080839486</v>
      </c>
    </row>
    <row r="738" spans="1:16" ht="16.5" thickTop="1" thickBot="1" x14ac:dyDescent="0.3">
      <c r="A738" s="18">
        <f>'EIA gas L48'!A738</f>
        <v>41572</v>
      </c>
      <c r="B738" s="30">
        <f>'EIA gas L48'!D738</f>
        <v>3779</v>
      </c>
      <c r="C738" s="31">
        <f>'HJ Pivot'!C738</f>
        <v>4.1800000000000101E-2</v>
      </c>
      <c r="D738" s="19"/>
      <c r="E738" s="20"/>
      <c r="F738" s="20"/>
      <c r="G738" s="20"/>
      <c r="H738" s="20"/>
      <c r="I738" s="20"/>
      <c r="K738" s="22">
        <f t="shared" ca="1" si="73"/>
        <v>2576.419504643969</v>
      </c>
      <c r="L738" s="32">
        <f t="shared" ca="1" si="68"/>
        <v>0.39677260722086571</v>
      </c>
      <c r="M738" s="32">
        <f t="shared" ca="1" si="69"/>
        <v>-0.47101963098374611</v>
      </c>
      <c r="N738" s="32">
        <f t="shared" ca="1" si="70"/>
        <v>1.2645648454254776</v>
      </c>
      <c r="O738" s="32">
        <f t="shared" ca="1" si="71"/>
        <v>1.4307378272093394</v>
      </c>
      <c r="P738" s="32">
        <f t="shared" ca="1" si="72"/>
        <v>-0.63719261276760797</v>
      </c>
    </row>
    <row r="739" spans="1:16" ht="16.5" thickTop="1" thickBot="1" x14ac:dyDescent="0.3">
      <c r="A739" s="18">
        <f>'EIA gas L48'!A739</f>
        <v>41579</v>
      </c>
      <c r="B739" s="30">
        <f>'EIA gas L48'!D739</f>
        <v>3816</v>
      </c>
      <c r="C739" s="31">
        <f>'HJ Pivot'!C739</f>
        <v>2.3600000000000065E-2</v>
      </c>
      <c r="D739" s="19"/>
      <c r="E739" s="20"/>
      <c r="F739" s="20"/>
      <c r="G739" s="20"/>
      <c r="H739" s="20"/>
      <c r="I739" s="20"/>
      <c r="K739" s="22">
        <f t="shared" ca="1" si="73"/>
        <v>2579.0549535603777</v>
      </c>
      <c r="L739" s="32">
        <f t="shared" ca="1" si="68"/>
        <v>0.39638446526165261</v>
      </c>
      <c r="M739" s="32">
        <f t="shared" ca="1" si="69"/>
        <v>-0.47140777294295921</v>
      </c>
      <c r="N739" s="32">
        <f t="shared" ca="1" si="70"/>
        <v>1.2641767034662643</v>
      </c>
      <c r="O739" s="32">
        <f t="shared" ca="1" si="71"/>
        <v>1.4303496852501263</v>
      </c>
      <c r="P739" s="32">
        <f t="shared" ca="1" si="72"/>
        <v>-0.63758075472682108</v>
      </c>
    </row>
    <row r="740" spans="1:16" ht="16.5" thickTop="1" thickBot="1" x14ac:dyDescent="0.3">
      <c r="A740" s="18">
        <f>'EIA gas L48'!A740</f>
        <v>41586</v>
      </c>
      <c r="B740" s="30">
        <f>'EIA gas L48'!D740</f>
        <v>3834</v>
      </c>
      <c r="C740" s="31">
        <f>'HJ Pivot'!C740</f>
        <v>1.0800000000000054E-2</v>
      </c>
      <c r="D740" s="19"/>
      <c r="E740" s="20"/>
      <c r="F740" s="20"/>
      <c r="G740" s="20"/>
      <c r="H740" s="20"/>
      <c r="I740" s="20"/>
      <c r="K740" s="22">
        <f t="shared" ca="1" si="73"/>
        <v>2581.6904024767864</v>
      </c>
      <c r="L740" s="32">
        <f t="shared" ca="1" si="68"/>
        <v>0.39599632330243945</v>
      </c>
      <c r="M740" s="32">
        <f t="shared" ca="1" si="69"/>
        <v>-0.47179591490217238</v>
      </c>
      <c r="N740" s="32">
        <f t="shared" ca="1" si="70"/>
        <v>1.2637885615070512</v>
      </c>
      <c r="O740" s="32">
        <f t="shared" ca="1" si="71"/>
        <v>1.4299615432909132</v>
      </c>
      <c r="P740" s="32">
        <f t="shared" ca="1" si="72"/>
        <v>-0.63796889668603418</v>
      </c>
    </row>
    <row r="741" spans="1:16" ht="16.5" thickTop="1" thickBot="1" x14ac:dyDescent="0.3">
      <c r="A741" s="18">
        <f>'EIA gas L48'!A741</f>
        <v>41593</v>
      </c>
      <c r="B741" s="30">
        <f>'EIA gas L48'!D741</f>
        <v>3789</v>
      </c>
      <c r="C741" s="31">
        <f>'HJ Pivot'!C741</f>
        <v>1.3199999999999967E-2</v>
      </c>
      <c r="D741" s="19"/>
      <c r="E741" s="20"/>
      <c r="F741" s="20"/>
      <c r="G741" s="20"/>
      <c r="H741" s="20"/>
      <c r="I741" s="20"/>
      <c r="K741" s="22">
        <f t="shared" ca="1" si="73"/>
        <v>2584.3258513931951</v>
      </c>
      <c r="L741" s="32">
        <f t="shared" ca="1" si="68"/>
        <v>0.39560818134322634</v>
      </c>
      <c r="M741" s="32">
        <f t="shared" ca="1" si="69"/>
        <v>-0.47218405686138548</v>
      </c>
      <c r="N741" s="32">
        <f t="shared" ca="1" si="70"/>
        <v>1.2634004195478381</v>
      </c>
      <c r="O741" s="32">
        <f t="shared" ca="1" si="71"/>
        <v>1.4295734013317001</v>
      </c>
      <c r="P741" s="32">
        <f t="shared" ca="1" si="72"/>
        <v>-0.63835703864524729</v>
      </c>
    </row>
    <row r="742" spans="1:16" ht="16.5" thickTop="1" thickBot="1" x14ac:dyDescent="0.3">
      <c r="A742" s="18">
        <f>'EIA gas L48'!A742</f>
        <v>41600</v>
      </c>
      <c r="B742" s="30">
        <f>'EIA gas L48'!D742</f>
        <v>3775</v>
      </c>
      <c r="C742" s="31">
        <f>'HJ Pivot'!C742</f>
        <v>1.5000000000000124E-2</v>
      </c>
      <c r="D742" s="19"/>
      <c r="E742" s="20"/>
      <c r="F742" s="20"/>
      <c r="G742" s="20"/>
      <c r="H742" s="20"/>
      <c r="I742" s="20"/>
      <c r="K742" s="22">
        <f t="shared" ca="1" si="73"/>
        <v>2586.9613003096038</v>
      </c>
      <c r="L742" s="32">
        <f t="shared" ca="1" si="68"/>
        <v>0.39522003938401323</v>
      </c>
      <c r="M742" s="32">
        <f t="shared" ca="1" si="69"/>
        <v>-0.47257219882059859</v>
      </c>
      <c r="N742" s="32">
        <f t="shared" ca="1" si="70"/>
        <v>1.263012277588625</v>
      </c>
      <c r="O742" s="32">
        <f t="shared" ca="1" si="71"/>
        <v>1.429185259372487</v>
      </c>
      <c r="P742" s="32">
        <f t="shared" ca="1" si="72"/>
        <v>-0.63874518060446039</v>
      </c>
    </row>
    <row r="743" spans="1:16" ht="16.5" thickTop="1" thickBot="1" x14ac:dyDescent="0.3">
      <c r="A743" s="18">
        <f>'EIA gas L48'!A743</f>
        <v>41607</v>
      </c>
      <c r="B743" s="30">
        <f>'EIA gas L48'!D743</f>
        <v>3613</v>
      </c>
      <c r="C743" s="31">
        <f>'HJ Pivot'!C743</f>
        <v>3.2750000000000057E-2</v>
      </c>
      <c r="D743" s="19"/>
      <c r="E743" s="20"/>
      <c r="F743" s="20"/>
      <c r="G743" s="20"/>
      <c r="H743" s="20"/>
      <c r="I743" s="20"/>
      <c r="K743" s="22">
        <f t="shared" ca="1" si="73"/>
        <v>2589.5967492260124</v>
      </c>
      <c r="L743" s="32">
        <f t="shared" ca="1" si="68"/>
        <v>0.39483189742480013</v>
      </c>
      <c r="M743" s="32">
        <f t="shared" ca="1" si="69"/>
        <v>-0.47296034077981169</v>
      </c>
      <c r="N743" s="32">
        <f t="shared" ca="1" si="70"/>
        <v>1.2626241356294119</v>
      </c>
      <c r="O743" s="32">
        <f t="shared" ca="1" si="71"/>
        <v>1.4287971174132739</v>
      </c>
      <c r="P743" s="32">
        <f t="shared" ca="1" si="72"/>
        <v>-0.6391333225636735</v>
      </c>
    </row>
    <row r="744" spans="1:16" ht="16.5" thickTop="1" thickBot="1" x14ac:dyDescent="0.3">
      <c r="A744" s="18">
        <f>'EIA gas L48'!A744</f>
        <v>41614</v>
      </c>
      <c r="B744" s="30">
        <f>'EIA gas L48'!D744</f>
        <v>3533</v>
      </c>
      <c r="C744" s="31">
        <f>'HJ Pivot'!C744</f>
        <v>4.8800000000000135E-2</v>
      </c>
      <c r="D744" s="19"/>
      <c r="E744" s="20"/>
      <c r="F744" s="20"/>
      <c r="G744" s="20"/>
      <c r="H744" s="20"/>
      <c r="I744" s="20"/>
      <c r="K744" s="22">
        <f t="shared" ca="1" si="73"/>
        <v>2592.2321981424211</v>
      </c>
      <c r="L744" s="32">
        <f t="shared" ca="1" si="68"/>
        <v>0.39444375546558702</v>
      </c>
      <c r="M744" s="32">
        <f t="shared" ca="1" si="69"/>
        <v>-0.4733484827390248</v>
      </c>
      <c r="N744" s="32">
        <f t="shared" ca="1" si="70"/>
        <v>1.2622359936701988</v>
      </c>
      <c r="O744" s="32">
        <f t="shared" ca="1" si="71"/>
        <v>1.4284089754540608</v>
      </c>
      <c r="P744" s="32">
        <f t="shared" ca="1" si="72"/>
        <v>-0.63952146452288661</v>
      </c>
    </row>
    <row r="745" spans="1:16" ht="16.5" thickTop="1" thickBot="1" x14ac:dyDescent="0.3">
      <c r="A745" s="18">
        <f>'EIA gas L48'!A745</f>
        <v>41621</v>
      </c>
      <c r="B745" s="30">
        <f>'EIA gas L48'!D745</f>
        <v>3248</v>
      </c>
      <c r="C745" s="31">
        <f>'HJ Pivot'!C745</f>
        <v>0.13240000000000016</v>
      </c>
      <c r="D745" s="19"/>
      <c r="E745" s="20"/>
      <c r="F745" s="20"/>
      <c r="G745" s="20"/>
      <c r="H745" s="20"/>
      <c r="I745" s="20"/>
      <c r="K745" s="22">
        <f t="shared" ca="1" si="73"/>
        <v>2594.8676470588298</v>
      </c>
      <c r="L745" s="32">
        <f t="shared" ca="1" si="68"/>
        <v>0.39405561350637391</v>
      </c>
      <c r="M745" s="32">
        <f t="shared" ca="1" si="69"/>
        <v>-0.47373662469823791</v>
      </c>
      <c r="N745" s="32">
        <f t="shared" ca="1" si="70"/>
        <v>1.2618478517109857</v>
      </c>
      <c r="O745" s="32">
        <f t="shared" ca="1" si="71"/>
        <v>1.4280208334948477</v>
      </c>
      <c r="P745" s="32">
        <f t="shared" ca="1" si="72"/>
        <v>-0.63990960648209971</v>
      </c>
    </row>
    <row r="746" spans="1:16" ht="16.5" thickTop="1" thickBot="1" x14ac:dyDescent="0.3">
      <c r="A746" s="18">
        <f>'EIA gas L48'!A746</f>
        <v>41628</v>
      </c>
      <c r="B746" s="30">
        <f>'EIA gas L48'!D746</f>
        <v>3071</v>
      </c>
      <c r="C746" s="31">
        <f>'HJ Pivot'!C746</f>
        <v>0.18920000000000012</v>
      </c>
      <c r="D746" s="19"/>
      <c r="E746" s="20"/>
      <c r="F746" s="20"/>
      <c r="G746" s="20"/>
      <c r="H746" s="20"/>
      <c r="I746" s="20"/>
      <c r="K746" s="22">
        <f t="shared" ca="1" si="73"/>
        <v>2597.5030959752385</v>
      </c>
      <c r="L746" s="32">
        <f t="shared" ca="1" si="68"/>
        <v>0.39366747154716081</v>
      </c>
      <c r="M746" s="32">
        <f t="shared" ca="1" si="69"/>
        <v>-0.47412476665745101</v>
      </c>
      <c r="N746" s="32">
        <f t="shared" ca="1" si="70"/>
        <v>1.2614597097517726</v>
      </c>
      <c r="O746" s="32">
        <f t="shared" ca="1" si="71"/>
        <v>1.4276326915356345</v>
      </c>
      <c r="P746" s="32">
        <f t="shared" ca="1" si="72"/>
        <v>-0.64029774844131282</v>
      </c>
    </row>
    <row r="747" spans="1:16" ht="16.5" thickTop="1" thickBot="1" x14ac:dyDescent="0.3">
      <c r="A747" s="18">
        <f>'EIA gas L48'!A747</f>
        <v>41635</v>
      </c>
      <c r="B747" s="30">
        <f>'EIA gas L48'!D747</f>
        <v>2975</v>
      </c>
      <c r="C747" s="31">
        <f>'HJ Pivot'!C747</f>
        <v>0.23925000000000018</v>
      </c>
      <c r="D747" s="19"/>
      <c r="E747" s="20"/>
      <c r="F747" s="20"/>
      <c r="G747" s="20"/>
      <c r="H747" s="20"/>
      <c r="I747" s="20"/>
      <c r="K747" s="22">
        <f t="shared" ca="1" si="73"/>
        <v>2600.1385448916471</v>
      </c>
      <c r="L747" s="32">
        <f t="shared" ca="1" si="68"/>
        <v>0.39327932958794765</v>
      </c>
      <c r="M747" s="32">
        <f t="shared" ca="1" si="69"/>
        <v>-0.47451290861666418</v>
      </c>
      <c r="N747" s="32">
        <f t="shared" ca="1" si="70"/>
        <v>1.2610715677925595</v>
      </c>
      <c r="O747" s="32">
        <f t="shared" ca="1" si="71"/>
        <v>1.4272445495764212</v>
      </c>
      <c r="P747" s="32">
        <f t="shared" ca="1" si="72"/>
        <v>-0.64068589040052604</v>
      </c>
    </row>
    <row r="748" spans="1:16" ht="16.5" thickTop="1" thickBot="1" x14ac:dyDescent="0.3">
      <c r="A748" s="18">
        <f>'EIA gas L48'!A748</f>
        <v>41642</v>
      </c>
      <c r="B748" s="30">
        <f>'EIA gas L48'!D748</f>
        <v>2817</v>
      </c>
      <c r="C748" s="31">
        <f>'HJ Pivot'!C748</f>
        <v>0.11399999999999988</v>
      </c>
      <c r="D748" s="19"/>
      <c r="E748" s="20"/>
      <c r="F748" s="20"/>
      <c r="G748" s="20"/>
      <c r="H748" s="20"/>
      <c r="I748" s="20"/>
      <c r="K748" s="22">
        <f t="shared" ca="1" si="73"/>
        <v>2602.7739938080558</v>
      </c>
      <c r="L748" s="32">
        <f t="shared" ca="1" si="68"/>
        <v>0.39289118762873454</v>
      </c>
      <c r="M748" s="32">
        <f t="shared" ca="1" si="69"/>
        <v>-0.47490105057587728</v>
      </c>
      <c r="N748" s="32">
        <f t="shared" ca="1" si="70"/>
        <v>1.2606834258333464</v>
      </c>
      <c r="O748" s="32">
        <f t="shared" ca="1" si="71"/>
        <v>1.4268564076172083</v>
      </c>
      <c r="P748" s="32">
        <f t="shared" ca="1" si="72"/>
        <v>-0.64107403235973914</v>
      </c>
    </row>
    <row r="749" spans="1:16" ht="16.5" thickTop="1" thickBot="1" x14ac:dyDescent="0.3">
      <c r="A749" s="18">
        <f>'EIA gas L48'!A749</f>
        <v>41649</v>
      </c>
      <c r="B749" s="30">
        <f>'EIA gas L48'!D749</f>
        <v>2529</v>
      </c>
      <c r="C749" s="31">
        <f>'HJ Pivot'!C749</f>
        <v>0.10860000000000003</v>
      </c>
      <c r="D749" s="19"/>
      <c r="E749" s="20"/>
      <c r="F749" s="20"/>
      <c r="G749" s="20"/>
      <c r="H749" s="20"/>
      <c r="I749" s="20"/>
      <c r="K749" s="22">
        <f t="shared" ca="1" si="73"/>
        <v>2605.4094427244645</v>
      </c>
      <c r="L749" s="32">
        <f t="shared" ca="1" si="68"/>
        <v>0.39250304566952143</v>
      </c>
      <c r="M749" s="32">
        <f t="shared" ca="1" si="69"/>
        <v>-0.47528919253509039</v>
      </c>
      <c r="N749" s="32">
        <f t="shared" ca="1" si="70"/>
        <v>1.2602952838741333</v>
      </c>
      <c r="O749" s="32">
        <f t="shared" ca="1" si="71"/>
        <v>1.426468265657995</v>
      </c>
      <c r="P749" s="32">
        <f t="shared" ca="1" si="72"/>
        <v>-0.64146217431895225</v>
      </c>
    </row>
    <row r="750" spans="1:16" ht="16.5" thickTop="1" thickBot="1" x14ac:dyDescent="0.3">
      <c r="A750" s="18">
        <f>'EIA gas L48'!A750</f>
        <v>41656</v>
      </c>
      <c r="B750" s="30">
        <f>'EIA gas L48'!D750</f>
        <v>2424</v>
      </c>
      <c r="C750" s="31">
        <f>'HJ Pivot'!C750</f>
        <v>0.19039999999999999</v>
      </c>
      <c r="D750" s="19"/>
      <c r="E750" s="20"/>
      <c r="F750" s="20"/>
      <c r="G750" s="20"/>
      <c r="H750" s="20"/>
      <c r="I750" s="20"/>
      <c r="K750" s="22">
        <f t="shared" ca="1" si="73"/>
        <v>2608.0448916408732</v>
      </c>
      <c r="L750" s="32">
        <f t="shared" ca="1" si="68"/>
        <v>0.39211490371030833</v>
      </c>
      <c r="M750" s="32">
        <f t="shared" ca="1" si="69"/>
        <v>-0.47567733449430349</v>
      </c>
      <c r="N750" s="32">
        <f t="shared" ca="1" si="70"/>
        <v>1.2599071419149201</v>
      </c>
      <c r="O750" s="32">
        <f t="shared" ca="1" si="71"/>
        <v>1.4260801236987821</v>
      </c>
      <c r="P750" s="32">
        <f t="shared" ca="1" si="72"/>
        <v>-0.64185031627816536</v>
      </c>
    </row>
    <row r="751" spans="1:16" ht="16.5" thickTop="1" thickBot="1" x14ac:dyDescent="0.3">
      <c r="A751" s="18">
        <f>'EIA gas L48'!A751</f>
        <v>41663</v>
      </c>
      <c r="B751" s="30">
        <f>'EIA gas L48'!D751</f>
        <v>2184</v>
      </c>
      <c r="C751" s="31">
        <f>'HJ Pivot'!C751</f>
        <v>0.33174999999999977</v>
      </c>
      <c r="D751" s="19"/>
      <c r="E751" s="20"/>
      <c r="F751" s="20"/>
      <c r="G751" s="20"/>
      <c r="H751" s="20"/>
      <c r="I751" s="20"/>
      <c r="K751" s="22">
        <f t="shared" ca="1" si="73"/>
        <v>2610.6803405572819</v>
      </c>
      <c r="L751" s="32">
        <f t="shared" ca="1" si="68"/>
        <v>0.39172676175109522</v>
      </c>
      <c r="M751" s="32">
        <f t="shared" ca="1" si="69"/>
        <v>-0.4760654764535166</v>
      </c>
      <c r="N751" s="32">
        <f t="shared" ca="1" si="70"/>
        <v>1.259518999955707</v>
      </c>
      <c r="O751" s="32">
        <f t="shared" ca="1" si="71"/>
        <v>1.4256919817395688</v>
      </c>
      <c r="P751" s="32">
        <f t="shared" ca="1" si="72"/>
        <v>-0.64223845823737846</v>
      </c>
    </row>
    <row r="752" spans="1:16" ht="16.5" thickTop="1" thickBot="1" x14ac:dyDescent="0.3">
      <c r="A752" s="18">
        <f>'EIA gas L48'!A752</f>
        <v>41670</v>
      </c>
      <c r="B752" s="30">
        <f>'EIA gas L48'!D752</f>
        <v>1924</v>
      </c>
      <c r="C752" s="31">
        <f>'HJ Pivot'!C752</f>
        <v>0.59480000000000022</v>
      </c>
      <c r="D752" s="19"/>
      <c r="E752" s="20"/>
      <c r="F752" s="20"/>
      <c r="G752" s="20"/>
      <c r="H752" s="20"/>
      <c r="I752" s="20"/>
      <c r="K752" s="22">
        <f t="shared" ca="1" si="73"/>
        <v>2613.3157894736905</v>
      </c>
      <c r="L752" s="32">
        <f t="shared" ca="1" si="68"/>
        <v>0.39133861979188211</v>
      </c>
      <c r="M752" s="32">
        <f t="shared" ca="1" si="69"/>
        <v>-0.47645361841272971</v>
      </c>
      <c r="N752" s="32">
        <f t="shared" ca="1" si="70"/>
        <v>1.2591308579964939</v>
      </c>
      <c r="O752" s="32">
        <f t="shared" ca="1" si="71"/>
        <v>1.4253038397803559</v>
      </c>
      <c r="P752" s="32">
        <f t="shared" ca="1" si="72"/>
        <v>-0.64262660019659157</v>
      </c>
    </row>
    <row r="753" spans="1:16" ht="16.5" thickTop="1" thickBot="1" x14ac:dyDescent="0.3">
      <c r="A753" s="18">
        <f>'EIA gas L48'!A753</f>
        <v>41677</v>
      </c>
      <c r="B753" s="30">
        <f>'EIA gas L48'!D753</f>
        <v>1693</v>
      </c>
      <c r="C753" s="31">
        <f>'HJ Pivot'!C753</f>
        <v>0.44400000000000012</v>
      </c>
      <c r="D753" s="19"/>
      <c r="E753" s="20"/>
      <c r="F753" s="20"/>
      <c r="G753" s="20"/>
      <c r="H753" s="20"/>
      <c r="I753" s="20"/>
      <c r="K753" s="22">
        <f t="shared" ca="1" si="73"/>
        <v>2615.9512383900992</v>
      </c>
      <c r="L753" s="32">
        <f t="shared" ca="1" si="68"/>
        <v>0.39095047783266901</v>
      </c>
      <c r="M753" s="32">
        <f t="shared" ca="1" si="69"/>
        <v>-0.47684176037194281</v>
      </c>
      <c r="N753" s="32">
        <f t="shared" ca="1" si="70"/>
        <v>1.2587427160372808</v>
      </c>
      <c r="O753" s="32">
        <f t="shared" ca="1" si="71"/>
        <v>1.4249156978211426</v>
      </c>
      <c r="P753" s="32">
        <f t="shared" ca="1" si="72"/>
        <v>-0.64301474215580467</v>
      </c>
    </row>
    <row r="754" spans="1:16" ht="16.5" thickTop="1" thickBot="1" x14ac:dyDescent="0.3">
      <c r="A754" s="18">
        <f>'EIA gas L48'!A754</f>
        <v>41684</v>
      </c>
      <c r="B754" s="30">
        <f>'EIA gas L48'!D754</f>
        <v>1444</v>
      </c>
      <c r="C754" s="31">
        <f>'HJ Pivot'!C754</f>
        <v>0.38480000000000009</v>
      </c>
      <c r="D754" s="19"/>
      <c r="E754" s="20"/>
      <c r="F754" s="20"/>
      <c r="G754" s="20"/>
      <c r="H754" s="20"/>
      <c r="I754" s="20"/>
      <c r="K754" s="22">
        <f t="shared" ca="1" si="73"/>
        <v>2618.5866873065079</v>
      </c>
      <c r="L754" s="32">
        <f t="shared" ca="1" si="68"/>
        <v>0.39056233587345585</v>
      </c>
      <c r="M754" s="32">
        <f t="shared" ca="1" si="69"/>
        <v>-0.47722990233115598</v>
      </c>
      <c r="N754" s="32">
        <f t="shared" ca="1" si="70"/>
        <v>1.2583545740780677</v>
      </c>
      <c r="O754" s="32">
        <f t="shared" ca="1" si="71"/>
        <v>1.4245275558619295</v>
      </c>
      <c r="P754" s="32">
        <f t="shared" ca="1" si="72"/>
        <v>-0.64340288411501789</v>
      </c>
    </row>
    <row r="755" spans="1:16" ht="16.5" thickTop="1" thickBot="1" x14ac:dyDescent="0.3">
      <c r="A755" s="18">
        <f>'EIA gas L48'!A755</f>
        <v>41691</v>
      </c>
      <c r="B755" s="30">
        <f>'EIA gas L48'!D755</f>
        <v>1348</v>
      </c>
      <c r="C755" s="31">
        <f>'HJ Pivot'!C755</f>
        <v>1.0820000000000001</v>
      </c>
      <c r="D755" s="19"/>
      <c r="E755" s="20"/>
      <c r="F755" s="20"/>
      <c r="G755" s="20"/>
      <c r="H755" s="20"/>
      <c r="I755" s="20"/>
      <c r="K755" s="22">
        <f t="shared" ca="1" si="73"/>
        <v>2621.2221362229166</v>
      </c>
      <c r="L755" s="32">
        <f t="shared" ca="1" si="68"/>
        <v>0.39017419391424274</v>
      </c>
      <c r="M755" s="32">
        <f t="shared" ca="1" si="69"/>
        <v>-0.47761804429036908</v>
      </c>
      <c r="N755" s="32">
        <f t="shared" ca="1" si="70"/>
        <v>1.2579664321188546</v>
      </c>
      <c r="O755" s="32">
        <f t="shared" ca="1" si="71"/>
        <v>1.4241394139027164</v>
      </c>
      <c r="P755" s="32">
        <f t="shared" ca="1" si="72"/>
        <v>-0.643791026074231</v>
      </c>
    </row>
    <row r="756" spans="1:16" ht="16.5" thickTop="1" thickBot="1" x14ac:dyDescent="0.3">
      <c r="A756" s="18">
        <f>'EIA gas L48'!A756</f>
        <v>41698</v>
      </c>
      <c r="B756" s="30">
        <f>'EIA gas L48'!D756</f>
        <v>1196</v>
      </c>
      <c r="C756" s="31">
        <f>'HJ Pivot'!C756</f>
        <v>0.53260000000000007</v>
      </c>
      <c r="D756" s="19"/>
      <c r="E756" s="20"/>
      <c r="F756" s="20"/>
      <c r="G756" s="20"/>
      <c r="H756" s="20"/>
      <c r="I756" s="20"/>
      <c r="K756" s="22">
        <f t="shared" ca="1" si="73"/>
        <v>2623.8575851393252</v>
      </c>
      <c r="L756" s="32">
        <f t="shared" ca="1" si="68"/>
        <v>0.38978605195502963</v>
      </c>
      <c r="M756" s="32">
        <f t="shared" ca="1" si="69"/>
        <v>-0.47800618624958219</v>
      </c>
      <c r="N756" s="32">
        <f t="shared" ca="1" si="70"/>
        <v>1.2575782901596415</v>
      </c>
      <c r="O756" s="32">
        <f t="shared" ca="1" si="71"/>
        <v>1.4237512719435033</v>
      </c>
      <c r="P756" s="32">
        <f t="shared" ca="1" si="72"/>
        <v>-0.64417916803344411</v>
      </c>
    </row>
    <row r="757" spans="1:16" ht="16.5" thickTop="1" thickBot="1" x14ac:dyDescent="0.3">
      <c r="A757" s="18">
        <f>'EIA gas L48'!A757</f>
        <v>41705</v>
      </c>
      <c r="B757" s="30">
        <f>'EIA gas L48'!D757</f>
        <v>1002</v>
      </c>
      <c r="C757" s="31">
        <f>'HJ Pivot'!C757</f>
        <v>0.55139999999999978</v>
      </c>
      <c r="D757" s="19"/>
      <c r="E757" s="20"/>
      <c r="F757" s="20"/>
      <c r="G757" s="20"/>
      <c r="H757" s="20"/>
      <c r="I757" s="20"/>
      <c r="K757" s="22">
        <f t="shared" ca="1" si="73"/>
        <v>2626.4930340557339</v>
      </c>
      <c r="L757" s="32">
        <f t="shared" ca="1" si="68"/>
        <v>0.38939790999581653</v>
      </c>
      <c r="M757" s="32">
        <f t="shared" ca="1" si="69"/>
        <v>-0.47839432820879529</v>
      </c>
      <c r="N757" s="32">
        <f t="shared" ca="1" si="70"/>
        <v>1.2571901482004284</v>
      </c>
      <c r="O757" s="32">
        <f t="shared" ca="1" si="71"/>
        <v>1.4233631299842902</v>
      </c>
      <c r="P757" s="32">
        <f t="shared" ca="1" si="72"/>
        <v>-0.64456730999265721</v>
      </c>
    </row>
    <row r="758" spans="1:16" ht="16.5" thickTop="1" thickBot="1" x14ac:dyDescent="0.3">
      <c r="A758" s="18">
        <f>'EIA gas L48'!A758</f>
        <v>41712</v>
      </c>
      <c r="B758" s="30">
        <f>'EIA gas L48'!D758</f>
        <v>953</v>
      </c>
      <c r="C758" s="31">
        <f>'HJ Pivot'!C758</f>
        <v>0.48060000000000008</v>
      </c>
      <c r="D758" s="19"/>
      <c r="E758" s="20"/>
      <c r="F758" s="20"/>
      <c r="G758" s="20"/>
      <c r="H758" s="20"/>
      <c r="I758" s="20"/>
      <c r="K758" s="22">
        <f t="shared" ca="1" si="73"/>
        <v>2629.1284829721426</v>
      </c>
      <c r="L758" s="32">
        <f t="shared" ca="1" si="68"/>
        <v>0.38900976803660342</v>
      </c>
      <c r="M758" s="32">
        <f t="shared" ca="1" si="69"/>
        <v>-0.4787824701680084</v>
      </c>
      <c r="N758" s="32">
        <f t="shared" ca="1" si="70"/>
        <v>1.2568020062412153</v>
      </c>
      <c r="O758" s="32">
        <f t="shared" ca="1" si="71"/>
        <v>1.422974988025077</v>
      </c>
      <c r="P758" s="32">
        <f t="shared" ca="1" si="72"/>
        <v>-0.64495545195187032</v>
      </c>
    </row>
    <row r="759" spans="1:16" ht="16.5" thickTop="1" thickBot="1" x14ac:dyDescent="0.3">
      <c r="A759" s="18">
        <f>'EIA gas L48'!A759</f>
        <v>41719</v>
      </c>
      <c r="B759" s="30">
        <f>'EIA gas L48'!D759</f>
        <v>895</v>
      </c>
      <c r="C759" s="31">
        <f>'HJ Pivot'!C759</f>
        <v>0.45380000000000004</v>
      </c>
      <c r="D759" s="19"/>
      <c r="E759" s="20"/>
      <c r="F759" s="20"/>
      <c r="G759" s="20"/>
      <c r="H759" s="20"/>
      <c r="I759" s="20"/>
      <c r="K759" s="22">
        <f t="shared" ca="1" si="73"/>
        <v>2631.7639318885513</v>
      </c>
      <c r="L759" s="32">
        <f t="shared" ca="1" si="68"/>
        <v>0.38862162607739031</v>
      </c>
      <c r="M759" s="32">
        <f t="shared" ca="1" si="69"/>
        <v>-0.47917061212722151</v>
      </c>
      <c r="N759" s="32">
        <f t="shared" ca="1" si="70"/>
        <v>1.2564138642820022</v>
      </c>
      <c r="O759" s="32">
        <f t="shared" ca="1" si="71"/>
        <v>1.4225868460658639</v>
      </c>
      <c r="P759" s="32">
        <f t="shared" ca="1" si="72"/>
        <v>-0.64534359391108342</v>
      </c>
    </row>
    <row r="760" spans="1:16" ht="16.5" thickTop="1" thickBot="1" x14ac:dyDescent="0.3">
      <c r="A760" s="18">
        <f>'EIA gas L48'!A760</f>
        <v>41726</v>
      </c>
      <c r="B760" s="30">
        <f>'EIA gas L48'!D760</f>
        <v>824</v>
      </c>
      <c r="C760" s="31">
        <f>'HJ Pivot'!C760</f>
        <v>0.46440000000000003</v>
      </c>
      <c r="D760" s="19"/>
      <c r="E760" s="20"/>
      <c r="F760" s="20"/>
      <c r="G760" s="20"/>
      <c r="H760" s="20"/>
      <c r="I760" s="20"/>
      <c r="K760" s="22">
        <f t="shared" ca="1" si="73"/>
        <v>2634.3993808049599</v>
      </c>
      <c r="L760" s="32">
        <f t="shared" ca="1" si="68"/>
        <v>0.38823348411817715</v>
      </c>
      <c r="M760" s="32">
        <f t="shared" ca="1" si="69"/>
        <v>-0.47955875408643467</v>
      </c>
      <c r="N760" s="32">
        <f t="shared" ca="1" si="70"/>
        <v>1.2560257223227889</v>
      </c>
      <c r="O760" s="32">
        <f t="shared" ca="1" si="71"/>
        <v>1.4221987041066508</v>
      </c>
      <c r="P760" s="32">
        <f t="shared" ca="1" si="72"/>
        <v>-0.64573173587029653</v>
      </c>
    </row>
    <row r="761" spans="1:16" ht="16.5" thickTop="1" thickBot="1" x14ac:dyDescent="0.3">
      <c r="A761" s="18">
        <f>'EIA gas L48'!A761</f>
        <v>41733</v>
      </c>
      <c r="B761" s="30">
        <f>'EIA gas L48'!D761</f>
        <v>827</v>
      </c>
      <c r="C761" s="31">
        <f>'HJ Pivot'!C761</f>
        <v>0.47120000000000017</v>
      </c>
      <c r="D761" s="19"/>
      <c r="E761" s="20"/>
      <c r="F761" s="20"/>
      <c r="G761" s="20"/>
      <c r="H761" s="20"/>
      <c r="I761" s="20"/>
      <c r="K761" s="22">
        <f t="shared" ca="1" si="73"/>
        <v>2637.0348297213686</v>
      </c>
      <c r="L761" s="32">
        <f t="shared" ca="1" si="68"/>
        <v>0.38784534215896405</v>
      </c>
      <c r="M761" s="32">
        <f t="shared" ca="1" si="69"/>
        <v>-0.47994689604564778</v>
      </c>
      <c r="N761" s="32">
        <f t="shared" ca="1" si="70"/>
        <v>1.255637580363576</v>
      </c>
      <c r="O761" s="32">
        <f t="shared" ca="1" si="71"/>
        <v>1.4218105621474377</v>
      </c>
      <c r="P761" s="32">
        <f t="shared" ca="1" si="72"/>
        <v>-0.64611987782950964</v>
      </c>
    </row>
    <row r="762" spans="1:16" ht="16.5" thickTop="1" thickBot="1" x14ac:dyDescent="0.3">
      <c r="A762" s="18">
        <f>'EIA gas L48'!A762</f>
        <v>41740</v>
      </c>
      <c r="B762" s="30">
        <f>'EIA gas L48'!D762</f>
        <v>850</v>
      </c>
      <c r="C762" s="31">
        <f>'HJ Pivot'!C762</f>
        <v>0.49540000000000006</v>
      </c>
      <c r="D762" s="19"/>
      <c r="E762" s="20"/>
      <c r="F762" s="20"/>
      <c r="G762" s="20"/>
      <c r="H762" s="20"/>
      <c r="I762" s="20"/>
      <c r="K762" s="22">
        <f t="shared" ca="1" si="73"/>
        <v>2639.6702786377773</v>
      </c>
      <c r="L762" s="32">
        <f t="shared" ca="1" si="68"/>
        <v>0.38745720019975094</v>
      </c>
      <c r="M762" s="32">
        <f t="shared" ca="1" si="69"/>
        <v>-0.48033503800486088</v>
      </c>
      <c r="N762" s="32">
        <f t="shared" ca="1" si="70"/>
        <v>1.2552494384043626</v>
      </c>
      <c r="O762" s="32">
        <f t="shared" ca="1" si="71"/>
        <v>1.4214224201882246</v>
      </c>
      <c r="P762" s="32">
        <f t="shared" ca="1" si="72"/>
        <v>-0.64650801978872274</v>
      </c>
    </row>
    <row r="763" spans="1:16" ht="16.5" thickTop="1" thickBot="1" x14ac:dyDescent="0.3">
      <c r="A763" s="18">
        <f>'EIA gas L48'!A763</f>
        <v>41747</v>
      </c>
      <c r="B763" s="30">
        <f>'EIA gas L48'!D763</f>
        <v>899</v>
      </c>
      <c r="C763" s="31">
        <f>'HJ Pivot'!C763</f>
        <v>0.50099999999999989</v>
      </c>
      <c r="D763" s="19"/>
      <c r="E763" s="20"/>
      <c r="F763" s="20"/>
      <c r="G763" s="20"/>
      <c r="H763" s="20"/>
      <c r="I763" s="20"/>
      <c r="K763" s="22">
        <f t="shared" ca="1" si="73"/>
        <v>2642.305727554186</v>
      </c>
      <c r="L763" s="32">
        <f t="shared" ca="1" si="68"/>
        <v>0.38706905824053783</v>
      </c>
      <c r="M763" s="32">
        <f t="shared" ca="1" si="69"/>
        <v>-0.48072317996407399</v>
      </c>
      <c r="N763" s="32">
        <f t="shared" ca="1" si="70"/>
        <v>1.2548612964451498</v>
      </c>
      <c r="O763" s="32">
        <f t="shared" ca="1" si="71"/>
        <v>1.4210342782290115</v>
      </c>
      <c r="P763" s="32">
        <f t="shared" ca="1" si="72"/>
        <v>-0.64689616174793585</v>
      </c>
    </row>
    <row r="764" spans="1:16" ht="16.5" thickTop="1" thickBot="1" x14ac:dyDescent="0.3">
      <c r="A764" s="18">
        <f>'EIA gas L48'!A764</f>
        <v>41754</v>
      </c>
      <c r="B764" s="30">
        <f>'EIA gas L48'!D764</f>
        <v>981</v>
      </c>
      <c r="C764" s="31">
        <f>'HJ Pivot'!C764</f>
        <v>0.56939999999999991</v>
      </c>
      <c r="D764" s="19"/>
      <c r="E764" s="20"/>
      <c r="F764" s="20"/>
      <c r="G764" s="20"/>
      <c r="H764" s="20"/>
      <c r="I764" s="20"/>
      <c r="K764" s="22">
        <f t="shared" ca="1" si="73"/>
        <v>2644.9411764705947</v>
      </c>
      <c r="L764" s="32">
        <f t="shared" ca="1" si="68"/>
        <v>0.38668091628132473</v>
      </c>
      <c r="M764" s="32">
        <f t="shared" ca="1" si="69"/>
        <v>-0.48111132192328709</v>
      </c>
      <c r="N764" s="32">
        <f t="shared" ca="1" si="70"/>
        <v>1.2544731544859364</v>
      </c>
      <c r="O764" s="32">
        <f t="shared" ca="1" si="71"/>
        <v>1.4206461362697984</v>
      </c>
      <c r="P764" s="32">
        <f t="shared" ca="1" si="72"/>
        <v>-0.64728430370714896</v>
      </c>
    </row>
    <row r="765" spans="1:16" ht="16.5" thickTop="1" thickBot="1" x14ac:dyDescent="0.3">
      <c r="A765" s="18">
        <f>'EIA gas L48'!A765</f>
        <v>41761</v>
      </c>
      <c r="B765" s="30">
        <f>'EIA gas L48'!D765</f>
        <v>1055</v>
      </c>
      <c r="C765" s="31">
        <f>'HJ Pivot'!C765</f>
        <v>0.58540000000000014</v>
      </c>
      <c r="D765" s="19"/>
      <c r="E765" s="20"/>
      <c r="F765" s="20"/>
      <c r="G765" s="20"/>
      <c r="H765" s="20"/>
      <c r="I765" s="20"/>
      <c r="K765" s="22">
        <f t="shared" ca="1" si="73"/>
        <v>2647.5766253870033</v>
      </c>
      <c r="L765" s="32">
        <f t="shared" ca="1" si="68"/>
        <v>0.38629277432211162</v>
      </c>
      <c r="M765" s="32">
        <f t="shared" ca="1" si="69"/>
        <v>-0.4814994638825002</v>
      </c>
      <c r="N765" s="32">
        <f t="shared" ca="1" si="70"/>
        <v>1.2540850125267236</v>
      </c>
      <c r="O765" s="32">
        <f t="shared" ca="1" si="71"/>
        <v>1.4202579943105853</v>
      </c>
      <c r="P765" s="32">
        <f t="shared" ca="1" si="72"/>
        <v>-0.64767244566636206</v>
      </c>
    </row>
    <row r="766" spans="1:16" ht="16.5" thickTop="1" thickBot="1" x14ac:dyDescent="0.3">
      <c r="A766" s="18">
        <f>'EIA gas L48'!A766</f>
        <v>41768</v>
      </c>
      <c r="B766" s="30">
        <f>'EIA gas L48'!D766</f>
        <v>1160</v>
      </c>
      <c r="C766" s="31">
        <f>'HJ Pivot'!C766</f>
        <v>0.52419999999999978</v>
      </c>
      <c r="D766" s="19"/>
      <c r="E766" s="20"/>
      <c r="F766" s="20"/>
      <c r="G766" s="20"/>
      <c r="H766" s="20"/>
      <c r="I766" s="20"/>
      <c r="K766" s="22">
        <f t="shared" ca="1" si="73"/>
        <v>2650.212074303412</v>
      </c>
      <c r="L766" s="32">
        <f t="shared" ca="1" si="68"/>
        <v>0.38590463236289851</v>
      </c>
      <c r="M766" s="32">
        <f t="shared" ca="1" si="69"/>
        <v>-0.48188760584171331</v>
      </c>
      <c r="N766" s="32">
        <f t="shared" ca="1" si="70"/>
        <v>1.2536968705675102</v>
      </c>
      <c r="O766" s="32">
        <f t="shared" ca="1" si="71"/>
        <v>1.4198698523513722</v>
      </c>
      <c r="P766" s="32">
        <f t="shared" ca="1" si="72"/>
        <v>-0.64806058762557517</v>
      </c>
    </row>
    <row r="767" spans="1:16" ht="16.5" thickTop="1" thickBot="1" x14ac:dyDescent="0.3">
      <c r="A767" s="18">
        <f>'EIA gas L48'!A767</f>
        <v>41775</v>
      </c>
      <c r="B767" s="30">
        <f>'EIA gas L48'!D767</f>
        <v>1267</v>
      </c>
      <c r="C767" s="31">
        <f>'HJ Pivot'!C767</f>
        <v>0.42520000000000008</v>
      </c>
      <c r="D767" s="19"/>
      <c r="E767" s="20"/>
      <c r="F767" s="20"/>
      <c r="G767" s="20"/>
      <c r="H767" s="20"/>
      <c r="I767" s="20"/>
      <c r="K767" s="22">
        <f t="shared" ca="1" si="73"/>
        <v>2652.8475232198207</v>
      </c>
      <c r="L767" s="32">
        <f t="shared" ca="1" si="68"/>
        <v>0.38551649040368535</v>
      </c>
      <c r="M767" s="32">
        <f t="shared" ca="1" si="69"/>
        <v>-0.48227574780092647</v>
      </c>
      <c r="N767" s="32">
        <f t="shared" ca="1" si="70"/>
        <v>1.2533087286082971</v>
      </c>
      <c r="O767" s="32">
        <f t="shared" ca="1" si="71"/>
        <v>1.4194817103921591</v>
      </c>
      <c r="P767" s="32">
        <f t="shared" ca="1" si="72"/>
        <v>-0.64844872958478827</v>
      </c>
    </row>
    <row r="768" spans="1:16" ht="16.5" thickTop="1" thickBot="1" x14ac:dyDescent="0.3">
      <c r="A768" s="18">
        <f>'EIA gas L48'!A768</f>
        <v>41782</v>
      </c>
      <c r="B768" s="30">
        <f>'EIA gas L48'!D768</f>
        <v>1380</v>
      </c>
      <c r="C768" s="31">
        <f>'HJ Pivot'!C768</f>
        <v>0.41359999999999991</v>
      </c>
      <c r="D768" s="19"/>
      <c r="E768" s="20"/>
      <c r="F768" s="20"/>
      <c r="G768" s="20"/>
      <c r="H768" s="20"/>
      <c r="I768" s="20"/>
      <c r="K768" s="22">
        <f t="shared" ca="1" si="73"/>
        <v>2655.4829721362294</v>
      </c>
      <c r="L768" s="32">
        <f t="shared" ca="1" si="68"/>
        <v>0.38512834844447225</v>
      </c>
      <c r="M768" s="32">
        <f t="shared" ca="1" si="69"/>
        <v>-0.48266388976013958</v>
      </c>
      <c r="N768" s="32">
        <f t="shared" ca="1" si="70"/>
        <v>1.252920586649084</v>
      </c>
      <c r="O768" s="32">
        <f t="shared" ca="1" si="71"/>
        <v>1.419093568432946</v>
      </c>
      <c r="P768" s="32">
        <f t="shared" ca="1" si="72"/>
        <v>-0.64883687154400138</v>
      </c>
    </row>
    <row r="769" spans="1:16" ht="16.5" thickTop="1" thickBot="1" x14ac:dyDescent="0.3">
      <c r="A769" s="18">
        <f>'EIA gas L48'!A769</f>
        <v>41789</v>
      </c>
      <c r="B769" s="30">
        <f>'EIA gas L48'!D769</f>
        <v>1499</v>
      </c>
      <c r="C769" s="31">
        <f>'HJ Pivot'!C769</f>
        <v>0.42749999999999999</v>
      </c>
      <c r="D769" s="19"/>
      <c r="E769" s="20"/>
      <c r="F769" s="20"/>
      <c r="G769" s="20"/>
      <c r="H769" s="20"/>
      <c r="I769" s="20"/>
      <c r="K769" s="22">
        <f t="shared" ca="1" si="73"/>
        <v>2658.118421052638</v>
      </c>
      <c r="L769" s="32">
        <f t="shared" ca="1" si="68"/>
        <v>0.38474020648525914</v>
      </c>
      <c r="M769" s="32">
        <f t="shared" ca="1" si="69"/>
        <v>-0.48305203171935268</v>
      </c>
      <c r="N769" s="32">
        <f t="shared" ca="1" si="70"/>
        <v>1.2525324446898709</v>
      </c>
      <c r="O769" s="32">
        <f t="shared" ca="1" si="71"/>
        <v>1.4187054264737329</v>
      </c>
      <c r="P769" s="32">
        <f t="shared" ca="1" si="72"/>
        <v>-0.64922501350321449</v>
      </c>
    </row>
    <row r="770" spans="1:16" ht="16.5" thickTop="1" thickBot="1" x14ac:dyDescent="0.3">
      <c r="A770" s="18">
        <f>'EIA gas L48'!A770</f>
        <v>41796</v>
      </c>
      <c r="B770" s="30">
        <f>'EIA gas L48'!D770</f>
        <v>1607</v>
      </c>
      <c r="C770" s="31">
        <f>'HJ Pivot'!C770</f>
        <v>0.4740000000000002</v>
      </c>
      <c r="D770" s="19"/>
      <c r="E770" s="20"/>
      <c r="F770" s="20"/>
      <c r="G770" s="20"/>
      <c r="H770" s="20"/>
      <c r="I770" s="20"/>
      <c r="K770" s="22">
        <f t="shared" ca="1" si="73"/>
        <v>2660.7538699690467</v>
      </c>
      <c r="L770" s="32">
        <f t="shared" ca="1" si="68"/>
        <v>0.38435206452604603</v>
      </c>
      <c r="M770" s="32">
        <f t="shared" ca="1" si="69"/>
        <v>-0.48344017367856579</v>
      </c>
      <c r="N770" s="32">
        <f t="shared" ca="1" si="70"/>
        <v>1.2521443027306578</v>
      </c>
      <c r="O770" s="32">
        <f t="shared" ca="1" si="71"/>
        <v>1.4183172845145198</v>
      </c>
      <c r="P770" s="32">
        <f t="shared" ca="1" si="72"/>
        <v>-0.64961315546242759</v>
      </c>
    </row>
    <row r="771" spans="1:16" ht="16.5" thickTop="1" thickBot="1" x14ac:dyDescent="0.3">
      <c r="A771" s="18">
        <f>'EIA gas L48'!A771</f>
        <v>41803</v>
      </c>
      <c r="B771" s="30">
        <f>'EIA gas L48'!D771</f>
        <v>1719</v>
      </c>
      <c r="C771" s="31">
        <f>'HJ Pivot'!C771</f>
        <v>0.46539999999999981</v>
      </c>
      <c r="D771" s="19"/>
      <c r="E771" s="20"/>
      <c r="F771" s="20"/>
      <c r="G771" s="20"/>
      <c r="H771" s="20"/>
      <c r="I771" s="20"/>
      <c r="K771" s="22">
        <f t="shared" ca="1" si="73"/>
        <v>2663.3893188854554</v>
      </c>
      <c r="L771" s="32">
        <f t="shared" ca="1" si="68"/>
        <v>0.38396392256683293</v>
      </c>
      <c r="M771" s="32">
        <f t="shared" ca="1" si="69"/>
        <v>-0.48382831563777889</v>
      </c>
      <c r="N771" s="32">
        <f t="shared" ca="1" si="70"/>
        <v>1.2517561607714447</v>
      </c>
      <c r="O771" s="32">
        <f t="shared" ca="1" si="71"/>
        <v>1.4179291425553067</v>
      </c>
      <c r="P771" s="32">
        <f t="shared" ca="1" si="72"/>
        <v>-0.6500012974216407</v>
      </c>
    </row>
    <row r="772" spans="1:16" ht="16.5" thickTop="1" thickBot="1" x14ac:dyDescent="0.3">
      <c r="A772" s="18">
        <f>'EIA gas L48'!A772</f>
        <v>41810</v>
      </c>
      <c r="B772" s="30">
        <f>'EIA gas L48'!D772</f>
        <v>1829</v>
      </c>
      <c r="C772" s="31">
        <f>'HJ Pivot'!C772</f>
        <v>0.44779999999999998</v>
      </c>
      <c r="D772" s="19"/>
      <c r="E772" s="20"/>
      <c r="F772" s="20"/>
      <c r="G772" s="20"/>
      <c r="H772" s="20"/>
      <c r="I772" s="20"/>
      <c r="K772" s="22">
        <f t="shared" ca="1" si="73"/>
        <v>2666.0247678018641</v>
      </c>
      <c r="L772" s="32">
        <f t="shared" ref="L772:L835" ca="1" si="74">+K772*A$1301+B$1301</f>
        <v>0.38357578060761982</v>
      </c>
      <c r="M772" s="32">
        <f t="shared" ref="M772:M835" ca="1" si="75">+L772-A$1312</f>
        <v>-0.484216457596992</v>
      </c>
      <c r="N772" s="32">
        <f t="shared" ref="N772:N835" ca="1" si="76">+L772+A$1312</f>
        <v>1.2513680188122316</v>
      </c>
      <c r="O772" s="32">
        <f t="shared" ref="O772:O835" ca="1" si="77">L772+A$1311</f>
        <v>1.4175410005960936</v>
      </c>
      <c r="P772" s="32">
        <f t="shared" ref="P772:P835" ca="1" si="78">L772-A$1311</f>
        <v>-0.65038943938085381</v>
      </c>
    </row>
    <row r="773" spans="1:16" ht="16.5" thickTop="1" thickBot="1" x14ac:dyDescent="0.3">
      <c r="A773" s="18">
        <f>'EIA gas L48'!A773</f>
        <v>41817</v>
      </c>
      <c r="B773" s="30">
        <f>'EIA gas L48'!D773</f>
        <v>1928</v>
      </c>
      <c r="C773" s="31">
        <f>'HJ Pivot'!C773</f>
        <v>0.3998000000000001</v>
      </c>
      <c r="D773" s="19"/>
      <c r="E773" s="20"/>
      <c r="F773" s="20"/>
      <c r="G773" s="20"/>
      <c r="H773" s="20"/>
      <c r="I773" s="20"/>
      <c r="K773" s="22">
        <f t="shared" ref="K773:K836" ca="1" si="79">+K772+B$1312</f>
        <v>2668.6602167182727</v>
      </c>
      <c r="L773" s="32">
        <f t="shared" ca="1" si="74"/>
        <v>0.38318763864840671</v>
      </c>
      <c r="M773" s="32">
        <f t="shared" ca="1" si="75"/>
        <v>-0.48460459955620511</v>
      </c>
      <c r="N773" s="32">
        <f t="shared" ca="1" si="76"/>
        <v>1.2509798768530185</v>
      </c>
      <c r="O773" s="32">
        <f t="shared" ca="1" si="77"/>
        <v>1.4171528586368805</v>
      </c>
      <c r="P773" s="32">
        <f t="shared" ca="1" si="78"/>
        <v>-0.65077758134006691</v>
      </c>
    </row>
    <row r="774" spans="1:16" ht="16.5" thickTop="1" thickBot="1" x14ac:dyDescent="0.3">
      <c r="A774" s="18">
        <f>'EIA gas L48'!A774</f>
        <v>41824</v>
      </c>
      <c r="B774" s="30">
        <f>'EIA gas L48'!D774</f>
        <v>2023</v>
      </c>
      <c r="C774" s="31">
        <f>'HJ Pivot'!C774</f>
        <v>0.37350000000000017</v>
      </c>
      <c r="D774" s="19"/>
      <c r="E774" s="20"/>
      <c r="F774" s="20"/>
      <c r="G774" s="20"/>
      <c r="H774" s="20"/>
      <c r="I774" s="20"/>
      <c r="K774" s="22">
        <f t="shared" ca="1" si="79"/>
        <v>2671.2956656346814</v>
      </c>
      <c r="L774" s="32">
        <f t="shared" ca="1" si="74"/>
        <v>0.38279949668919355</v>
      </c>
      <c r="M774" s="32">
        <f t="shared" ca="1" si="75"/>
        <v>-0.48499274151541827</v>
      </c>
      <c r="N774" s="32">
        <f t="shared" ca="1" si="76"/>
        <v>1.2505917348938054</v>
      </c>
      <c r="O774" s="32">
        <f t="shared" ca="1" si="77"/>
        <v>1.4167647166776671</v>
      </c>
      <c r="P774" s="32">
        <f t="shared" ca="1" si="78"/>
        <v>-0.65116572329928013</v>
      </c>
    </row>
    <row r="775" spans="1:16" ht="16.5" thickTop="1" thickBot="1" x14ac:dyDescent="0.3">
      <c r="A775" s="18">
        <f>'EIA gas L48'!A775</f>
        <v>41831</v>
      </c>
      <c r="B775" s="30">
        <f>'EIA gas L48'!D775</f>
        <v>2128</v>
      </c>
      <c r="C775" s="31">
        <f>'HJ Pivot'!C775</f>
        <v>0.27279999999999988</v>
      </c>
      <c r="D775" s="19"/>
      <c r="E775" s="20"/>
      <c r="F775" s="20"/>
      <c r="G775" s="20"/>
      <c r="H775" s="20"/>
      <c r="I775" s="20"/>
      <c r="K775" s="22">
        <f t="shared" ca="1" si="79"/>
        <v>2673.9311145510901</v>
      </c>
      <c r="L775" s="32">
        <f t="shared" ca="1" si="74"/>
        <v>0.38241135472998045</v>
      </c>
      <c r="M775" s="32">
        <f t="shared" ca="1" si="75"/>
        <v>-0.48538088347463137</v>
      </c>
      <c r="N775" s="32">
        <f t="shared" ca="1" si="76"/>
        <v>1.2502035929345923</v>
      </c>
      <c r="O775" s="32">
        <f t="shared" ca="1" si="77"/>
        <v>1.4163765747184542</v>
      </c>
      <c r="P775" s="32">
        <f t="shared" ca="1" si="78"/>
        <v>-0.65155386525849324</v>
      </c>
    </row>
    <row r="776" spans="1:16" ht="16.5" thickTop="1" thickBot="1" x14ac:dyDescent="0.3">
      <c r="A776" s="18">
        <f>'EIA gas L48'!A776</f>
        <v>41838</v>
      </c>
      <c r="B776" s="30">
        <f>'EIA gas L48'!D776</f>
        <v>2219</v>
      </c>
      <c r="C776" s="31">
        <f>'HJ Pivot'!C776</f>
        <v>0.25040000000000023</v>
      </c>
      <c r="D776" s="19"/>
      <c r="E776" s="20"/>
      <c r="F776" s="20"/>
      <c r="G776" s="20"/>
      <c r="H776" s="20"/>
      <c r="I776" s="20"/>
      <c r="K776" s="22">
        <f t="shared" ca="1" si="79"/>
        <v>2676.5665634674988</v>
      </c>
      <c r="L776" s="32">
        <f t="shared" ca="1" si="74"/>
        <v>0.38202321277076734</v>
      </c>
      <c r="M776" s="32">
        <f t="shared" ca="1" si="75"/>
        <v>-0.48576902543384448</v>
      </c>
      <c r="N776" s="32">
        <f t="shared" ca="1" si="76"/>
        <v>1.2498154509753792</v>
      </c>
      <c r="O776" s="32">
        <f t="shared" ca="1" si="77"/>
        <v>1.4159884327592409</v>
      </c>
      <c r="P776" s="32">
        <f t="shared" ca="1" si="78"/>
        <v>-0.65194200721770634</v>
      </c>
    </row>
    <row r="777" spans="1:16" ht="16.5" thickTop="1" thickBot="1" x14ac:dyDescent="0.3">
      <c r="A777" s="18">
        <f>'EIA gas L48'!A777</f>
        <v>41845</v>
      </c>
      <c r="B777" s="30">
        <f>'EIA gas L48'!D777</f>
        <v>2307</v>
      </c>
      <c r="C777" s="31">
        <f>'HJ Pivot'!C777</f>
        <v>0.20480000000000009</v>
      </c>
      <c r="D777" s="19"/>
      <c r="E777" s="20"/>
      <c r="F777" s="20"/>
      <c r="G777" s="20"/>
      <c r="H777" s="20"/>
      <c r="I777" s="20"/>
      <c r="K777" s="22">
        <f t="shared" ca="1" si="79"/>
        <v>2679.2020123839075</v>
      </c>
      <c r="L777" s="32">
        <f t="shared" ca="1" si="74"/>
        <v>0.38163507081155423</v>
      </c>
      <c r="M777" s="32">
        <f t="shared" ca="1" si="75"/>
        <v>-0.48615716739305759</v>
      </c>
      <c r="N777" s="32">
        <f t="shared" ca="1" si="76"/>
        <v>1.2494273090161661</v>
      </c>
      <c r="O777" s="32">
        <f t="shared" ca="1" si="77"/>
        <v>1.415600290800028</v>
      </c>
      <c r="P777" s="32">
        <f t="shared" ca="1" si="78"/>
        <v>-0.65233014917691945</v>
      </c>
    </row>
    <row r="778" spans="1:16" ht="16.5" thickTop="1" thickBot="1" x14ac:dyDescent="0.3">
      <c r="A778" s="18">
        <f>'EIA gas L48'!A778</f>
        <v>41852</v>
      </c>
      <c r="B778" s="30">
        <f>'EIA gas L48'!D778</f>
        <v>2388</v>
      </c>
      <c r="C778" s="31">
        <f>'HJ Pivot'!C778</f>
        <v>0.22059999999999996</v>
      </c>
      <c r="D778" s="19"/>
      <c r="E778" s="20"/>
      <c r="F778" s="20"/>
      <c r="G778" s="20"/>
      <c r="H778" s="20"/>
      <c r="I778" s="20"/>
      <c r="K778" s="22">
        <f t="shared" ca="1" si="79"/>
        <v>2681.8374613003161</v>
      </c>
      <c r="L778" s="32">
        <f t="shared" ca="1" si="74"/>
        <v>0.38124692885234113</v>
      </c>
      <c r="M778" s="32">
        <f t="shared" ca="1" si="75"/>
        <v>-0.48654530935227069</v>
      </c>
      <c r="N778" s="32">
        <f t="shared" ca="1" si="76"/>
        <v>1.2490391670569529</v>
      </c>
      <c r="O778" s="32">
        <f t="shared" ca="1" si="77"/>
        <v>1.4152121488408147</v>
      </c>
      <c r="P778" s="32">
        <f t="shared" ca="1" si="78"/>
        <v>-0.65271829113613256</v>
      </c>
    </row>
    <row r="779" spans="1:16" ht="16.5" thickTop="1" thickBot="1" x14ac:dyDescent="0.3">
      <c r="A779" s="18">
        <f>'EIA gas L48'!A779</f>
        <v>41859</v>
      </c>
      <c r="B779" s="30">
        <f>'EIA gas L48'!D779</f>
        <v>2467</v>
      </c>
      <c r="C779" s="31">
        <f>'HJ Pivot'!C779</f>
        <v>0.24019999999999983</v>
      </c>
      <c r="D779" s="19"/>
      <c r="E779" s="20"/>
      <c r="F779" s="20"/>
      <c r="G779" s="20"/>
      <c r="H779" s="20"/>
      <c r="I779" s="20"/>
      <c r="K779" s="22">
        <f t="shared" ca="1" si="79"/>
        <v>2684.4729102167248</v>
      </c>
      <c r="L779" s="32">
        <f t="shared" ca="1" si="74"/>
        <v>0.38085878689312802</v>
      </c>
      <c r="M779" s="32">
        <f t="shared" ca="1" si="75"/>
        <v>-0.4869334513114838</v>
      </c>
      <c r="N779" s="32">
        <f t="shared" ca="1" si="76"/>
        <v>1.2486510250977398</v>
      </c>
      <c r="O779" s="32">
        <f t="shared" ca="1" si="77"/>
        <v>1.4148240068816018</v>
      </c>
      <c r="P779" s="32">
        <f t="shared" ca="1" si="78"/>
        <v>-0.65310643309534566</v>
      </c>
    </row>
    <row r="780" spans="1:16" ht="16.5" thickTop="1" thickBot="1" x14ac:dyDescent="0.3">
      <c r="A780" s="18">
        <f>'EIA gas L48'!A780</f>
        <v>41866</v>
      </c>
      <c r="B780" s="30">
        <f>'EIA gas L48'!D780</f>
        <v>2555</v>
      </c>
      <c r="C780" s="31">
        <f>'HJ Pivot'!C780</f>
        <v>0.24039999999999989</v>
      </c>
      <c r="D780" s="19"/>
      <c r="E780" s="20"/>
      <c r="F780" s="20"/>
      <c r="G780" s="20"/>
      <c r="H780" s="20"/>
      <c r="I780" s="20"/>
      <c r="K780" s="22">
        <f t="shared" ca="1" si="79"/>
        <v>2687.1083591331335</v>
      </c>
      <c r="L780" s="32">
        <f t="shared" ca="1" si="74"/>
        <v>0.38047064493391491</v>
      </c>
      <c r="M780" s="32">
        <f t="shared" ca="1" si="75"/>
        <v>-0.48732159327069691</v>
      </c>
      <c r="N780" s="32">
        <f t="shared" ca="1" si="76"/>
        <v>1.2482628831385267</v>
      </c>
      <c r="O780" s="32">
        <f t="shared" ca="1" si="77"/>
        <v>1.4144358649223885</v>
      </c>
      <c r="P780" s="32">
        <f t="shared" ca="1" si="78"/>
        <v>-0.65349457505455877</v>
      </c>
    </row>
    <row r="781" spans="1:16" ht="16.5" thickTop="1" thickBot="1" x14ac:dyDescent="0.3">
      <c r="A781" s="18">
        <f>'EIA gas L48'!A781</f>
        <v>41873</v>
      </c>
      <c r="B781" s="30">
        <f>'EIA gas L48'!D781</f>
        <v>2631</v>
      </c>
      <c r="C781" s="31">
        <f>'HJ Pivot'!C781</f>
        <v>0.24079999999999996</v>
      </c>
      <c r="D781" s="19"/>
      <c r="E781" s="20"/>
      <c r="F781" s="20"/>
      <c r="G781" s="20"/>
      <c r="H781" s="20"/>
      <c r="I781" s="20"/>
      <c r="K781" s="22">
        <f t="shared" ca="1" si="79"/>
        <v>2689.7438080495422</v>
      </c>
      <c r="L781" s="32">
        <f t="shared" ca="1" si="74"/>
        <v>0.38008250297470175</v>
      </c>
      <c r="M781" s="32">
        <f t="shared" ca="1" si="75"/>
        <v>-0.48770973522991007</v>
      </c>
      <c r="N781" s="32">
        <f t="shared" ca="1" si="76"/>
        <v>1.2478747411793136</v>
      </c>
      <c r="O781" s="32">
        <f t="shared" ca="1" si="77"/>
        <v>1.4140477229631754</v>
      </c>
      <c r="P781" s="32">
        <f t="shared" ca="1" si="78"/>
        <v>-0.65388271701377199</v>
      </c>
    </row>
    <row r="782" spans="1:16" ht="16.5" thickTop="1" thickBot="1" x14ac:dyDescent="0.3">
      <c r="A782" s="18">
        <f>'EIA gas L48'!A782</f>
        <v>41880</v>
      </c>
      <c r="B782" s="30">
        <f>'EIA gas L48'!D782</f>
        <v>2709</v>
      </c>
      <c r="C782" s="31">
        <f>'HJ Pivot'!C782</f>
        <v>0.26539999999999964</v>
      </c>
      <c r="D782" s="19"/>
      <c r="E782" s="20"/>
      <c r="F782" s="20"/>
      <c r="G782" s="20"/>
      <c r="H782" s="20"/>
      <c r="I782" s="20"/>
      <c r="K782" s="22">
        <f t="shared" ca="1" si="79"/>
        <v>2692.3792569659508</v>
      </c>
      <c r="L782" s="32">
        <f t="shared" ca="1" si="74"/>
        <v>0.37969436101548865</v>
      </c>
      <c r="M782" s="32">
        <f t="shared" ca="1" si="75"/>
        <v>-0.48809787718912317</v>
      </c>
      <c r="N782" s="32">
        <f t="shared" ca="1" si="76"/>
        <v>1.2474865992201005</v>
      </c>
      <c r="O782" s="32">
        <f t="shared" ca="1" si="77"/>
        <v>1.4136595810039623</v>
      </c>
      <c r="P782" s="32">
        <f t="shared" ca="1" si="78"/>
        <v>-0.65427085897298509</v>
      </c>
    </row>
    <row r="783" spans="1:16" ht="16.5" thickTop="1" thickBot="1" x14ac:dyDescent="0.3">
      <c r="A783" s="18">
        <f>'EIA gas L48'!A783</f>
        <v>41887</v>
      </c>
      <c r="B783" s="30">
        <f>'EIA gas L48'!D783</f>
        <v>2801</v>
      </c>
      <c r="C783" s="31">
        <f>'HJ Pivot'!C783</f>
        <v>0.20325000000000015</v>
      </c>
      <c r="D783" s="19"/>
      <c r="E783" s="20"/>
      <c r="F783" s="20"/>
      <c r="G783" s="20"/>
      <c r="H783" s="20"/>
      <c r="I783" s="20"/>
      <c r="K783" s="22">
        <f t="shared" ca="1" si="79"/>
        <v>2695.0147058823595</v>
      </c>
      <c r="L783" s="32">
        <f t="shared" ca="1" si="74"/>
        <v>0.37930621905627554</v>
      </c>
      <c r="M783" s="32">
        <f t="shared" ca="1" si="75"/>
        <v>-0.48848601914833628</v>
      </c>
      <c r="N783" s="32">
        <f t="shared" ca="1" si="76"/>
        <v>1.2470984572608874</v>
      </c>
      <c r="O783" s="32">
        <f t="shared" ca="1" si="77"/>
        <v>1.4132714390447492</v>
      </c>
      <c r="P783" s="32">
        <f t="shared" ca="1" si="78"/>
        <v>-0.6546590009321982</v>
      </c>
    </row>
    <row r="784" spans="1:16" ht="16.5" thickTop="1" thickBot="1" x14ac:dyDescent="0.3">
      <c r="A784" s="18">
        <f>'EIA gas L48'!A784</f>
        <v>41894</v>
      </c>
      <c r="B784" s="30">
        <f>'EIA gas L48'!D784</f>
        <v>2890</v>
      </c>
      <c r="C784" s="31">
        <f>'HJ Pivot'!C784</f>
        <v>0.21920000000000012</v>
      </c>
      <c r="D784" s="19"/>
      <c r="E784" s="20"/>
      <c r="F784" s="20"/>
      <c r="G784" s="20"/>
      <c r="H784" s="20"/>
      <c r="I784" s="20"/>
      <c r="K784" s="22">
        <f t="shared" ca="1" si="79"/>
        <v>2697.6501547987682</v>
      </c>
      <c r="L784" s="32">
        <f t="shared" ca="1" si="74"/>
        <v>0.37891807709706243</v>
      </c>
      <c r="M784" s="32">
        <f t="shared" ca="1" si="75"/>
        <v>-0.48887416110754939</v>
      </c>
      <c r="N784" s="32">
        <f t="shared" ca="1" si="76"/>
        <v>1.2467103153016743</v>
      </c>
      <c r="O784" s="32">
        <f t="shared" ca="1" si="77"/>
        <v>1.4128832970855361</v>
      </c>
      <c r="P784" s="32">
        <f t="shared" ca="1" si="78"/>
        <v>-0.6550471428914113</v>
      </c>
    </row>
    <row r="785" spans="1:16" ht="16.5" thickTop="1" thickBot="1" x14ac:dyDescent="0.3">
      <c r="A785" s="18">
        <f>'EIA gas L48'!A785</f>
        <v>41901</v>
      </c>
      <c r="B785" s="30">
        <f>'EIA gas L48'!D785</f>
        <v>2988</v>
      </c>
      <c r="C785" s="31">
        <f>'HJ Pivot'!C785</f>
        <v>0.23660000000000014</v>
      </c>
      <c r="D785" s="19"/>
      <c r="E785" s="20"/>
      <c r="F785" s="20"/>
      <c r="G785" s="20"/>
      <c r="H785" s="20"/>
      <c r="I785" s="20"/>
      <c r="K785" s="22">
        <f t="shared" ca="1" si="79"/>
        <v>2700.2856037151769</v>
      </c>
      <c r="L785" s="32">
        <f t="shared" ca="1" si="74"/>
        <v>0.37852993513784933</v>
      </c>
      <c r="M785" s="32">
        <f t="shared" ca="1" si="75"/>
        <v>-0.48926230306676249</v>
      </c>
      <c r="N785" s="32">
        <f t="shared" ca="1" si="76"/>
        <v>1.2463221733424612</v>
      </c>
      <c r="O785" s="32">
        <f t="shared" ca="1" si="77"/>
        <v>1.412495155126323</v>
      </c>
      <c r="P785" s="32">
        <f t="shared" ca="1" si="78"/>
        <v>-0.65543528485062441</v>
      </c>
    </row>
    <row r="786" spans="1:16" ht="16.5" thickTop="1" thickBot="1" x14ac:dyDescent="0.3">
      <c r="A786" s="18">
        <f>'EIA gas L48'!A786</f>
        <v>41908</v>
      </c>
      <c r="B786" s="30">
        <f>'EIA gas L48'!D786</f>
        <v>3099</v>
      </c>
      <c r="C786" s="31">
        <f>'HJ Pivot'!C786</f>
        <v>0.22899999999999981</v>
      </c>
      <c r="D786" s="19"/>
      <c r="E786" s="20"/>
      <c r="F786" s="20"/>
      <c r="G786" s="20"/>
      <c r="H786" s="20"/>
      <c r="I786" s="20"/>
      <c r="K786" s="22">
        <f t="shared" ca="1" si="79"/>
        <v>2702.9210526315856</v>
      </c>
      <c r="L786" s="32">
        <f t="shared" ca="1" si="74"/>
        <v>0.37814179317863622</v>
      </c>
      <c r="M786" s="32">
        <f t="shared" ca="1" si="75"/>
        <v>-0.4896504450259756</v>
      </c>
      <c r="N786" s="32">
        <f t="shared" ca="1" si="76"/>
        <v>1.2459340313832481</v>
      </c>
      <c r="O786" s="32">
        <f t="shared" ca="1" si="77"/>
        <v>1.4121070131671098</v>
      </c>
      <c r="P786" s="32">
        <f t="shared" ca="1" si="78"/>
        <v>-0.65582342680983752</v>
      </c>
    </row>
    <row r="787" spans="1:16" ht="16.5" thickTop="1" thickBot="1" x14ac:dyDescent="0.3">
      <c r="A787" s="18">
        <f>'EIA gas L48'!A787</f>
        <v>41915</v>
      </c>
      <c r="B787" s="30">
        <f>'EIA gas L48'!D787</f>
        <v>3205</v>
      </c>
      <c r="C787" s="31">
        <f>'HJ Pivot'!C787</f>
        <v>0.27200000000000013</v>
      </c>
      <c r="D787" s="19"/>
      <c r="E787" s="20"/>
      <c r="F787" s="20"/>
      <c r="G787" s="20"/>
      <c r="H787" s="20"/>
      <c r="I787" s="20"/>
      <c r="K787" s="22">
        <f t="shared" ca="1" si="79"/>
        <v>2705.5565015479942</v>
      </c>
      <c r="L787" s="32">
        <f t="shared" ca="1" si="74"/>
        <v>0.37775365121942306</v>
      </c>
      <c r="M787" s="32">
        <f t="shared" ca="1" si="75"/>
        <v>-0.49003858698518876</v>
      </c>
      <c r="N787" s="32">
        <f t="shared" ca="1" si="76"/>
        <v>1.2455458894240348</v>
      </c>
      <c r="O787" s="32">
        <f t="shared" ca="1" si="77"/>
        <v>1.4117188712078967</v>
      </c>
      <c r="P787" s="32">
        <f t="shared" ca="1" si="78"/>
        <v>-0.65621156876905062</v>
      </c>
    </row>
    <row r="788" spans="1:16" ht="16.5" thickTop="1" thickBot="1" x14ac:dyDescent="0.3">
      <c r="A788" s="18">
        <f>'EIA gas L48'!A788</f>
        <v>41922</v>
      </c>
      <c r="B788" s="30">
        <f>'EIA gas L48'!D788</f>
        <v>3298</v>
      </c>
      <c r="C788" s="31">
        <f>'HJ Pivot'!C788</f>
        <v>0.24159999999999995</v>
      </c>
      <c r="D788" s="19"/>
      <c r="E788" s="20"/>
      <c r="F788" s="20"/>
      <c r="G788" s="20"/>
      <c r="H788" s="20"/>
      <c r="I788" s="20"/>
      <c r="K788" s="22">
        <f t="shared" ca="1" si="79"/>
        <v>2708.1919504644029</v>
      </c>
      <c r="L788" s="32">
        <f t="shared" ca="1" si="74"/>
        <v>0.37736550926020995</v>
      </c>
      <c r="M788" s="32">
        <f t="shared" ca="1" si="75"/>
        <v>-0.49042672894440187</v>
      </c>
      <c r="N788" s="32">
        <f t="shared" ca="1" si="76"/>
        <v>1.2451577474648219</v>
      </c>
      <c r="O788" s="32">
        <f t="shared" ca="1" si="77"/>
        <v>1.4113307292486836</v>
      </c>
      <c r="P788" s="32">
        <f t="shared" ca="1" si="78"/>
        <v>-0.65659971072826373</v>
      </c>
    </row>
    <row r="789" spans="1:16" ht="16.5" thickTop="1" thickBot="1" x14ac:dyDescent="0.3">
      <c r="A789" s="18">
        <f>'EIA gas L48'!A789</f>
        <v>41929</v>
      </c>
      <c r="B789" s="30">
        <f>'EIA gas L48'!D789</f>
        <v>3393</v>
      </c>
      <c r="C789" s="31">
        <f>'HJ Pivot'!C789</f>
        <v>0.22020000000000009</v>
      </c>
      <c r="D789" s="19"/>
      <c r="E789" s="20"/>
      <c r="F789" s="20"/>
      <c r="G789" s="20"/>
      <c r="H789" s="20"/>
      <c r="I789" s="20"/>
      <c r="K789" s="22">
        <f t="shared" ca="1" si="79"/>
        <v>2710.8273993808116</v>
      </c>
      <c r="L789" s="32">
        <f t="shared" ca="1" si="74"/>
        <v>0.37697736730099685</v>
      </c>
      <c r="M789" s="32">
        <f t="shared" ca="1" si="75"/>
        <v>-0.49081487090361497</v>
      </c>
      <c r="N789" s="32">
        <f t="shared" ca="1" si="76"/>
        <v>1.2447696055056086</v>
      </c>
      <c r="O789" s="32">
        <f t="shared" ca="1" si="77"/>
        <v>1.4109425872894705</v>
      </c>
      <c r="P789" s="32">
        <f t="shared" ca="1" si="78"/>
        <v>-0.65698785268747684</v>
      </c>
    </row>
    <row r="790" spans="1:16" ht="16.5" thickTop="1" thickBot="1" x14ac:dyDescent="0.3">
      <c r="A790" s="18">
        <f>'EIA gas L48'!A790</f>
        <v>41936</v>
      </c>
      <c r="B790" s="30">
        <f>'EIA gas L48'!D790</f>
        <v>3480</v>
      </c>
      <c r="C790" s="31">
        <f>'HJ Pivot'!C790</f>
        <v>0.17959999999999993</v>
      </c>
      <c r="D790" s="19"/>
      <c r="E790" s="20"/>
      <c r="F790" s="20"/>
      <c r="G790" s="20"/>
      <c r="H790" s="20"/>
      <c r="I790" s="20"/>
      <c r="K790" s="22">
        <f t="shared" ca="1" si="79"/>
        <v>2713.4628482972203</v>
      </c>
      <c r="L790" s="32">
        <f t="shared" ca="1" si="74"/>
        <v>0.37658922534178374</v>
      </c>
      <c r="M790" s="32">
        <f t="shared" ca="1" si="75"/>
        <v>-0.49120301286282808</v>
      </c>
      <c r="N790" s="32">
        <f t="shared" ca="1" si="76"/>
        <v>1.2443814635463957</v>
      </c>
      <c r="O790" s="32">
        <f t="shared" ca="1" si="77"/>
        <v>1.4105544453302574</v>
      </c>
      <c r="P790" s="32">
        <f t="shared" ca="1" si="78"/>
        <v>-0.65737599464668994</v>
      </c>
    </row>
    <row r="791" spans="1:16" ht="16.5" thickTop="1" thickBot="1" x14ac:dyDescent="0.3">
      <c r="A791" s="18">
        <f>'EIA gas L48'!A791</f>
        <v>41943</v>
      </c>
      <c r="B791" s="30">
        <f>'EIA gas L48'!D791</f>
        <v>3571</v>
      </c>
      <c r="C791" s="31">
        <f>'HJ Pivot'!C791</f>
        <v>0.18539999999999993</v>
      </c>
      <c r="D791" s="19"/>
      <c r="E791" s="20"/>
      <c r="F791" s="20"/>
      <c r="G791" s="20"/>
      <c r="H791" s="20"/>
      <c r="I791" s="20"/>
      <c r="K791" s="22">
        <f t="shared" ca="1" si="79"/>
        <v>2716.0982972136289</v>
      </c>
      <c r="L791" s="32">
        <f t="shared" ca="1" si="74"/>
        <v>0.37620108338257063</v>
      </c>
      <c r="M791" s="32">
        <f t="shared" ca="1" si="75"/>
        <v>-0.49159115482204119</v>
      </c>
      <c r="N791" s="32">
        <f t="shared" ca="1" si="76"/>
        <v>1.2439933215871823</v>
      </c>
      <c r="O791" s="32">
        <f t="shared" ca="1" si="77"/>
        <v>1.4101663033710443</v>
      </c>
      <c r="P791" s="32">
        <f t="shared" ca="1" si="78"/>
        <v>-0.65776413660590305</v>
      </c>
    </row>
    <row r="792" spans="1:16" ht="16.5" thickTop="1" thickBot="1" x14ac:dyDescent="0.3">
      <c r="A792" s="18">
        <f>'EIA gas L48'!A792</f>
        <v>41950</v>
      </c>
      <c r="B792" s="30">
        <f>'EIA gas L48'!D792</f>
        <v>3611</v>
      </c>
      <c r="C792" s="31">
        <f>'HJ Pivot'!C792</f>
        <v>0.39300000000000007</v>
      </c>
      <c r="D792" s="19"/>
      <c r="E792" s="20"/>
      <c r="F792" s="20"/>
      <c r="G792" s="20"/>
      <c r="H792" s="20"/>
      <c r="I792" s="20"/>
      <c r="K792" s="22">
        <f t="shared" ca="1" si="79"/>
        <v>2718.7337461300376</v>
      </c>
      <c r="L792" s="32">
        <f t="shared" ca="1" si="74"/>
        <v>0.37581294142335753</v>
      </c>
      <c r="M792" s="32">
        <f t="shared" ca="1" si="75"/>
        <v>-0.49197929678125429</v>
      </c>
      <c r="N792" s="32">
        <f t="shared" ca="1" si="76"/>
        <v>1.2436051796279695</v>
      </c>
      <c r="O792" s="32">
        <f t="shared" ca="1" si="77"/>
        <v>1.4097781614118312</v>
      </c>
      <c r="P792" s="32">
        <f t="shared" ca="1" si="78"/>
        <v>-0.65815227856511616</v>
      </c>
    </row>
    <row r="793" spans="1:16" ht="16.5" thickTop="1" thickBot="1" x14ac:dyDescent="0.3">
      <c r="A793" s="18">
        <f>'EIA gas L48'!A793</f>
        <v>41957</v>
      </c>
      <c r="B793" s="30">
        <f>'EIA gas L48'!D793</f>
        <v>3594</v>
      </c>
      <c r="C793" s="31">
        <f>'HJ Pivot'!C793</f>
        <v>0.36539999999999989</v>
      </c>
      <c r="D793" s="19"/>
      <c r="E793" s="20"/>
      <c r="F793" s="20"/>
      <c r="G793" s="20"/>
      <c r="H793" s="20"/>
      <c r="I793" s="20"/>
      <c r="K793" s="22">
        <f t="shared" ca="1" si="79"/>
        <v>2721.3691950464463</v>
      </c>
      <c r="L793" s="32">
        <f t="shared" ca="1" si="74"/>
        <v>0.37542479946414442</v>
      </c>
      <c r="M793" s="32">
        <f t="shared" ca="1" si="75"/>
        <v>-0.4923674387404674</v>
      </c>
      <c r="N793" s="32">
        <f t="shared" ca="1" si="76"/>
        <v>1.2432170376687561</v>
      </c>
      <c r="O793" s="32">
        <f t="shared" ca="1" si="77"/>
        <v>1.4093900194526181</v>
      </c>
      <c r="P793" s="32">
        <f t="shared" ca="1" si="78"/>
        <v>-0.65854042052432926</v>
      </c>
    </row>
    <row r="794" spans="1:16" ht="16.5" thickTop="1" thickBot="1" x14ac:dyDescent="0.3">
      <c r="A794" s="18">
        <f>'EIA gas L48'!A794</f>
        <v>41964</v>
      </c>
      <c r="B794" s="30">
        <f>'EIA gas L48'!D794</f>
        <v>3432</v>
      </c>
      <c r="C794" s="31">
        <f>'HJ Pivot'!C794</f>
        <v>0.56760000000000033</v>
      </c>
      <c r="D794" s="19"/>
      <c r="E794" s="20"/>
      <c r="F794" s="20"/>
      <c r="G794" s="20"/>
      <c r="H794" s="20"/>
      <c r="I794" s="20"/>
      <c r="K794" s="22">
        <f t="shared" ca="1" si="79"/>
        <v>2724.004643962855</v>
      </c>
      <c r="L794" s="32">
        <f t="shared" ca="1" si="74"/>
        <v>0.37503665750493126</v>
      </c>
      <c r="M794" s="32">
        <f t="shared" ca="1" si="75"/>
        <v>-0.49275558069968056</v>
      </c>
      <c r="N794" s="32">
        <f t="shared" ca="1" si="76"/>
        <v>1.242828895709543</v>
      </c>
      <c r="O794" s="32">
        <f t="shared" ca="1" si="77"/>
        <v>1.409001877493405</v>
      </c>
      <c r="P794" s="32">
        <f t="shared" ca="1" si="78"/>
        <v>-0.65892856248354237</v>
      </c>
    </row>
    <row r="795" spans="1:16" ht="16.5" thickTop="1" thickBot="1" x14ac:dyDescent="0.3">
      <c r="A795" s="18">
        <f>'EIA gas L48'!A795</f>
        <v>41971</v>
      </c>
      <c r="B795" s="30">
        <f>'EIA gas L48'!D795</f>
        <v>3410</v>
      </c>
      <c r="C795" s="31">
        <f>'HJ Pivot'!C795</f>
        <v>0.46200000000000019</v>
      </c>
      <c r="D795" s="19"/>
      <c r="E795" s="20"/>
      <c r="F795" s="20"/>
      <c r="G795" s="20"/>
      <c r="H795" s="20"/>
      <c r="I795" s="20"/>
      <c r="K795" s="22">
        <f t="shared" ca="1" si="79"/>
        <v>2726.6400928792636</v>
      </c>
      <c r="L795" s="32">
        <f t="shared" ca="1" si="74"/>
        <v>0.37464851554571815</v>
      </c>
      <c r="M795" s="32">
        <f t="shared" ca="1" si="75"/>
        <v>-0.49314372265889367</v>
      </c>
      <c r="N795" s="32">
        <f t="shared" ca="1" si="76"/>
        <v>1.2424407537503299</v>
      </c>
      <c r="O795" s="32">
        <f t="shared" ca="1" si="77"/>
        <v>1.4086137355341919</v>
      </c>
      <c r="P795" s="32">
        <f t="shared" ca="1" si="78"/>
        <v>-0.65931670444275547</v>
      </c>
    </row>
    <row r="796" spans="1:16" ht="16.5" thickTop="1" thickBot="1" x14ac:dyDescent="0.3">
      <c r="A796" s="18">
        <f>'EIA gas L48'!A796</f>
        <v>41978</v>
      </c>
      <c r="B796" s="30">
        <f>'EIA gas L48'!D796</f>
        <v>3359</v>
      </c>
      <c r="C796" s="31">
        <f>'HJ Pivot'!C796</f>
        <v>0.251</v>
      </c>
      <c r="D796" s="19"/>
      <c r="E796" s="20"/>
      <c r="F796" s="20"/>
      <c r="G796" s="20"/>
      <c r="H796" s="20"/>
      <c r="I796" s="20"/>
      <c r="K796" s="22">
        <f t="shared" ca="1" si="79"/>
        <v>2729.2755417956723</v>
      </c>
      <c r="L796" s="32">
        <f t="shared" ca="1" si="74"/>
        <v>0.37426037358650505</v>
      </c>
      <c r="M796" s="32">
        <f t="shared" ca="1" si="75"/>
        <v>-0.49353186461810677</v>
      </c>
      <c r="N796" s="32">
        <f t="shared" ca="1" si="76"/>
        <v>1.2420526117911168</v>
      </c>
      <c r="O796" s="32">
        <f t="shared" ca="1" si="77"/>
        <v>1.4082255935749788</v>
      </c>
      <c r="P796" s="32">
        <f t="shared" ca="1" si="78"/>
        <v>-0.65970484640196858</v>
      </c>
    </row>
    <row r="797" spans="1:16" ht="16.5" thickTop="1" thickBot="1" x14ac:dyDescent="0.3">
      <c r="A797" s="18">
        <f>'EIA gas L48'!A797</f>
        <v>41985</v>
      </c>
      <c r="B797" s="30">
        <f>'EIA gas L48'!D797</f>
        <v>3296</v>
      </c>
      <c r="C797" s="31">
        <f>'HJ Pivot'!C797</f>
        <v>0.20320000000000019</v>
      </c>
      <c r="D797" s="19"/>
      <c r="E797" s="20"/>
      <c r="F797" s="20"/>
      <c r="G797" s="20"/>
      <c r="H797" s="20"/>
      <c r="I797" s="20"/>
      <c r="K797" s="22">
        <f t="shared" ca="1" si="79"/>
        <v>2731.910990712081</v>
      </c>
      <c r="L797" s="32">
        <f t="shared" ca="1" si="74"/>
        <v>0.37387223162729194</v>
      </c>
      <c r="M797" s="32">
        <f t="shared" ca="1" si="75"/>
        <v>-0.49392000657731988</v>
      </c>
      <c r="N797" s="32">
        <f t="shared" ca="1" si="76"/>
        <v>1.2416644698319037</v>
      </c>
      <c r="O797" s="32">
        <f t="shared" ca="1" si="77"/>
        <v>1.4078374516157657</v>
      </c>
      <c r="P797" s="32">
        <f t="shared" ca="1" si="78"/>
        <v>-0.66009298836118169</v>
      </c>
    </row>
    <row r="798" spans="1:16" ht="16.5" thickTop="1" thickBot="1" x14ac:dyDescent="0.3">
      <c r="A798" s="18">
        <f>'EIA gas L48'!A798</f>
        <v>41992</v>
      </c>
      <c r="B798" s="30">
        <f>'EIA gas L48'!D798</f>
        <v>3246</v>
      </c>
      <c r="C798" s="31">
        <f>'HJ Pivot'!C798</f>
        <v>0.20460000000000003</v>
      </c>
      <c r="D798" s="19"/>
      <c r="E798" s="20"/>
      <c r="F798" s="20"/>
      <c r="G798" s="20"/>
      <c r="H798" s="20"/>
      <c r="I798" s="20"/>
      <c r="K798" s="22">
        <f t="shared" ca="1" si="79"/>
        <v>2734.5464396284897</v>
      </c>
      <c r="L798" s="32">
        <f t="shared" ca="1" si="74"/>
        <v>0.37348408966807883</v>
      </c>
      <c r="M798" s="32">
        <f t="shared" ca="1" si="75"/>
        <v>-0.49430814853653299</v>
      </c>
      <c r="N798" s="32">
        <f t="shared" ca="1" si="76"/>
        <v>1.2412763278726906</v>
      </c>
      <c r="O798" s="32">
        <f t="shared" ca="1" si="77"/>
        <v>1.4074493096565526</v>
      </c>
      <c r="P798" s="32">
        <f t="shared" ca="1" si="78"/>
        <v>-0.66048113032039479</v>
      </c>
    </row>
    <row r="799" spans="1:16" ht="16.5" thickTop="1" thickBot="1" x14ac:dyDescent="0.3">
      <c r="A799" s="18">
        <f>'EIA gas L48'!A799</f>
        <v>41999</v>
      </c>
      <c r="B799" s="30">
        <f>'EIA gas L48'!D799</f>
        <v>3220</v>
      </c>
      <c r="C799" s="31">
        <f>'HJ Pivot'!C799</f>
        <v>6.3250000000000139E-2</v>
      </c>
      <c r="D799" s="19"/>
      <c r="E799" s="20"/>
      <c r="F799" s="20"/>
      <c r="G799" s="20"/>
      <c r="H799" s="20"/>
      <c r="I799" s="20"/>
      <c r="K799" s="22">
        <f t="shared" ca="1" si="79"/>
        <v>2737.1818885448984</v>
      </c>
      <c r="L799" s="32">
        <f t="shared" ca="1" si="74"/>
        <v>0.37309594770886573</v>
      </c>
      <c r="M799" s="32">
        <f t="shared" ca="1" si="75"/>
        <v>-0.49469629049574609</v>
      </c>
      <c r="N799" s="32">
        <f t="shared" ca="1" si="76"/>
        <v>1.2408881859134775</v>
      </c>
      <c r="O799" s="32">
        <f t="shared" ca="1" si="77"/>
        <v>1.4070611676973395</v>
      </c>
      <c r="P799" s="32">
        <f t="shared" ca="1" si="78"/>
        <v>-0.6608692722796079</v>
      </c>
    </row>
    <row r="800" spans="1:16" ht="16.5" thickTop="1" thickBot="1" x14ac:dyDescent="0.3">
      <c r="A800" s="18">
        <f>'EIA gas L48'!A800</f>
        <v>42006</v>
      </c>
      <c r="B800" s="30">
        <f>'EIA gas L48'!D800</f>
        <v>3089</v>
      </c>
      <c r="C800" s="31">
        <f>'HJ Pivot'!C800</f>
        <v>4.8000000000000043E-2</v>
      </c>
      <c r="D800" s="19"/>
      <c r="E800" s="20"/>
      <c r="F800" s="20"/>
      <c r="G800" s="20"/>
      <c r="H800" s="20"/>
      <c r="I800" s="20"/>
      <c r="K800" s="22">
        <f t="shared" ca="1" si="79"/>
        <v>2739.817337461307</v>
      </c>
      <c r="L800" s="32">
        <f t="shared" ca="1" si="74"/>
        <v>0.37270780574965262</v>
      </c>
      <c r="M800" s="32">
        <f t="shared" ca="1" si="75"/>
        <v>-0.4950844324549592</v>
      </c>
      <c r="N800" s="32">
        <f t="shared" ca="1" si="76"/>
        <v>1.2405000439542644</v>
      </c>
      <c r="O800" s="32">
        <f t="shared" ca="1" si="77"/>
        <v>1.4066730257381264</v>
      </c>
      <c r="P800" s="32">
        <f t="shared" ca="1" si="78"/>
        <v>-0.66125741423882101</v>
      </c>
    </row>
    <row r="801" spans="1:16" ht="16.5" thickTop="1" thickBot="1" x14ac:dyDescent="0.3">
      <c r="A801" s="18">
        <f>'EIA gas L48'!A801</f>
        <v>42013</v>
      </c>
      <c r="B801" s="30">
        <f>'EIA gas L48'!D801</f>
        <v>2854</v>
      </c>
      <c r="C801" s="31">
        <f>'HJ Pivot'!C801</f>
        <v>3.180000000000005E-2</v>
      </c>
      <c r="D801" s="19"/>
      <c r="E801" s="20"/>
      <c r="F801" s="20"/>
      <c r="G801" s="20"/>
      <c r="H801" s="20"/>
      <c r="I801" s="20"/>
      <c r="K801" s="22">
        <f t="shared" ca="1" si="79"/>
        <v>2742.4527863777157</v>
      </c>
      <c r="L801" s="32">
        <f t="shared" ca="1" si="74"/>
        <v>0.37231966379043946</v>
      </c>
      <c r="M801" s="32">
        <f t="shared" ca="1" si="75"/>
        <v>-0.49547257441417236</v>
      </c>
      <c r="N801" s="32">
        <f t="shared" ca="1" si="76"/>
        <v>1.2401119019950513</v>
      </c>
      <c r="O801" s="32">
        <f t="shared" ca="1" si="77"/>
        <v>1.406284883778913</v>
      </c>
      <c r="P801" s="32">
        <f t="shared" ca="1" si="78"/>
        <v>-0.66164555619803422</v>
      </c>
    </row>
    <row r="802" spans="1:16" ht="16.5" thickTop="1" thickBot="1" x14ac:dyDescent="0.3">
      <c r="A802" s="18">
        <f>'EIA gas L48'!A802</f>
        <v>42020</v>
      </c>
      <c r="B802" s="30">
        <f>'EIA gas L48'!D802</f>
        <v>2637</v>
      </c>
      <c r="C802" s="31">
        <f>'HJ Pivot'!C802</f>
        <v>5.800000000000001E-2</v>
      </c>
      <c r="D802" s="19"/>
      <c r="E802" s="20"/>
      <c r="F802" s="20"/>
      <c r="G802" s="20"/>
      <c r="H802" s="20"/>
      <c r="I802" s="20"/>
      <c r="K802" s="22">
        <f t="shared" ca="1" si="79"/>
        <v>2745.0882352941244</v>
      </c>
      <c r="L802" s="32">
        <f t="shared" ca="1" si="74"/>
        <v>0.37193152183122635</v>
      </c>
      <c r="M802" s="32">
        <f t="shared" ca="1" si="75"/>
        <v>-0.49586071637338547</v>
      </c>
      <c r="N802" s="32">
        <f t="shared" ca="1" si="76"/>
        <v>1.2397237600358382</v>
      </c>
      <c r="O802" s="32">
        <f t="shared" ca="1" si="77"/>
        <v>1.4058967418197001</v>
      </c>
      <c r="P802" s="32">
        <f t="shared" ca="1" si="78"/>
        <v>-0.66203369815724733</v>
      </c>
    </row>
    <row r="803" spans="1:16" ht="16.5" thickTop="1" thickBot="1" x14ac:dyDescent="0.3">
      <c r="A803" s="18">
        <f>'EIA gas L48'!A803</f>
        <v>42027</v>
      </c>
      <c r="B803" s="30">
        <f>'EIA gas L48'!D803</f>
        <v>2543</v>
      </c>
      <c r="C803" s="31">
        <f>'HJ Pivot'!C803</f>
        <v>2.399999999999991E-2</v>
      </c>
      <c r="D803" s="19"/>
      <c r="E803" s="20"/>
      <c r="F803" s="20"/>
      <c r="G803" s="20"/>
      <c r="H803" s="20"/>
      <c r="I803" s="20"/>
      <c r="K803" s="22">
        <f t="shared" ca="1" si="79"/>
        <v>2747.7236842105331</v>
      </c>
      <c r="L803" s="32">
        <f t="shared" ca="1" si="74"/>
        <v>0.37154337987201325</v>
      </c>
      <c r="M803" s="32">
        <f t="shared" ca="1" si="75"/>
        <v>-0.49624885833259857</v>
      </c>
      <c r="N803" s="32">
        <f t="shared" ca="1" si="76"/>
        <v>1.2393356180766251</v>
      </c>
      <c r="O803" s="32">
        <f t="shared" ca="1" si="77"/>
        <v>1.4055085998604868</v>
      </c>
      <c r="P803" s="32">
        <f t="shared" ca="1" si="78"/>
        <v>-0.66242184011646044</v>
      </c>
    </row>
    <row r="804" spans="1:16" ht="16.5" thickTop="1" thickBot="1" x14ac:dyDescent="0.3">
      <c r="A804" s="18">
        <f>'EIA gas L48'!A804</f>
        <v>42034</v>
      </c>
      <c r="B804" s="30">
        <f>'EIA gas L48'!D804</f>
        <v>2428</v>
      </c>
      <c r="C804" s="31">
        <f>'HJ Pivot'!C804</f>
        <v>1.0800000000000054E-2</v>
      </c>
      <c r="D804" s="19"/>
      <c r="E804" s="20"/>
      <c r="F804" s="20"/>
      <c r="G804" s="20"/>
      <c r="H804" s="20"/>
      <c r="I804" s="20"/>
      <c r="K804" s="22">
        <f t="shared" ca="1" si="79"/>
        <v>2750.3591331269417</v>
      </c>
      <c r="L804" s="32">
        <f t="shared" ca="1" si="74"/>
        <v>0.37115523791280014</v>
      </c>
      <c r="M804" s="32">
        <f t="shared" ca="1" si="75"/>
        <v>-0.49663700029181168</v>
      </c>
      <c r="N804" s="32">
        <f t="shared" ca="1" si="76"/>
        <v>1.238947476117412</v>
      </c>
      <c r="O804" s="32">
        <f t="shared" ca="1" si="77"/>
        <v>1.4051204579012739</v>
      </c>
      <c r="P804" s="32">
        <f t="shared" ca="1" si="78"/>
        <v>-0.66280998207567354</v>
      </c>
    </row>
    <row r="805" spans="1:16" ht="16.5" thickTop="1" thickBot="1" x14ac:dyDescent="0.3">
      <c r="A805" s="18">
        <f>'EIA gas L48'!A805</f>
        <v>42041</v>
      </c>
      <c r="B805" s="30">
        <f>'EIA gas L48'!D805</f>
        <v>2268</v>
      </c>
      <c r="C805" s="31">
        <f>'HJ Pivot'!C805</f>
        <v>-9.5999999999999194E-3</v>
      </c>
      <c r="D805" s="19"/>
      <c r="E805" s="20"/>
      <c r="F805" s="20"/>
      <c r="G805" s="20"/>
      <c r="H805" s="20"/>
      <c r="I805" s="20"/>
      <c r="K805" s="22">
        <f t="shared" ca="1" si="79"/>
        <v>2752.9945820433504</v>
      </c>
      <c r="L805" s="32">
        <f t="shared" ca="1" si="74"/>
        <v>0.37076709595358703</v>
      </c>
      <c r="M805" s="32">
        <f t="shared" ca="1" si="75"/>
        <v>-0.49702514225102479</v>
      </c>
      <c r="N805" s="32">
        <f t="shared" ca="1" si="76"/>
        <v>1.2385593341581989</v>
      </c>
      <c r="O805" s="32">
        <f t="shared" ca="1" si="77"/>
        <v>1.4047323159420606</v>
      </c>
      <c r="P805" s="32">
        <f t="shared" ca="1" si="78"/>
        <v>-0.66319812403488665</v>
      </c>
    </row>
    <row r="806" spans="1:16" ht="16.5" thickTop="1" thickBot="1" x14ac:dyDescent="0.3">
      <c r="A806" s="18">
        <f>'EIA gas L48'!A806</f>
        <v>42048</v>
      </c>
      <c r="B806" s="30">
        <f>'EIA gas L48'!D806</f>
        <v>2158</v>
      </c>
      <c r="C806" s="31">
        <f>'HJ Pivot'!C806</f>
        <v>-2.0000000000000018E-2</v>
      </c>
      <c r="D806" s="19"/>
      <c r="E806" s="20"/>
      <c r="F806" s="20"/>
      <c r="G806" s="20"/>
      <c r="H806" s="20"/>
      <c r="I806" s="20"/>
      <c r="K806" s="22">
        <f t="shared" ca="1" si="79"/>
        <v>2755.6300309597591</v>
      </c>
      <c r="L806" s="32">
        <f t="shared" ca="1" si="74"/>
        <v>0.37037895399437393</v>
      </c>
      <c r="M806" s="32">
        <f t="shared" ca="1" si="75"/>
        <v>-0.49741328421023789</v>
      </c>
      <c r="N806" s="32">
        <f t="shared" ca="1" si="76"/>
        <v>1.2381711921989857</v>
      </c>
      <c r="O806" s="32">
        <f t="shared" ca="1" si="77"/>
        <v>1.4043441739828477</v>
      </c>
      <c r="P806" s="32">
        <f t="shared" ca="1" si="78"/>
        <v>-0.66358626599409976</v>
      </c>
    </row>
    <row r="807" spans="1:16" ht="16.5" thickTop="1" thickBot="1" x14ac:dyDescent="0.3">
      <c r="A807" s="18">
        <f>'EIA gas L48'!A807</f>
        <v>42055</v>
      </c>
      <c r="B807" s="30">
        <f>'EIA gas L48'!D807</f>
        <v>1938</v>
      </c>
      <c r="C807" s="31">
        <f>'HJ Pivot'!C807</f>
        <v>-2.7000000000000024E-2</v>
      </c>
      <c r="D807" s="19"/>
      <c r="E807" s="20"/>
      <c r="F807" s="20"/>
      <c r="G807" s="20"/>
      <c r="H807" s="20"/>
      <c r="I807" s="20"/>
      <c r="K807" s="22">
        <f t="shared" ca="1" si="79"/>
        <v>2758.2654798761678</v>
      </c>
      <c r="L807" s="32">
        <f t="shared" ca="1" si="74"/>
        <v>0.36999081203516077</v>
      </c>
      <c r="M807" s="32">
        <f t="shared" ca="1" si="75"/>
        <v>-0.49780142616945106</v>
      </c>
      <c r="N807" s="32">
        <f t="shared" ca="1" si="76"/>
        <v>1.2377830502397726</v>
      </c>
      <c r="O807" s="32">
        <f t="shared" ca="1" si="77"/>
        <v>1.4039560320236344</v>
      </c>
      <c r="P807" s="32">
        <f t="shared" ca="1" si="78"/>
        <v>-0.66397440795331297</v>
      </c>
    </row>
    <row r="808" spans="1:16" ht="16.5" thickTop="1" thickBot="1" x14ac:dyDescent="0.3">
      <c r="A808" s="18">
        <f>'EIA gas L48'!A808</f>
        <v>42062</v>
      </c>
      <c r="B808" s="30">
        <f>'EIA gas L48'!D808</f>
        <v>1709</v>
      </c>
      <c r="C808" s="31">
        <f>'HJ Pivot'!C808</f>
        <v>6.2200000000000165E-2</v>
      </c>
      <c r="D808" s="19"/>
      <c r="E808" s="20"/>
      <c r="F808" s="20"/>
      <c r="G808" s="20"/>
      <c r="H808" s="20"/>
      <c r="I808" s="20"/>
      <c r="K808" s="22">
        <f t="shared" ca="1" si="79"/>
        <v>2760.9009287925765</v>
      </c>
      <c r="L808" s="32">
        <f t="shared" ca="1" si="74"/>
        <v>0.36960267007594766</v>
      </c>
      <c r="M808" s="32">
        <f t="shared" ca="1" si="75"/>
        <v>-0.49818956812866416</v>
      </c>
      <c r="N808" s="32">
        <f t="shared" ca="1" si="76"/>
        <v>1.2373949082805595</v>
      </c>
      <c r="O808" s="32">
        <f t="shared" ca="1" si="77"/>
        <v>1.4035678900644213</v>
      </c>
      <c r="P808" s="32">
        <f t="shared" ca="1" si="78"/>
        <v>-0.66436254991252608</v>
      </c>
    </row>
    <row r="809" spans="1:16" ht="16.5" thickTop="1" thickBot="1" x14ac:dyDescent="0.3">
      <c r="A809" s="18">
        <f>'EIA gas L48'!A809</f>
        <v>42069</v>
      </c>
      <c r="B809" s="30">
        <f>'EIA gas L48'!D809</f>
        <v>1511</v>
      </c>
      <c r="C809" s="31">
        <f>'HJ Pivot'!C809</f>
        <v>0.1418000000000002</v>
      </c>
      <c r="D809" s="19"/>
      <c r="E809" s="20"/>
      <c r="F809" s="20"/>
      <c r="G809" s="20"/>
      <c r="H809" s="20"/>
      <c r="I809" s="20"/>
      <c r="K809" s="22">
        <f t="shared" ca="1" si="79"/>
        <v>2763.5363777089851</v>
      </c>
      <c r="L809" s="32">
        <f t="shared" ca="1" si="74"/>
        <v>0.36921452811673455</v>
      </c>
      <c r="M809" s="32">
        <f t="shared" ca="1" si="75"/>
        <v>-0.49857771008787727</v>
      </c>
      <c r="N809" s="32">
        <f t="shared" ca="1" si="76"/>
        <v>1.2370067663213464</v>
      </c>
      <c r="O809" s="32">
        <f t="shared" ca="1" si="77"/>
        <v>1.4031797481052082</v>
      </c>
      <c r="P809" s="32">
        <f t="shared" ca="1" si="78"/>
        <v>-0.66475069187173919</v>
      </c>
    </row>
    <row r="810" spans="1:16" ht="16.5" thickTop="1" thickBot="1" x14ac:dyDescent="0.3">
      <c r="A810" s="18">
        <f>'EIA gas L48'!A810</f>
        <v>42076</v>
      </c>
      <c r="B810" s="30">
        <f>'EIA gas L48'!D810</f>
        <v>1468</v>
      </c>
      <c r="C810" s="31">
        <f>'HJ Pivot'!C810</f>
        <v>0.12780000000000005</v>
      </c>
      <c r="D810" s="19"/>
      <c r="E810" s="20"/>
      <c r="F810" s="20"/>
      <c r="G810" s="20"/>
      <c r="H810" s="20"/>
      <c r="I810" s="20"/>
      <c r="K810" s="22">
        <f t="shared" ca="1" si="79"/>
        <v>2766.1718266253938</v>
      </c>
      <c r="L810" s="32">
        <f t="shared" ca="1" si="74"/>
        <v>0.36882638615752145</v>
      </c>
      <c r="M810" s="32">
        <f t="shared" ca="1" si="75"/>
        <v>-0.49896585204709037</v>
      </c>
      <c r="N810" s="32">
        <f t="shared" ca="1" si="76"/>
        <v>1.2366186243621333</v>
      </c>
      <c r="O810" s="32">
        <f t="shared" ca="1" si="77"/>
        <v>1.4027916061459951</v>
      </c>
      <c r="P810" s="32">
        <f t="shared" ca="1" si="78"/>
        <v>-0.66513883383095229</v>
      </c>
    </row>
    <row r="811" spans="1:16" ht="16.5" thickTop="1" thickBot="1" x14ac:dyDescent="0.3">
      <c r="A811" s="18">
        <f>'EIA gas L48'!A811</f>
        <v>42083</v>
      </c>
      <c r="B811" s="30">
        <f>'EIA gas L48'!D811</f>
        <v>1479</v>
      </c>
      <c r="C811" s="31">
        <f>'HJ Pivot'!C811</f>
        <v>0.15299999999999986</v>
      </c>
      <c r="D811" s="19"/>
      <c r="E811" s="20"/>
      <c r="F811" s="20"/>
      <c r="G811" s="20"/>
      <c r="H811" s="20"/>
      <c r="I811" s="20"/>
      <c r="K811" s="22">
        <f t="shared" ca="1" si="79"/>
        <v>2768.8072755418025</v>
      </c>
      <c r="L811" s="32">
        <f t="shared" ca="1" si="74"/>
        <v>0.36843824419830834</v>
      </c>
      <c r="M811" s="32">
        <f t="shared" ca="1" si="75"/>
        <v>-0.49935399400630348</v>
      </c>
      <c r="N811" s="32">
        <f t="shared" ca="1" si="76"/>
        <v>1.2362304824029202</v>
      </c>
      <c r="O811" s="32">
        <f t="shared" ca="1" si="77"/>
        <v>1.402403464186782</v>
      </c>
      <c r="P811" s="32">
        <f t="shared" ca="1" si="78"/>
        <v>-0.6655269757901654</v>
      </c>
    </row>
    <row r="812" spans="1:16" ht="16.5" thickTop="1" thickBot="1" x14ac:dyDescent="0.3">
      <c r="A812" s="18">
        <f>'EIA gas L48'!A812</f>
        <v>42090</v>
      </c>
      <c r="B812" s="30">
        <f>'EIA gas L48'!D812</f>
        <v>1461</v>
      </c>
      <c r="C812" s="31">
        <f>'HJ Pivot'!C812</f>
        <v>0.14359999999999989</v>
      </c>
      <c r="D812" s="19"/>
      <c r="E812" s="20"/>
      <c r="F812" s="20"/>
      <c r="G812" s="20"/>
      <c r="H812" s="20"/>
      <c r="I812" s="20"/>
      <c r="K812" s="22">
        <f t="shared" ca="1" si="79"/>
        <v>2771.4427244582112</v>
      </c>
      <c r="L812" s="32">
        <f t="shared" ca="1" si="74"/>
        <v>0.36805010223909523</v>
      </c>
      <c r="M812" s="32">
        <f t="shared" ca="1" si="75"/>
        <v>-0.49974213596551659</v>
      </c>
      <c r="N812" s="32">
        <f t="shared" ca="1" si="76"/>
        <v>1.2358423404437071</v>
      </c>
      <c r="O812" s="32">
        <f t="shared" ca="1" si="77"/>
        <v>1.4020153222275689</v>
      </c>
      <c r="P812" s="32">
        <f t="shared" ca="1" si="78"/>
        <v>-0.6659151177493785</v>
      </c>
    </row>
    <row r="813" spans="1:16" ht="16.5" thickTop="1" thickBot="1" x14ac:dyDescent="0.3">
      <c r="A813" s="18">
        <f>'EIA gas L48'!A813</f>
        <v>42097</v>
      </c>
      <c r="B813" s="30">
        <f>'EIA gas L48'!D813</f>
        <v>1476</v>
      </c>
      <c r="C813" s="31">
        <f>'HJ Pivot'!C813</f>
        <v>0.13749999999999996</v>
      </c>
      <c r="D813" s="19"/>
      <c r="E813" s="20"/>
      <c r="F813" s="20"/>
      <c r="G813" s="20"/>
      <c r="H813" s="20"/>
      <c r="I813" s="20"/>
      <c r="K813" s="22">
        <f t="shared" ca="1" si="79"/>
        <v>2774.0781733746198</v>
      </c>
      <c r="L813" s="32">
        <f t="shared" ca="1" si="74"/>
        <v>0.36766196027988213</v>
      </c>
      <c r="M813" s="32">
        <f t="shared" ca="1" si="75"/>
        <v>-0.50013027792472964</v>
      </c>
      <c r="N813" s="32">
        <f t="shared" ca="1" si="76"/>
        <v>1.235454198484494</v>
      </c>
      <c r="O813" s="32">
        <f t="shared" ca="1" si="77"/>
        <v>1.4016271802683558</v>
      </c>
      <c r="P813" s="32">
        <f t="shared" ca="1" si="78"/>
        <v>-0.66630325970859161</v>
      </c>
    </row>
    <row r="814" spans="1:16" ht="16.5" thickTop="1" thickBot="1" x14ac:dyDescent="0.3">
      <c r="A814" s="18">
        <f>'EIA gas L48'!A814</f>
        <v>42104</v>
      </c>
      <c r="B814" s="30">
        <f>'EIA gas L48'!D814</f>
        <v>1539</v>
      </c>
      <c r="C814" s="31">
        <f>'HJ Pivot'!C814</f>
        <v>0.12979999999999992</v>
      </c>
      <c r="D814" s="19"/>
      <c r="E814" s="20"/>
      <c r="F814" s="20"/>
      <c r="G814" s="20"/>
      <c r="H814" s="20"/>
      <c r="I814" s="20"/>
      <c r="K814" s="22">
        <f t="shared" ca="1" si="79"/>
        <v>2776.7136222910285</v>
      </c>
      <c r="L814" s="32">
        <f t="shared" ca="1" si="74"/>
        <v>0.36727381832066897</v>
      </c>
      <c r="M814" s="32">
        <f t="shared" ca="1" si="75"/>
        <v>-0.50051841988394286</v>
      </c>
      <c r="N814" s="32">
        <f t="shared" ca="1" si="76"/>
        <v>1.2350660565252807</v>
      </c>
      <c r="O814" s="32">
        <f t="shared" ca="1" si="77"/>
        <v>1.4012390383091426</v>
      </c>
      <c r="P814" s="32">
        <f t="shared" ca="1" si="78"/>
        <v>-0.66669140166780472</v>
      </c>
    </row>
    <row r="815" spans="1:16" ht="16.5" thickTop="1" thickBot="1" x14ac:dyDescent="0.3">
      <c r="A815" s="18">
        <f>'EIA gas L48'!A815</f>
        <v>42111</v>
      </c>
      <c r="B815" s="30">
        <f>'EIA gas L48'!D815</f>
        <v>1628</v>
      </c>
      <c r="C815" s="31">
        <f>'HJ Pivot'!C815</f>
        <v>0.12539999999999987</v>
      </c>
      <c r="D815" s="19"/>
      <c r="E815" s="20"/>
      <c r="F815" s="20"/>
      <c r="G815" s="20"/>
      <c r="H815" s="20"/>
      <c r="I815" s="20"/>
      <c r="K815" s="22">
        <f t="shared" ca="1" si="79"/>
        <v>2779.3490712074372</v>
      </c>
      <c r="L815" s="32">
        <f t="shared" ca="1" si="74"/>
        <v>0.36688567636145586</v>
      </c>
      <c r="M815" s="32">
        <f t="shared" ca="1" si="75"/>
        <v>-0.50090656184315596</v>
      </c>
      <c r="N815" s="32">
        <f t="shared" ca="1" si="76"/>
        <v>1.2346779145660678</v>
      </c>
      <c r="O815" s="32">
        <f t="shared" ca="1" si="77"/>
        <v>1.4008508963499295</v>
      </c>
      <c r="P815" s="32">
        <f t="shared" ca="1" si="78"/>
        <v>-0.66707954362701782</v>
      </c>
    </row>
    <row r="816" spans="1:16" ht="16.5" thickTop="1" thickBot="1" x14ac:dyDescent="0.3">
      <c r="A816" s="18">
        <f>'EIA gas L48'!A816</f>
        <v>42118</v>
      </c>
      <c r="B816" s="30">
        <f>'EIA gas L48'!D816</f>
        <v>1711</v>
      </c>
      <c r="C816" s="31">
        <f>'HJ Pivot'!C816</f>
        <v>0.13180000000000006</v>
      </c>
      <c r="D816" s="19"/>
      <c r="E816" s="20"/>
      <c r="F816" s="20"/>
      <c r="G816" s="20"/>
      <c r="H816" s="20"/>
      <c r="I816" s="20"/>
      <c r="K816" s="22">
        <f t="shared" ca="1" si="79"/>
        <v>2781.9845201238459</v>
      </c>
      <c r="L816" s="32">
        <f t="shared" ca="1" si="74"/>
        <v>0.36649753440224275</v>
      </c>
      <c r="M816" s="32">
        <f t="shared" ca="1" si="75"/>
        <v>-0.50129470380236907</v>
      </c>
      <c r="N816" s="32">
        <f t="shared" ca="1" si="76"/>
        <v>1.2342897726068545</v>
      </c>
      <c r="O816" s="32">
        <f t="shared" ca="1" si="77"/>
        <v>1.4004627543907164</v>
      </c>
      <c r="P816" s="32">
        <f t="shared" ca="1" si="78"/>
        <v>-0.66746768558623093</v>
      </c>
    </row>
    <row r="817" spans="1:16" ht="16.5" thickTop="1" thickBot="1" x14ac:dyDescent="0.3">
      <c r="A817" s="18">
        <f>'EIA gas L48'!A817</f>
        <v>42125</v>
      </c>
      <c r="B817" s="30">
        <f>'EIA gas L48'!D817</f>
        <v>1785</v>
      </c>
      <c r="C817" s="31">
        <f>'HJ Pivot'!C817</f>
        <v>0.13960000000000009</v>
      </c>
      <c r="D817" s="19"/>
      <c r="E817" s="20"/>
      <c r="F817" s="20"/>
      <c r="G817" s="20"/>
      <c r="H817" s="20"/>
      <c r="I817" s="20"/>
      <c r="K817" s="22">
        <f t="shared" ca="1" si="79"/>
        <v>2784.6199690402545</v>
      </c>
      <c r="L817" s="32">
        <f t="shared" ca="1" si="74"/>
        <v>0.36610939244302965</v>
      </c>
      <c r="M817" s="32">
        <f t="shared" ca="1" si="75"/>
        <v>-0.50168284576158217</v>
      </c>
      <c r="N817" s="32">
        <f t="shared" ca="1" si="76"/>
        <v>1.2339016306476416</v>
      </c>
      <c r="O817" s="32">
        <f t="shared" ca="1" si="77"/>
        <v>1.4000746124315033</v>
      </c>
      <c r="P817" s="32">
        <f t="shared" ca="1" si="78"/>
        <v>-0.66785582754544404</v>
      </c>
    </row>
    <row r="818" spans="1:16" ht="16.5" thickTop="1" thickBot="1" x14ac:dyDescent="0.3">
      <c r="A818" s="18">
        <f>'EIA gas L48'!A818</f>
        <v>42132</v>
      </c>
      <c r="B818" s="30">
        <f>'EIA gas L48'!D818</f>
        <v>1897</v>
      </c>
      <c r="C818" s="31">
        <f>'HJ Pivot'!C818</f>
        <v>0.15360000000000004</v>
      </c>
      <c r="D818" s="19"/>
      <c r="E818" s="20"/>
      <c r="F818" s="20"/>
      <c r="G818" s="20"/>
      <c r="H818" s="20"/>
      <c r="I818" s="20"/>
      <c r="K818" s="22">
        <f t="shared" ca="1" si="79"/>
        <v>2787.2554179566632</v>
      </c>
      <c r="L818" s="32">
        <f t="shared" ca="1" si="74"/>
        <v>0.36572125048381654</v>
      </c>
      <c r="M818" s="32">
        <f t="shared" ca="1" si="75"/>
        <v>-0.50207098772079528</v>
      </c>
      <c r="N818" s="32">
        <f t="shared" ca="1" si="76"/>
        <v>1.2335134886884283</v>
      </c>
      <c r="O818" s="32">
        <f t="shared" ca="1" si="77"/>
        <v>1.3996864704722902</v>
      </c>
      <c r="P818" s="32">
        <f t="shared" ca="1" si="78"/>
        <v>-0.66824396950465714</v>
      </c>
    </row>
    <row r="819" spans="1:16" ht="16.5" thickTop="1" thickBot="1" x14ac:dyDescent="0.3">
      <c r="A819" s="18">
        <f>'EIA gas L48'!A819</f>
        <v>42139</v>
      </c>
      <c r="B819" s="30">
        <f>'EIA gas L48'!D819</f>
        <v>1989</v>
      </c>
      <c r="C819" s="31">
        <f>'HJ Pivot'!C819</f>
        <v>0.18999999999999995</v>
      </c>
      <c r="D819" s="19"/>
      <c r="E819" s="20"/>
      <c r="F819" s="20"/>
      <c r="G819" s="20"/>
      <c r="H819" s="20"/>
      <c r="I819" s="20"/>
      <c r="K819" s="22">
        <f t="shared" ca="1" si="79"/>
        <v>2789.8908668730719</v>
      </c>
      <c r="L819" s="32">
        <f t="shared" ca="1" si="74"/>
        <v>0.36533310852460343</v>
      </c>
      <c r="M819" s="32">
        <f t="shared" ca="1" si="75"/>
        <v>-0.50245912968000839</v>
      </c>
      <c r="N819" s="32">
        <f t="shared" ca="1" si="76"/>
        <v>1.2331253467292154</v>
      </c>
      <c r="O819" s="32">
        <f t="shared" ca="1" si="77"/>
        <v>1.3992983285130771</v>
      </c>
      <c r="P819" s="32">
        <f t="shared" ca="1" si="78"/>
        <v>-0.66863211146387025</v>
      </c>
    </row>
    <row r="820" spans="1:16" ht="16.5" thickTop="1" thickBot="1" x14ac:dyDescent="0.3">
      <c r="A820" s="18">
        <f>'EIA gas L48'!A820</f>
        <v>42146</v>
      </c>
      <c r="B820" s="30">
        <f>'EIA gas L48'!D820</f>
        <v>2101</v>
      </c>
      <c r="C820" s="31">
        <f>'HJ Pivot'!C820</f>
        <v>0.18719999999999998</v>
      </c>
      <c r="D820" s="19"/>
      <c r="E820" s="20"/>
      <c r="F820" s="20"/>
      <c r="G820" s="20"/>
      <c r="H820" s="20"/>
      <c r="I820" s="20"/>
      <c r="K820" s="22">
        <f t="shared" ca="1" si="79"/>
        <v>2792.5263157894806</v>
      </c>
      <c r="L820" s="32">
        <f t="shared" ca="1" si="74"/>
        <v>0.36494496656539033</v>
      </c>
      <c r="M820" s="32">
        <f t="shared" ca="1" si="75"/>
        <v>-0.50284727163922149</v>
      </c>
      <c r="N820" s="32">
        <f t="shared" ca="1" si="76"/>
        <v>1.232737204770002</v>
      </c>
      <c r="O820" s="32">
        <f t="shared" ca="1" si="77"/>
        <v>1.398910186553864</v>
      </c>
      <c r="P820" s="32">
        <f t="shared" ca="1" si="78"/>
        <v>-0.66902025342308336</v>
      </c>
    </row>
    <row r="821" spans="1:16" ht="16.5" thickTop="1" thickBot="1" x14ac:dyDescent="0.3">
      <c r="A821" s="18">
        <f>'EIA gas L48'!A821</f>
        <v>42153</v>
      </c>
      <c r="B821" s="30">
        <f>'EIA gas L48'!D821</f>
        <v>2233</v>
      </c>
      <c r="C821" s="31">
        <f>'HJ Pivot'!C821</f>
        <v>0.1482500000000001</v>
      </c>
      <c r="D821" s="19"/>
      <c r="E821" s="20"/>
      <c r="F821" s="20"/>
      <c r="G821" s="20"/>
      <c r="H821" s="20"/>
      <c r="I821" s="20"/>
      <c r="K821" s="22">
        <f t="shared" ca="1" si="79"/>
        <v>2795.1617647058893</v>
      </c>
      <c r="L821" s="32">
        <f t="shared" ca="1" si="74"/>
        <v>0.36455682460617717</v>
      </c>
      <c r="M821" s="32">
        <f t="shared" ca="1" si="75"/>
        <v>-0.50323541359843471</v>
      </c>
      <c r="N821" s="32">
        <f t="shared" ca="1" si="76"/>
        <v>1.2323490628107889</v>
      </c>
      <c r="O821" s="32">
        <f t="shared" ca="1" si="77"/>
        <v>1.3985220445946509</v>
      </c>
      <c r="P821" s="32">
        <f t="shared" ca="1" si="78"/>
        <v>-0.66940839538229646</v>
      </c>
    </row>
    <row r="822" spans="1:16" ht="16.5" thickTop="1" thickBot="1" x14ac:dyDescent="0.3">
      <c r="A822" s="18">
        <f>'EIA gas L48'!A822</f>
        <v>42160</v>
      </c>
      <c r="B822" s="30">
        <f>'EIA gas L48'!D822</f>
        <v>2344</v>
      </c>
      <c r="C822" s="31">
        <f>'HJ Pivot'!C822</f>
        <v>0.13620000000000002</v>
      </c>
      <c r="D822" s="19"/>
      <c r="E822" s="20"/>
      <c r="F822" s="20"/>
      <c r="G822" s="20"/>
      <c r="H822" s="20"/>
      <c r="I822" s="20"/>
      <c r="K822" s="22">
        <f t="shared" ca="1" si="79"/>
        <v>2797.7972136222979</v>
      </c>
      <c r="L822" s="32">
        <f t="shared" ca="1" si="74"/>
        <v>0.36416868264696406</v>
      </c>
      <c r="M822" s="32">
        <f t="shared" ca="1" si="75"/>
        <v>-0.50362355555764782</v>
      </c>
      <c r="N822" s="32">
        <f t="shared" ca="1" si="76"/>
        <v>1.2319609208515758</v>
      </c>
      <c r="O822" s="32">
        <f t="shared" ca="1" si="77"/>
        <v>1.3981339026354378</v>
      </c>
      <c r="P822" s="32">
        <f t="shared" ca="1" si="78"/>
        <v>-0.66979653734150957</v>
      </c>
    </row>
    <row r="823" spans="1:16" ht="16.5" thickTop="1" thickBot="1" x14ac:dyDescent="0.3">
      <c r="A823" s="18">
        <f>'EIA gas L48'!A823</f>
        <v>42167</v>
      </c>
      <c r="B823" s="30">
        <f>'EIA gas L48'!D823</f>
        <v>2433</v>
      </c>
      <c r="C823" s="31">
        <f>'HJ Pivot'!C823</f>
        <v>0.17099999999999999</v>
      </c>
      <c r="D823" s="19"/>
      <c r="E823" s="20"/>
      <c r="F823" s="20"/>
      <c r="G823" s="20"/>
      <c r="H823" s="20"/>
      <c r="I823" s="20"/>
      <c r="K823" s="22">
        <f t="shared" ca="1" si="79"/>
        <v>2800.4326625387066</v>
      </c>
      <c r="L823" s="32">
        <f t="shared" ca="1" si="74"/>
        <v>0.36378054068775095</v>
      </c>
      <c r="M823" s="32">
        <f t="shared" ca="1" si="75"/>
        <v>-0.50401169751686092</v>
      </c>
      <c r="N823" s="32">
        <f t="shared" ca="1" si="76"/>
        <v>1.2315727788923627</v>
      </c>
      <c r="O823" s="32">
        <f t="shared" ca="1" si="77"/>
        <v>1.3977457606762247</v>
      </c>
      <c r="P823" s="32">
        <f t="shared" ca="1" si="78"/>
        <v>-0.67018467930072267</v>
      </c>
    </row>
    <row r="824" spans="1:16" ht="16.5" thickTop="1" thickBot="1" x14ac:dyDescent="0.3">
      <c r="A824" s="18">
        <f>'EIA gas L48'!A824</f>
        <v>42174</v>
      </c>
      <c r="B824" s="30">
        <f>'EIA gas L48'!D824</f>
        <v>2506</v>
      </c>
      <c r="C824" s="31">
        <f>'HJ Pivot'!C824</f>
        <v>0.17199999999999999</v>
      </c>
      <c r="D824" s="19"/>
      <c r="E824" s="20"/>
      <c r="F824" s="20"/>
      <c r="G824" s="20"/>
      <c r="H824" s="20"/>
      <c r="I824" s="20"/>
      <c r="K824" s="22">
        <f t="shared" ca="1" si="79"/>
        <v>2803.0681114551153</v>
      </c>
      <c r="L824" s="32">
        <f t="shared" ca="1" si="74"/>
        <v>0.36339239872853785</v>
      </c>
      <c r="M824" s="32">
        <f t="shared" ca="1" si="75"/>
        <v>-0.50439983947607403</v>
      </c>
      <c r="N824" s="32">
        <f t="shared" ca="1" si="76"/>
        <v>1.2311846369331496</v>
      </c>
      <c r="O824" s="32">
        <f t="shared" ca="1" si="77"/>
        <v>1.3973576187170116</v>
      </c>
      <c r="P824" s="32">
        <f t="shared" ca="1" si="78"/>
        <v>-0.67057282125993578</v>
      </c>
    </row>
    <row r="825" spans="1:16" ht="16.5" thickTop="1" thickBot="1" x14ac:dyDescent="0.3">
      <c r="A825" s="18">
        <f>'EIA gas L48'!A825</f>
        <v>42181</v>
      </c>
      <c r="B825" s="30">
        <f>'EIA gas L48'!D825</f>
        <v>2579</v>
      </c>
      <c r="C825" s="31">
        <f>'HJ Pivot'!C825</f>
        <v>0.15140000000000012</v>
      </c>
      <c r="D825" s="19"/>
      <c r="E825" s="20"/>
      <c r="F825" s="20"/>
      <c r="G825" s="20"/>
      <c r="H825" s="20"/>
      <c r="I825" s="20"/>
      <c r="K825" s="22">
        <f t="shared" ca="1" si="79"/>
        <v>2805.703560371524</v>
      </c>
      <c r="L825" s="32">
        <f t="shared" ca="1" si="74"/>
        <v>0.36300425676932474</v>
      </c>
      <c r="M825" s="32">
        <f t="shared" ca="1" si="75"/>
        <v>-0.50478798143528714</v>
      </c>
      <c r="N825" s="32">
        <f t="shared" ca="1" si="76"/>
        <v>1.2307964949739365</v>
      </c>
      <c r="O825" s="32">
        <f t="shared" ca="1" si="77"/>
        <v>1.3969694767577985</v>
      </c>
      <c r="P825" s="32">
        <f t="shared" ca="1" si="78"/>
        <v>-0.67096096321914889</v>
      </c>
    </row>
    <row r="826" spans="1:16" ht="16.5" thickTop="1" thickBot="1" x14ac:dyDescent="0.3">
      <c r="A826" s="18">
        <f>'EIA gas L48'!A826</f>
        <v>42188</v>
      </c>
      <c r="B826" s="30">
        <f>'EIA gas L48'!D826</f>
        <v>2666</v>
      </c>
      <c r="C826" s="31">
        <f>'HJ Pivot'!C826</f>
        <v>0.14450000000000007</v>
      </c>
      <c r="D826" s="19"/>
      <c r="E826" s="20"/>
      <c r="F826" s="20"/>
      <c r="G826" s="20"/>
      <c r="H826" s="20"/>
      <c r="I826" s="20"/>
      <c r="K826" s="22">
        <f t="shared" ca="1" si="79"/>
        <v>2808.3390092879326</v>
      </c>
      <c r="L826" s="32">
        <f t="shared" ca="1" si="74"/>
        <v>0.36261611481011163</v>
      </c>
      <c r="M826" s="32">
        <f t="shared" ca="1" si="75"/>
        <v>-0.50517612339450024</v>
      </c>
      <c r="N826" s="32">
        <f t="shared" ca="1" si="76"/>
        <v>1.2304083530147234</v>
      </c>
      <c r="O826" s="32">
        <f t="shared" ca="1" si="77"/>
        <v>1.3965813347985854</v>
      </c>
      <c r="P826" s="32">
        <f t="shared" ca="1" si="78"/>
        <v>-0.67134910517836199</v>
      </c>
    </row>
    <row r="827" spans="1:16" ht="16.5" thickTop="1" thickBot="1" x14ac:dyDescent="0.3">
      <c r="A827" s="18">
        <f>'EIA gas L48'!A827</f>
        <v>42195</v>
      </c>
      <c r="B827" s="30">
        <f>'EIA gas L48'!D827</f>
        <v>2764</v>
      </c>
      <c r="C827" s="31">
        <f>'HJ Pivot'!C827</f>
        <v>0.13739999999999988</v>
      </c>
      <c r="D827" s="19"/>
      <c r="E827" s="20"/>
      <c r="F827" s="20"/>
      <c r="G827" s="20"/>
      <c r="H827" s="20"/>
      <c r="I827" s="20"/>
      <c r="K827" s="22">
        <f t="shared" ca="1" si="79"/>
        <v>2810.9744582043413</v>
      </c>
      <c r="L827" s="32">
        <f t="shared" ca="1" si="74"/>
        <v>0.36222797285089847</v>
      </c>
      <c r="M827" s="32">
        <f t="shared" ca="1" si="75"/>
        <v>-0.50556426535371335</v>
      </c>
      <c r="N827" s="32">
        <f t="shared" ca="1" si="76"/>
        <v>1.2300202110555103</v>
      </c>
      <c r="O827" s="32">
        <f t="shared" ca="1" si="77"/>
        <v>1.3961931928393723</v>
      </c>
      <c r="P827" s="32">
        <f t="shared" ca="1" si="78"/>
        <v>-0.67173724713757521</v>
      </c>
    </row>
    <row r="828" spans="1:16" ht="16.5" thickTop="1" thickBot="1" x14ac:dyDescent="0.3">
      <c r="A828" s="18">
        <f>'EIA gas L48'!A828</f>
        <v>42202</v>
      </c>
      <c r="B828" s="30">
        <f>'EIA gas L48'!D828</f>
        <v>2823</v>
      </c>
      <c r="C828" s="31">
        <f>'HJ Pivot'!C828</f>
        <v>0.15479999999999999</v>
      </c>
      <c r="D828" s="19"/>
      <c r="E828" s="20"/>
      <c r="F828" s="20"/>
      <c r="G828" s="20"/>
      <c r="H828" s="20"/>
      <c r="I828" s="20"/>
      <c r="K828" s="22">
        <f t="shared" ca="1" si="79"/>
        <v>2813.60990712075</v>
      </c>
      <c r="L828" s="32">
        <f t="shared" ca="1" si="74"/>
        <v>0.36183983089168537</v>
      </c>
      <c r="M828" s="32">
        <f t="shared" ca="1" si="75"/>
        <v>-0.50595240731292646</v>
      </c>
      <c r="N828" s="32">
        <f t="shared" ca="1" si="76"/>
        <v>1.2296320690962972</v>
      </c>
      <c r="O828" s="32">
        <f t="shared" ca="1" si="77"/>
        <v>1.3958050508801589</v>
      </c>
      <c r="P828" s="32">
        <f t="shared" ca="1" si="78"/>
        <v>-0.67212538909678832</v>
      </c>
    </row>
    <row r="829" spans="1:16" ht="16.5" thickTop="1" thickBot="1" x14ac:dyDescent="0.3">
      <c r="A829" s="18">
        <f>'EIA gas L48'!A829</f>
        <v>42209</v>
      </c>
      <c r="B829" s="30">
        <f>'EIA gas L48'!D829</f>
        <v>2872</v>
      </c>
      <c r="C829" s="31">
        <f>'HJ Pivot'!C829</f>
        <v>0.15380000000000002</v>
      </c>
      <c r="D829" s="19"/>
      <c r="E829" s="20"/>
      <c r="F829" s="20"/>
      <c r="G829" s="20"/>
      <c r="H829" s="20"/>
      <c r="I829" s="20"/>
      <c r="K829" s="22">
        <f t="shared" ca="1" si="79"/>
        <v>2816.2453560371587</v>
      </c>
      <c r="L829" s="32">
        <f t="shared" ca="1" si="74"/>
        <v>0.36145168893247226</v>
      </c>
      <c r="M829" s="32">
        <f t="shared" ca="1" si="75"/>
        <v>-0.50634054927213956</v>
      </c>
      <c r="N829" s="32">
        <f t="shared" ca="1" si="76"/>
        <v>1.2292439271370841</v>
      </c>
      <c r="O829" s="32">
        <f t="shared" ca="1" si="77"/>
        <v>1.3954169089209461</v>
      </c>
      <c r="P829" s="32">
        <f t="shared" ca="1" si="78"/>
        <v>-0.67251353105600142</v>
      </c>
    </row>
    <row r="830" spans="1:16" ht="16.5" thickTop="1" thickBot="1" x14ac:dyDescent="0.3">
      <c r="A830" s="18">
        <f>'EIA gas L48'!A830</f>
        <v>42216</v>
      </c>
      <c r="B830" s="30">
        <f>'EIA gas L48'!D830</f>
        <v>2910</v>
      </c>
      <c r="C830" s="31">
        <f>'HJ Pivot'!C830</f>
        <v>0.1485999999999999</v>
      </c>
      <c r="D830" s="19"/>
      <c r="E830" s="20"/>
      <c r="F830" s="20"/>
      <c r="G830" s="20"/>
      <c r="H830" s="20"/>
      <c r="I830" s="20"/>
      <c r="K830" s="22">
        <f t="shared" ca="1" si="79"/>
        <v>2818.8808049535673</v>
      </c>
      <c r="L830" s="32">
        <f t="shared" ca="1" si="74"/>
        <v>0.36106354697325915</v>
      </c>
      <c r="M830" s="32">
        <f t="shared" ca="1" si="75"/>
        <v>-0.50672869123135267</v>
      </c>
      <c r="N830" s="32">
        <f t="shared" ca="1" si="76"/>
        <v>1.228855785177871</v>
      </c>
      <c r="O830" s="32">
        <f t="shared" ca="1" si="77"/>
        <v>1.3950287669617327</v>
      </c>
      <c r="P830" s="32">
        <f t="shared" ca="1" si="78"/>
        <v>-0.67290167301521453</v>
      </c>
    </row>
    <row r="831" spans="1:16" ht="16.5" thickTop="1" thickBot="1" x14ac:dyDescent="0.3">
      <c r="A831" s="18">
        <f>'EIA gas L48'!A831</f>
        <v>42223</v>
      </c>
      <c r="B831" s="30">
        <f>'EIA gas L48'!D831</f>
        <v>2975</v>
      </c>
      <c r="C831" s="31">
        <f>'HJ Pivot'!C831</f>
        <v>0.16059999999999999</v>
      </c>
      <c r="D831" s="19"/>
      <c r="E831" s="20"/>
      <c r="F831" s="20"/>
      <c r="G831" s="20"/>
      <c r="H831" s="20"/>
      <c r="I831" s="20"/>
      <c r="K831" s="22">
        <f t="shared" ca="1" si="79"/>
        <v>2821.516253869976</v>
      </c>
      <c r="L831" s="32">
        <f t="shared" ca="1" si="74"/>
        <v>0.36067540501404605</v>
      </c>
      <c r="M831" s="32">
        <f t="shared" ca="1" si="75"/>
        <v>-0.50711683319056577</v>
      </c>
      <c r="N831" s="32">
        <f t="shared" ca="1" si="76"/>
        <v>1.2284676432186579</v>
      </c>
      <c r="O831" s="32">
        <f t="shared" ca="1" si="77"/>
        <v>1.3946406250025198</v>
      </c>
      <c r="P831" s="32">
        <f t="shared" ca="1" si="78"/>
        <v>-0.67328981497442764</v>
      </c>
    </row>
    <row r="832" spans="1:16" ht="16.5" thickTop="1" thickBot="1" x14ac:dyDescent="0.3">
      <c r="A832" s="18">
        <f>'EIA gas L48'!A832</f>
        <v>42230</v>
      </c>
      <c r="B832" s="30">
        <f>'EIA gas L48'!D832</f>
        <v>3027</v>
      </c>
      <c r="C832" s="31">
        <f>'HJ Pivot'!C832</f>
        <v>0.16959999999999989</v>
      </c>
      <c r="D832" s="19"/>
      <c r="E832" s="20"/>
      <c r="F832" s="20"/>
      <c r="G832" s="20"/>
      <c r="H832" s="20"/>
      <c r="I832" s="20"/>
      <c r="K832" s="22">
        <f t="shared" ca="1" si="79"/>
        <v>2824.1517027863847</v>
      </c>
      <c r="L832" s="32">
        <f t="shared" ca="1" si="74"/>
        <v>0.36028726305483294</v>
      </c>
      <c r="M832" s="32">
        <f t="shared" ca="1" si="75"/>
        <v>-0.50750497514977888</v>
      </c>
      <c r="N832" s="32">
        <f t="shared" ca="1" si="76"/>
        <v>1.2280795012594448</v>
      </c>
      <c r="O832" s="32">
        <f t="shared" ca="1" si="77"/>
        <v>1.3942524830433065</v>
      </c>
      <c r="P832" s="32">
        <f t="shared" ca="1" si="78"/>
        <v>-0.67367795693364074</v>
      </c>
    </row>
    <row r="833" spans="1:16" ht="16.5" thickTop="1" thickBot="1" x14ac:dyDescent="0.3">
      <c r="A833" s="18">
        <f>'EIA gas L48'!A833</f>
        <v>42237</v>
      </c>
      <c r="B833" s="30">
        <f>'EIA gas L48'!D833</f>
        <v>3094</v>
      </c>
      <c r="C833" s="31">
        <f>'HJ Pivot'!C833</f>
        <v>0.14499999999999993</v>
      </c>
      <c r="D833" s="19"/>
      <c r="E833" s="20"/>
      <c r="F833" s="20"/>
      <c r="G833" s="20"/>
      <c r="H833" s="20"/>
      <c r="I833" s="20"/>
      <c r="K833" s="22">
        <f t="shared" ca="1" si="79"/>
        <v>2826.7871517027934</v>
      </c>
      <c r="L833" s="32">
        <f t="shared" ca="1" si="74"/>
        <v>0.35989912109561983</v>
      </c>
      <c r="M833" s="32">
        <f t="shared" ca="1" si="75"/>
        <v>-0.50789311710899199</v>
      </c>
      <c r="N833" s="32">
        <f t="shared" ca="1" si="76"/>
        <v>1.2276913593002317</v>
      </c>
      <c r="O833" s="32">
        <f t="shared" ca="1" si="77"/>
        <v>1.3938643410840936</v>
      </c>
      <c r="P833" s="32">
        <f t="shared" ca="1" si="78"/>
        <v>-0.67406609889285385</v>
      </c>
    </row>
    <row r="834" spans="1:16" ht="16.5" thickTop="1" thickBot="1" x14ac:dyDescent="0.3">
      <c r="A834" s="18">
        <f>'EIA gas L48'!A834</f>
        <v>42244</v>
      </c>
      <c r="B834" s="30">
        <f>'EIA gas L48'!D834</f>
        <v>3190</v>
      </c>
      <c r="C834" s="31">
        <f>'HJ Pivot'!C834</f>
        <v>0.14559999999999995</v>
      </c>
      <c r="D834" s="19"/>
      <c r="E834" s="20"/>
      <c r="F834" s="20"/>
      <c r="G834" s="20"/>
      <c r="H834" s="20"/>
      <c r="I834" s="20"/>
      <c r="K834" s="22">
        <f t="shared" ca="1" si="79"/>
        <v>2829.4226006192021</v>
      </c>
      <c r="L834" s="32">
        <f t="shared" ca="1" si="74"/>
        <v>0.35951097913640667</v>
      </c>
      <c r="M834" s="32">
        <f t="shared" ca="1" si="75"/>
        <v>-0.50828125906820509</v>
      </c>
      <c r="N834" s="32">
        <f t="shared" ca="1" si="76"/>
        <v>1.2273032173410185</v>
      </c>
      <c r="O834" s="32">
        <f t="shared" ca="1" si="77"/>
        <v>1.3934761991248803</v>
      </c>
      <c r="P834" s="32">
        <f t="shared" ca="1" si="78"/>
        <v>-0.67445424085206707</v>
      </c>
    </row>
    <row r="835" spans="1:16" ht="16.5" thickTop="1" thickBot="1" x14ac:dyDescent="0.3">
      <c r="A835" s="18">
        <f>'EIA gas L48'!A835</f>
        <v>42251</v>
      </c>
      <c r="B835" s="30">
        <f>'EIA gas L48'!D835</f>
        <v>3262</v>
      </c>
      <c r="C835" s="31">
        <f>'HJ Pivot'!C835</f>
        <v>0.13739999999999988</v>
      </c>
      <c r="D835" s="19"/>
      <c r="E835" s="20"/>
      <c r="F835" s="20"/>
      <c r="G835" s="20"/>
      <c r="H835" s="20"/>
      <c r="I835" s="20"/>
      <c r="K835" s="22">
        <f t="shared" ca="1" si="79"/>
        <v>2832.0580495356107</v>
      </c>
      <c r="L835" s="32">
        <f t="shared" ca="1" si="74"/>
        <v>0.35912283717719357</v>
      </c>
      <c r="M835" s="32">
        <f t="shared" ca="1" si="75"/>
        <v>-0.5086694010274182</v>
      </c>
      <c r="N835" s="32">
        <f t="shared" ca="1" si="76"/>
        <v>1.2269150753818054</v>
      </c>
      <c r="O835" s="32">
        <f t="shared" ca="1" si="77"/>
        <v>1.3930880571656672</v>
      </c>
      <c r="P835" s="32">
        <f t="shared" ca="1" si="78"/>
        <v>-0.67484238281128017</v>
      </c>
    </row>
    <row r="836" spans="1:16" ht="16.5" thickTop="1" thickBot="1" x14ac:dyDescent="0.3">
      <c r="A836" s="18">
        <f>'EIA gas L48'!A836</f>
        <v>42258</v>
      </c>
      <c r="B836" s="30">
        <f>'EIA gas L48'!D836</f>
        <v>3336</v>
      </c>
      <c r="C836" s="31">
        <f>'HJ Pivot'!C836</f>
        <v>0.13675000000000004</v>
      </c>
      <c r="D836" s="19"/>
      <c r="E836" s="20"/>
      <c r="F836" s="20"/>
      <c r="G836" s="20"/>
      <c r="H836" s="20"/>
      <c r="I836" s="20"/>
      <c r="K836" s="22">
        <f t="shared" ca="1" si="79"/>
        <v>2834.6934984520194</v>
      </c>
      <c r="L836" s="32">
        <f t="shared" ref="L836:L899" ca="1" si="80">+K836*A$1301+B$1301</f>
        <v>0.35873469521798046</v>
      </c>
      <c r="M836" s="32">
        <f t="shared" ref="M836:M899" ca="1" si="81">+L836-A$1312</f>
        <v>-0.50905754298663131</v>
      </c>
      <c r="N836" s="32">
        <f t="shared" ref="N836:N899" ca="1" si="82">+L836+A$1312</f>
        <v>1.2265269334225923</v>
      </c>
      <c r="O836" s="32">
        <f t="shared" ref="O836:O899" ca="1" si="83">L836+A$1311</f>
        <v>1.3926999152064541</v>
      </c>
      <c r="P836" s="32">
        <f t="shared" ref="P836:P899" ca="1" si="84">L836-A$1311</f>
        <v>-0.67523052477049328</v>
      </c>
    </row>
    <row r="837" spans="1:16" ht="16.5" thickTop="1" thickBot="1" x14ac:dyDescent="0.3">
      <c r="A837" s="18">
        <f>'EIA gas L48'!A837</f>
        <v>42265</v>
      </c>
      <c r="B837" s="30">
        <f>'EIA gas L48'!D837</f>
        <v>3441</v>
      </c>
      <c r="C837" s="31">
        <f>'HJ Pivot'!C837</f>
        <v>0.13819999999999996</v>
      </c>
      <c r="D837" s="19"/>
      <c r="E837" s="20"/>
      <c r="F837" s="20"/>
      <c r="G837" s="20"/>
      <c r="H837" s="20"/>
      <c r="I837" s="20"/>
      <c r="K837" s="22">
        <f t="shared" ref="K837:K900" ca="1" si="85">+K836+B$1312</f>
        <v>2837.3289473684281</v>
      </c>
      <c r="L837" s="32">
        <f t="shared" ca="1" si="80"/>
        <v>0.35834655325876735</v>
      </c>
      <c r="M837" s="32">
        <f t="shared" ca="1" si="81"/>
        <v>-0.50944568494584441</v>
      </c>
      <c r="N837" s="32">
        <f t="shared" ca="1" si="82"/>
        <v>1.2261387914633792</v>
      </c>
      <c r="O837" s="32">
        <f t="shared" ca="1" si="83"/>
        <v>1.392311773247241</v>
      </c>
      <c r="P837" s="32">
        <f t="shared" ca="1" si="84"/>
        <v>-0.67561866672970639</v>
      </c>
    </row>
    <row r="838" spans="1:16" ht="16.5" thickTop="1" thickBot="1" x14ac:dyDescent="0.3">
      <c r="A838" s="18">
        <f>'EIA gas L48'!A838</f>
        <v>42272</v>
      </c>
      <c r="B838" s="30">
        <f>'EIA gas L48'!D838</f>
        <v>3537</v>
      </c>
      <c r="C838" s="31">
        <f>'HJ Pivot'!C838</f>
        <v>0.12620000000000003</v>
      </c>
      <c r="D838" s="19"/>
      <c r="E838" s="20"/>
      <c r="F838" s="20"/>
      <c r="G838" s="20"/>
      <c r="H838" s="20"/>
      <c r="I838" s="20"/>
      <c r="K838" s="22">
        <f t="shared" ca="1" si="85"/>
        <v>2839.9643962848368</v>
      </c>
      <c r="L838" s="32">
        <f t="shared" ca="1" si="80"/>
        <v>0.35795841129955425</v>
      </c>
      <c r="M838" s="32">
        <f t="shared" ca="1" si="81"/>
        <v>-0.50983382690505752</v>
      </c>
      <c r="N838" s="32">
        <f t="shared" ca="1" si="82"/>
        <v>1.2257506495041661</v>
      </c>
      <c r="O838" s="32">
        <f t="shared" ca="1" si="83"/>
        <v>1.3919236312880279</v>
      </c>
      <c r="P838" s="32">
        <f t="shared" ca="1" si="84"/>
        <v>-0.67600680868891949</v>
      </c>
    </row>
    <row r="839" spans="1:16" ht="16.5" thickTop="1" thickBot="1" x14ac:dyDescent="0.3">
      <c r="A839" s="18">
        <f>'EIA gas L48'!A839</f>
        <v>42279</v>
      </c>
      <c r="B839" s="30">
        <f>'EIA gas L48'!D839</f>
        <v>3634</v>
      </c>
      <c r="C839" s="31">
        <f>'HJ Pivot'!C839</f>
        <v>0.12820000000000017</v>
      </c>
      <c r="D839" s="19"/>
      <c r="E839" s="20"/>
      <c r="F839" s="20"/>
      <c r="G839" s="20"/>
      <c r="H839" s="20"/>
      <c r="I839" s="20"/>
      <c r="K839" s="22">
        <f t="shared" ca="1" si="85"/>
        <v>2842.5998452012454</v>
      </c>
      <c r="L839" s="32">
        <f t="shared" ca="1" si="80"/>
        <v>0.35757026934034114</v>
      </c>
      <c r="M839" s="32">
        <f t="shared" ca="1" si="81"/>
        <v>-0.51022196886427063</v>
      </c>
      <c r="N839" s="32">
        <f t="shared" ca="1" si="82"/>
        <v>1.225362507544953</v>
      </c>
      <c r="O839" s="32">
        <f t="shared" ca="1" si="83"/>
        <v>1.3915354893288148</v>
      </c>
      <c r="P839" s="32">
        <f t="shared" ca="1" si="84"/>
        <v>-0.6763949506481326</v>
      </c>
    </row>
    <row r="840" spans="1:16" ht="16.5" thickTop="1" thickBot="1" x14ac:dyDescent="0.3">
      <c r="A840" s="18">
        <f>'EIA gas L48'!A840</f>
        <v>42286</v>
      </c>
      <c r="B840" s="30">
        <f>'EIA gas L48'!D840</f>
        <v>3731</v>
      </c>
      <c r="C840" s="31">
        <f>'HJ Pivot'!C840</f>
        <v>0.12179999999999991</v>
      </c>
      <c r="D840" s="19"/>
      <c r="E840" s="20"/>
      <c r="F840" s="20"/>
      <c r="G840" s="20"/>
      <c r="H840" s="20"/>
      <c r="I840" s="20"/>
      <c r="K840" s="22">
        <f t="shared" ca="1" si="85"/>
        <v>2845.2352941176541</v>
      </c>
      <c r="L840" s="32">
        <f t="shared" ca="1" si="80"/>
        <v>0.35718212738112803</v>
      </c>
      <c r="M840" s="32">
        <f t="shared" ca="1" si="81"/>
        <v>-0.51061011082348373</v>
      </c>
      <c r="N840" s="32">
        <f t="shared" ca="1" si="82"/>
        <v>1.2249743655857399</v>
      </c>
      <c r="O840" s="32">
        <f t="shared" ca="1" si="83"/>
        <v>1.3911473473696017</v>
      </c>
      <c r="P840" s="32">
        <f t="shared" ca="1" si="84"/>
        <v>-0.6767830926073457</v>
      </c>
    </row>
    <row r="841" spans="1:16" ht="16.5" thickTop="1" thickBot="1" x14ac:dyDescent="0.3">
      <c r="A841" s="18">
        <f>'EIA gas L48'!A841</f>
        <v>42293</v>
      </c>
      <c r="B841" s="30">
        <f>'EIA gas L48'!D841</f>
        <v>3813</v>
      </c>
      <c r="C841" s="31">
        <f>'HJ Pivot'!C841</f>
        <v>0.12619999999999995</v>
      </c>
      <c r="D841" s="19"/>
      <c r="E841" s="20"/>
      <c r="F841" s="20"/>
      <c r="G841" s="20"/>
      <c r="H841" s="20"/>
      <c r="I841" s="20"/>
      <c r="K841" s="22">
        <f t="shared" ca="1" si="85"/>
        <v>2847.8707430340628</v>
      </c>
      <c r="L841" s="32">
        <f t="shared" ca="1" si="80"/>
        <v>0.35679398542191487</v>
      </c>
      <c r="M841" s="32">
        <f t="shared" ca="1" si="81"/>
        <v>-0.51099825278269695</v>
      </c>
      <c r="N841" s="32">
        <f t="shared" ca="1" si="82"/>
        <v>1.2245862236265266</v>
      </c>
      <c r="O841" s="32">
        <f t="shared" ca="1" si="83"/>
        <v>1.3907592054103886</v>
      </c>
      <c r="P841" s="32">
        <f t="shared" ca="1" si="84"/>
        <v>-0.67717123456655881</v>
      </c>
    </row>
    <row r="842" spans="1:16" ht="16.5" thickTop="1" thickBot="1" x14ac:dyDescent="0.3">
      <c r="A842" s="18">
        <f>'EIA gas L48'!A842</f>
        <v>42300</v>
      </c>
      <c r="B842" s="30">
        <f>'EIA gas L48'!D842</f>
        <v>3875</v>
      </c>
      <c r="C842" s="31">
        <f>'HJ Pivot'!C842</f>
        <v>0.10119999999999996</v>
      </c>
      <c r="D842" s="19"/>
      <c r="E842" s="20"/>
      <c r="F842" s="20"/>
      <c r="G842" s="20"/>
      <c r="H842" s="20"/>
      <c r="I842" s="20"/>
      <c r="K842" s="22">
        <f t="shared" ca="1" si="85"/>
        <v>2850.5061919504715</v>
      </c>
      <c r="L842" s="32">
        <f t="shared" ca="1" si="80"/>
        <v>0.35640584346270177</v>
      </c>
      <c r="M842" s="32">
        <f t="shared" ca="1" si="81"/>
        <v>-0.51138639474191006</v>
      </c>
      <c r="N842" s="32">
        <f t="shared" ca="1" si="82"/>
        <v>1.2241980816673137</v>
      </c>
      <c r="O842" s="32">
        <f t="shared" ca="1" si="83"/>
        <v>1.3903710634511754</v>
      </c>
      <c r="P842" s="32">
        <f t="shared" ca="1" si="84"/>
        <v>-0.67755937652577192</v>
      </c>
    </row>
    <row r="843" spans="1:16" ht="16.5" thickTop="1" thickBot="1" x14ac:dyDescent="0.3">
      <c r="A843" s="18">
        <f>'EIA gas L48'!A843</f>
        <v>42307</v>
      </c>
      <c r="B843" s="30">
        <f>'EIA gas L48'!D843</f>
        <v>3931</v>
      </c>
      <c r="C843" s="31">
        <f>'HJ Pivot'!C843</f>
        <v>5.060000000000002E-2</v>
      </c>
      <c r="D843" s="19"/>
      <c r="E843" s="20"/>
      <c r="F843" s="20"/>
      <c r="G843" s="20"/>
      <c r="H843" s="20"/>
      <c r="I843" s="20"/>
      <c r="K843" s="22">
        <f t="shared" ca="1" si="85"/>
        <v>2853.1416408668802</v>
      </c>
      <c r="L843" s="32">
        <f t="shared" ca="1" si="80"/>
        <v>0.35601770150348866</v>
      </c>
      <c r="M843" s="32">
        <f t="shared" ca="1" si="81"/>
        <v>-0.51177453670112316</v>
      </c>
      <c r="N843" s="32">
        <f t="shared" ca="1" si="82"/>
        <v>1.2238099397081004</v>
      </c>
      <c r="O843" s="32">
        <f t="shared" ca="1" si="83"/>
        <v>1.3899829214919623</v>
      </c>
      <c r="P843" s="32">
        <f t="shared" ca="1" si="84"/>
        <v>-0.67794751848498502</v>
      </c>
    </row>
    <row r="844" spans="1:16" ht="16.5" thickTop="1" thickBot="1" x14ac:dyDescent="0.3">
      <c r="A844" s="18">
        <f>'EIA gas L48'!A844</f>
        <v>42314</v>
      </c>
      <c r="B844" s="30">
        <f>'EIA gas L48'!D844</f>
        <v>3985</v>
      </c>
      <c r="C844" s="31">
        <f>'HJ Pivot'!C844</f>
        <v>3.9800000000000148E-2</v>
      </c>
      <c r="D844" s="19"/>
      <c r="E844" s="20"/>
      <c r="F844" s="20"/>
      <c r="G844" s="20"/>
      <c r="H844" s="20"/>
      <c r="I844" s="20"/>
      <c r="K844" s="22">
        <f t="shared" ca="1" si="85"/>
        <v>2855.7770897832888</v>
      </c>
      <c r="L844" s="32">
        <f t="shared" ca="1" si="80"/>
        <v>0.35562955954427555</v>
      </c>
      <c r="M844" s="32">
        <f t="shared" ca="1" si="81"/>
        <v>-0.51216267866033627</v>
      </c>
      <c r="N844" s="32">
        <f t="shared" ca="1" si="82"/>
        <v>1.2234217977488875</v>
      </c>
      <c r="O844" s="32">
        <f t="shared" ca="1" si="83"/>
        <v>1.3895947795327492</v>
      </c>
      <c r="P844" s="32">
        <f t="shared" ca="1" si="84"/>
        <v>-0.67833566044419813</v>
      </c>
    </row>
    <row r="845" spans="1:16" ht="16.5" thickTop="1" thickBot="1" x14ac:dyDescent="0.3">
      <c r="A845" s="18">
        <f>'EIA gas L48'!A845</f>
        <v>42321</v>
      </c>
      <c r="B845" s="30">
        <f>'EIA gas L48'!D845</f>
        <v>4000</v>
      </c>
      <c r="C845" s="31">
        <f>'HJ Pivot'!C845</f>
        <v>2.9999999999999982E-2</v>
      </c>
      <c r="D845" s="19"/>
      <c r="E845" s="20"/>
      <c r="F845" s="20"/>
      <c r="G845" s="20"/>
      <c r="H845" s="20"/>
      <c r="I845" s="20"/>
      <c r="K845" s="22">
        <f t="shared" ca="1" si="85"/>
        <v>2858.4125386996975</v>
      </c>
      <c r="L845" s="32">
        <f t="shared" ca="1" si="80"/>
        <v>0.35524141758506245</v>
      </c>
      <c r="M845" s="32">
        <f t="shared" ca="1" si="81"/>
        <v>-0.51255082061954937</v>
      </c>
      <c r="N845" s="32">
        <f t="shared" ca="1" si="82"/>
        <v>1.2230336557896742</v>
      </c>
      <c r="O845" s="32">
        <f t="shared" ca="1" si="83"/>
        <v>1.3892066375735361</v>
      </c>
      <c r="P845" s="32">
        <f t="shared" ca="1" si="84"/>
        <v>-0.67872380240341124</v>
      </c>
    </row>
    <row r="846" spans="1:16" ht="16.5" thickTop="1" thickBot="1" x14ac:dyDescent="0.3">
      <c r="A846" s="18">
        <f>'EIA gas L48'!A846</f>
        <v>42328</v>
      </c>
      <c r="B846" s="30">
        <f>'EIA gas L48'!D846</f>
        <v>4009</v>
      </c>
      <c r="C846" s="31">
        <f>'HJ Pivot'!C846</f>
        <v>2.9000000000000005E-2</v>
      </c>
      <c r="D846" s="19"/>
      <c r="E846" s="20"/>
      <c r="F846" s="20"/>
      <c r="G846" s="20"/>
      <c r="H846" s="20"/>
      <c r="I846" s="20"/>
      <c r="K846" s="22">
        <f t="shared" ca="1" si="85"/>
        <v>2861.0479876161062</v>
      </c>
      <c r="L846" s="32">
        <f t="shared" ca="1" si="80"/>
        <v>0.35485327562584934</v>
      </c>
      <c r="M846" s="32">
        <f t="shared" ca="1" si="81"/>
        <v>-0.51293896257876248</v>
      </c>
      <c r="N846" s="32">
        <f t="shared" ca="1" si="82"/>
        <v>1.2226455138304613</v>
      </c>
      <c r="O846" s="32">
        <f t="shared" ca="1" si="83"/>
        <v>1.388818495614323</v>
      </c>
      <c r="P846" s="32">
        <f t="shared" ca="1" si="84"/>
        <v>-0.67911194436262434</v>
      </c>
    </row>
    <row r="847" spans="1:16" ht="16.5" thickTop="1" thickBot="1" x14ac:dyDescent="0.3">
      <c r="A847" s="18">
        <f>'EIA gas L48'!A847</f>
        <v>42335</v>
      </c>
      <c r="B847" s="30">
        <f>'EIA gas L48'!D847</f>
        <v>3956</v>
      </c>
      <c r="C847" s="31">
        <f>'HJ Pivot'!C847</f>
        <v>-7.0000000000001172E-3</v>
      </c>
      <c r="D847" s="19"/>
      <c r="E847" s="20"/>
      <c r="F847" s="20"/>
      <c r="G847" s="20"/>
      <c r="H847" s="20"/>
      <c r="I847" s="20"/>
      <c r="K847" s="22">
        <f t="shared" ca="1" si="85"/>
        <v>2863.6834365325149</v>
      </c>
      <c r="L847" s="32">
        <f t="shared" ca="1" si="80"/>
        <v>0.35446513366663618</v>
      </c>
      <c r="M847" s="32">
        <f t="shared" ca="1" si="81"/>
        <v>-0.5133271045379757</v>
      </c>
      <c r="N847" s="32">
        <f t="shared" ca="1" si="82"/>
        <v>1.2222573718712479</v>
      </c>
      <c r="O847" s="32">
        <f t="shared" ca="1" si="83"/>
        <v>1.3884303536551099</v>
      </c>
      <c r="P847" s="32">
        <f t="shared" ca="1" si="84"/>
        <v>-0.67950008632183745</v>
      </c>
    </row>
    <row r="848" spans="1:16" ht="16.5" thickTop="1" thickBot="1" x14ac:dyDescent="0.3">
      <c r="A848" s="18">
        <f>'EIA gas L48'!A848</f>
        <v>42342</v>
      </c>
      <c r="B848" s="30">
        <f>'EIA gas L48'!D848</f>
        <v>3880</v>
      </c>
      <c r="C848" s="31">
        <f>'HJ Pivot'!C848</f>
        <v>-4.2000000000000079E-2</v>
      </c>
      <c r="D848" s="19"/>
      <c r="E848" s="20"/>
      <c r="F848" s="20"/>
      <c r="G848" s="20"/>
      <c r="H848" s="20"/>
      <c r="I848" s="20"/>
      <c r="K848" s="22">
        <f t="shared" ca="1" si="85"/>
        <v>2866.3188854489235</v>
      </c>
      <c r="L848" s="32">
        <f t="shared" ca="1" si="80"/>
        <v>0.35407699170742307</v>
      </c>
      <c r="M848" s="32">
        <f t="shared" ca="1" si="81"/>
        <v>-0.5137152464971888</v>
      </c>
      <c r="N848" s="32">
        <f t="shared" ca="1" si="82"/>
        <v>1.2218692299120348</v>
      </c>
      <c r="O848" s="32">
        <f t="shared" ca="1" si="83"/>
        <v>1.3880422116958968</v>
      </c>
      <c r="P848" s="32">
        <f t="shared" ca="1" si="84"/>
        <v>-0.67988822828105056</v>
      </c>
    </row>
    <row r="849" spans="1:16" ht="16.5" thickTop="1" thickBot="1" x14ac:dyDescent="0.3">
      <c r="A849" s="18">
        <f>'EIA gas L48'!A849</f>
        <v>42349</v>
      </c>
      <c r="B849" s="30">
        <f>'EIA gas L48'!D849</f>
        <v>3846</v>
      </c>
      <c r="C849" s="31">
        <f>'HJ Pivot'!C849</f>
        <v>-7.3000000000000134E-2</v>
      </c>
      <c r="D849" s="19"/>
      <c r="E849" s="20"/>
      <c r="F849" s="20"/>
      <c r="G849" s="20"/>
      <c r="H849" s="20"/>
      <c r="I849" s="20"/>
      <c r="K849" s="22">
        <f t="shared" ca="1" si="85"/>
        <v>2868.9543343653322</v>
      </c>
      <c r="L849" s="32">
        <f t="shared" ca="1" si="80"/>
        <v>0.35368884974820997</v>
      </c>
      <c r="M849" s="32">
        <f t="shared" ca="1" si="81"/>
        <v>-0.51410338845640191</v>
      </c>
      <c r="N849" s="32">
        <f t="shared" ca="1" si="82"/>
        <v>1.2214810879528217</v>
      </c>
      <c r="O849" s="32">
        <f t="shared" ca="1" si="83"/>
        <v>1.3876540697366837</v>
      </c>
      <c r="P849" s="32">
        <f t="shared" ca="1" si="84"/>
        <v>-0.68027637024026366</v>
      </c>
    </row>
    <row r="850" spans="1:16" ht="16.5" thickTop="1" thickBot="1" x14ac:dyDescent="0.3">
      <c r="A850" s="18">
        <f>'EIA gas L48'!A850</f>
        <v>42356</v>
      </c>
      <c r="B850" s="30">
        <f>'EIA gas L48'!D850</f>
        <v>3814</v>
      </c>
      <c r="C850" s="31">
        <f>'HJ Pivot'!C850</f>
        <v>-0.10900000000000012</v>
      </c>
      <c r="D850" s="19"/>
      <c r="E850" s="20"/>
      <c r="F850" s="20"/>
      <c r="G850" s="20"/>
      <c r="H850" s="20"/>
      <c r="I850" s="20"/>
      <c r="K850" s="22">
        <f t="shared" ca="1" si="85"/>
        <v>2871.5897832817409</v>
      </c>
      <c r="L850" s="32">
        <f t="shared" ca="1" si="80"/>
        <v>0.35330070778899686</v>
      </c>
      <c r="M850" s="32">
        <f t="shared" ca="1" si="81"/>
        <v>-0.51449153041561502</v>
      </c>
      <c r="N850" s="32">
        <f t="shared" ca="1" si="82"/>
        <v>1.2210929459936086</v>
      </c>
      <c r="O850" s="32">
        <f t="shared" ca="1" si="83"/>
        <v>1.3872659277774706</v>
      </c>
      <c r="P850" s="32">
        <f t="shared" ca="1" si="84"/>
        <v>-0.68066451219947677</v>
      </c>
    </row>
    <row r="851" spans="1:16" ht="16.5" thickTop="1" thickBot="1" x14ac:dyDescent="0.3">
      <c r="A851" s="18">
        <f>'EIA gas L48'!A851</f>
        <v>42363</v>
      </c>
      <c r="B851" s="30">
        <f>'EIA gas L48'!D851</f>
        <v>3756</v>
      </c>
      <c r="C851" s="31">
        <f>'HJ Pivot'!C851</f>
        <v>-7.1750000000000091E-2</v>
      </c>
      <c r="D851" s="19"/>
      <c r="E851" s="20"/>
      <c r="F851" s="20"/>
      <c r="G851" s="20"/>
      <c r="H851" s="20"/>
      <c r="I851" s="20"/>
      <c r="K851" s="22">
        <f t="shared" ca="1" si="85"/>
        <v>2874.2252321981496</v>
      </c>
      <c r="L851" s="32">
        <f t="shared" ca="1" si="80"/>
        <v>0.35291256582978375</v>
      </c>
      <c r="M851" s="32">
        <f t="shared" ca="1" si="81"/>
        <v>-0.51487967237482812</v>
      </c>
      <c r="N851" s="32">
        <f t="shared" ca="1" si="82"/>
        <v>1.2207048040343955</v>
      </c>
      <c r="O851" s="32">
        <f t="shared" ca="1" si="83"/>
        <v>1.3868777858182575</v>
      </c>
      <c r="P851" s="32">
        <f t="shared" ca="1" si="84"/>
        <v>-0.68105265415868987</v>
      </c>
    </row>
    <row r="852" spans="1:16" ht="16.5" thickTop="1" thickBot="1" x14ac:dyDescent="0.3">
      <c r="A852" s="18">
        <f>'EIA gas L48'!A852</f>
        <v>42370</v>
      </c>
      <c r="B852" s="30">
        <f>'EIA gas L48'!D852</f>
        <v>3643</v>
      </c>
      <c r="C852" s="31">
        <f>'HJ Pivot'!C852</f>
        <v>-2.849999999999997E-2</v>
      </c>
      <c r="D852" s="19"/>
      <c r="E852" s="20"/>
      <c r="F852" s="20"/>
      <c r="G852" s="20"/>
      <c r="H852" s="20"/>
      <c r="I852" s="20"/>
      <c r="K852" s="22">
        <f t="shared" ca="1" si="85"/>
        <v>2876.8606811145582</v>
      </c>
      <c r="L852" s="32">
        <f t="shared" ca="1" si="80"/>
        <v>0.35252442387057065</v>
      </c>
      <c r="M852" s="32">
        <f t="shared" ca="1" si="81"/>
        <v>-0.51526781433404123</v>
      </c>
      <c r="N852" s="32">
        <f t="shared" ca="1" si="82"/>
        <v>1.2203166620751824</v>
      </c>
      <c r="O852" s="32">
        <f t="shared" ca="1" si="83"/>
        <v>1.3864896438590444</v>
      </c>
      <c r="P852" s="32">
        <f t="shared" ca="1" si="84"/>
        <v>-0.68144079611790298</v>
      </c>
    </row>
    <row r="853" spans="1:16" ht="16.5" thickTop="1" thickBot="1" x14ac:dyDescent="0.3">
      <c r="A853" s="18">
        <f>'EIA gas L48'!A853</f>
        <v>42377</v>
      </c>
      <c r="B853" s="30">
        <f>'EIA gas L48'!D853</f>
        <v>3475</v>
      </c>
      <c r="C853" s="31">
        <f>'HJ Pivot'!C853</f>
        <v>-3.3999999999999898E-2</v>
      </c>
      <c r="D853" s="19"/>
      <c r="E853" s="20"/>
      <c r="F853" s="20"/>
      <c r="G853" s="20"/>
      <c r="H853" s="20"/>
      <c r="I853" s="20"/>
      <c r="K853" s="22">
        <f t="shared" ca="1" si="85"/>
        <v>2879.4961300309669</v>
      </c>
      <c r="L853" s="32">
        <f t="shared" ca="1" si="80"/>
        <v>0.35213628191135754</v>
      </c>
      <c r="M853" s="32">
        <f t="shared" ca="1" si="81"/>
        <v>-0.51565595629325434</v>
      </c>
      <c r="N853" s="32">
        <f t="shared" ca="1" si="82"/>
        <v>1.2199285201159693</v>
      </c>
      <c r="O853" s="32">
        <f t="shared" ca="1" si="83"/>
        <v>1.3861015018998313</v>
      </c>
      <c r="P853" s="32">
        <f t="shared" ca="1" si="84"/>
        <v>-0.68182893807711609</v>
      </c>
    </row>
    <row r="854" spans="1:16" ht="16.5" thickTop="1" thickBot="1" x14ac:dyDescent="0.3">
      <c r="A854" s="18">
        <f>'EIA gas L48'!A854</f>
        <v>42384</v>
      </c>
      <c r="B854" s="30">
        <f>'EIA gas L48'!D854</f>
        <v>3297</v>
      </c>
      <c r="C854" s="31">
        <f>'HJ Pivot'!C854</f>
        <v>-5.360000000000005E-2</v>
      </c>
      <c r="D854" s="19"/>
      <c r="E854" s="20"/>
      <c r="F854" s="20"/>
      <c r="G854" s="20"/>
      <c r="H854" s="20"/>
      <c r="I854" s="20"/>
      <c r="K854" s="22">
        <f t="shared" ca="1" si="85"/>
        <v>2882.1315789473756</v>
      </c>
      <c r="L854" s="32">
        <f t="shared" ca="1" si="80"/>
        <v>0.35174813995214438</v>
      </c>
      <c r="M854" s="32">
        <f t="shared" ca="1" si="81"/>
        <v>-0.51604409825246744</v>
      </c>
      <c r="N854" s="32">
        <f t="shared" ca="1" si="82"/>
        <v>1.2195403781567562</v>
      </c>
      <c r="O854" s="32">
        <f t="shared" ca="1" si="83"/>
        <v>1.3857133599406182</v>
      </c>
      <c r="P854" s="32">
        <f t="shared" ca="1" si="84"/>
        <v>-0.6822170800363293</v>
      </c>
    </row>
    <row r="855" spans="1:16" ht="16.5" thickTop="1" thickBot="1" x14ac:dyDescent="0.3">
      <c r="A855" s="18">
        <f>'EIA gas L48'!A855</f>
        <v>42391</v>
      </c>
      <c r="B855" s="30">
        <f>'EIA gas L48'!D855</f>
        <v>3086</v>
      </c>
      <c r="C855" s="31">
        <f>'HJ Pivot'!C855</f>
        <v>-7.6000000000000068E-2</v>
      </c>
      <c r="D855" s="19"/>
      <c r="E855" s="20"/>
      <c r="F855" s="20"/>
      <c r="G855" s="20"/>
      <c r="H855" s="20"/>
      <c r="I855" s="20"/>
      <c r="K855" s="22">
        <f t="shared" ca="1" si="85"/>
        <v>2884.7670278637843</v>
      </c>
      <c r="L855" s="32">
        <f t="shared" ca="1" si="80"/>
        <v>0.35135999799293127</v>
      </c>
      <c r="M855" s="32">
        <f t="shared" ca="1" si="81"/>
        <v>-0.51643224021168055</v>
      </c>
      <c r="N855" s="32">
        <f t="shared" ca="1" si="82"/>
        <v>1.2191522361975431</v>
      </c>
      <c r="O855" s="32">
        <f t="shared" ca="1" si="83"/>
        <v>1.3853252179814048</v>
      </c>
      <c r="P855" s="32">
        <f t="shared" ca="1" si="84"/>
        <v>-0.68260522199554241</v>
      </c>
    </row>
    <row r="856" spans="1:16" ht="16.5" thickTop="1" thickBot="1" x14ac:dyDescent="0.3">
      <c r="A856" s="18">
        <f>'EIA gas L48'!A856</f>
        <v>42398</v>
      </c>
      <c r="B856" s="30">
        <f>'EIA gas L48'!D856</f>
        <v>2934</v>
      </c>
      <c r="C856" s="31">
        <f>'HJ Pivot'!C856</f>
        <v>-6.6800000000000012E-2</v>
      </c>
      <c r="D856" s="19"/>
      <c r="E856" s="20"/>
      <c r="F856" s="20"/>
      <c r="G856" s="20"/>
      <c r="H856" s="20"/>
      <c r="I856" s="20"/>
      <c r="K856" s="22">
        <f t="shared" ca="1" si="85"/>
        <v>2887.402476780193</v>
      </c>
      <c r="L856" s="32">
        <f t="shared" ca="1" si="80"/>
        <v>0.35097185603371817</v>
      </c>
      <c r="M856" s="32">
        <f t="shared" ca="1" si="81"/>
        <v>-0.51682038217089366</v>
      </c>
      <c r="N856" s="32">
        <f t="shared" ca="1" si="82"/>
        <v>1.21876409423833</v>
      </c>
      <c r="O856" s="32">
        <f t="shared" ca="1" si="83"/>
        <v>1.384937076022192</v>
      </c>
      <c r="P856" s="32">
        <f t="shared" ca="1" si="84"/>
        <v>-0.68299336395475552</v>
      </c>
    </row>
    <row r="857" spans="1:16" ht="16.5" thickTop="1" thickBot="1" x14ac:dyDescent="0.3">
      <c r="A857" s="18">
        <f>'EIA gas L48'!A857</f>
        <v>42405</v>
      </c>
      <c r="B857" s="30">
        <f>'EIA gas L48'!D857</f>
        <v>2864</v>
      </c>
      <c r="C857" s="31">
        <f>'HJ Pivot'!C857</f>
        <v>-8.3600000000000035E-2</v>
      </c>
      <c r="D857" s="19"/>
      <c r="E857" s="20"/>
      <c r="F857" s="20"/>
      <c r="G857" s="20"/>
      <c r="H857" s="20"/>
      <c r="I857" s="20"/>
      <c r="K857" s="22">
        <f t="shared" ca="1" si="85"/>
        <v>2890.0379256966016</v>
      </c>
      <c r="L857" s="32">
        <f t="shared" ca="1" si="80"/>
        <v>0.35058371407450506</v>
      </c>
      <c r="M857" s="32">
        <f t="shared" ca="1" si="81"/>
        <v>-0.51720852413010676</v>
      </c>
      <c r="N857" s="32">
        <f t="shared" ca="1" si="82"/>
        <v>1.2183759522791169</v>
      </c>
      <c r="O857" s="32">
        <f t="shared" ca="1" si="83"/>
        <v>1.3845489340629786</v>
      </c>
      <c r="P857" s="32">
        <f t="shared" ca="1" si="84"/>
        <v>-0.68338150591396862</v>
      </c>
    </row>
    <row r="858" spans="1:16" ht="16.5" thickTop="1" thickBot="1" x14ac:dyDescent="0.3">
      <c r="A858" s="18">
        <f>'EIA gas L48'!A858</f>
        <v>42412</v>
      </c>
      <c r="B858" s="30">
        <f>'EIA gas L48'!D858</f>
        <v>2701</v>
      </c>
      <c r="C858" s="31">
        <f>'HJ Pivot'!C858</f>
        <v>-5.9200000000000051E-2</v>
      </c>
      <c r="D858" s="19"/>
      <c r="E858" s="20"/>
      <c r="F858" s="20"/>
      <c r="G858" s="20"/>
      <c r="H858" s="20"/>
      <c r="I858" s="20"/>
      <c r="K858" s="22">
        <f t="shared" ca="1" si="85"/>
        <v>2892.6733746130103</v>
      </c>
      <c r="L858" s="32">
        <f t="shared" ca="1" si="80"/>
        <v>0.35019557211529195</v>
      </c>
      <c r="M858" s="32">
        <f t="shared" ca="1" si="81"/>
        <v>-0.51759666608931987</v>
      </c>
      <c r="N858" s="32">
        <f t="shared" ca="1" si="82"/>
        <v>1.2179878103199038</v>
      </c>
      <c r="O858" s="32">
        <f t="shared" ca="1" si="83"/>
        <v>1.3841607921037657</v>
      </c>
      <c r="P858" s="32">
        <f t="shared" ca="1" si="84"/>
        <v>-0.68376964787318173</v>
      </c>
    </row>
    <row r="859" spans="1:16" ht="16.5" thickTop="1" thickBot="1" x14ac:dyDescent="0.3">
      <c r="A859" s="18">
        <f>'EIA gas L48'!A859</f>
        <v>42419</v>
      </c>
      <c r="B859" s="30">
        <f>'EIA gas L48'!D859</f>
        <v>2584</v>
      </c>
      <c r="C859" s="31">
        <f>'HJ Pivot'!C859</f>
        <v>-6.8250000000000033E-2</v>
      </c>
      <c r="D859" s="19"/>
      <c r="E859" s="20"/>
      <c r="F859" s="20"/>
      <c r="G859" s="20"/>
      <c r="H859" s="20"/>
      <c r="I859" s="20"/>
      <c r="K859" s="22">
        <f t="shared" ca="1" si="85"/>
        <v>2895.308823529419</v>
      </c>
      <c r="L859" s="32">
        <f t="shared" ca="1" si="80"/>
        <v>0.34980743015607885</v>
      </c>
      <c r="M859" s="32">
        <f t="shared" ca="1" si="81"/>
        <v>-0.51798480804853297</v>
      </c>
      <c r="N859" s="32">
        <f t="shared" ca="1" si="82"/>
        <v>1.2175996683606907</v>
      </c>
      <c r="O859" s="32">
        <f t="shared" ca="1" si="83"/>
        <v>1.3837726501445524</v>
      </c>
      <c r="P859" s="32">
        <f t="shared" ca="1" si="84"/>
        <v>-0.68415778983239484</v>
      </c>
    </row>
    <row r="860" spans="1:16" ht="16.5" thickTop="1" thickBot="1" x14ac:dyDescent="0.3">
      <c r="A860" s="18">
        <f>'EIA gas L48'!A860</f>
        <v>42426</v>
      </c>
      <c r="B860" s="30">
        <f>'EIA gas L48'!D860</f>
        <v>2536</v>
      </c>
      <c r="C860" s="31">
        <f>'HJ Pivot'!C860</f>
        <v>-1.3200000000000055E-2</v>
      </c>
      <c r="D860" s="19"/>
      <c r="E860" s="20"/>
      <c r="F860" s="20"/>
      <c r="G860" s="20"/>
      <c r="H860" s="20"/>
      <c r="I860" s="20"/>
      <c r="K860" s="22">
        <f t="shared" ca="1" si="85"/>
        <v>2897.9442724458277</v>
      </c>
      <c r="L860" s="32">
        <f t="shared" ca="1" si="80"/>
        <v>0.34941928819686574</v>
      </c>
      <c r="M860" s="32">
        <f t="shared" ca="1" si="81"/>
        <v>-0.51837295000774608</v>
      </c>
      <c r="N860" s="32">
        <f t="shared" ca="1" si="82"/>
        <v>1.2172115264014776</v>
      </c>
      <c r="O860" s="32">
        <f t="shared" ca="1" si="83"/>
        <v>1.3833845081853395</v>
      </c>
      <c r="P860" s="32">
        <f t="shared" ca="1" si="84"/>
        <v>-0.68454593179160794</v>
      </c>
    </row>
    <row r="861" spans="1:16" ht="16.5" thickTop="1" thickBot="1" x14ac:dyDescent="0.3">
      <c r="A861" s="18">
        <f>'EIA gas L48'!A861</f>
        <v>42433</v>
      </c>
      <c r="B861" s="30">
        <f>'EIA gas L48'!D861</f>
        <v>2479</v>
      </c>
      <c r="C861" s="31">
        <f>'HJ Pivot'!C861</f>
        <v>0.15379999999999994</v>
      </c>
      <c r="D861" s="19"/>
      <c r="E861" s="20"/>
      <c r="F861" s="20"/>
      <c r="G861" s="20"/>
      <c r="H861" s="20"/>
      <c r="I861" s="20"/>
      <c r="K861" s="22">
        <f t="shared" ca="1" si="85"/>
        <v>2900.5797213622363</v>
      </c>
      <c r="L861" s="32">
        <f t="shared" ca="1" si="80"/>
        <v>0.34903114623765258</v>
      </c>
      <c r="M861" s="32">
        <f t="shared" ca="1" si="81"/>
        <v>-0.51876109196695919</v>
      </c>
      <c r="N861" s="32">
        <f t="shared" ca="1" si="82"/>
        <v>1.2168233844422645</v>
      </c>
      <c r="O861" s="32">
        <f t="shared" ca="1" si="83"/>
        <v>1.3829963662261262</v>
      </c>
      <c r="P861" s="32">
        <f t="shared" ca="1" si="84"/>
        <v>-0.68493407375082116</v>
      </c>
    </row>
    <row r="862" spans="1:16" ht="16.5" thickTop="1" thickBot="1" x14ac:dyDescent="0.3">
      <c r="A862" s="18">
        <f>'EIA gas L48'!A862</f>
        <v>42440</v>
      </c>
      <c r="B862" s="30">
        <f>'EIA gas L48'!D862</f>
        <v>2478</v>
      </c>
      <c r="C862" s="31">
        <f>'HJ Pivot'!C862</f>
        <v>0.15839999999999987</v>
      </c>
      <c r="D862" s="19"/>
      <c r="E862" s="20"/>
      <c r="F862" s="20"/>
      <c r="G862" s="20"/>
      <c r="H862" s="20"/>
      <c r="I862" s="20"/>
      <c r="K862" s="22">
        <f t="shared" ca="1" si="85"/>
        <v>2903.215170278645</v>
      </c>
      <c r="L862" s="32">
        <f t="shared" ca="1" si="80"/>
        <v>0.34864300427843947</v>
      </c>
      <c r="M862" s="32">
        <f t="shared" ca="1" si="81"/>
        <v>-0.51914923392617229</v>
      </c>
      <c r="N862" s="32">
        <f t="shared" ca="1" si="82"/>
        <v>1.2164352424830513</v>
      </c>
      <c r="O862" s="32">
        <f t="shared" ca="1" si="83"/>
        <v>1.3826082242669131</v>
      </c>
      <c r="P862" s="32">
        <f t="shared" ca="1" si="84"/>
        <v>-0.68532221571003427</v>
      </c>
    </row>
    <row r="863" spans="1:16" ht="16.5" thickTop="1" thickBot="1" x14ac:dyDescent="0.3">
      <c r="A863" s="18">
        <f>'EIA gas L48'!A863</f>
        <v>42447</v>
      </c>
      <c r="B863" s="30">
        <f>'EIA gas L48'!D863</f>
        <v>2493</v>
      </c>
      <c r="C863" s="31">
        <f>'HJ Pivot'!C863</f>
        <v>0.19539999999999996</v>
      </c>
      <c r="D863" s="19"/>
      <c r="E863" s="20"/>
      <c r="F863" s="20"/>
      <c r="G863" s="20"/>
      <c r="H863" s="20"/>
      <c r="I863" s="20"/>
      <c r="K863" s="22">
        <f t="shared" ca="1" si="85"/>
        <v>2905.8506191950537</v>
      </c>
      <c r="L863" s="32">
        <f t="shared" ca="1" si="80"/>
        <v>0.34825486231922637</v>
      </c>
      <c r="M863" s="32">
        <f t="shared" ca="1" si="81"/>
        <v>-0.5195373758853854</v>
      </c>
      <c r="N863" s="32">
        <f t="shared" ca="1" si="82"/>
        <v>1.2160471005238382</v>
      </c>
      <c r="O863" s="32">
        <f t="shared" ca="1" si="83"/>
        <v>1.3822200823077</v>
      </c>
      <c r="P863" s="32">
        <f t="shared" ca="1" si="84"/>
        <v>-0.68571035766924737</v>
      </c>
    </row>
    <row r="864" spans="1:16" ht="16.5" thickTop="1" thickBot="1" x14ac:dyDescent="0.3">
      <c r="A864" s="18">
        <f>'EIA gas L48'!A864</f>
        <v>42454</v>
      </c>
      <c r="B864" s="30">
        <f>'EIA gas L48'!D864</f>
        <v>2468</v>
      </c>
      <c r="C864" s="31">
        <f>'HJ Pivot'!C864</f>
        <v>0.19525000000000003</v>
      </c>
      <c r="D864" s="19"/>
      <c r="E864" s="20"/>
      <c r="F864" s="20"/>
      <c r="G864" s="20"/>
      <c r="H864" s="20"/>
      <c r="I864" s="20"/>
      <c r="K864" s="22">
        <f t="shared" ca="1" si="85"/>
        <v>2908.4860681114624</v>
      </c>
      <c r="L864" s="32">
        <f t="shared" ca="1" si="80"/>
        <v>0.34786672036001326</v>
      </c>
      <c r="M864" s="32">
        <f t="shared" ca="1" si="81"/>
        <v>-0.51992551784459851</v>
      </c>
      <c r="N864" s="32">
        <f t="shared" ca="1" si="82"/>
        <v>1.2156589585646251</v>
      </c>
      <c r="O864" s="32">
        <f t="shared" ca="1" si="83"/>
        <v>1.3818319403484869</v>
      </c>
      <c r="P864" s="32">
        <f t="shared" ca="1" si="84"/>
        <v>-0.68609849962846048</v>
      </c>
    </row>
    <row r="865" spans="1:16" ht="16.5" thickTop="1" thickBot="1" x14ac:dyDescent="0.3">
      <c r="A865" s="18">
        <f>'EIA gas L48'!A865</f>
        <v>42461</v>
      </c>
      <c r="B865" s="30">
        <f>'EIA gas L48'!D865</f>
        <v>2480</v>
      </c>
      <c r="C865" s="31">
        <f>'HJ Pivot'!C865</f>
        <v>0.19980000000000003</v>
      </c>
      <c r="D865" s="19"/>
      <c r="E865" s="20"/>
      <c r="F865" s="20"/>
      <c r="G865" s="20"/>
      <c r="H865" s="20"/>
      <c r="I865" s="20"/>
      <c r="K865" s="22">
        <f t="shared" ca="1" si="85"/>
        <v>2911.1215170278711</v>
      </c>
      <c r="L865" s="32">
        <f t="shared" ca="1" si="80"/>
        <v>0.34747857840080015</v>
      </c>
      <c r="M865" s="32">
        <f t="shared" ca="1" si="81"/>
        <v>-0.52031365980381161</v>
      </c>
      <c r="N865" s="32">
        <f t="shared" ca="1" si="82"/>
        <v>1.215270816605412</v>
      </c>
      <c r="O865" s="32">
        <f t="shared" ca="1" si="83"/>
        <v>1.3814437983892738</v>
      </c>
      <c r="P865" s="32">
        <f t="shared" ca="1" si="84"/>
        <v>-0.68648664158767359</v>
      </c>
    </row>
    <row r="866" spans="1:16" ht="16.5" thickTop="1" thickBot="1" x14ac:dyDescent="0.3">
      <c r="A866" s="18">
        <f>'EIA gas L48'!A866</f>
        <v>42468</v>
      </c>
      <c r="B866" s="30">
        <f>'EIA gas L48'!D866</f>
        <v>2477</v>
      </c>
      <c r="C866" s="31">
        <f>'HJ Pivot'!C866</f>
        <v>0.19360000000000008</v>
      </c>
      <c r="D866" s="19"/>
      <c r="E866" s="20"/>
      <c r="F866" s="20"/>
      <c r="G866" s="20"/>
      <c r="H866" s="20"/>
      <c r="I866" s="20"/>
      <c r="K866" s="22">
        <f t="shared" ca="1" si="85"/>
        <v>2913.7569659442797</v>
      </c>
      <c r="L866" s="32">
        <f t="shared" ca="1" si="80"/>
        <v>0.34709043644158705</v>
      </c>
      <c r="M866" s="32">
        <f t="shared" ca="1" si="81"/>
        <v>-0.52070180176302472</v>
      </c>
      <c r="N866" s="32">
        <f t="shared" ca="1" si="82"/>
        <v>1.2148826746461989</v>
      </c>
      <c r="O866" s="32">
        <f t="shared" ca="1" si="83"/>
        <v>1.3810556564300607</v>
      </c>
      <c r="P866" s="32">
        <f t="shared" ca="1" si="84"/>
        <v>-0.68687478354688669</v>
      </c>
    </row>
    <row r="867" spans="1:16" ht="16.5" thickTop="1" thickBot="1" x14ac:dyDescent="0.3">
      <c r="A867" s="18">
        <f>'EIA gas L48'!A867</f>
        <v>42475</v>
      </c>
      <c r="B867" s="30">
        <f>'EIA gas L48'!D867</f>
        <v>2484</v>
      </c>
      <c r="C867" s="31">
        <f>'HJ Pivot'!C867</f>
        <v>0.19420000000000009</v>
      </c>
      <c r="D867" s="19"/>
      <c r="E867" s="20"/>
      <c r="F867" s="20"/>
      <c r="G867" s="20"/>
      <c r="H867" s="20"/>
      <c r="I867" s="20"/>
      <c r="K867" s="22">
        <f t="shared" ca="1" si="85"/>
        <v>2916.3924148606884</v>
      </c>
      <c r="L867" s="32">
        <f t="shared" ca="1" si="80"/>
        <v>0.34670229448237389</v>
      </c>
      <c r="M867" s="32">
        <f t="shared" ca="1" si="81"/>
        <v>-0.52108994372223794</v>
      </c>
      <c r="N867" s="32">
        <f t="shared" ca="1" si="82"/>
        <v>1.2144945326869858</v>
      </c>
      <c r="O867" s="32">
        <f t="shared" ca="1" si="83"/>
        <v>1.3806675144708476</v>
      </c>
      <c r="P867" s="32">
        <f t="shared" ca="1" si="84"/>
        <v>-0.6872629255060998</v>
      </c>
    </row>
    <row r="868" spans="1:16" ht="16.5" thickTop="1" thickBot="1" x14ac:dyDescent="0.3">
      <c r="A868" s="18">
        <f>'EIA gas L48'!A868</f>
        <v>42482</v>
      </c>
      <c r="B868" s="30">
        <f>'EIA gas L48'!D868</f>
        <v>2557</v>
      </c>
      <c r="C868" s="31">
        <f>'HJ Pivot'!C868</f>
        <v>0.21500000000000002</v>
      </c>
      <c r="D868" s="19"/>
      <c r="E868" s="20"/>
      <c r="F868" s="20"/>
      <c r="G868" s="20"/>
      <c r="H868" s="20"/>
      <c r="I868" s="20"/>
      <c r="K868" s="22">
        <f t="shared" ca="1" si="85"/>
        <v>2919.0278637770971</v>
      </c>
      <c r="L868" s="32">
        <f t="shared" ca="1" si="80"/>
        <v>0.34631415252316078</v>
      </c>
      <c r="M868" s="32">
        <f t="shared" ca="1" si="81"/>
        <v>-0.52147808568145104</v>
      </c>
      <c r="N868" s="32">
        <f t="shared" ca="1" si="82"/>
        <v>1.2141063907277725</v>
      </c>
      <c r="O868" s="32">
        <f t="shared" ca="1" si="83"/>
        <v>1.3802793725116345</v>
      </c>
      <c r="P868" s="32">
        <f t="shared" ca="1" si="84"/>
        <v>-0.6876510674653129</v>
      </c>
    </row>
    <row r="869" spans="1:16" ht="16.5" thickTop="1" thickBot="1" x14ac:dyDescent="0.3">
      <c r="A869" s="18">
        <f>'EIA gas L48'!A869</f>
        <v>42489</v>
      </c>
      <c r="B869" s="30">
        <f>'EIA gas L48'!D869</f>
        <v>2625</v>
      </c>
      <c r="C869" s="31">
        <f>'HJ Pivot'!C869</f>
        <v>0.21899999999999994</v>
      </c>
      <c r="D869" s="19"/>
      <c r="E869" s="20"/>
      <c r="F869" s="20"/>
      <c r="G869" s="20"/>
      <c r="H869" s="20"/>
      <c r="I869" s="20"/>
      <c r="K869" s="22">
        <f t="shared" ca="1" si="85"/>
        <v>2921.6633126935058</v>
      </c>
      <c r="L869" s="32">
        <f t="shared" ca="1" si="80"/>
        <v>0.34592601056394767</v>
      </c>
      <c r="M869" s="32">
        <f t="shared" ca="1" si="81"/>
        <v>-0.52186622764066415</v>
      </c>
      <c r="N869" s="32">
        <f t="shared" ca="1" si="82"/>
        <v>1.2137182487685596</v>
      </c>
      <c r="O869" s="32">
        <f t="shared" ca="1" si="83"/>
        <v>1.3798912305524214</v>
      </c>
      <c r="P869" s="32">
        <f t="shared" ca="1" si="84"/>
        <v>-0.68803920942452601</v>
      </c>
    </row>
    <row r="870" spans="1:16" ht="16.5" thickTop="1" thickBot="1" x14ac:dyDescent="0.3">
      <c r="A870" s="18">
        <f>'EIA gas L48'!A870</f>
        <v>42496</v>
      </c>
      <c r="B870" s="30">
        <f>'EIA gas L48'!D870</f>
        <v>2681</v>
      </c>
      <c r="C870" s="31">
        <f>'HJ Pivot'!C870</f>
        <v>0.18380000000000002</v>
      </c>
      <c r="D870" s="19"/>
      <c r="E870" s="20"/>
      <c r="F870" s="20"/>
      <c r="G870" s="20"/>
      <c r="H870" s="20"/>
      <c r="I870" s="20"/>
      <c r="K870" s="22">
        <f t="shared" ca="1" si="85"/>
        <v>2924.2987616099144</v>
      </c>
      <c r="L870" s="32">
        <f t="shared" ca="1" si="80"/>
        <v>0.34553786860473457</v>
      </c>
      <c r="M870" s="32">
        <f t="shared" ca="1" si="81"/>
        <v>-0.52225436959987726</v>
      </c>
      <c r="N870" s="32">
        <f t="shared" ca="1" si="82"/>
        <v>1.2133301068093463</v>
      </c>
      <c r="O870" s="32">
        <f t="shared" ca="1" si="83"/>
        <v>1.3795030885932082</v>
      </c>
      <c r="P870" s="32">
        <f t="shared" ca="1" si="84"/>
        <v>-0.68842735138373912</v>
      </c>
    </row>
    <row r="871" spans="1:16" ht="16.5" thickTop="1" thickBot="1" x14ac:dyDescent="0.3">
      <c r="A871" s="18">
        <f>'EIA gas L48'!A871</f>
        <v>42503</v>
      </c>
      <c r="B871" s="30">
        <f>'EIA gas L48'!D871</f>
        <v>2754</v>
      </c>
      <c r="C871" s="31">
        <f>'HJ Pivot'!C871</f>
        <v>0.19020000000000001</v>
      </c>
      <c r="D871" s="19"/>
      <c r="E871" s="20"/>
      <c r="F871" s="20"/>
      <c r="G871" s="20"/>
      <c r="H871" s="20"/>
      <c r="I871" s="20"/>
      <c r="K871" s="22">
        <f t="shared" ca="1" si="85"/>
        <v>2926.9342105263231</v>
      </c>
      <c r="L871" s="32">
        <f t="shared" ca="1" si="80"/>
        <v>0.34514972664552146</v>
      </c>
      <c r="M871" s="32">
        <f t="shared" ca="1" si="81"/>
        <v>-0.52264251155909036</v>
      </c>
      <c r="N871" s="32">
        <f t="shared" ca="1" si="82"/>
        <v>1.2129419648501334</v>
      </c>
      <c r="O871" s="32">
        <f t="shared" ca="1" si="83"/>
        <v>1.3791149466339951</v>
      </c>
      <c r="P871" s="32">
        <f t="shared" ca="1" si="84"/>
        <v>-0.68881549334295222</v>
      </c>
    </row>
    <row r="872" spans="1:16" ht="16.5" thickTop="1" thickBot="1" x14ac:dyDescent="0.3">
      <c r="A872" s="18">
        <f>'EIA gas L48'!A872</f>
        <v>42510</v>
      </c>
      <c r="B872" s="30">
        <f>'EIA gas L48'!D872</f>
        <v>2825</v>
      </c>
      <c r="C872" s="31">
        <f>'HJ Pivot'!C872</f>
        <v>0.19020000000000001</v>
      </c>
      <c r="D872" s="19"/>
      <c r="E872" s="20"/>
      <c r="F872" s="20"/>
      <c r="G872" s="20"/>
      <c r="H872" s="20"/>
      <c r="I872" s="20"/>
      <c r="K872" s="22">
        <f t="shared" ca="1" si="85"/>
        <v>2929.5696594427318</v>
      </c>
      <c r="L872" s="32">
        <f t="shared" ca="1" si="80"/>
        <v>0.34476158468630835</v>
      </c>
      <c r="M872" s="32">
        <f t="shared" ca="1" si="81"/>
        <v>-0.52303065351830347</v>
      </c>
      <c r="N872" s="32">
        <f t="shared" ca="1" si="82"/>
        <v>1.2125538228909201</v>
      </c>
      <c r="O872" s="32">
        <f t="shared" ca="1" si="83"/>
        <v>1.378726804674782</v>
      </c>
      <c r="P872" s="32">
        <f t="shared" ca="1" si="84"/>
        <v>-0.68920363530216533</v>
      </c>
    </row>
    <row r="873" spans="1:16" ht="16.5" thickTop="1" thickBot="1" x14ac:dyDescent="0.3">
      <c r="A873" s="18">
        <f>'EIA gas L48'!A873</f>
        <v>42517</v>
      </c>
      <c r="B873" s="30">
        <f>'EIA gas L48'!D873</f>
        <v>2907</v>
      </c>
      <c r="C873" s="31">
        <f>'HJ Pivot'!C873</f>
        <v>0.19080000000000003</v>
      </c>
      <c r="D873" s="19"/>
      <c r="E873" s="20"/>
      <c r="F873" s="20"/>
      <c r="G873" s="20"/>
      <c r="H873" s="20"/>
      <c r="I873" s="20"/>
      <c r="K873" s="22">
        <f t="shared" ca="1" si="85"/>
        <v>2932.2051083591405</v>
      </c>
      <c r="L873" s="32">
        <f t="shared" ca="1" si="80"/>
        <v>0.34437344272709525</v>
      </c>
      <c r="M873" s="32">
        <f t="shared" ca="1" si="81"/>
        <v>-0.52341879547751657</v>
      </c>
      <c r="N873" s="32">
        <f t="shared" ca="1" si="82"/>
        <v>1.2121656809317072</v>
      </c>
      <c r="O873" s="32">
        <f t="shared" ca="1" si="83"/>
        <v>1.3783386627155689</v>
      </c>
      <c r="P873" s="32">
        <f t="shared" ca="1" si="84"/>
        <v>-0.68959177726137844</v>
      </c>
    </row>
    <row r="874" spans="1:16" ht="16.5" thickTop="1" thickBot="1" x14ac:dyDescent="0.3">
      <c r="A874" s="18">
        <f>'EIA gas L48'!A874</f>
        <v>42524</v>
      </c>
      <c r="B874" s="30">
        <f>'EIA gas L48'!D874</f>
        <v>2972</v>
      </c>
      <c r="C874" s="31">
        <f>'HJ Pivot'!C874</f>
        <v>0.21074999999999999</v>
      </c>
      <c r="D874" s="19"/>
      <c r="E874" s="20"/>
      <c r="F874" s="20"/>
      <c r="G874" s="20"/>
      <c r="H874" s="20"/>
      <c r="I874" s="20"/>
      <c r="K874" s="22">
        <f t="shared" ca="1" si="85"/>
        <v>2934.8405572755491</v>
      </c>
      <c r="L874" s="32">
        <f t="shared" ca="1" si="80"/>
        <v>0.34398530076788209</v>
      </c>
      <c r="M874" s="32">
        <f t="shared" ca="1" si="81"/>
        <v>-0.52380693743672979</v>
      </c>
      <c r="N874" s="32">
        <f t="shared" ca="1" si="82"/>
        <v>1.2117775389724939</v>
      </c>
      <c r="O874" s="32">
        <f t="shared" ca="1" si="83"/>
        <v>1.3779505207563558</v>
      </c>
      <c r="P874" s="32">
        <f t="shared" ca="1" si="84"/>
        <v>-0.68997991922059154</v>
      </c>
    </row>
    <row r="875" spans="1:16" ht="16.5" thickTop="1" thickBot="1" x14ac:dyDescent="0.3">
      <c r="A875" s="18">
        <f>'EIA gas L48'!A875</f>
        <v>42531</v>
      </c>
      <c r="B875" s="30">
        <f>'EIA gas L48'!D875</f>
        <v>3041</v>
      </c>
      <c r="C875" s="31">
        <f>'HJ Pivot'!C875</f>
        <v>0.25060000000000004</v>
      </c>
      <c r="D875" s="19"/>
      <c r="E875" s="20"/>
      <c r="F875" s="20"/>
      <c r="G875" s="20"/>
      <c r="H875" s="20"/>
      <c r="I875" s="20"/>
      <c r="K875" s="22">
        <f t="shared" ca="1" si="85"/>
        <v>2937.4760061919578</v>
      </c>
      <c r="L875" s="32">
        <f t="shared" ca="1" si="80"/>
        <v>0.34359715880866898</v>
      </c>
      <c r="M875" s="32">
        <f t="shared" ca="1" si="81"/>
        <v>-0.5241950793959429</v>
      </c>
      <c r="N875" s="32">
        <f t="shared" ca="1" si="82"/>
        <v>1.2113893970132807</v>
      </c>
      <c r="O875" s="32">
        <f t="shared" ca="1" si="83"/>
        <v>1.3775623787971427</v>
      </c>
      <c r="P875" s="32">
        <f t="shared" ca="1" si="84"/>
        <v>-0.69036806117980465</v>
      </c>
    </row>
    <row r="876" spans="1:16" ht="16.5" thickTop="1" thickBot="1" x14ac:dyDescent="0.3">
      <c r="A876" s="18">
        <f>'EIA gas L48'!A876</f>
        <v>42538</v>
      </c>
      <c r="B876" s="30">
        <f>'EIA gas L48'!D876</f>
        <v>3103</v>
      </c>
      <c r="C876" s="31">
        <f>'HJ Pivot'!C876</f>
        <v>0.25619999999999987</v>
      </c>
      <c r="D876" s="19"/>
      <c r="E876" s="20"/>
      <c r="F876" s="20"/>
      <c r="G876" s="20"/>
      <c r="H876" s="20"/>
      <c r="I876" s="20"/>
      <c r="K876" s="22">
        <f t="shared" ca="1" si="85"/>
        <v>2940.1114551083665</v>
      </c>
      <c r="L876" s="32">
        <f t="shared" ca="1" si="80"/>
        <v>0.34320901684945587</v>
      </c>
      <c r="M876" s="32">
        <f t="shared" ca="1" si="81"/>
        <v>-0.524583221355156</v>
      </c>
      <c r="N876" s="32">
        <f t="shared" ca="1" si="82"/>
        <v>1.2110012550540676</v>
      </c>
      <c r="O876" s="32">
        <f t="shared" ca="1" si="83"/>
        <v>1.3771742368379296</v>
      </c>
      <c r="P876" s="32">
        <f t="shared" ca="1" si="84"/>
        <v>-0.69075620313901775</v>
      </c>
    </row>
    <row r="877" spans="1:16" ht="16.5" thickTop="1" thickBot="1" x14ac:dyDescent="0.3">
      <c r="A877" s="18">
        <f>'EIA gas L48'!A877</f>
        <v>42545</v>
      </c>
      <c r="B877" s="30">
        <f>'EIA gas L48'!D877</f>
        <v>3140</v>
      </c>
      <c r="C877" s="31">
        <f>'HJ Pivot'!C877</f>
        <v>0.2732</v>
      </c>
      <c r="D877" s="19"/>
      <c r="E877" s="20"/>
      <c r="F877" s="20"/>
      <c r="G877" s="20"/>
      <c r="H877" s="20"/>
      <c r="I877" s="20"/>
      <c r="K877" s="22">
        <f t="shared" ca="1" si="85"/>
        <v>2942.7469040247752</v>
      </c>
      <c r="L877" s="32">
        <f t="shared" ca="1" si="80"/>
        <v>0.34282087489024277</v>
      </c>
      <c r="M877" s="32">
        <f t="shared" ca="1" si="81"/>
        <v>-0.52497136331436911</v>
      </c>
      <c r="N877" s="32">
        <f t="shared" ca="1" si="82"/>
        <v>1.2106131130948545</v>
      </c>
      <c r="O877" s="32">
        <f t="shared" ca="1" si="83"/>
        <v>1.3767860948787165</v>
      </c>
      <c r="P877" s="32">
        <f t="shared" ca="1" si="84"/>
        <v>-0.69114434509823086</v>
      </c>
    </row>
    <row r="878" spans="1:16" ht="16.5" thickTop="1" thickBot="1" x14ac:dyDescent="0.3">
      <c r="A878" s="18">
        <f>'EIA gas L48'!A878</f>
        <v>42552</v>
      </c>
      <c r="B878" s="30">
        <f>'EIA gas L48'!D878</f>
        <v>3179</v>
      </c>
      <c r="C878" s="31">
        <f>'HJ Pivot'!C878</f>
        <v>0.29800000000000004</v>
      </c>
      <c r="D878" s="19"/>
      <c r="E878" s="20"/>
      <c r="F878" s="20"/>
      <c r="G878" s="20"/>
      <c r="H878" s="20"/>
      <c r="I878" s="20"/>
      <c r="K878" s="22">
        <f t="shared" ca="1" si="85"/>
        <v>2945.3823529411839</v>
      </c>
      <c r="L878" s="32">
        <f t="shared" ca="1" si="80"/>
        <v>0.34243273293102966</v>
      </c>
      <c r="M878" s="32">
        <f t="shared" ca="1" si="81"/>
        <v>-0.52535950527358222</v>
      </c>
      <c r="N878" s="32">
        <f t="shared" ca="1" si="82"/>
        <v>1.2102249711356414</v>
      </c>
      <c r="O878" s="32">
        <f t="shared" ca="1" si="83"/>
        <v>1.3763979529195034</v>
      </c>
      <c r="P878" s="32">
        <f t="shared" ca="1" si="84"/>
        <v>-0.69153248705744397</v>
      </c>
    </row>
    <row r="879" spans="1:16" ht="16.5" thickTop="1" thickBot="1" x14ac:dyDescent="0.3">
      <c r="A879" s="18">
        <f>'EIA gas L48'!A879</f>
        <v>42559</v>
      </c>
      <c r="B879" s="30">
        <f>'EIA gas L48'!D879</f>
        <v>3243</v>
      </c>
      <c r="C879" s="31">
        <f>'HJ Pivot'!C879</f>
        <v>0.23024999999999995</v>
      </c>
      <c r="D879" s="19"/>
      <c r="E879" s="20"/>
      <c r="F879" s="20"/>
      <c r="G879" s="20"/>
      <c r="H879" s="20"/>
      <c r="I879" s="20"/>
      <c r="K879" s="22">
        <f t="shared" ca="1" si="85"/>
        <v>2948.0178018575925</v>
      </c>
      <c r="L879" s="32">
        <f t="shared" ca="1" si="80"/>
        <v>0.34204459097181655</v>
      </c>
      <c r="M879" s="32">
        <f t="shared" ca="1" si="81"/>
        <v>-0.52574764723279532</v>
      </c>
      <c r="N879" s="32">
        <f t="shared" ca="1" si="82"/>
        <v>1.2098368291764283</v>
      </c>
      <c r="O879" s="32">
        <f t="shared" ca="1" si="83"/>
        <v>1.3760098109602903</v>
      </c>
      <c r="P879" s="32">
        <f t="shared" ca="1" si="84"/>
        <v>-0.69192062901665707</v>
      </c>
    </row>
    <row r="880" spans="1:16" ht="16.5" thickTop="1" thickBot="1" x14ac:dyDescent="0.3">
      <c r="A880" s="18">
        <f>'EIA gas L48'!A880</f>
        <v>42566</v>
      </c>
      <c r="B880" s="30">
        <f>'EIA gas L48'!D880</f>
        <v>3277</v>
      </c>
      <c r="C880" s="31">
        <f>'HJ Pivot'!C880</f>
        <v>0.22759999999999997</v>
      </c>
      <c r="D880" s="19"/>
      <c r="E880" s="20"/>
      <c r="F880" s="20"/>
      <c r="G880" s="20"/>
      <c r="H880" s="20"/>
      <c r="I880" s="20"/>
      <c r="K880" s="22">
        <f t="shared" ca="1" si="85"/>
        <v>2950.6532507740012</v>
      </c>
      <c r="L880" s="32">
        <f t="shared" ca="1" si="80"/>
        <v>0.34165644901260345</v>
      </c>
      <c r="M880" s="32">
        <f t="shared" ca="1" si="81"/>
        <v>-0.52613578919200843</v>
      </c>
      <c r="N880" s="32">
        <f t="shared" ca="1" si="82"/>
        <v>1.2094486872172152</v>
      </c>
      <c r="O880" s="32">
        <f t="shared" ca="1" si="83"/>
        <v>1.3756216690010772</v>
      </c>
      <c r="P880" s="32">
        <f t="shared" ca="1" si="84"/>
        <v>-0.69230877097587018</v>
      </c>
    </row>
    <row r="881" spans="1:16" ht="16.5" thickTop="1" thickBot="1" x14ac:dyDescent="0.3">
      <c r="A881" s="18">
        <f>'EIA gas L48'!A881</f>
        <v>42573</v>
      </c>
      <c r="B881" s="30">
        <f>'EIA gas L48'!D881</f>
        <v>3294</v>
      </c>
      <c r="C881" s="31">
        <f>'HJ Pivot'!C881</f>
        <v>0.24619999999999997</v>
      </c>
      <c r="D881" s="19"/>
      <c r="E881" s="20"/>
      <c r="F881" s="20"/>
      <c r="G881" s="20"/>
      <c r="H881" s="20"/>
      <c r="I881" s="20"/>
      <c r="K881" s="22">
        <f t="shared" ca="1" si="85"/>
        <v>2953.2886996904099</v>
      </c>
      <c r="L881" s="32">
        <f t="shared" ca="1" si="80"/>
        <v>0.34126830705339029</v>
      </c>
      <c r="M881" s="32">
        <f t="shared" ca="1" si="81"/>
        <v>-0.52652393115122154</v>
      </c>
      <c r="N881" s="32">
        <f t="shared" ca="1" si="82"/>
        <v>1.2090605452580021</v>
      </c>
      <c r="O881" s="32">
        <f t="shared" ca="1" si="83"/>
        <v>1.3752335270418641</v>
      </c>
      <c r="P881" s="32">
        <f t="shared" ca="1" si="84"/>
        <v>-0.6926969129350834</v>
      </c>
    </row>
    <row r="882" spans="1:16" ht="16.5" thickTop="1" thickBot="1" x14ac:dyDescent="0.3">
      <c r="A882" s="18">
        <f>'EIA gas L48'!A882</f>
        <v>42580</v>
      </c>
      <c r="B882" s="30">
        <f>'EIA gas L48'!D882</f>
        <v>3288</v>
      </c>
      <c r="C882" s="31">
        <f>'HJ Pivot'!C882</f>
        <v>0.25780000000000014</v>
      </c>
      <c r="D882" s="19"/>
      <c r="E882" s="20"/>
      <c r="F882" s="20"/>
      <c r="G882" s="20"/>
      <c r="H882" s="20"/>
      <c r="I882" s="20"/>
      <c r="K882" s="22">
        <f t="shared" ca="1" si="85"/>
        <v>2955.9241486068186</v>
      </c>
      <c r="L882" s="32">
        <f t="shared" ca="1" si="80"/>
        <v>0.34088016509417718</v>
      </c>
      <c r="M882" s="32">
        <f t="shared" ca="1" si="81"/>
        <v>-0.52691207311043464</v>
      </c>
      <c r="N882" s="32">
        <f t="shared" ca="1" si="82"/>
        <v>1.208672403298789</v>
      </c>
      <c r="O882" s="32">
        <f t="shared" ca="1" si="83"/>
        <v>1.3748453850826508</v>
      </c>
      <c r="P882" s="32">
        <f t="shared" ca="1" si="84"/>
        <v>-0.6930850548942965</v>
      </c>
    </row>
    <row r="883" spans="1:16" ht="16.5" thickTop="1" thickBot="1" x14ac:dyDescent="0.3">
      <c r="A883" s="18">
        <f>'EIA gas L48'!A883</f>
        <v>42587</v>
      </c>
      <c r="B883" s="30">
        <f>'EIA gas L48'!D883</f>
        <v>3317</v>
      </c>
      <c r="C883" s="31">
        <f>'HJ Pivot'!C883</f>
        <v>0.25219999999999992</v>
      </c>
      <c r="D883" s="19"/>
      <c r="E883" s="20"/>
      <c r="F883" s="20"/>
      <c r="G883" s="20"/>
      <c r="H883" s="20"/>
      <c r="I883" s="20"/>
      <c r="K883" s="22">
        <f t="shared" ca="1" si="85"/>
        <v>2958.5595975232272</v>
      </c>
      <c r="L883" s="32">
        <f t="shared" ca="1" si="80"/>
        <v>0.34049202313496407</v>
      </c>
      <c r="M883" s="32">
        <f t="shared" ca="1" si="81"/>
        <v>-0.52730021506964775</v>
      </c>
      <c r="N883" s="32">
        <f t="shared" ca="1" si="82"/>
        <v>1.2082842613395759</v>
      </c>
      <c r="O883" s="32">
        <f t="shared" ca="1" si="83"/>
        <v>1.3744572431234379</v>
      </c>
      <c r="P883" s="32">
        <f t="shared" ca="1" si="84"/>
        <v>-0.69347319685350961</v>
      </c>
    </row>
    <row r="884" spans="1:16" ht="16.5" thickTop="1" thickBot="1" x14ac:dyDescent="0.3">
      <c r="A884" s="18">
        <f>'EIA gas L48'!A884</f>
        <v>42594</v>
      </c>
      <c r="B884" s="30">
        <f>'EIA gas L48'!D884</f>
        <v>3339</v>
      </c>
      <c r="C884" s="31">
        <f>'HJ Pivot'!C884</f>
        <v>0.22439999999999999</v>
      </c>
      <c r="D884" s="19"/>
      <c r="E884" s="20"/>
      <c r="F884" s="20"/>
      <c r="G884" s="20"/>
      <c r="H884" s="20"/>
      <c r="I884" s="20"/>
      <c r="K884" s="22">
        <f t="shared" ca="1" si="85"/>
        <v>2961.1950464396359</v>
      </c>
      <c r="L884" s="32">
        <f t="shared" ca="1" si="80"/>
        <v>0.34010388117575097</v>
      </c>
      <c r="M884" s="32">
        <f t="shared" ca="1" si="81"/>
        <v>-0.52768835702886085</v>
      </c>
      <c r="N884" s="32">
        <f t="shared" ca="1" si="82"/>
        <v>1.2078961193803628</v>
      </c>
      <c r="O884" s="32">
        <f t="shared" ca="1" si="83"/>
        <v>1.3740691011642245</v>
      </c>
      <c r="P884" s="32">
        <f t="shared" ca="1" si="84"/>
        <v>-0.69386133881272272</v>
      </c>
    </row>
    <row r="885" spans="1:16" ht="16.5" thickTop="1" thickBot="1" x14ac:dyDescent="0.3">
      <c r="A885" s="18">
        <f>'EIA gas L48'!A885</f>
        <v>42601</v>
      </c>
      <c r="B885" s="30">
        <f>'EIA gas L48'!D885</f>
        <v>3350</v>
      </c>
      <c r="C885" s="31">
        <f>'HJ Pivot'!C885</f>
        <v>0.23680000000000004</v>
      </c>
      <c r="D885" s="19"/>
      <c r="E885" s="20"/>
      <c r="F885" s="20"/>
      <c r="G885" s="20"/>
      <c r="H885" s="20"/>
      <c r="I885" s="20"/>
      <c r="K885" s="22">
        <f t="shared" ca="1" si="85"/>
        <v>2963.8304953560446</v>
      </c>
      <c r="L885" s="32">
        <f t="shared" ca="1" si="80"/>
        <v>0.33971573921653786</v>
      </c>
      <c r="M885" s="32">
        <f t="shared" ca="1" si="81"/>
        <v>-0.52807649898807396</v>
      </c>
      <c r="N885" s="32">
        <f t="shared" ca="1" si="82"/>
        <v>1.2075079774211497</v>
      </c>
      <c r="O885" s="32">
        <f t="shared" ca="1" si="83"/>
        <v>1.3736809592050117</v>
      </c>
      <c r="P885" s="32">
        <f t="shared" ca="1" si="84"/>
        <v>-0.69424948077193582</v>
      </c>
    </row>
    <row r="886" spans="1:16" ht="16.5" thickTop="1" thickBot="1" x14ac:dyDescent="0.3">
      <c r="A886" s="18">
        <f>'EIA gas L48'!A886</f>
        <v>42608</v>
      </c>
      <c r="B886" s="30">
        <f>'EIA gas L48'!D886</f>
        <v>3401</v>
      </c>
      <c r="C886" s="31">
        <f>'HJ Pivot'!C886</f>
        <v>0.25679999999999986</v>
      </c>
      <c r="D886" s="19"/>
      <c r="E886" s="20"/>
      <c r="F886" s="20"/>
      <c r="G886" s="20"/>
      <c r="H886" s="20"/>
      <c r="I886" s="20"/>
      <c r="K886" s="22">
        <f t="shared" ca="1" si="85"/>
        <v>2966.4659442724533</v>
      </c>
      <c r="L886" s="32">
        <f t="shared" ca="1" si="80"/>
        <v>0.33932759725732475</v>
      </c>
      <c r="M886" s="32">
        <f t="shared" ca="1" si="81"/>
        <v>-0.52846464094728707</v>
      </c>
      <c r="N886" s="32">
        <f t="shared" ca="1" si="82"/>
        <v>1.2071198354619366</v>
      </c>
      <c r="O886" s="32">
        <f t="shared" ca="1" si="83"/>
        <v>1.3732928172457983</v>
      </c>
      <c r="P886" s="32">
        <f t="shared" ca="1" si="84"/>
        <v>-0.69463762273114893</v>
      </c>
    </row>
    <row r="887" spans="1:16" ht="16.5" thickTop="1" thickBot="1" x14ac:dyDescent="0.3">
      <c r="A887" s="18">
        <f>'EIA gas L48'!A887</f>
        <v>42615</v>
      </c>
      <c r="B887" s="30">
        <f>'EIA gas L48'!D887</f>
        <v>3437</v>
      </c>
      <c r="C887" s="31">
        <f>'HJ Pivot'!C887</f>
        <v>0.24179999999999993</v>
      </c>
      <c r="D887" s="19"/>
      <c r="E887" s="20"/>
      <c r="F887" s="20"/>
      <c r="G887" s="20"/>
      <c r="H887" s="20"/>
      <c r="I887" s="20"/>
      <c r="K887" s="22">
        <f t="shared" ca="1" si="85"/>
        <v>2969.1013931888619</v>
      </c>
      <c r="L887" s="32">
        <f t="shared" ca="1" si="80"/>
        <v>0.33893945529811159</v>
      </c>
      <c r="M887" s="32">
        <f t="shared" ca="1" si="81"/>
        <v>-0.52885278290650017</v>
      </c>
      <c r="N887" s="32">
        <f t="shared" ca="1" si="82"/>
        <v>1.2067316935027235</v>
      </c>
      <c r="O887" s="32">
        <f t="shared" ca="1" si="83"/>
        <v>1.3729046752865852</v>
      </c>
      <c r="P887" s="32">
        <f t="shared" ca="1" si="84"/>
        <v>-0.69502576469036215</v>
      </c>
    </row>
    <row r="888" spans="1:16" ht="16.5" thickTop="1" thickBot="1" x14ac:dyDescent="0.3">
      <c r="A888" s="18">
        <f>'EIA gas L48'!A888</f>
        <v>42622</v>
      </c>
      <c r="B888" s="30">
        <f>'EIA gas L48'!D888</f>
        <v>3499</v>
      </c>
      <c r="C888" s="31">
        <f>'HJ Pivot'!C888</f>
        <v>0.21949999999999992</v>
      </c>
      <c r="D888" s="19"/>
      <c r="E888" s="20"/>
      <c r="F888" s="20"/>
      <c r="G888" s="20"/>
      <c r="H888" s="20"/>
      <c r="I888" s="20"/>
      <c r="K888" s="22">
        <f t="shared" ca="1" si="85"/>
        <v>2971.7368421052706</v>
      </c>
      <c r="L888" s="32">
        <f t="shared" ca="1" si="80"/>
        <v>0.33855131333889849</v>
      </c>
      <c r="M888" s="32">
        <f t="shared" ca="1" si="81"/>
        <v>-0.52924092486571328</v>
      </c>
      <c r="N888" s="32">
        <f t="shared" ca="1" si="82"/>
        <v>1.2063435515435104</v>
      </c>
      <c r="O888" s="32">
        <f t="shared" ca="1" si="83"/>
        <v>1.3725165333273721</v>
      </c>
      <c r="P888" s="32">
        <f t="shared" ca="1" si="84"/>
        <v>-0.69541390664957525</v>
      </c>
    </row>
    <row r="889" spans="1:16" ht="16.5" thickTop="1" thickBot="1" x14ac:dyDescent="0.3">
      <c r="A889" s="18">
        <f>'EIA gas L48'!A889</f>
        <v>42629</v>
      </c>
      <c r="B889" s="30">
        <f>'EIA gas L48'!D889</f>
        <v>3551</v>
      </c>
      <c r="C889" s="31">
        <f>'HJ Pivot'!C889</f>
        <v>0.23019999999999996</v>
      </c>
      <c r="D889" s="19"/>
      <c r="E889" s="20"/>
      <c r="F889" s="20"/>
      <c r="G889" s="20"/>
      <c r="H889" s="20"/>
      <c r="I889" s="20"/>
      <c r="K889" s="22">
        <f t="shared" ca="1" si="85"/>
        <v>2974.3722910216793</v>
      </c>
      <c r="L889" s="32">
        <f t="shared" ca="1" si="80"/>
        <v>0.33816317137968538</v>
      </c>
      <c r="M889" s="32">
        <f t="shared" ca="1" si="81"/>
        <v>-0.52962906682492639</v>
      </c>
      <c r="N889" s="32">
        <f t="shared" ca="1" si="82"/>
        <v>1.2059554095842973</v>
      </c>
      <c r="O889" s="32">
        <f t="shared" ca="1" si="83"/>
        <v>1.372128391368159</v>
      </c>
      <c r="P889" s="32">
        <f t="shared" ca="1" si="84"/>
        <v>-0.69580204860878836</v>
      </c>
    </row>
    <row r="890" spans="1:16" ht="16.5" thickTop="1" thickBot="1" x14ac:dyDescent="0.3">
      <c r="A890" s="18">
        <f>'EIA gas L48'!A890</f>
        <v>42636</v>
      </c>
      <c r="B890" s="30">
        <f>'EIA gas L48'!D890</f>
        <v>3600</v>
      </c>
      <c r="C890" s="31">
        <f>'HJ Pivot'!C890</f>
        <v>0.26219999999999999</v>
      </c>
      <c r="D890" s="19"/>
      <c r="E890" s="20"/>
      <c r="F890" s="20"/>
      <c r="G890" s="20"/>
      <c r="H890" s="20"/>
      <c r="I890" s="20"/>
      <c r="K890" s="22">
        <f t="shared" ca="1" si="85"/>
        <v>2977.007739938088</v>
      </c>
      <c r="L890" s="32">
        <f t="shared" ca="1" si="80"/>
        <v>0.33777502942047227</v>
      </c>
      <c r="M890" s="32">
        <f t="shared" ca="1" si="81"/>
        <v>-0.53001720878413949</v>
      </c>
      <c r="N890" s="32">
        <f t="shared" ca="1" si="82"/>
        <v>1.2055672676250841</v>
      </c>
      <c r="O890" s="32">
        <f t="shared" ca="1" si="83"/>
        <v>1.3717402494089459</v>
      </c>
      <c r="P890" s="32">
        <f t="shared" ca="1" si="84"/>
        <v>-0.69619019056800147</v>
      </c>
    </row>
    <row r="891" spans="1:16" ht="16.5" thickTop="1" thickBot="1" x14ac:dyDescent="0.3">
      <c r="A891" s="18">
        <f>'EIA gas L48'!A891</f>
        <v>42643</v>
      </c>
      <c r="B891" s="30">
        <f>'EIA gas L48'!D891</f>
        <v>3680</v>
      </c>
      <c r="C891" s="31">
        <f>'HJ Pivot'!C891</f>
        <v>0.24819999999999992</v>
      </c>
      <c r="D891" s="19"/>
      <c r="E891" s="20"/>
      <c r="F891" s="20"/>
      <c r="G891" s="20"/>
      <c r="H891" s="20"/>
      <c r="I891" s="20"/>
      <c r="K891" s="22">
        <f t="shared" ca="1" si="85"/>
        <v>2979.6431888544967</v>
      </c>
      <c r="L891" s="32">
        <f t="shared" ca="1" si="80"/>
        <v>0.33738688746125917</v>
      </c>
      <c r="M891" s="32">
        <f t="shared" ca="1" si="81"/>
        <v>-0.5304053507433526</v>
      </c>
      <c r="N891" s="32">
        <f t="shared" ca="1" si="82"/>
        <v>1.205179125665871</v>
      </c>
      <c r="O891" s="32">
        <f t="shared" ca="1" si="83"/>
        <v>1.3713521074497328</v>
      </c>
      <c r="P891" s="32">
        <f t="shared" ca="1" si="84"/>
        <v>-0.69657833252721457</v>
      </c>
    </row>
    <row r="892" spans="1:16" ht="16.5" thickTop="1" thickBot="1" x14ac:dyDescent="0.3">
      <c r="A892" s="18">
        <f>'EIA gas L48'!A892</f>
        <v>42650</v>
      </c>
      <c r="B892" s="30">
        <f>'EIA gas L48'!D892</f>
        <v>3759</v>
      </c>
      <c r="C892" s="31">
        <f>'HJ Pivot'!C892</f>
        <v>0.24300000000000005</v>
      </c>
      <c r="D892" s="19"/>
      <c r="E892" s="20"/>
      <c r="F892" s="20"/>
      <c r="G892" s="20"/>
      <c r="H892" s="20"/>
      <c r="I892" s="20"/>
      <c r="K892" s="22">
        <f t="shared" ca="1" si="85"/>
        <v>2982.2786377709053</v>
      </c>
      <c r="L892" s="32">
        <f t="shared" ca="1" si="80"/>
        <v>0.33699874550204606</v>
      </c>
      <c r="M892" s="32">
        <f t="shared" ca="1" si="81"/>
        <v>-0.53079349270256571</v>
      </c>
      <c r="N892" s="32">
        <f t="shared" ca="1" si="82"/>
        <v>1.2047909837066579</v>
      </c>
      <c r="O892" s="32">
        <f t="shared" ca="1" si="83"/>
        <v>1.3709639654905197</v>
      </c>
      <c r="P892" s="32">
        <f t="shared" ca="1" si="84"/>
        <v>-0.69696647448642768</v>
      </c>
    </row>
    <row r="893" spans="1:16" ht="16.5" thickTop="1" thickBot="1" x14ac:dyDescent="0.3">
      <c r="A893" s="18">
        <f>'EIA gas L48'!A893</f>
        <v>42657</v>
      </c>
      <c r="B893" s="30">
        <f>'EIA gas L48'!D893</f>
        <v>3836</v>
      </c>
      <c r="C893" s="31">
        <f>'HJ Pivot'!C893</f>
        <v>0.28099999999999997</v>
      </c>
      <c r="D893" s="19"/>
      <c r="E893" s="20"/>
      <c r="F893" s="20"/>
      <c r="G893" s="20"/>
      <c r="H893" s="20"/>
      <c r="I893" s="20"/>
      <c r="K893" s="22">
        <f t="shared" ca="1" si="85"/>
        <v>2984.914086687314</v>
      </c>
      <c r="L893" s="32">
        <f t="shared" ca="1" si="80"/>
        <v>0.33661060354283295</v>
      </c>
      <c r="M893" s="32">
        <f t="shared" ca="1" si="81"/>
        <v>-0.53118163466177881</v>
      </c>
      <c r="N893" s="32">
        <f t="shared" ca="1" si="82"/>
        <v>1.2044028417474448</v>
      </c>
      <c r="O893" s="32">
        <f t="shared" ca="1" si="83"/>
        <v>1.3705758235313066</v>
      </c>
      <c r="P893" s="32">
        <f t="shared" ca="1" si="84"/>
        <v>-0.69735461644564078</v>
      </c>
    </row>
    <row r="894" spans="1:16" ht="16.5" thickTop="1" thickBot="1" x14ac:dyDescent="0.3">
      <c r="A894" s="18">
        <f>'EIA gas L48'!A894</f>
        <v>42664</v>
      </c>
      <c r="B894" s="30">
        <f>'EIA gas L48'!D894</f>
        <v>3909</v>
      </c>
      <c r="C894" s="31">
        <f>'HJ Pivot'!C894</f>
        <v>0.23780000000000009</v>
      </c>
      <c r="D894" s="19"/>
      <c r="E894" s="20"/>
      <c r="F894" s="20"/>
      <c r="G894" s="20"/>
      <c r="H894" s="20"/>
      <c r="I894" s="20"/>
      <c r="K894" s="22">
        <f t="shared" ca="1" si="85"/>
        <v>2987.5495356037227</v>
      </c>
      <c r="L894" s="32">
        <f t="shared" ca="1" si="80"/>
        <v>0.33622246158361979</v>
      </c>
      <c r="M894" s="32">
        <f t="shared" ca="1" si="81"/>
        <v>-0.53156977662099203</v>
      </c>
      <c r="N894" s="32">
        <f t="shared" ca="1" si="82"/>
        <v>1.2040146997882317</v>
      </c>
      <c r="O894" s="32">
        <f t="shared" ca="1" si="83"/>
        <v>1.3701876815720935</v>
      </c>
      <c r="P894" s="32">
        <f t="shared" ca="1" si="84"/>
        <v>-0.69774275840485389</v>
      </c>
    </row>
    <row r="895" spans="1:16" ht="16.5" thickTop="1" thickBot="1" x14ac:dyDescent="0.3">
      <c r="A895" s="18">
        <f>'EIA gas L48'!A895</f>
        <v>42671</v>
      </c>
      <c r="B895" s="30">
        <f>'EIA gas L48'!D895</f>
        <v>3963</v>
      </c>
      <c r="C895" s="31">
        <f>'HJ Pivot'!C895</f>
        <v>0.16119999999999993</v>
      </c>
      <c r="D895" s="19"/>
      <c r="E895" s="20"/>
      <c r="F895" s="20"/>
      <c r="G895" s="20"/>
      <c r="H895" s="20"/>
      <c r="I895" s="20"/>
      <c r="K895" s="22">
        <f t="shared" ca="1" si="85"/>
        <v>2990.1849845201314</v>
      </c>
      <c r="L895" s="32">
        <f t="shared" ca="1" si="80"/>
        <v>0.33583431962440669</v>
      </c>
      <c r="M895" s="32">
        <f t="shared" ca="1" si="81"/>
        <v>-0.53195791858020514</v>
      </c>
      <c r="N895" s="32">
        <f t="shared" ca="1" si="82"/>
        <v>1.2036265578290184</v>
      </c>
      <c r="O895" s="32">
        <f t="shared" ca="1" si="83"/>
        <v>1.3697995396128804</v>
      </c>
      <c r="P895" s="32">
        <f t="shared" ca="1" si="84"/>
        <v>-0.698130900364067</v>
      </c>
    </row>
    <row r="896" spans="1:16" ht="16.5" thickTop="1" thickBot="1" x14ac:dyDescent="0.3">
      <c r="A896" s="18">
        <f>'EIA gas L48'!A896</f>
        <v>42678</v>
      </c>
      <c r="B896" s="30">
        <f>'EIA gas L48'!D896</f>
        <v>4017</v>
      </c>
      <c r="C896" s="31">
        <f>'HJ Pivot'!C896</f>
        <v>8.4199999999999969E-2</v>
      </c>
      <c r="D896" s="19"/>
      <c r="E896" s="20"/>
      <c r="F896" s="20"/>
      <c r="G896" s="20"/>
      <c r="H896" s="20"/>
      <c r="I896" s="20"/>
      <c r="K896" s="22">
        <f t="shared" ca="1" si="85"/>
        <v>2992.82043343654</v>
      </c>
      <c r="L896" s="32">
        <f t="shared" ca="1" si="80"/>
        <v>0.33544617766519358</v>
      </c>
      <c r="M896" s="32">
        <f t="shared" ca="1" si="81"/>
        <v>-0.53234606053941824</v>
      </c>
      <c r="N896" s="32">
        <f t="shared" ca="1" si="82"/>
        <v>1.2032384158698055</v>
      </c>
      <c r="O896" s="32">
        <f t="shared" ca="1" si="83"/>
        <v>1.3694113976536673</v>
      </c>
      <c r="P896" s="32">
        <f t="shared" ca="1" si="84"/>
        <v>-0.6985190423232801</v>
      </c>
    </row>
    <row r="897" spans="1:16" ht="16.5" thickTop="1" thickBot="1" x14ac:dyDescent="0.3">
      <c r="A897" s="18">
        <f>'EIA gas L48'!A897</f>
        <v>42685</v>
      </c>
      <c r="B897" s="30">
        <f>'EIA gas L48'!D897</f>
        <v>4047</v>
      </c>
      <c r="C897" s="31">
        <f>'HJ Pivot'!C897</f>
        <v>4.5999999999999999E-2</v>
      </c>
      <c r="D897" s="19"/>
      <c r="E897" s="20"/>
      <c r="F897" s="20"/>
      <c r="G897" s="20"/>
      <c r="H897" s="20"/>
      <c r="I897" s="20"/>
      <c r="K897" s="22">
        <f t="shared" ca="1" si="85"/>
        <v>2995.4558823529487</v>
      </c>
      <c r="L897" s="32">
        <f t="shared" ca="1" si="80"/>
        <v>0.33505803570598047</v>
      </c>
      <c r="M897" s="32">
        <f t="shared" ca="1" si="81"/>
        <v>-0.53273420249863135</v>
      </c>
      <c r="N897" s="32">
        <f t="shared" ca="1" si="82"/>
        <v>1.2028502739105922</v>
      </c>
      <c r="O897" s="32">
        <f t="shared" ca="1" si="83"/>
        <v>1.3690232556944542</v>
      </c>
      <c r="P897" s="32">
        <f t="shared" ca="1" si="84"/>
        <v>-0.69890718428249321</v>
      </c>
    </row>
    <row r="898" spans="1:16" ht="16.5" thickTop="1" thickBot="1" x14ac:dyDescent="0.3">
      <c r="A898" s="18">
        <f>'EIA gas L48'!A898</f>
        <v>42692</v>
      </c>
      <c r="B898" s="30">
        <f>'EIA gas L48'!D898</f>
        <v>4045</v>
      </c>
      <c r="C898" s="31">
        <f>'HJ Pivot'!C898</f>
        <v>4.160000000000004E-2</v>
      </c>
      <c r="D898" s="19"/>
      <c r="E898" s="20"/>
      <c r="F898" s="20"/>
      <c r="G898" s="20"/>
      <c r="H898" s="20"/>
      <c r="I898" s="20"/>
      <c r="K898" s="22">
        <f t="shared" ca="1" si="85"/>
        <v>2998.0913312693574</v>
      </c>
      <c r="L898" s="32">
        <f t="shared" ca="1" si="80"/>
        <v>0.33466989374676737</v>
      </c>
      <c r="M898" s="32">
        <f t="shared" ca="1" si="81"/>
        <v>-0.53312234445784445</v>
      </c>
      <c r="N898" s="32">
        <f t="shared" ca="1" si="82"/>
        <v>1.2024621319513793</v>
      </c>
      <c r="O898" s="32">
        <f t="shared" ca="1" si="83"/>
        <v>1.368635113735241</v>
      </c>
      <c r="P898" s="32">
        <f t="shared" ca="1" si="84"/>
        <v>-0.69929532624170632</v>
      </c>
    </row>
    <row r="899" spans="1:16" ht="16.5" thickTop="1" thickBot="1" x14ac:dyDescent="0.3">
      <c r="A899" s="18">
        <f>'EIA gas L48'!A899</f>
        <v>42699</v>
      </c>
      <c r="B899" s="30">
        <f>'EIA gas L48'!D899</f>
        <v>3995</v>
      </c>
      <c r="C899" s="31">
        <f>'HJ Pivot'!C899</f>
        <v>6.2249999999999917E-2</v>
      </c>
      <c r="D899" s="19"/>
      <c r="E899" s="20"/>
      <c r="F899" s="20"/>
      <c r="G899" s="20"/>
      <c r="H899" s="20"/>
      <c r="I899" s="20"/>
      <c r="K899" s="22">
        <f t="shared" ca="1" si="85"/>
        <v>3000.7267801857661</v>
      </c>
      <c r="L899" s="32">
        <f t="shared" ca="1" si="80"/>
        <v>0.33428175178755426</v>
      </c>
      <c r="M899" s="32">
        <f t="shared" ca="1" si="81"/>
        <v>-0.53351048641705756</v>
      </c>
      <c r="N899" s="32">
        <f t="shared" ca="1" si="82"/>
        <v>1.202073989992166</v>
      </c>
      <c r="O899" s="32">
        <f t="shared" ca="1" si="83"/>
        <v>1.3682469717760279</v>
      </c>
      <c r="P899" s="32">
        <f t="shared" ca="1" si="84"/>
        <v>-0.69968346820091942</v>
      </c>
    </row>
    <row r="900" spans="1:16" ht="16.5" thickTop="1" thickBot="1" x14ac:dyDescent="0.3">
      <c r="A900" s="18">
        <f>'EIA gas L48'!A900</f>
        <v>42706</v>
      </c>
      <c r="B900" s="30">
        <f>'EIA gas L48'!D900</f>
        <v>3953</v>
      </c>
      <c r="C900" s="31">
        <f>'HJ Pivot'!C900</f>
        <v>0.10519999999999996</v>
      </c>
      <c r="D900" s="19"/>
      <c r="E900" s="20"/>
      <c r="F900" s="20"/>
      <c r="G900" s="20"/>
      <c r="H900" s="20"/>
      <c r="I900" s="20"/>
      <c r="K900" s="22">
        <f t="shared" ca="1" si="85"/>
        <v>3003.3622291021748</v>
      </c>
      <c r="L900" s="32">
        <f t="shared" ref="L900:L963" ca="1" si="86">+K900*A$1301+B$1301</f>
        <v>0.33389360982834115</v>
      </c>
      <c r="M900" s="32">
        <f t="shared" ref="M900:M963" ca="1" si="87">+L900-A$1312</f>
        <v>-0.53389862837627067</v>
      </c>
      <c r="N900" s="32">
        <f t="shared" ref="N900:N963" ca="1" si="88">+L900+A$1312</f>
        <v>1.2016858480329531</v>
      </c>
      <c r="O900" s="32">
        <f t="shared" ref="O900:O963" ca="1" si="89">L900+A$1311</f>
        <v>1.3678588298168148</v>
      </c>
      <c r="P900" s="32">
        <f t="shared" ref="P900:P963" ca="1" si="90">L900-A$1311</f>
        <v>-0.70007161016013253</v>
      </c>
    </row>
    <row r="901" spans="1:16" ht="16.5" thickTop="1" thickBot="1" x14ac:dyDescent="0.3">
      <c r="A901" s="18">
        <f>'EIA gas L48'!A901</f>
        <v>42713</v>
      </c>
      <c r="B901" s="30">
        <f>'EIA gas L48'!D901</f>
        <v>3806</v>
      </c>
      <c r="C901" s="31">
        <f>'HJ Pivot'!C901</f>
        <v>0.1903999999999999</v>
      </c>
      <c r="D901" s="19"/>
      <c r="E901" s="20"/>
      <c r="F901" s="20"/>
      <c r="G901" s="20"/>
      <c r="H901" s="20"/>
      <c r="I901" s="20"/>
      <c r="K901" s="22">
        <f t="shared" ref="K901:K964" ca="1" si="91">+K900+B$1312</f>
        <v>3005.9976780185834</v>
      </c>
      <c r="L901" s="32">
        <f t="shared" ca="1" si="86"/>
        <v>0.33350546786912799</v>
      </c>
      <c r="M901" s="32">
        <f t="shared" ca="1" si="87"/>
        <v>-0.53428677033548388</v>
      </c>
      <c r="N901" s="32">
        <f t="shared" ca="1" si="88"/>
        <v>1.2012977060737398</v>
      </c>
      <c r="O901" s="32">
        <f t="shared" ca="1" si="89"/>
        <v>1.3674706878576017</v>
      </c>
      <c r="P901" s="32">
        <f t="shared" ca="1" si="90"/>
        <v>-0.70045975211934564</v>
      </c>
    </row>
    <row r="902" spans="1:16" ht="16.5" thickTop="1" thickBot="1" x14ac:dyDescent="0.3">
      <c r="A902" s="18">
        <f>'EIA gas L48'!A902</f>
        <v>42720</v>
      </c>
      <c r="B902" s="30">
        <f>'EIA gas L48'!D902</f>
        <v>3597</v>
      </c>
      <c r="C902" s="31">
        <f>'HJ Pivot'!C902</f>
        <v>0.10420000000000007</v>
      </c>
      <c r="D902" s="19"/>
      <c r="E902" s="20"/>
      <c r="F902" s="20"/>
      <c r="G902" s="20"/>
      <c r="H902" s="20"/>
      <c r="I902" s="20"/>
      <c r="K902" s="22">
        <f t="shared" ca="1" si="91"/>
        <v>3008.6331269349921</v>
      </c>
      <c r="L902" s="32">
        <f t="shared" ca="1" si="86"/>
        <v>0.33311732590991489</v>
      </c>
      <c r="M902" s="32">
        <f t="shared" ca="1" si="87"/>
        <v>-0.53467491229469699</v>
      </c>
      <c r="N902" s="32">
        <f t="shared" ca="1" si="88"/>
        <v>1.2009095641145267</v>
      </c>
      <c r="O902" s="32">
        <f t="shared" ca="1" si="89"/>
        <v>1.3670825458983886</v>
      </c>
      <c r="P902" s="32">
        <f t="shared" ca="1" si="90"/>
        <v>-0.70084789407855874</v>
      </c>
    </row>
    <row r="903" spans="1:16" ht="16.5" thickTop="1" thickBot="1" x14ac:dyDescent="0.3">
      <c r="A903" s="18">
        <f>'EIA gas L48'!A903</f>
        <v>42727</v>
      </c>
      <c r="B903" s="30">
        <f>'EIA gas L48'!D903</f>
        <v>3360</v>
      </c>
      <c r="C903" s="31">
        <f>'HJ Pivot'!C903</f>
        <v>9.9199999999999913E-2</v>
      </c>
      <c r="D903" s="19"/>
      <c r="E903" s="20"/>
      <c r="F903" s="20"/>
      <c r="G903" s="20"/>
      <c r="H903" s="20"/>
      <c r="I903" s="20"/>
      <c r="K903" s="22">
        <f t="shared" ca="1" si="91"/>
        <v>3011.2685758514008</v>
      </c>
      <c r="L903" s="32">
        <f t="shared" ca="1" si="86"/>
        <v>0.33272918395070178</v>
      </c>
      <c r="M903" s="32">
        <f t="shared" ca="1" si="87"/>
        <v>-0.5350630542539101</v>
      </c>
      <c r="N903" s="32">
        <f t="shared" ca="1" si="88"/>
        <v>1.2005214221553135</v>
      </c>
      <c r="O903" s="32">
        <f t="shared" ca="1" si="89"/>
        <v>1.3666944039391755</v>
      </c>
      <c r="P903" s="32">
        <f t="shared" ca="1" si="90"/>
        <v>-0.70123603603777185</v>
      </c>
    </row>
    <row r="904" spans="1:16" ht="16.5" thickTop="1" thickBot="1" x14ac:dyDescent="0.3">
      <c r="A904" s="18">
        <f>'EIA gas L48'!A904</f>
        <v>42734</v>
      </c>
      <c r="B904" s="30">
        <f>'EIA gas L48'!D904</f>
        <v>3311</v>
      </c>
      <c r="C904" s="31">
        <f>'HJ Pivot'!C904</f>
        <v>0.14775000000000016</v>
      </c>
      <c r="D904" s="19"/>
      <c r="E904" s="20"/>
      <c r="F904" s="20"/>
      <c r="G904" s="20"/>
      <c r="H904" s="20"/>
      <c r="I904" s="20"/>
      <c r="K904" s="22">
        <f t="shared" ca="1" si="91"/>
        <v>3013.9040247678095</v>
      </c>
      <c r="L904" s="32">
        <f t="shared" ca="1" si="86"/>
        <v>0.33234104199148867</v>
      </c>
      <c r="M904" s="32">
        <f t="shared" ca="1" si="87"/>
        <v>-0.5354511962131232</v>
      </c>
      <c r="N904" s="32">
        <f t="shared" ca="1" si="88"/>
        <v>1.2001332801961004</v>
      </c>
      <c r="O904" s="32">
        <f t="shared" ca="1" si="89"/>
        <v>1.3663062619799624</v>
      </c>
      <c r="P904" s="32">
        <f t="shared" ca="1" si="90"/>
        <v>-0.70162417799698495</v>
      </c>
    </row>
    <row r="905" spans="1:16" ht="16.5" thickTop="1" thickBot="1" x14ac:dyDescent="0.3">
      <c r="A905" s="18">
        <f>'EIA gas L48'!A905</f>
        <v>42741</v>
      </c>
      <c r="B905" s="30">
        <f>'EIA gas L48'!D905</f>
        <v>3160</v>
      </c>
      <c r="C905" s="31">
        <f>'HJ Pivot'!C905</f>
        <v>3.7000000000000033E-2</v>
      </c>
      <c r="D905" s="19"/>
      <c r="E905" s="20"/>
      <c r="F905" s="20"/>
      <c r="G905" s="20"/>
      <c r="H905" s="20"/>
      <c r="I905" s="20"/>
      <c r="K905" s="22">
        <f t="shared" ca="1" si="91"/>
        <v>3016.5394736842181</v>
      </c>
      <c r="L905" s="32">
        <f t="shared" ca="1" si="86"/>
        <v>0.33195290003227557</v>
      </c>
      <c r="M905" s="32">
        <f t="shared" ca="1" si="87"/>
        <v>-0.53583933817233631</v>
      </c>
      <c r="N905" s="32">
        <f t="shared" ca="1" si="88"/>
        <v>1.1997451382368873</v>
      </c>
      <c r="O905" s="32">
        <f t="shared" ca="1" si="89"/>
        <v>1.3659181200207493</v>
      </c>
      <c r="P905" s="32">
        <f t="shared" ca="1" si="90"/>
        <v>-0.70201231995619806</v>
      </c>
    </row>
    <row r="906" spans="1:16" ht="16.5" thickTop="1" thickBot="1" x14ac:dyDescent="0.3">
      <c r="A906" s="18">
        <f>'EIA gas L48'!A906</f>
        <v>42748</v>
      </c>
      <c r="B906" s="30">
        <f>'EIA gas L48'!D906</f>
        <v>2917</v>
      </c>
      <c r="C906" s="31">
        <f>'HJ Pivot'!C906</f>
        <v>1.1000000000000032E-2</v>
      </c>
      <c r="D906" s="19"/>
      <c r="E906" s="20"/>
      <c r="F906" s="20"/>
      <c r="G906" s="20"/>
      <c r="H906" s="20"/>
      <c r="I906" s="20"/>
      <c r="K906" s="22">
        <f t="shared" ca="1" si="91"/>
        <v>3019.1749226006268</v>
      </c>
      <c r="L906" s="32">
        <f t="shared" ca="1" si="86"/>
        <v>0.33156475807306246</v>
      </c>
      <c r="M906" s="32">
        <f t="shared" ca="1" si="87"/>
        <v>-0.53622748013154942</v>
      </c>
      <c r="N906" s="32">
        <f t="shared" ca="1" si="88"/>
        <v>1.1993569962776742</v>
      </c>
      <c r="O906" s="32">
        <f t="shared" ca="1" si="89"/>
        <v>1.3655299780615362</v>
      </c>
      <c r="P906" s="32">
        <f t="shared" ca="1" si="90"/>
        <v>-0.70240046191541117</v>
      </c>
    </row>
    <row r="907" spans="1:16" ht="16.5" thickTop="1" thickBot="1" x14ac:dyDescent="0.3">
      <c r="A907" s="18">
        <f>'EIA gas L48'!A907</f>
        <v>42755</v>
      </c>
      <c r="B907" s="30">
        <f>'EIA gas L48'!D907</f>
        <v>2798</v>
      </c>
      <c r="C907" s="31">
        <f>'HJ Pivot'!C907</f>
        <v>-1.1500000000000177E-2</v>
      </c>
      <c r="D907" s="19"/>
      <c r="E907" s="20"/>
      <c r="F907" s="20"/>
      <c r="G907" s="20"/>
      <c r="H907" s="20"/>
      <c r="I907" s="20"/>
      <c r="K907" s="22">
        <f t="shared" ca="1" si="91"/>
        <v>3021.8103715170355</v>
      </c>
      <c r="L907" s="32">
        <f t="shared" ca="1" si="86"/>
        <v>0.3311766161138493</v>
      </c>
      <c r="M907" s="32">
        <f t="shared" ca="1" si="87"/>
        <v>-0.53661562209076252</v>
      </c>
      <c r="N907" s="32">
        <f t="shared" ca="1" si="88"/>
        <v>1.1989688543184611</v>
      </c>
      <c r="O907" s="32">
        <f t="shared" ca="1" si="89"/>
        <v>1.3651418361023229</v>
      </c>
      <c r="P907" s="32">
        <f t="shared" ca="1" si="90"/>
        <v>-0.70278860387462438</v>
      </c>
    </row>
    <row r="908" spans="1:16" ht="16.5" thickTop="1" thickBot="1" x14ac:dyDescent="0.3">
      <c r="A908" s="18">
        <f>'EIA gas L48'!A908</f>
        <v>42762</v>
      </c>
      <c r="B908" s="30">
        <f>'EIA gas L48'!D908</f>
        <v>2711</v>
      </c>
      <c r="C908" s="31">
        <f>'HJ Pivot'!C908</f>
        <v>-2.0200000000000086E-2</v>
      </c>
      <c r="D908" s="19"/>
      <c r="E908" s="20"/>
      <c r="F908" s="20"/>
      <c r="G908" s="20"/>
      <c r="H908" s="20"/>
      <c r="I908" s="20"/>
      <c r="K908" s="22">
        <f t="shared" ca="1" si="91"/>
        <v>3024.4458204334442</v>
      </c>
      <c r="L908" s="32">
        <f t="shared" ca="1" si="86"/>
        <v>0.33078847415463619</v>
      </c>
      <c r="M908" s="32">
        <f t="shared" ca="1" si="87"/>
        <v>-0.53700376404997563</v>
      </c>
      <c r="N908" s="32">
        <f t="shared" ca="1" si="88"/>
        <v>1.198580712359248</v>
      </c>
      <c r="O908" s="32">
        <f t="shared" ca="1" si="89"/>
        <v>1.36475369414311</v>
      </c>
      <c r="P908" s="32">
        <f t="shared" ca="1" si="90"/>
        <v>-0.70317674583383749</v>
      </c>
    </row>
    <row r="909" spans="1:16" ht="16.5" thickTop="1" thickBot="1" x14ac:dyDescent="0.3">
      <c r="A909" s="18">
        <f>'EIA gas L48'!A909</f>
        <v>42769</v>
      </c>
      <c r="B909" s="30">
        <f>'EIA gas L48'!D909</f>
        <v>2559</v>
      </c>
      <c r="C909" s="31">
        <f>'HJ Pivot'!C909</f>
        <v>-4.8799999999999955E-2</v>
      </c>
      <c r="D909" s="19"/>
      <c r="E909" s="20"/>
      <c r="F909" s="20"/>
      <c r="G909" s="20"/>
      <c r="H909" s="20"/>
      <c r="I909" s="20"/>
      <c r="K909" s="22">
        <f t="shared" ca="1" si="91"/>
        <v>3027.0812693498528</v>
      </c>
      <c r="L909" s="32">
        <f t="shared" ca="1" si="86"/>
        <v>0.33040033219542309</v>
      </c>
      <c r="M909" s="32">
        <f t="shared" ca="1" si="87"/>
        <v>-0.53739190600918874</v>
      </c>
      <c r="N909" s="32">
        <f t="shared" ca="1" si="88"/>
        <v>1.1981925704000349</v>
      </c>
      <c r="O909" s="32">
        <f t="shared" ca="1" si="89"/>
        <v>1.3643655521838967</v>
      </c>
      <c r="P909" s="32">
        <f t="shared" ca="1" si="90"/>
        <v>-0.7035648877930506</v>
      </c>
    </row>
    <row r="910" spans="1:16" ht="16.5" thickTop="1" thickBot="1" x14ac:dyDescent="0.3">
      <c r="A910" s="18">
        <f>'EIA gas L48'!A910</f>
        <v>42776</v>
      </c>
      <c r="B910" s="30">
        <f>'EIA gas L48'!D910</f>
        <v>2445</v>
      </c>
      <c r="C910" s="31">
        <f>'HJ Pivot'!C910</f>
        <v>-7.0000000000000201E-2</v>
      </c>
      <c r="D910" s="19"/>
      <c r="E910" s="20"/>
      <c r="F910" s="20"/>
      <c r="G910" s="20"/>
      <c r="H910" s="20"/>
      <c r="I910" s="20"/>
      <c r="K910" s="22">
        <f t="shared" ca="1" si="91"/>
        <v>3029.7167182662615</v>
      </c>
      <c r="L910" s="32">
        <f t="shared" ca="1" si="86"/>
        <v>0.33001219023620998</v>
      </c>
      <c r="M910" s="32">
        <f t="shared" ca="1" si="87"/>
        <v>-0.53778004796840184</v>
      </c>
      <c r="N910" s="32">
        <f t="shared" ca="1" si="88"/>
        <v>1.1978044284408218</v>
      </c>
      <c r="O910" s="32">
        <f t="shared" ca="1" si="89"/>
        <v>1.3639774102246838</v>
      </c>
      <c r="P910" s="32">
        <f t="shared" ca="1" si="90"/>
        <v>-0.7039530297522637</v>
      </c>
    </row>
    <row r="911" spans="1:16" ht="16.5" thickTop="1" thickBot="1" x14ac:dyDescent="0.3">
      <c r="A911" s="18">
        <f>'EIA gas L48'!A911</f>
        <v>42783</v>
      </c>
      <c r="B911" s="30">
        <f>'EIA gas L48'!D911</f>
        <v>2356</v>
      </c>
      <c r="C911" s="31">
        <f>'HJ Pivot'!C911</f>
        <v>-0.10680000000000005</v>
      </c>
      <c r="D911" s="19"/>
      <c r="E911" s="20"/>
      <c r="F911" s="20"/>
      <c r="G911" s="20"/>
      <c r="H911" s="20"/>
      <c r="I911" s="20"/>
      <c r="K911" s="22">
        <f t="shared" ca="1" si="91"/>
        <v>3032.3521671826702</v>
      </c>
      <c r="L911" s="32">
        <f t="shared" ca="1" si="86"/>
        <v>0.32962404827699687</v>
      </c>
      <c r="M911" s="32">
        <f t="shared" ca="1" si="87"/>
        <v>-0.53816818992761495</v>
      </c>
      <c r="N911" s="32">
        <f t="shared" ca="1" si="88"/>
        <v>1.1974162864816087</v>
      </c>
      <c r="O911" s="32">
        <f t="shared" ca="1" si="89"/>
        <v>1.3635892682654704</v>
      </c>
      <c r="P911" s="32">
        <f t="shared" ca="1" si="90"/>
        <v>-0.70434117171147681</v>
      </c>
    </row>
    <row r="912" spans="1:16" ht="16.5" thickTop="1" thickBot="1" x14ac:dyDescent="0.3">
      <c r="A912" s="18">
        <f>'EIA gas L48'!A912</f>
        <v>42790</v>
      </c>
      <c r="B912" s="30">
        <f>'EIA gas L48'!D912</f>
        <v>2363</v>
      </c>
      <c r="C912" s="31">
        <f>'HJ Pivot'!C912</f>
        <v>-0.13200000000000001</v>
      </c>
      <c r="D912" s="19"/>
      <c r="E912" s="20"/>
      <c r="F912" s="20"/>
      <c r="G912" s="20"/>
      <c r="H912" s="20"/>
      <c r="I912" s="20"/>
      <c r="K912" s="22">
        <f t="shared" ca="1" si="91"/>
        <v>3034.9876160990789</v>
      </c>
      <c r="L912" s="32">
        <f t="shared" ca="1" si="86"/>
        <v>0.32923590631778377</v>
      </c>
      <c r="M912" s="32">
        <f t="shared" ca="1" si="87"/>
        <v>-0.53855633188682805</v>
      </c>
      <c r="N912" s="32">
        <f t="shared" ca="1" si="88"/>
        <v>1.1970281445223956</v>
      </c>
      <c r="O912" s="32">
        <f t="shared" ca="1" si="89"/>
        <v>1.3632011263062576</v>
      </c>
      <c r="P912" s="32">
        <f t="shared" ca="1" si="90"/>
        <v>-0.70472931367068992</v>
      </c>
    </row>
    <row r="913" spans="1:16" ht="16.5" thickTop="1" thickBot="1" x14ac:dyDescent="0.3">
      <c r="A913" s="18">
        <f>'EIA gas L48'!A913</f>
        <v>42797</v>
      </c>
      <c r="B913" s="30">
        <f>'EIA gas L48'!D913</f>
        <v>2295</v>
      </c>
      <c r="C913" s="31">
        <f>'HJ Pivot'!C913</f>
        <v>0.44320000000000004</v>
      </c>
      <c r="D913" s="19"/>
      <c r="E913" s="20"/>
      <c r="F913" s="20"/>
      <c r="G913" s="20"/>
      <c r="H913" s="20"/>
      <c r="I913" s="20"/>
      <c r="K913" s="22">
        <f t="shared" ca="1" si="91"/>
        <v>3037.6230650154876</v>
      </c>
      <c r="L913" s="32">
        <f t="shared" ca="1" si="86"/>
        <v>0.32884776435857066</v>
      </c>
      <c r="M913" s="32">
        <f t="shared" ca="1" si="87"/>
        <v>-0.53894447384604116</v>
      </c>
      <c r="N913" s="32">
        <f t="shared" ca="1" si="88"/>
        <v>1.1966400025631825</v>
      </c>
      <c r="O913" s="32">
        <f t="shared" ca="1" si="89"/>
        <v>1.3628129843470442</v>
      </c>
      <c r="P913" s="32">
        <f t="shared" ca="1" si="90"/>
        <v>-0.70511745562990302</v>
      </c>
    </row>
    <row r="914" spans="1:16" ht="16.5" thickTop="1" thickBot="1" x14ac:dyDescent="0.3">
      <c r="A914" s="18">
        <f>'EIA gas L48'!A914</f>
        <v>42804</v>
      </c>
      <c r="B914" s="30">
        <f>'EIA gas L48'!D914</f>
        <v>2242</v>
      </c>
      <c r="C914" s="31">
        <f>'HJ Pivot'!C914</f>
        <v>0.46880000000000016</v>
      </c>
      <c r="D914" s="19"/>
      <c r="E914" s="20"/>
      <c r="F914" s="20"/>
      <c r="G914" s="20"/>
      <c r="H914" s="20"/>
      <c r="I914" s="20"/>
      <c r="K914" s="22">
        <f t="shared" ca="1" si="91"/>
        <v>3040.2585139318962</v>
      </c>
      <c r="L914" s="32">
        <f t="shared" ca="1" si="86"/>
        <v>0.3284596223993575</v>
      </c>
      <c r="M914" s="32">
        <f t="shared" ca="1" si="87"/>
        <v>-0.53933261580525427</v>
      </c>
      <c r="N914" s="32">
        <f t="shared" ca="1" si="88"/>
        <v>1.1962518606039694</v>
      </c>
      <c r="O914" s="32">
        <f t="shared" ca="1" si="89"/>
        <v>1.3624248423878311</v>
      </c>
      <c r="P914" s="32">
        <f t="shared" ca="1" si="90"/>
        <v>-0.70550559758911624</v>
      </c>
    </row>
    <row r="915" spans="1:16" ht="16.5" thickTop="1" thickBot="1" x14ac:dyDescent="0.3">
      <c r="A915" s="18">
        <f>'EIA gas L48'!A915</f>
        <v>42811</v>
      </c>
      <c r="B915" s="30">
        <f>'EIA gas L48'!D915</f>
        <v>2092</v>
      </c>
      <c r="C915" s="31">
        <f>'HJ Pivot'!C915</f>
        <v>0.45359999999999995</v>
      </c>
      <c r="D915" s="19"/>
      <c r="E915" s="20"/>
      <c r="F915" s="20"/>
      <c r="G915" s="20"/>
      <c r="H915" s="20"/>
      <c r="I915" s="20"/>
      <c r="K915" s="22">
        <f t="shared" ca="1" si="91"/>
        <v>3042.8939628483049</v>
      </c>
      <c r="L915" s="32">
        <f t="shared" ca="1" si="86"/>
        <v>0.32807148044014439</v>
      </c>
      <c r="M915" s="32">
        <f t="shared" ca="1" si="87"/>
        <v>-0.53972075776446737</v>
      </c>
      <c r="N915" s="32">
        <f t="shared" ca="1" si="88"/>
        <v>1.1958637186447563</v>
      </c>
      <c r="O915" s="32">
        <f t="shared" ca="1" si="89"/>
        <v>1.362036700428618</v>
      </c>
      <c r="P915" s="32">
        <f t="shared" ca="1" si="90"/>
        <v>-0.70589373954832935</v>
      </c>
    </row>
    <row r="916" spans="1:16" ht="16.5" thickTop="1" thickBot="1" x14ac:dyDescent="0.3">
      <c r="A916" s="18">
        <f>'EIA gas L48'!A916</f>
        <v>42818</v>
      </c>
      <c r="B916" s="30">
        <f>'EIA gas L48'!D916</f>
        <v>2049</v>
      </c>
      <c r="C916" s="31">
        <f>'HJ Pivot'!C916</f>
        <v>0.49919999999999992</v>
      </c>
      <c r="D916" s="19"/>
      <c r="E916" s="20"/>
      <c r="F916" s="20"/>
      <c r="G916" s="20"/>
      <c r="H916" s="20"/>
      <c r="I916" s="20"/>
      <c r="K916" s="22">
        <f t="shared" ca="1" si="91"/>
        <v>3045.5294117647136</v>
      </c>
      <c r="L916" s="32">
        <f t="shared" ca="1" si="86"/>
        <v>0.32768333848093129</v>
      </c>
      <c r="M916" s="32">
        <f t="shared" ca="1" si="87"/>
        <v>-0.54010889972368048</v>
      </c>
      <c r="N916" s="32">
        <f t="shared" ca="1" si="88"/>
        <v>1.1954755766855432</v>
      </c>
      <c r="O916" s="32">
        <f t="shared" ca="1" si="89"/>
        <v>1.3616485584694049</v>
      </c>
      <c r="P916" s="32">
        <f t="shared" ca="1" si="90"/>
        <v>-0.70628188150754245</v>
      </c>
    </row>
    <row r="917" spans="1:16" ht="16.5" thickTop="1" thickBot="1" x14ac:dyDescent="0.3">
      <c r="A917" s="18">
        <f>'EIA gas L48'!A917</f>
        <v>42825</v>
      </c>
      <c r="B917" s="30">
        <f>'EIA gas L48'!D917</f>
        <v>2051</v>
      </c>
      <c r="C917" s="31">
        <f>'HJ Pivot'!C917</f>
        <v>0.53060000000000007</v>
      </c>
      <c r="D917" s="19"/>
      <c r="E917" s="20"/>
      <c r="F917" s="20"/>
      <c r="G917" s="20"/>
      <c r="H917" s="20"/>
      <c r="I917" s="20"/>
      <c r="K917" s="22">
        <f t="shared" ca="1" si="91"/>
        <v>3048.1648606811223</v>
      </c>
      <c r="L917" s="32">
        <f t="shared" ca="1" si="86"/>
        <v>0.32729519652171818</v>
      </c>
      <c r="M917" s="32">
        <f t="shared" ca="1" si="87"/>
        <v>-0.54049704168289359</v>
      </c>
      <c r="N917" s="32">
        <f t="shared" ca="1" si="88"/>
        <v>1.1950874347263301</v>
      </c>
      <c r="O917" s="32">
        <f t="shared" ca="1" si="89"/>
        <v>1.3612604165101918</v>
      </c>
      <c r="P917" s="32">
        <f t="shared" ca="1" si="90"/>
        <v>-0.70667002346675556</v>
      </c>
    </row>
    <row r="918" spans="1:16" ht="16.5" thickTop="1" thickBot="1" x14ac:dyDescent="0.3">
      <c r="A918" s="18">
        <f>'EIA gas L48'!A918</f>
        <v>42832</v>
      </c>
      <c r="B918" s="30">
        <f>'EIA gas L48'!D918</f>
        <v>2061</v>
      </c>
      <c r="C918" s="31">
        <f>'HJ Pivot'!C918</f>
        <v>0.59480000000000011</v>
      </c>
      <c r="D918" s="19"/>
      <c r="E918" s="20"/>
      <c r="F918" s="20"/>
      <c r="G918" s="20"/>
      <c r="H918" s="20"/>
      <c r="I918" s="20"/>
      <c r="K918" s="22">
        <f t="shared" ca="1" si="91"/>
        <v>3050.8003095975309</v>
      </c>
      <c r="L918" s="32">
        <f t="shared" ca="1" si="86"/>
        <v>0.32690705456250507</v>
      </c>
      <c r="M918" s="32">
        <f t="shared" ca="1" si="87"/>
        <v>-0.54088518364210669</v>
      </c>
      <c r="N918" s="32">
        <f t="shared" ca="1" si="88"/>
        <v>1.1946992927671169</v>
      </c>
      <c r="O918" s="32">
        <f t="shared" ca="1" si="89"/>
        <v>1.3608722745509787</v>
      </c>
      <c r="P918" s="32">
        <f t="shared" ca="1" si="90"/>
        <v>-0.70705816542596867</v>
      </c>
    </row>
    <row r="919" spans="1:16" ht="16.5" thickTop="1" thickBot="1" x14ac:dyDescent="0.3">
      <c r="A919" s="18">
        <f>'EIA gas L48'!A919</f>
        <v>42839</v>
      </c>
      <c r="B919" s="30">
        <f>'EIA gas L48'!D919</f>
        <v>2115</v>
      </c>
      <c r="C919" s="31">
        <f>'HJ Pivot'!C919</f>
        <v>0.57350000000000001</v>
      </c>
      <c r="D919" s="19"/>
      <c r="E919" s="20"/>
      <c r="F919" s="20"/>
      <c r="G919" s="20"/>
      <c r="H919" s="20"/>
      <c r="I919" s="20"/>
      <c r="K919" s="22">
        <f t="shared" ca="1" si="91"/>
        <v>3053.4357585139396</v>
      </c>
      <c r="L919" s="32">
        <f t="shared" ca="1" si="86"/>
        <v>0.32651891260329197</v>
      </c>
      <c r="M919" s="32">
        <f t="shared" ca="1" si="87"/>
        <v>-0.5412733256013198</v>
      </c>
      <c r="N919" s="32">
        <f t="shared" ca="1" si="88"/>
        <v>1.1943111508079038</v>
      </c>
      <c r="O919" s="32">
        <f t="shared" ca="1" si="89"/>
        <v>1.3604841325917656</v>
      </c>
      <c r="P919" s="32">
        <f t="shared" ca="1" si="90"/>
        <v>-0.70744630738518177</v>
      </c>
    </row>
    <row r="920" spans="1:16" ht="16.5" thickTop="1" thickBot="1" x14ac:dyDescent="0.3">
      <c r="A920" s="18">
        <f>'EIA gas L48'!A920</f>
        <v>42846</v>
      </c>
      <c r="B920" s="30">
        <f>'EIA gas L48'!D920</f>
        <v>2189</v>
      </c>
      <c r="C920" s="31">
        <f>'HJ Pivot'!C920</f>
        <v>0.52700000000000014</v>
      </c>
      <c r="D920" s="19"/>
      <c r="E920" s="20"/>
      <c r="F920" s="20"/>
      <c r="G920" s="20"/>
      <c r="H920" s="20"/>
      <c r="I920" s="20"/>
      <c r="K920" s="22">
        <f t="shared" ca="1" si="91"/>
        <v>3056.0712074303483</v>
      </c>
      <c r="L920" s="32">
        <f t="shared" ca="1" si="86"/>
        <v>0.32613077064407886</v>
      </c>
      <c r="M920" s="32">
        <f t="shared" ca="1" si="87"/>
        <v>-0.54166146756053291</v>
      </c>
      <c r="N920" s="32">
        <f t="shared" ca="1" si="88"/>
        <v>1.1939230088486907</v>
      </c>
      <c r="O920" s="32">
        <f t="shared" ca="1" si="89"/>
        <v>1.3600959906325525</v>
      </c>
      <c r="P920" s="32">
        <f t="shared" ca="1" si="90"/>
        <v>-0.70783444934439488</v>
      </c>
    </row>
    <row r="921" spans="1:16" ht="16.5" thickTop="1" thickBot="1" x14ac:dyDescent="0.3">
      <c r="A921" s="18">
        <f>'EIA gas L48'!A921</f>
        <v>42853</v>
      </c>
      <c r="B921" s="30">
        <f>'EIA gas L48'!D921</f>
        <v>2256</v>
      </c>
      <c r="C921" s="31">
        <f>'HJ Pivot'!C921</f>
        <v>0.51680000000000004</v>
      </c>
      <c r="D921" s="19"/>
      <c r="E921" s="20"/>
      <c r="F921" s="20"/>
      <c r="G921" s="20"/>
      <c r="H921" s="20"/>
      <c r="I921" s="20"/>
      <c r="K921" s="22">
        <f t="shared" ca="1" si="91"/>
        <v>3058.706656346757</v>
      </c>
      <c r="L921" s="32">
        <f t="shared" ca="1" si="86"/>
        <v>0.3257426286848657</v>
      </c>
      <c r="M921" s="32">
        <f t="shared" ca="1" si="87"/>
        <v>-0.54204960951974612</v>
      </c>
      <c r="N921" s="32">
        <f t="shared" ca="1" si="88"/>
        <v>1.1935348668894776</v>
      </c>
      <c r="O921" s="32">
        <f t="shared" ca="1" si="89"/>
        <v>1.3597078486733394</v>
      </c>
      <c r="P921" s="32">
        <f t="shared" ca="1" si="90"/>
        <v>-0.70822259130360798</v>
      </c>
    </row>
    <row r="922" spans="1:16" ht="16.5" thickTop="1" thickBot="1" x14ac:dyDescent="0.3">
      <c r="A922" s="18">
        <f>'EIA gas L48'!A922</f>
        <v>42860</v>
      </c>
      <c r="B922" s="30">
        <f>'EIA gas L48'!D922</f>
        <v>2301</v>
      </c>
      <c r="C922" s="31">
        <f>'HJ Pivot'!C922</f>
        <v>0.52739999999999998</v>
      </c>
      <c r="D922" s="19"/>
      <c r="E922" s="20"/>
      <c r="F922" s="20"/>
      <c r="G922" s="20"/>
      <c r="H922" s="20"/>
      <c r="I922" s="20"/>
      <c r="K922" s="22">
        <f t="shared" ca="1" si="91"/>
        <v>3061.3421052631656</v>
      </c>
      <c r="L922" s="32">
        <f t="shared" ca="1" si="86"/>
        <v>0.32535448672565259</v>
      </c>
      <c r="M922" s="32">
        <f t="shared" ca="1" si="87"/>
        <v>-0.54243775147895923</v>
      </c>
      <c r="N922" s="32">
        <f t="shared" ca="1" si="88"/>
        <v>1.1931467249302643</v>
      </c>
      <c r="O922" s="32">
        <f t="shared" ca="1" si="89"/>
        <v>1.3593197067141263</v>
      </c>
      <c r="P922" s="32">
        <f t="shared" ca="1" si="90"/>
        <v>-0.70861073326282109</v>
      </c>
    </row>
    <row r="923" spans="1:16" ht="16.5" thickTop="1" thickBot="1" x14ac:dyDescent="0.3">
      <c r="A923" s="18">
        <f>'EIA gas L48'!A923</f>
        <v>42867</v>
      </c>
      <c r="B923" s="30">
        <f>'EIA gas L48'!D923</f>
        <v>2369</v>
      </c>
      <c r="C923" s="31">
        <f>'HJ Pivot'!C923</f>
        <v>0.56720000000000004</v>
      </c>
      <c r="D923" s="19"/>
      <c r="E923" s="20"/>
      <c r="F923" s="20"/>
      <c r="G923" s="20"/>
      <c r="H923" s="20"/>
      <c r="I923" s="20"/>
      <c r="K923" s="22">
        <f t="shared" ca="1" si="91"/>
        <v>3063.9775541795743</v>
      </c>
      <c r="L923" s="32">
        <f t="shared" ca="1" si="86"/>
        <v>0.32496634476643949</v>
      </c>
      <c r="M923" s="32">
        <f t="shared" ca="1" si="87"/>
        <v>-0.54282589343817234</v>
      </c>
      <c r="N923" s="32">
        <f t="shared" ca="1" si="88"/>
        <v>1.1927585829710514</v>
      </c>
      <c r="O923" s="32">
        <f t="shared" ca="1" si="89"/>
        <v>1.3589315647549132</v>
      </c>
      <c r="P923" s="32">
        <f t="shared" ca="1" si="90"/>
        <v>-0.7089988752220342</v>
      </c>
    </row>
    <row r="924" spans="1:16" ht="16.5" thickTop="1" thickBot="1" x14ac:dyDescent="0.3">
      <c r="A924" s="18">
        <f>'EIA gas L48'!A924</f>
        <v>42874</v>
      </c>
      <c r="B924" s="30">
        <f>'EIA gas L48'!D924</f>
        <v>2444</v>
      </c>
      <c r="C924" s="31">
        <f>'HJ Pivot'!C924</f>
        <v>0.54779999999999995</v>
      </c>
      <c r="D924" s="19"/>
      <c r="E924" s="20"/>
      <c r="F924" s="20"/>
      <c r="G924" s="20"/>
      <c r="H924" s="20"/>
      <c r="I924" s="20"/>
      <c r="K924" s="22">
        <f t="shared" ca="1" si="91"/>
        <v>3066.613003095983</v>
      </c>
      <c r="L924" s="32">
        <f t="shared" ca="1" si="86"/>
        <v>0.32457820280722638</v>
      </c>
      <c r="M924" s="32">
        <f t="shared" ca="1" si="87"/>
        <v>-0.54321403539738544</v>
      </c>
      <c r="N924" s="32">
        <f t="shared" ca="1" si="88"/>
        <v>1.1923704410118381</v>
      </c>
      <c r="O924" s="32">
        <f t="shared" ca="1" si="89"/>
        <v>1.3585434227957001</v>
      </c>
      <c r="P924" s="32">
        <f t="shared" ca="1" si="90"/>
        <v>-0.7093870171812473</v>
      </c>
    </row>
    <row r="925" spans="1:16" ht="16.5" thickTop="1" thickBot="1" x14ac:dyDescent="0.3">
      <c r="A925" s="18">
        <f>'EIA gas L48'!A925</f>
        <v>42881</v>
      </c>
      <c r="B925" s="30">
        <f>'EIA gas L48'!D925</f>
        <v>2525</v>
      </c>
      <c r="C925" s="31">
        <f>'HJ Pivot'!C925</f>
        <v>0.54380000000000017</v>
      </c>
      <c r="D925" s="19"/>
      <c r="E925" s="20"/>
      <c r="F925" s="20"/>
      <c r="G925" s="20"/>
      <c r="H925" s="20"/>
      <c r="I925" s="20"/>
      <c r="K925" s="22">
        <f t="shared" ca="1" si="91"/>
        <v>3069.2484520123917</v>
      </c>
      <c r="L925" s="32">
        <f t="shared" ca="1" si="86"/>
        <v>0.32419006084801327</v>
      </c>
      <c r="M925" s="32">
        <f t="shared" ca="1" si="87"/>
        <v>-0.54360217735659855</v>
      </c>
      <c r="N925" s="32">
        <f t="shared" ca="1" si="88"/>
        <v>1.1919822990526252</v>
      </c>
      <c r="O925" s="32">
        <f t="shared" ca="1" si="89"/>
        <v>1.358155280836487</v>
      </c>
      <c r="P925" s="32">
        <f t="shared" ca="1" si="90"/>
        <v>-0.70977515914046041</v>
      </c>
    </row>
    <row r="926" spans="1:16" ht="16.5" thickTop="1" thickBot="1" x14ac:dyDescent="0.3">
      <c r="A926" s="18">
        <f>'EIA gas L48'!A926</f>
        <v>42888</v>
      </c>
      <c r="B926" s="30">
        <f>'EIA gas L48'!D926</f>
        <v>2631</v>
      </c>
      <c r="C926" s="31">
        <f>'HJ Pivot'!C926</f>
        <v>0.41600000000000004</v>
      </c>
      <c r="D926" s="19"/>
      <c r="E926" s="20"/>
      <c r="F926" s="20"/>
      <c r="G926" s="20"/>
      <c r="H926" s="20"/>
      <c r="I926" s="20"/>
      <c r="K926" s="22">
        <f t="shared" ca="1" si="91"/>
        <v>3071.8839009288004</v>
      </c>
      <c r="L926" s="32">
        <f t="shared" ca="1" si="86"/>
        <v>0.32380191888880017</v>
      </c>
      <c r="M926" s="32">
        <f t="shared" ca="1" si="87"/>
        <v>-0.54399031931581165</v>
      </c>
      <c r="N926" s="32">
        <f t="shared" ca="1" si="88"/>
        <v>1.1915941570934119</v>
      </c>
      <c r="O926" s="32">
        <f t="shared" ca="1" si="89"/>
        <v>1.3577671388772738</v>
      </c>
      <c r="P926" s="32">
        <f t="shared" ca="1" si="90"/>
        <v>-0.71016330109967352</v>
      </c>
    </row>
    <row r="927" spans="1:16" ht="16.5" thickTop="1" thickBot="1" x14ac:dyDescent="0.3">
      <c r="A927" s="18">
        <f>'EIA gas L48'!A927</f>
        <v>42895</v>
      </c>
      <c r="B927" s="30">
        <f>'EIA gas L48'!D927</f>
        <v>2709</v>
      </c>
      <c r="C927" s="31">
        <f>'HJ Pivot'!C927</f>
        <v>0.38780000000000009</v>
      </c>
      <c r="D927" s="19"/>
      <c r="E927" s="20"/>
      <c r="F927" s="20"/>
      <c r="G927" s="20"/>
      <c r="H927" s="20"/>
      <c r="I927" s="20"/>
      <c r="K927" s="22">
        <f t="shared" ca="1" si="91"/>
        <v>3074.519349845209</v>
      </c>
      <c r="L927" s="32">
        <f t="shared" ca="1" si="86"/>
        <v>0.323413776929587</v>
      </c>
      <c r="M927" s="32">
        <f t="shared" ca="1" si="87"/>
        <v>-0.54437846127502487</v>
      </c>
      <c r="N927" s="32">
        <f t="shared" ca="1" si="88"/>
        <v>1.1912060151341988</v>
      </c>
      <c r="O927" s="32">
        <f t="shared" ca="1" si="89"/>
        <v>1.3573789969180607</v>
      </c>
      <c r="P927" s="32">
        <f t="shared" ca="1" si="90"/>
        <v>-0.71055144305888662</v>
      </c>
    </row>
    <row r="928" spans="1:16" ht="16.5" thickTop="1" thickBot="1" x14ac:dyDescent="0.3">
      <c r="A928" s="18">
        <f>'EIA gas L48'!A928</f>
        <v>42902</v>
      </c>
      <c r="B928" s="30">
        <f>'EIA gas L48'!D928</f>
        <v>2770</v>
      </c>
      <c r="C928" s="31">
        <f>'HJ Pivot'!C928</f>
        <v>0.37060000000000004</v>
      </c>
      <c r="D928" s="19"/>
      <c r="E928" s="20"/>
      <c r="F928" s="20"/>
      <c r="G928" s="20"/>
      <c r="H928" s="20"/>
      <c r="I928" s="20"/>
      <c r="K928" s="22">
        <f t="shared" ca="1" si="91"/>
        <v>3077.1547987616177</v>
      </c>
      <c r="L928" s="32">
        <f t="shared" ca="1" si="86"/>
        <v>0.3230256349703739</v>
      </c>
      <c r="M928" s="32">
        <f t="shared" ca="1" si="87"/>
        <v>-0.54476660323423798</v>
      </c>
      <c r="N928" s="32">
        <f t="shared" ca="1" si="88"/>
        <v>1.1908178731749857</v>
      </c>
      <c r="O928" s="32">
        <f t="shared" ca="1" si="89"/>
        <v>1.3569908549588476</v>
      </c>
      <c r="P928" s="32">
        <f t="shared" ca="1" si="90"/>
        <v>-0.71093958501809973</v>
      </c>
    </row>
    <row r="929" spans="1:16" ht="16.5" thickTop="1" thickBot="1" x14ac:dyDescent="0.3">
      <c r="A929" s="18">
        <f>'EIA gas L48'!A929</f>
        <v>42909</v>
      </c>
      <c r="B929" s="30">
        <f>'EIA gas L48'!D929</f>
        <v>2816</v>
      </c>
      <c r="C929" s="31">
        <f>'HJ Pivot'!C929</f>
        <v>0.35280000000000006</v>
      </c>
      <c r="D929" s="19"/>
      <c r="E929" s="20"/>
      <c r="F929" s="20"/>
      <c r="G929" s="20"/>
      <c r="H929" s="20"/>
      <c r="I929" s="20"/>
      <c r="K929" s="22">
        <f t="shared" ca="1" si="91"/>
        <v>3079.7902476780264</v>
      </c>
      <c r="L929" s="32">
        <f t="shared" ca="1" si="86"/>
        <v>0.32263749301116079</v>
      </c>
      <c r="M929" s="32">
        <f t="shared" ca="1" si="87"/>
        <v>-0.54515474519345108</v>
      </c>
      <c r="N929" s="32">
        <f t="shared" ca="1" si="88"/>
        <v>1.1904297312157726</v>
      </c>
      <c r="O929" s="32">
        <f t="shared" ca="1" si="89"/>
        <v>1.3566027129996345</v>
      </c>
      <c r="P929" s="32">
        <f t="shared" ca="1" si="90"/>
        <v>-0.71132772697731284</v>
      </c>
    </row>
    <row r="930" spans="1:16" ht="16.5" thickTop="1" thickBot="1" x14ac:dyDescent="0.3">
      <c r="A930" s="18">
        <f>'EIA gas L48'!A930</f>
        <v>42916</v>
      </c>
      <c r="B930" s="30">
        <f>'EIA gas L48'!D930</f>
        <v>2878</v>
      </c>
      <c r="C930" s="31">
        <f>'HJ Pivot'!C930</f>
        <v>0.41599999999999993</v>
      </c>
      <c r="D930" s="19"/>
      <c r="E930" s="20"/>
      <c r="F930" s="20"/>
      <c r="G930" s="20"/>
      <c r="H930" s="20"/>
      <c r="I930" s="20"/>
      <c r="K930" s="22">
        <f t="shared" ca="1" si="91"/>
        <v>3082.4256965944351</v>
      </c>
      <c r="L930" s="32">
        <f t="shared" ca="1" si="86"/>
        <v>0.32224935105194769</v>
      </c>
      <c r="M930" s="32">
        <f t="shared" ca="1" si="87"/>
        <v>-0.54554288715266419</v>
      </c>
      <c r="N930" s="32">
        <f t="shared" ca="1" si="88"/>
        <v>1.1900415892565595</v>
      </c>
      <c r="O930" s="32">
        <f t="shared" ca="1" si="89"/>
        <v>1.3562145710404214</v>
      </c>
      <c r="P930" s="32">
        <f t="shared" ca="1" si="90"/>
        <v>-0.71171586893652594</v>
      </c>
    </row>
    <row r="931" spans="1:16" ht="16.5" thickTop="1" thickBot="1" x14ac:dyDescent="0.3">
      <c r="A931" s="18">
        <f>'EIA gas L48'!A931</f>
        <v>42923</v>
      </c>
      <c r="B931" s="30">
        <f>'EIA gas L48'!D931</f>
        <v>2936</v>
      </c>
      <c r="C931" s="31">
        <f>'HJ Pivot'!C931</f>
        <v>0.36375000000000002</v>
      </c>
      <c r="D931" s="19"/>
      <c r="E931" s="20"/>
      <c r="F931" s="20"/>
      <c r="G931" s="20"/>
      <c r="H931" s="20"/>
      <c r="I931" s="20"/>
      <c r="K931" s="22">
        <f t="shared" ca="1" si="91"/>
        <v>3085.0611455108437</v>
      </c>
      <c r="L931" s="32">
        <f t="shared" ca="1" si="86"/>
        <v>0.32186120909273458</v>
      </c>
      <c r="M931" s="32">
        <f t="shared" ca="1" si="87"/>
        <v>-0.5459310291118773</v>
      </c>
      <c r="N931" s="32">
        <f t="shared" ca="1" si="88"/>
        <v>1.1896534472973463</v>
      </c>
      <c r="O931" s="32">
        <f t="shared" ca="1" si="89"/>
        <v>1.3558264290812083</v>
      </c>
      <c r="P931" s="32">
        <f t="shared" ca="1" si="90"/>
        <v>-0.71210401089573905</v>
      </c>
    </row>
    <row r="932" spans="1:16" ht="16.5" thickTop="1" thickBot="1" x14ac:dyDescent="0.3">
      <c r="A932" s="18">
        <f>'EIA gas L48'!A932</f>
        <v>42930</v>
      </c>
      <c r="B932" s="30">
        <f>'EIA gas L48'!D932</f>
        <v>2963</v>
      </c>
      <c r="C932" s="31">
        <f>'HJ Pivot'!C932</f>
        <v>0.38300000000000012</v>
      </c>
      <c r="D932" s="19"/>
      <c r="E932" s="20"/>
      <c r="F932" s="20"/>
      <c r="G932" s="20"/>
      <c r="H932" s="20"/>
      <c r="I932" s="20"/>
      <c r="K932" s="22">
        <f t="shared" ca="1" si="91"/>
        <v>3087.6965944272524</v>
      </c>
      <c r="L932" s="32">
        <f t="shared" ca="1" si="86"/>
        <v>0.32147306713352147</v>
      </c>
      <c r="M932" s="32">
        <f t="shared" ca="1" si="87"/>
        <v>-0.5463191710710904</v>
      </c>
      <c r="N932" s="32">
        <f t="shared" ca="1" si="88"/>
        <v>1.1892653053381332</v>
      </c>
      <c r="O932" s="32">
        <f t="shared" ca="1" si="89"/>
        <v>1.3554382871219952</v>
      </c>
      <c r="P932" s="32">
        <f t="shared" ca="1" si="90"/>
        <v>-0.71249215285495215</v>
      </c>
    </row>
    <row r="933" spans="1:16" ht="16.5" thickTop="1" thickBot="1" x14ac:dyDescent="0.3">
      <c r="A933" s="18">
        <f>'EIA gas L48'!A933</f>
        <v>42937</v>
      </c>
      <c r="B933" s="30">
        <f>'EIA gas L48'!D933</f>
        <v>2980</v>
      </c>
      <c r="C933" s="31">
        <f>'HJ Pivot'!C933</f>
        <v>0.39340000000000003</v>
      </c>
      <c r="D933" s="19"/>
      <c r="E933" s="20"/>
      <c r="F933" s="20"/>
      <c r="G933" s="20"/>
      <c r="H933" s="20"/>
      <c r="I933" s="20"/>
      <c r="K933" s="22">
        <f t="shared" ca="1" si="91"/>
        <v>3090.3320433436611</v>
      </c>
      <c r="L933" s="32">
        <f t="shared" ca="1" si="86"/>
        <v>0.32108492517430837</v>
      </c>
      <c r="M933" s="32">
        <f t="shared" ca="1" si="87"/>
        <v>-0.54670731303030351</v>
      </c>
      <c r="N933" s="32">
        <f t="shared" ca="1" si="88"/>
        <v>1.1888771633789201</v>
      </c>
      <c r="O933" s="32">
        <f t="shared" ca="1" si="89"/>
        <v>1.3550501451627821</v>
      </c>
      <c r="P933" s="32">
        <f t="shared" ca="1" si="90"/>
        <v>-0.71288029481416526</v>
      </c>
    </row>
    <row r="934" spans="1:16" ht="16.5" thickTop="1" thickBot="1" x14ac:dyDescent="0.3">
      <c r="A934" s="18">
        <f>'EIA gas L48'!A934</f>
        <v>42944</v>
      </c>
      <c r="B934" s="30">
        <f>'EIA gas L48'!D934</f>
        <v>2999</v>
      </c>
      <c r="C934" s="31">
        <f>'HJ Pivot'!C934</f>
        <v>0.371</v>
      </c>
      <c r="D934" s="19"/>
      <c r="E934" s="20"/>
      <c r="F934" s="20"/>
      <c r="G934" s="20"/>
      <c r="H934" s="20"/>
      <c r="I934" s="20"/>
      <c r="K934" s="22">
        <f t="shared" ca="1" si="91"/>
        <v>3092.9674922600698</v>
      </c>
      <c r="L934" s="32">
        <f t="shared" ca="1" si="86"/>
        <v>0.3206967832150952</v>
      </c>
      <c r="M934" s="32">
        <f t="shared" ca="1" si="87"/>
        <v>-0.54709545498951662</v>
      </c>
      <c r="N934" s="32">
        <f t="shared" ca="1" si="88"/>
        <v>1.188489021419707</v>
      </c>
      <c r="O934" s="32">
        <f t="shared" ca="1" si="89"/>
        <v>1.3546620032035688</v>
      </c>
      <c r="P934" s="32">
        <f t="shared" ca="1" si="90"/>
        <v>-0.71326843677337848</v>
      </c>
    </row>
    <row r="935" spans="1:16" ht="16.5" thickTop="1" thickBot="1" x14ac:dyDescent="0.3">
      <c r="A935" s="18">
        <f>'EIA gas L48'!A935</f>
        <v>42951</v>
      </c>
      <c r="B935" s="30">
        <f>'EIA gas L48'!D935</f>
        <v>3029</v>
      </c>
      <c r="C935" s="31">
        <f>'HJ Pivot'!C935</f>
        <v>0.30659999999999998</v>
      </c>
      <c r="D935" s="19"/>
      <c r="E935" s="20"/>
      <c r="F935" s="20"/>
      <c r="G935" s="20"/>
      <c r="H935" s="20"/>
      <c r="I935" s="20"/>
      <c r="K935" s="22">
        <f t="shared" ca="1" si="91"/>
        <v>3095.6029411764785</v>
      </c>
      <c r="L935" s="32">
        <f t="shared" ca="1" si="86"/>
        <v>0.3203086412558821</v>
      </c>
      <c r="M935" s="32">
        <f t="shared" ca="1" si="87"/>
        <v>-0.54748359694872972</v>
      </c>
      <c r="N935" s="32">
        <f t="shared" ca="1" si="88"/>
        <v>1.1881008794604939</v>
      </c>
      <c r="O935" s="32">
        <f t="shared" ca="1" si="89"/>
        <v>1.3542738612443559</v>
      </c>
      <c r="P935" s="32">
        <f t="shared" ca="1" si="90"/>
        <v>-0.71365657873259158</v>
      </c>
    </row>
    <row r="936" spans="1:16" ht="16.5" thickTop="1" thickBot="1" x14ac:dyDescent="0.3">
      <c r="A936" s="18">
        <f>'EIA gas L48'!A936</f>
        <v>42958</v>
      </c>
      <c r="B936" s="30">
        <f>'EIA gas L48'!D936</f>
        <v>3082</v>
      </c>
      <c r="C936" s="31">
        <f>'HJ Pivot'!C936</f>
        <v>0.317</v>
      </c>
      <c r="D936" s="19"/>
      <c r="E936" s="20"/>
      <c r="F936" s="20"/>
      <c r="G936" s="20"/>
      <c r="H936" s="20"/>
      <c r="I936" s="20"/>
      <c r="K936" s="22">
        <f t="shared" ca="1" si="91"/>
        <v>3098.2383900928871</v>
      </c>
      <c r="L936" s="32">
        <f t="shared" ca="1" si="86"/>
        <v>0.31992049929666899</v>
      </c>
      <c r="M936" s="32">
        <f t="shared" ca="1" si="87"/>
        <v>-0.54787173890794283</v>
      </c>
      <c r="N936" s="32">
        <f t="shared" ca="1" si="88"/>
        <v>1.1877127375012808</v>
      </c>
      <c r="O936" s="32">
        <f t="shared" ca="1" si="89"/>
        <v>1.3538857192851426</v>
      </c>
      <c r="P936" s="32">
        <f t="shared" ca="1" si="90"/>
        <v>-0.71404472069180469</v>
      </c>
    </row>
    <row r="937" spans="1:16" ht="16.5" thickTop="1" thickBot="1" x14ac:dyDescent="0.3">
      <c r="A937" s="18">
        <f>'EIA gas L48'!A937</f>
        <v>42965</v>
      </c>
      <c r="B937" s="30">
        <f>'EIA gas L48'!D937</f>
        <v>3125</v>
      </c>
      <c r="C937" s="31">
        <f>'HJ Pivot'!C937</f>
        <v>0.33260000000000006</v>
      </c>
      <c r="D937" s="19"/>
      <c r="E937" s="20"/>
      <c r="F937" s="20"/>
      <c r="G937" s="20"/>
      <c r="H937" s="20"/>
      <c r="I937" s="20"/>
      <c r="K937" s="22">
        <f t="shared" ca="1" si="91"/>
        <v>3100.8738390092958</v>
      </c>
      <c r="L937" s="32">
        <f t="shared" ca="1" si="86"/>
        <v>0.31953235733745589</v>
      </c>
      <c r="M937" s="32">
        <f t="shared" ca="1" si="87"/>
        <v>-0.54825988086715594</v>
      </c>
      <c r="N937" s="32">
        <f t="shared" ca="1" si="88"/>
        <v>1.1873245955420677</v>
      </c>
      <c r="O937" s="32">
        <f t="shared" ca="1" si="89"/>
        <v>1.3534975773259297</v>
      </c>
      <c r="P937" s="32">
        <f t="shared" ca="1" si="90"/>
        <v>-0.7144328626510178</v>
      </c>
    </row>
    <row r="938" spans="1:16" ht="16.5" thickTop="1" thickBot="1" x14ac:dyDescent="0.3">
      <c r="A938" s="18">
        <f>'EIA gas L48'!A938</f>
        <v>42972</v>
      </c>
      <c r="B938" s="30">
        <f>'EIA gas L48'!D938</f>
        <v>3155</v>
      </c>
      <c r="C938" s="31">
        <f>'HJ Pivot'!C938</f>
        <v>0.32859999999999995</v>
      </c>
      <c r="D938" s="19"/>
      <c r="E938" s="20"/>
      <c r="F938" s="20"/>
      <c r="G938" s="20"/>
      <c r="H938" s="20"/>
      <c r="I938" s="20"/>
      <c r="K938" s="22">
        <f t="shared" ca="1" si="91"/>
        <v>3103.5092879257045</v>
      </c>
      <c r="L938" s="32">
        <f t="shared" ca="1" si="86"/>
        <v>0.31914421537824278</v>
      </c>
      <c r="M938" s="32">
        <f t="shared" ca="1" si="87"/>
        <v>-0.54864802282636904</v>
      </c>
      <c r="N938" s="32">
        <f t="shared" ca="1" si="88"/>
        <v>1.1869364535828546</v>
      </c>
      <c r="O938" s="32">
        <f t="shared" ca="1" si="89"/>
        <v>1.3531094353667164</v>
      </c>
      <c r="P938" s="32">
        <f t="shared" ca="1" si="90"/>
        <v>-0.7148210046102309</v>
      </c>
    </row>
    <row r="939" spans="1:16" ht="16.5" thickTop="1" thickBot="1" x14ac:dyDescent="0.3">
      <c r="A939" s="18">
        <f>'EIA gas L48'!A939</f>
        <v>42979</v>
      </c>
      <c r="B939" s="30">
        <f>'EIA gas L48'!D939</f>
        <v>3220</v>
      </c>
      <c r="C939" s="31">
        <f>'HJ Pivot'!C939</f>
        <v>0.3395999999999999</v>
      </c>
      <c r="D939" s="19"/>
      <c r="E939" s="20"/>
      <c r="F939" s="20"/>
      <c r="G939" s="20"/>
      <c r="H939" s="20"/>
      <c r="I939" s="20"/>
      <c r="K939" s="22">
        <f t="shared" ca="1" si="91"/>
        <v>3106.1447368421132</v>
      </c>
      <c r="L939" s="32">
        <f t="shared" ca="1" si="86"/>
        <v>0.31875607341902967</v>
      </c>
      <c r="M939" s="32">
        <f t="shared" ca="1" si="87"/>
        <v>-0.54903616478558215</v>
      </c>
      <c r="N939" s="32">
        <f t="shared" ca="1" si="88"/>
        <v>1.1865483116236415</v>
      </c>
      <c r="O939" s="32">
        <f t="shared" ca="1" si="89"/>
        <v>1.3527212934075035</v>
      </c>
      <c r="P939" s="32">
        <f t="shared" ca="1" si="90"/>
        <v>-0.71520914656944401</v>
      </c>
    </row>
    <row r="940" spans="1:16" ht="16.5" thickTop="1" thickBot="1" x14ac:dyDescent="0.3">
      <c r="A940" s="18">
        <f>'EIA gas L48'!A940</f>
        <v>42986</v>
      </c>
      <c r="B940" s="30">
        <f>'EIA gas L48'!D940</f>
        <v>3311</v>
      </c>
      <c r="C940" s="31">
        <f>'HJ Pivot'!C940</f>
        <v>0.32525000000000004</v>
      </c>
      <c r="D940" s="19"/>
      <c r="E940" s="20"/>
      <c r="F940" s="20"/>
      <c r="G940" s="20"/>
      <c r="H940" s="20"/>
      <c r="I940" s="20"/>
      <c r="K940" s="22">
        <f t="shared" ca="1" si="91"/>
        <v>3108.7801857585218</v>
      </c>
      <c r="L940" s="32">
        <f t="shared" ca="1" si="86"/>
        <v>0.31836793145981657</v>
      </c>
      <c r="M940" s="32">
        <f t="shared" ca="1" si="87"/>
        <v>-0.54942430674479525</v>
      </c>
      <c r="N940" s="32">
        <f t="shared" ca="1" si="88"/>
        <v>1.1861601696644284</v>
      </c>
      <c r="O940" s="32">
        <f t="shared" ca="1" si="89"/>
        <v>1.3523331514482901</v>
      </c>
      <c r="P940" s="32">
        <f t="shared" ca="1" si="90"/>
        <v>-0.71559728852865712</v>
      </c>
    </row>
    <row r="941" spans="1:16" ht="16.5" thickTop="1" thickBot="1" x14ac:dyDescent="0.3">
      <c r="A941" s="18">
        <f>'EIA gas L48'!A941</f>
        <v>42993</v>
      </c>
      <c r="B941" s="30">
        <f>'EIA gas L48'!D941</f>
        <v>3408</v>
      </c>
      <c r="C941" s="31">
        <f>'HJ Pivot'!C941</f>
        <v>0.33960000000000001</v>
      </c>
      <c r="D941" s="19"/>
      <c r="E941" s="20"/>
      <c r="F941" s="20"/>
      <c r="G941" s="20"/>
      <c r="H941" s="20"/>
      <c r="I941" s="20"/>
      <c r="K941" s="22">
        <f t="shared" ca="1" si="91"/>
        <v>3111.4156346749305</v>
      </c>
      <c r="L941" s="32">
        <f t="shared" ca="1" si="86"/>
        <v>0.3179797895006034</v>
      </c>
      <c r="M941" s="32">
        <f t="shared" ca="1" si="87"/>
        <v>-0.54981244870400836</v>
      </c>
      <c r="N941" s="32">
        <f t="shared" ca="1" si="88"/>
        <v>1.1857720277052153</v>
      </c>
      <c r="O941" s="32">
        <f t="shared" ca="1" si="89"/>
        <v>1.351945009489077</v>
      </c>
      <c r="P941" s="32">
        <f t="shared" ca="1" si="90"/>
        <v>-0.71598543048787033</v>
      </c>
    </row>
    <row r="942" spans="1:16" ht="16.5" thickTop="1" thickBot="1" x14ac:dyDescent="0.3">
      <c r="A942" s="18">
        <f>'EIA gas L48'!A942</f>
        <v>43000</v>
      </c>
      <c r="B942" s="30">
        <f>'EIA gas L48'!D942</f>
        <v>3466</v>
      </c>
      <c r="C942" s="31">
        <f>'HJ Pivot'!C942</f>
        <v>0.35239999999999982</v>
      </c>
      <c r="D942" s="19"/>
      <c r="E942" s="20"/>
      <c r="F942" s="20"/>
      <c r="G942" s="20"/>
      <c r="H942" s="20"/>
      <c r="I942" s="20"/>
      <c r="K942" s="22">
        <f t="shared" ca="1" si="91"/>
        <v>3114.0510835913392</v>
      </c>
      <c r="L942" s="32">
        <f t="shared" ca="1" si="86"/>
        <v>0.3175916475413903</v>
      </c>
      <c r="M942" s="32">
        <f t="shared" ca="1" si="87"/>
        <v>-0.55020059066322147</v>
      </c>
      <c r="N942" s="32">
        <f t="shared" ca="1" si="88"/>
        <v>1.1853838857460022</v>
      </c>
      <c r="O942" s="32">
        <f t="shared" ca="1" si="89"/>
        <v>1.3515568675298639</v>
      </c>
      <c r="P942" s="32">
        <f t="shared" ca="1" si="90"/>
        <v>-0.71637357244708344</v>
      </c>
    </row>
    <row r="943" spans="1:16" ht="16.5" thickTop="1" thickBot="1" x14ac:dyDescent="0.3">
      <c r="A943" s="18">
        <f>'EIA gas L48'!A943</f>
        <v>43007</v>
      </c>
      <c r="B943" s="30">
        <f>'EIA gas L48'!D943</f>
        <v>3508</v>
      </c>
      <c r="C943" s="31">
        <f>'HJ Pivot'!C943</f>
        <v>0.31260000000000004</v>
      </c>
      <c r="D943" s="19"/>
      <c r="E943" s="20"/>
      <c r="F943" s="20"/>
      <c r="G943" s="20"/>
      <c r="H943" s="20"/>
      <c r="I943" s="20"/>
      <c r="K943" s="22">
        <f t="shared" ca="1" si="91"/>
        <v>3116.6865325077479</v>
      </c>
      <c r="L943" s="32">
        <f t="shared" ca="1" si="86"/>
        <v>0.31720350558217719</v>
      </c>
      <c r="M943" s="32">
        <f t="shared" ca="1" si="87"/>
        <v>-0.55058873262243457</v>
      </c>
      <c r="N943" s="32">
        <f t="shared" ca="1" si="88"/>
        <v>1.1849957437867891</v>
      </c>
      <c r="O943" s="32">
        <f t="shared" ca="1" si="89"/>
        <v>1.3511687255706508</v>
      </c>
      <c r="P943" s="32">
        <f t="shared" ca="1" si="90"/>
        <v>-0.71676171440629655</v>
      </c>
    </row>
    <row r="944" spans="1:16" ht="16.5" thickTop="1" thickBot="1" x14ac:dyDescent="0.3">
      <c r="A944" s="18">
        <f>'EIA gas L48'!A944</f>
        <v>43014</v>
      </c>
      <c r="B944" s="30">
        <f>'EIA gas L48'!D944</f>
        <v>3595</v>
      </c>
      <c r="C944" s="31">
        <f>'HJ Pivot'!C944</f>
        <v>0.26140000000000008</v>
      </c>
      <c r="D944" s="19"/>
      <c r="E944" s="20"/>
      <c r="F944" s="20"/>
      <c r="G944" s="20"/>
      <c r="H944" s="20"/>
      <c r="I944" s="20"/>
      <c r="K944" s="22">
        <f t="shared" ca="1" si="91"/>
        <v>3119.3219814241565</v>
      </c>
      <c r="L944" s="32">
        <f t="shared" ca="1" si="86"/>
        <v>0.31681536362296409</v>
      </c>
      <c r="M944" s="32">
        <f t="shared" ca="1" si="87"/>
        <v>-0.55097687458164768</v>
      </c>
      <c r="N944" s="32">
        <f t="shared" ca="1" si="88"/>
        <v>1.184607601827576</v>
      </c>
      <c r="O944" s="32">
        <f t="shared" ca="1" si="89"/>
        <v>1.3507805836114377</v>
      </c>
      <c r="P944" s="32">
        <f t="shared" ca="1" si="90"/>
        <v>-0.71714985636550965</v>
      </c>
    </row>
    <row r="945" spans="1:16" ht="16.5" thickTop="1" thickBot="1" x14ac:dyDescent="0.3">
      <c r="A945" s="18">
        <f>'EIA gas L48'!A945</f>
        <v>43021</v>
      </c>
      <c r="B945" s="30">
        <f>'EIA gas L48'!D945</f>
        <v>3645</v>
      </c>
      <c r="C945" s="31">
        <f>'HJ Pivot'!C945</f>
        <v>0.24139999999999989</v>
      </c>
      <c r="D945" s="19"/>
      <c r="E945" s="20"/>
      <c r="F945" s="20"/>
      <c r="G945" s="20"/>
      <c r="H945" s="20"/>
      <c r="I945" s="20"/>
      <c r="K945" s="22">
        <f t="shared" ca="1" si="91"/>
        <v>3121.9574303405652</v>
      </c>
      <c r="L945" s="32">
        <f t="shared" ca="1" si="86"/>
        <v>0.31642722166375098</v>
      </c>
      <c r="M945" s="32">
        <f t="shared" ca="1" si="87"/>
        <v>-0.55136501654086079</v>
      </c>
      <c r="N945" s="32">
        <f t="shared" ca="1" si="88"/>
        <v>1.1842194598683629</v>
      </c>
      <c r="O945" s="32">
        <f t="shared" ca="1" si="89"/>
        <v>1.3503924416522246</v>
      </c>
      <c r="P945" s="32">
        <f t="shared" ca="1" si="90"/>
        <v>-0.71753799832472276</v>
      </c>
    </row>
    <row r="946" spans="1:16" ht="16.5" thickTop="1" thickBot="1" x14ac:dyDescent="0.3">
      <c r="A946" s="18">
        <f>'EIA gas L48'!A946</f>
        <v>43028</v>
      </c>
      <c r="B946" s="30">
        <f>'EIA gas L48'!D946</f>
        <v>3710</v>
      </c>
      <c r="C946" s="31">
        <f>'HJ Pivot'!C946</f>
        <v>0.23139999999999999</v>
      </c>
      <c r="D946" s="19"/>
      <c r="E946" s="20"/>
      <c r="F946" s="20"/>
      <c r="G946" s="20"/>
      <c r="H946" s="20"/>
      <c r="I946" s="20"/>
      <c r="K946" s="22">
        <f t="shared" ca="1" si="91"/>
        <v>3124.5928792569739</v>
      </c>
      <c r="L946" s="32">
        <f t="shared" ca="1" si="86"/>
        <v>0.31603907970453787</v>
      </c>
      <c r="M946" s="32">
        <f t="shared" ca="1" si="87"/>
        <v>-0.55175315850007389</v>
      </c>
      <c r="N946" s="32">
        <f t="shared" ca="1" si="88"/>
        <v>1.1838313179091497</v>
      </c>
      <c r="O946" s="32">
        <f t="shared" ca="1" si="89"/>
        <v>1.3500042996930115</v>
      </c>
      <c r="P946" s="32">
        <f t="shared" ca="1" si="90"/>
        <v>-0.71792614028393587</v>
      </c>
    </row>
    <row r="947" spans="1:16" ht="16.5" thickTop="1" thickBot="1" x14ac:dyDescent="0.3">
      <c r="A947" s="18">
        <f>'EIA gas L48'!A947</f>
        <v>43035</v>
      </c>
      <c r="B947" s="30">
        <f>'EIA gas L48'!D947</f>
        <v>3775</v>
      </c>
      <c r="C947" s="31">
        <f>'HJ Pivot'!C947</f>
        <v>0.20500000000000007</v>
      </c>
      <c r="D947" s="19"/>
      <c r="E947" s="20"/>
      <c r="F947" s="20"/>
      <c r="G947" s="20"/>
      <c r="H947" s="20"/>
      <c r="I947" s="20"/>
      <c r="K947" s="22">
        <f t="shared" ca="1" si="91"/>
        <v>3127.2283281733826</v>
      </c>
      <c r="L947" s="32">
        <f t="shared" ca="1" si="86"/>
        <v>0.31565093774532471</v>
      </c>
      <c r="M947" s="32">
        <f t="shared" ca="1" si="87"/>
        <v>-0.55214130045928711</v>
      </c>
      <c r="N947" s="32">
        <f t="shared" ca="1" si="88"/>
        <v>1.1834431759499364</v>
      </c>
      <c r="O947" s="32">
        <f t="shared" ca="1" si="89"/>
        <v>1.3496161577337984</v>
      </c>
      <c r="P947" s="32">
        <f t="shared" ca="1" si="90"/>
        <v>-0.71831428224314897</v>
      </c>
    </row>
    <row r="948" spans="1:16" ht="16.5" thickTop="1" thickBot="1" x14ac:dyDescent="0.3">
      <c r="A948" s="18">
        <f>'EIA gas L48'!A948</f>
        <v>43042</v>
      </c>
      <c r="B948" s="30">
        <f>'EIA gas L48'!D948</f>
        <v>3790</v>
      </c>
      <c r="C948" s="31">
        <f>'HJ Pivot'!C948</f>
        <v>0.14999999999999991</v>
      </c>
      <c r="D948" s="19"/>
      <c r="E948" s="20"/>
      <c r="F948" s="20"/>
      <c r="G948" s="20"/>
      <c r="H948" s="20"/>
      <c r="I948" s="20"/>
      <c r="K948" s="22">
        <f t="shared" ca="1" si="91"/>
        <v>3129.8637770897913</v>
      </c>
      <c r="L948" s="32">
        <f t="shared" ca="1" si="86"/>
        <v>0.3152627957861116</v>
      </c>
      <c r="M948" s="32">
        <f t="shared" ca="1" si="87"/>
        <v>-0.55252944241850022</v>
      </c>
      <c r="N948" s="32">
        <f t="shared" ca="1" si="88"/>
        <v>1.1830550339907235</v>
      </c>
      <c r="O948" s="32">
        <f t="shared" ca="1" si="89"/>
        <v>1.3492280157745853</v>
      </c>
      <c r="P948" s="32">
        <f t="shared" ca="1" si="90"/>
        <v>-0.71870242420236208</v>
      </c>
    </row>
    <row r="949" spans="1:16" ht="16.5" thickTop="1" thickBot="1" x14ac:dyDescent="0.3">
      <c r="A949" s="18">
        <f>'EIA gas L48'!A949</f>
        <v>43049</v>
      </c>
      <c r="B949" s="30">
        <f>'EIA gas L48'!D949</f>
        <v>3772</v>
      </c>
      <c r="C949" s="31">
        <f>'HJ Pivot'!C949</f>
        <v>0.25740000000000007</v>
      </c>
      <c r="D949" s="19"/>
      <c r="E949" s="20"/>
      <c r="F949" s="20"/>
      <c r="G949" s="20"/>
      <c r="H949" s="20"/>
      <c r="I949" s="20"/>
      <c r="K949" s="22">
        <f t="shared" ca="1" si="91"/>
        <v>3132.4992260061999</v>
      </c>
      <c r="L949" s="32">
        <f t="shared" ca="1" si="86"/>
        <v>0.3148746538268985</v>
      </c>
      <c r="M949" s="32">
        <f t="shared" ca="1" si="87"/>
        <v>-0.55291758437771332</v>
      </c>
      <c r="N949" s="32">
        <f t="shared" ca="1" si="88"/>
        <v>1.1826668920315102</v>
      </c>
      <c r="O949" s="32">
        <f t="shared" ca="1" si="89"/>
        <v>1.3488398738153722</v>
      </c>
      <c r="P949" s="32">
        <f t="shared" ca="1" si="90"/>
        <v>-0.71909056616157518</v>
      </c>
    </row>
    <row r="950" spans="1:16" ht="16.5" thickTop="1" thickBot="1" x14ac:dyDescent="0.3">
      <c r="A950" s="18">
        <f>'EIA gas L48'!A950</f>
        <v>43056</v>
      </c>
      <c r="B950" s="30">
        <f>'EIA gas L48'!D950</f>
        <v>3726</v>
      </c>
      <c r="C950" s="31">
        <f>'HJ Pivot'!C950</f>
        <v>0.20700000000000002</v>
      </c>
      <c r="D950" s="19"/>
      <c r="E950" s="20"/>
      <c r="F950" s="20"/>
      <c r="G950" s="20"/>
      <c r="H950" s="20"/>
      <c r="I950" s="20"/>
      <c r="K950" s="22">
        <f t="shared" ca="1" si="91"/>
        <v>3135.1346749226086</v>
      </c>
      <c r="L950" s="32">
        <f t="shared" ca="1" si="86"/>
        <v>0.31448651186768539</v>
      </c>
      <c r="M950" s="32">
        <f t="shared" ca="1" si="87"/>
        <v>-0.55330572633692643</v>
      </c>
      <c r="N950" s="32">
        <f t="shared" ca="1" si="88"/>
        <v>1.1822787500722973</v>
      </c>
      <c r="O950" s="32">
        <f t="shared" ca="1" si="89"/>
        <v>1.3484517318561591</v>
      </c>
      <c r="P950" s="32">
        <f t="shared" ca="1" si="90"/>
        <v>-0.71947870812078829</v>
      </c>
    </row>
    <row r="951" spans="1:16" ht="16.5" thickTop="1" thickBot="1" x14ac:dyDescent="0.3">
      <c r="A951" s="18">
        <f>'EIA gas L48'!A951</f>
        <v>43063</v>
      </c>
      <c r="B951" s="30">
        <f>'EIA gas L48'!D951</f>
        <v>3693</v>
      </c>
      <c r="C951" s="31">
        <f>'HJ Pivot'!C951</f>
        <v>0.12774999999999992</v>
      </c>
      <c r="D951" s="19"/>
      <c r="E951" s="20"/>
      <c r="F951" s="20"/>
      <c r="G951" s="20"/>
      <c r="H951" s="20"/>
      <c r="I951" s="20"/>
      <c r="K951" s="22">
        <f t="shared" ca="1" si="91"/>
        <v>3137.7701238390173</v>
      </c>
      <c r="L951" s="32">
        <f t="shared" ca="1" si="86"/>
        <v>0.31409836990847229</v>
      </c>
      <c r="M951" s="32">
        <f t="shared" ca="1" si="87"/>
        <v>-0.55369386829613954</v>
      </c>
      <c r="N951" s="32">
        <f t="shared" ca="1" si="88"/>
        <v>1.181890608113084</v>
      </c>
      <c r="O951" s="32">
        <f t="shared" ca="1" si="89"/>
        <v>1.348063589896946</v>
      </c>
      <c r="P951" s="32">
        <f t="shared" ca="1" si="90"/>
        <v>-0.7198668500800014</v>
      </c>
    </row>
    <row r="952" spans="1:16" ht="16.5" thickTop="1" thickBot="1" x14ac:dyDescent="0.3">
      <c r="A952" s="18">
        <f>'EIA gas L48'!A952</f>
        <v>43070</v>
      </c>
      <c r="B952" s="30">
        <f>'EIA gas L48'!D952</f>
        <v>3695</v>
      </c>
      <c r="C952" s="31">
        <f>'HJ Pivot'!C952</f>
        <v>0.15200000000000005</v>
      </c>
      <c r="D952" s="19"/>
      <c r="E952" s="20"/>
      <c r="F952" s="20"/>
      <c r="G952" s="20"/>
      <c r="H952" s="20"/>
      <c r="I952" s="20"/>
      <c r="K952" s="22">
        <f t="shared" ca="1" si="91"/>
        <v>3140.405572755426</v>
      </c>
      <c r="L952" s="32">
        <f t="shared" ca="1" si="86"/>
        <v>0.31371022794925918</v>
      </c>
      <c r="M952" s="32">
        <f t="shared" ca="1" si="87"/>
        <v>-0.55408201025535264</v>
      </c>
      <c r="N952" s="32">
        <f t="shared" ca="1" si="88"/>
        <v>1.1815024661538711</v>
      </c>
      <c r="O952" s="32">
        <f t="shared" ca="1" si="89"/>
        <v>1.3476754479377329</v>
      </c>
      <c r="P952" s="32">
        <f t="shared" ca="1" si="90"/>
        <v>-0.7202549920392145</v>
      </c>
    </row>
    <row r="953" spans="1:16" ht="16.5" thickTop="1" thickBot="1" x14ac:dyDescent="0.3">
      <c r="A953" s="18">
        <f>'EIA gas L48'!A953</f>
        <v>43077</v>
      </c>
      <c r="B953" s="30">
        <f>'EIA gas L48'!D953</f>
        <v>3626</v>
      </c>
      <c r="C953" s="31">
        <f>'HJ Pivot'!C953</f>
        <v>8.7400000000000061E-2</v>
      </c>
      <c r="D953" s="19"/>
      <c r="E953" s="20"/>
      <c r="F953" s="20"/>
      <c r="G953" s="20"/>
      <c r="H953" s="20"/>
      <c r="I953" s="20"/>
      <c r="K953" s="22">
        <f t="shared" ca="1" si="91"/>
        <v>3143.0410216718346</v>
      </c>
      <c r="L953" s="32">
        <f t="shared" ca="1" si="86"/>
        <v>0.31332208599004607</v>
      </c>
      <c r="M953" s="32">
        <f t="shared" ca="1" si="87"/>
        <v>-0.55447015221456575</v>
      </c>
      <c r="N953" s="32">
        <f t="shared" ca="1" si="88"/>
        <v>1.1811143241946578</v>
      </c>
      <c r="O953" s="32">
        <f t="shared" ca="1" si="89"/>
        <v>1.3472873059785198</v>
      </c>
      <c r="P953" s="32">
        <f t="shared" ca="1" si="90"/>
        <v>-0.72064313399842761</v>
      </c>
    </row>
    <row r="954" spans="1:16" ht="16.5" thickTop="1" thickBot="1" x14ac:dyDescent="0.3">
      <c r="A954" s="18">
        <f>'EIA gas L48'!A954</f>
        <v>43084</v>
      </c>
      <c r="B954" s="30">
        <f>'EIA gas L48'!D954</f>
        <v>3444</v>
      </c>
      <c r="C954" s="31">
        <f>'HJ Pivot'!C954</f>
        <v>6.5200000000000008E-2</v>
      </c>
      <c r="D954" s="19"/>
      <c r="E954" s="20"/>
      <c r="F954" s="20"/>
      <c r="G954" s="20"/>
      <c r="H954" s="20"/>
      <c r="I954" s="20"/>
      <c r="K954" s="22">
        <f t="shared" ca="1" si="91"/>
        <v>3145.6764705882433</v>
      </c>
      <c r="L954" s="32">
        <f t="shared" ca="1" si="86"/>
        <v>0.31293394403083291</v>
      </c>
      <c r="M954" s="32">
        <f t="shared" ca="1" si="87"/>
        <v>-0.55485829417377897</v>
      </c>
      <c r="N954" s="32">
        <f t="shared" ca="1" si="88"/>
        <v>1.1807261822354447</v>
      </c>
      <c r="O954" s="32">
        <f t="shared" ca="1" si="89"/>
        <v>1.3468991640193066</v>
      </c>
      <c r="P954" s="32">
        <f t="shared" ca="1" si="90"/>
        <v>-0.72103127595764072</v>
      </c>
    </row>
    <row r="955" spans="1:16" ht="16.5" thickTop="1" thickBot="1" x14ac:dyDescent="0.3">
      <c r="A955" s="18">
        <f>'EIA gas L48'!A955</f>
        <v>43091</v>
      </c>
      <c r="B955" s="30">
        <f>'EIA gas L48'!D955</f>
        <v>3332</v>
      </c>
      <c r="C955" s="31">
        <f>'HJ Pivot'!C955</f>
        <v>6.4200000000000118E-2</v>
      </c>
      <c r="D955" s="19"/>
      <c r="E955" s="20"/>
      <c r="F955" s="20"/>
      <c r="G955" s="20"/>
      <c r="H955" s="20"/>
      <c r="I955" s="20"/>
      <c r="K955" s="22">
        <f t="shared" ca="1" si="91"/>
        <v>3148.311919504652</v>
      </c>
      <c r="L955" s="32">
        <f t="shared" ca="1" si="86"/>
        <v>0.3125458020716198</v>
      </c>
      <c r="M955" s="32">
        <f t="shared" ca="1" si="87"/>
        <v>-0.55524643613299207</v>
      </c>
      <c r="N955" s="32">
        <f t="shared" ca="1" si="88"/>
        <v>1.1803380402762316</v>
      </c>
      <c r="O955" s="32">
        <f t="shared" ca="1" si="89"/>
        <v>1.3465110220600935</v>
      </c>
      <c r="P955" s="32">
        <f t="shared" ca="1" si="90"/>
        <v>-0.72141941791685382</v>
      </c>
    </row>
    <row r="956" spans="1:16" ht="16.5" thickTop="1" thickBot="1" x14ac:dyDescent="0.3">
      <c r="A956" s="18">
        <f>'EIA gas L48'!A956</f>
        <v>43098</v>
      </c>
      <c r="B956" s="30">
        <f>'EIA gas L48'!D956</f>
        <v>3126</v>
      </c>
      <c r="C956" s="31">
        <f>'HJ Pivot'!C956</f>
        <v>0.10750000000000004</v>
      </c>
      <c r="D956" s="19"/>
      <c r="E956" s="20"/>
      <c r="F956" s="20"/>
      <c r="G956" s="20"/>
      <c r="H956" s="20"/>
      <c r="I956" s="20"/>
      <c r="K956" s="22">
        <f t="shared" ca="1" si="91"/>
        <v>3150.9473684210607</v>
      </c>
      <c r="L956" s="32">
        <f t="shared" ca="1" si="86"/>
        <v>0.3121576601124067</v>
      </c>
      <c r="M956" s="32">
        <f t="shared" ca="1" si="87"/>
        <v>-0.55563457809220518</v>
      </c>
      <c r="N956" s="32">
        <f t="shared" ca="1" si="88"/>
        <v>1.1799498983170185</v>
      </c>
      <c r="O956" s="32">
        <f t="shared" ca="1" si="89"/>
        <v>1.3461228801008804</v>
      </c>
      <c r="P956" s="32">
        <f t="shared" ca="1" si="90"/>
        <v>-0.72180755987606693</v>
      </c>
    </row>
    <row r="957" spans="1:16" ht="16.5" thickTop="1" thickBot="1" x14ac:dyDescent="0.3">
      <c r="A957" s="18">
        <f>'EIA gas L48'!A957</f>
        <v>43105</v>
      </c>
      <c r="B957" s="30">
        <f>'EIA gas L48'!D957</f>
        <v>2767</v>
      </c>
      <c r="C957" s="31">
        <f>'HJ Pivot'!C957</f>
        <v>0.13649999999999995</v>
      </c>
      <c r="D957" s="19"/>
      <c r="E957" s="20"/>
      <c r="F957" s="20"/>
      <c r="G957" s="20"/>
      <c r="H957" s="20"/>
      <c r="I957" s="20"/>
      <c r="K957" s="22">
        <f t="shared" ca="1" si="91"/>
        <v>3153.5828173374694</v>
      </c>
      <c r="L957" s="32">
        <f t="shared" ca="1" si="86"/>
        <v>0.31176951815319359</v>
      </c>
      <c r="M957" s="32">
        <f t="shared" ca="1" si="87"/>
        <v>-0.55602272005141828</v>
      </c>
      <c r="N957" s="32">
        <f t="shared" ca="1" si="88"/>
        <v>1.1795617563578054</v>
      </c>
      <c r="O957" s="32">
        <f t="shared" ca="1" si="89"/>
        <v>1.3457347381416673</v>
      </c>
      <c r="P957" s="32">
        <f t="shared" ca="1" si="90"/>
        <v>-0.72219570183528004</v>
      </c>
    </row>
    <row r="958" spans="1:16" ht="16.5" thickTop="1" thickBot="1" x14ac:dyDescent="0.3">
      <c r="A958" s="18">
        <f>'EIA gas L48'!A958</f>
        <v>43112</v>
      </c>
      <c r="B958" s="30">
        <f>'EIA gas L48'!D958</f>
        <v>2584</v>
      </c>
      <c r="C958" s="31">
        <f>'HJ Pivot'!C958</f>
        <v>0.13919999999999977</v>
      </c>
      <c r="D958" s="19"/>
      <c r="E958" s="20"/>
      <c r="F958" s="20"/>
      <c r="G958" s="20"/>
      <c r="H958" s="20"/>
      <c r="I958" s="20"/>
      <c r="K958" s="22">
        <f t="shared" ca="1" si="91"/>
        <v>3156.218266253878</v>
      </c>
      <c r="L958" s="32">
        <f t="shared" ca="1" si="86"/>
        <v>0.31138137619398049</v>
      </c>
      <c r="M958" s="32">
        <f t="shared" ca="1" si="87"/>
        <v>-0.55641086201063139</v>
      </c>
      <c r="N958" s="32">
        <f t="shared" ca="1" si="88"/>
        <v>1.1791736143985923</v>
      </c>
      <c r="O958" s="32">
        <f t="shared" ca="1" si="89"/>
        <v>1.3453465961824542</v>
      </c>
      <c r="P958" s="32">
        <f t="shared" ca="1" si="90"/>
        <v>-0.72258384379449314</v>
      </c>
    </row>
    <row r="959" spans="1:16" ht="16.5" thickTop="1" thickBot="1" x14ac:dyDescent="0.3">
      <c r="A959" s="18">
        <f>'EIA gas L48'!A959</f>
        <v>43119</v>
      </c>
      <c r="B959" s="30">
        <f>'EIA gas L48'!D959</f>
        <v>2296</v>
      </c>
      <c r="C959" s="31">
        <f>'HJ Pivot'!C959</f>
        <v>0.18074999999999997</v>
      </c>
      <c r="D959" s="19"/>
      <c r="E959" s="20"/>
      <c r="F959" s="20"/>
      <c r="G959" s="20"/>
      <c r="H959" s="20"/>
      <c r="I959" s="20"/>
      <c r="K959" s="22">
        <f t="shared" ca="1" si="91"/>
        <v>3158.8537151702867</v>
      </c>
      <c r="L959" s="32">
        <f t="shared" ca="1" si="86"/>
        <v>0.31099323423476738</v>
      </c>
      <c r="M959" s="32">
        <f t="shared" ca="1" si="87"/>
        <v>-0.5567990039698445</v>
      </c>
      <c r="N959" s="32">
        <f t="shared" ca="1" si="88"/>
        <v>1.1787854724393791</v>
      </c>
      <c r="O959" s="32">
        <f t="shared" ca="1" si="89"/>
        <v>1.3449584542232411</v>
      </c>
      <c r="P959" s="32">
        <f t="shared" ca="1" si="90"/>
        <v>-0.72297198575370625</v>
      </c>
    </row>
    <row r="960" spans="1:16" ht="16.5" thickTop="1" thickBot="1" x14ac:dyDescent="0.3">
      <c r="A960" s="18">
        <f>'EIA gas L48'!A960</f>
        <v>43126</v>
      </c>
      <c r="B960" s="30">
        <f>'EIA gas L48'!D960</f>
        <v>2197</v>
      </c>
      <c r="C960" s="31">
        <f>'HJ Pivot'!C960</f>
        <v>0.19540000000000016</v>
      </c>
      <c r="D960" s="19"/>
      <c r="E960" s="20"/>
      <c r="F960" s="20"/>
      <c r="G960" s="20"/>
      <c r="H960" s="20"/>
      <c r="I960" s="20"/>
      <c r="K960" s="22">
        <f t="shared" ca="1" si="91"/>
        <v>3161.4891640866954</v>
      </c>
      <c r="L960" s="32">
        <f t="shared" ca="1" si="86"/>
        <v>0.31060509227555427</v>
      </c>
      <c r="M960" s="32">
        <f t="shared" ca="1" si="87"/>
        <v>-0.5571871459290576</v>
      </c>
      <c r="N960" s="32">
        <f t="shared" ca="1" si="88"/>
        <v>1.178397330480166</v>
      </c>
      <c r="O960" s="32">
        <f t="shared" ca="1" si="89"/>
        <v>1.344570312264028</v>
      </c>
      <c r="P960" s="32">
        <f t="shared" ca="1" si="90"/>
        <v>-0.72336012771291935</v>
      </c>
    </row>
    <row r="961" spans="1:16" ht="16.5" thickTop="1" thickBot="1" x14ac:dyDescent="0.3">
      <c r="A961" s="18">
        <f>'EIA gas L48'!A961</f>
        <v>43133</v>
      </c>
      <c r="B961" s="30">
        <f>'EIA gas L48'!D961</f>
        <v>2078</v>
      </c>
      <c r="C961" s="31">
        <f>'HJ Pivot'!C961</f>
        <v>0.14199999999999999</v>
      </c>
      <c r="D961" s="19"/>
      <c r="E961" s="20"/>
      <c r="F961" s="20"/>
      <c r="G961" s="20"/>
      <c r="H961" s="20"/>
      <c r="I961" s="20"/>
      <c r="K961" s="22">
        <f t="shared" ca="1" si="91"/>
        <v>3164.1246130031041</v>
      </c>
      <c r="L961" s="32">
        <f t="shared" ca="1" si="86"/>
        <v>0.31021695031634111</v>
      </c>
      <c r="M961" s="32">
        <f t="shared" ca="1" si="87"/>
        <v>-0.55757528788827071</v>
      </c>
      <c r="N961" s="32">
        <f t="shared" ca="1" si="88"/>
        <v>1.1780091885209529</v>
      </c>
      <c r="O961" s="32">
        <f t="shared" ca="1" si="89"/>
        <v>1.3441821703048147</v>
      </c>
      <c r="P961" s="32">
        <f t="shared" ca="1" si="90"/>
        <v>-0.72374826967213257</v>
      </c>
    </row>
    <row r="962" spans="1:16" ht="16.5" thickTop="1" thickBot="1" x14ac:dyDescent="0.3">
      <c r="A962" s="18">
        <f>'EIA gas L48'!A962</f>
        <v>43140</v>
      </c>
      <c r="B962" s="30">
        <f>'EIA gas L48'!D962</f>
        <v>1884</v>
      </c>
      <c r="C962" s="31">
        <f>'HJ Pivot'!C962</f>
        <v>1.3199999999999967E-2</v>
      </c>
      <c r="D962" s="19"/>
      <c r="E962" s="20"/>
      <c r="F962" s="20"/>
      <c r="G962" s="20"/>
      <c r="H962" s="20"/>
      <c r="I962" s="20"/>
      <c r="K962" s="22">
        <f t="shared" ca="1" si="91"/>
        <v>3166.7600619195127</v>
      </c>
      <c r="L962" s="32">
        <f t="shared" ca="1" si="86"/>
        <v>0.309828808357128</v>
      </c>
      <c r="M962" s="32">
        <f t="shared" ca="1" si="87"/>
        <v>-0.55796342984748382</v>
      </c>
      <c r="N962" s="32">
        <f t="shared" ca="1" si="88"/>
        <v>1.1776210465617398</v>
      </c>
      <c r="O962" s="32">
        <f t="shared" ca="1" si="89"/>
        <v>1.3437940283456018</v>
      </c>
      <c r="P962" s="32">
        <f t="shared" ca="1" si="90"/>
        <v>-0.72413641163134568</v>
      </c>
    </row>
    <row r="963" spans="1:16" ht="16.5" thickTop="1" thickBot="1" x14ac:dyDescent="0.3">
      <c r="A963" s="18">
        <f>'EIA gas L48'!A963</f>
        <v>43147</v>
      </c>
      <c r="B963" s="30">
        <f>'EIA gas L48'!D963</f>
        <v>1760</v>
      </c>
      <c r="C963" s="31">
        <f>'HJ Pivot'!C963</f>
        <v>-3.5800000000000054E-2</v>
      </c>
      <c r="D963" s="19"/>
      <c r="E963" s="20"/>
      <c r="F963" s="20"/>
      <c r="G963" s="20"/>
      <c r="H963" s="20"/>
      <c r="I963" s="20"/>
      <c r="K963" s="22">
        <f t="shared" ca="1" si="91"/>
        <v>3169.3955108359214</v>
      </c>
      <c r="L963" s="32">
        <f t="shared" ca="1" si="86"/>
        <v>0.3094406663979149</v>
      </c>
      <c r="M963" s="32">
        <f t="shared" ca="1" si="87"/>
        <v>-0.55835157180669692</v>
      </c>
      <c r="N963" s="32">
        <f t="shared" ca="1" si="88"/>
        <v>1.1772329046025267</v>
      </c>
      <c r="O963" s="32">
        <f t="shared" ca="1" si="89"/>
        <v>1.3434058863863885</v>
      </c>
      <c r="P963" s="32">
        <f t="shared" ca="1" si="90"/>
        <v>-0.72452455359055878</v>
      </c>
    </row>
    <row r="964" spans="1:16" ht="16.5" thickTop="1" thickBot="1" x14ac:dyDescent="0.3">
      <c r="A964" s="18">
        <f>'EIA gas L48'!A964</f>
        <v>43154</v>
      </c>
      <c r="B964" s="30">
        <f>'EIA gas L48'!D964</f>
        <v>1682</v>
      </c>
      <c r="C964" s="31">
        <f>'HJ Pivot'!C964</f>
        <v>-3.2250000000000112E-2</v>
      </c>
      <c r="D964" s="19"/>
      <c r="E964" s="20"/>
      <c r="F964" s="20"/>
      <c r="G964" s="20"/>
      <c r="H964" s="20"/>
      <c r="I964" s="20"/>
      <c r="K964" s="22">
        <f t="shared" ca="1" si="91"/>
        <v>3172.0309597523301</v>
      </c>
      <c r="L964" s="32">
        <f t="shared" ref="L964:L1027" ca="1" si="92">+K964*A$1301+B$1301</f>
        <v>0.30905252443870179</v>
      </c>
      <c r="M964" s="32">
        <f t="shared" ref="M964:M1027" ca="1" si="93">+L964-A$1312</f>
        <v>-0.55873971376591003</v>
      </c>
      <c r="N964" s="32">
        <f t="shared" ref="N964:N1027" ca="1" si="94">+L964+A$1312</f>
        <v>1.1768447626433136</v>
      </c>
      <c r="O964" s="32">
        <f t="shared" ref="O964:O1027" ca="1" si="95">L964+A$1311</f>
        <v>1.3430177444271756</v>
      </c>
      <c r="P964" s="32">
        <f t="shared" ref="P964:P1027" ca="1" si="96">L964-A$1311</f>
        <v>-0.72491269554977189</v>
      </c>
    </row>
    <row r="965" spans="1:16" ht="16.5" thickTop="1" thickBot="1" x14ac:dyDescent="0.3">
      <c r="A965" s="18">
        <f>'EIA gas L48'!A965</f>
        <v>43161</v>
      </c>
      <c r="B965" s="30">
        <f>'EIA gas L48'!D965</f>
        <v>1625</v>
      </c>
      <c r="C965" s="31">
        <f>'HJ Pivot'!C965</f>
        <v>0.22000000000000003</v>
      </c>
      <c r="D965" s="19"/>
      <c r="E965" s="20"/>
      <c r="F965" s="20"/>
      <c r="G965" s="20"/>
      <c r="H965" s="20"/>
      <c r="I965" s="20"/>
      <c r="K965" s="22">
        <f t="shared" ref="K965:K1028" ca="1" si="97">+K964+B$1312</f>
        <v>3174.6664086687388</v>
      </c>
      <c r="L965" s="32">
        <f t="shared" ca="1" si="92"/>
        <v>0.30866438247948869</v>
      </c>
      <c r="M965" s="32">
        <f t="shared" ca="1" si="93"/>
        <v>-0.55912785572512314</v>
      </c>
      <c r="N965" s="32">
        <f t="shared" ca="1" si="94"/>
        <v>1.1764566206841005</v>
      </c>
      <c r="O965" s="32">
        <f t="shared" ca="1" si="95"/>
        <v>1.3426296024679623</v>
      </c>
      <c r="P965" s="32">
        <f t="shared" ca="1" si="96"/>
        <v>-0.725300837508985</v>
      </c>
    </row>
    <row r="966" spans="1:16" ht="16.5" thickTop="1" thickBot="1" x14ac:dyDescent="0.3">
      <c r="A966" s="18">
        <f>'EIA gas L48'!A966</f>
        <v>43168</v>
      </c>
      <c r="B966" s="30">
        <f>'EIA gas L48'!D966</f>
        <v>1532</v>
      </c>
      <c r="C966" s="31">
        <f>'HJ Pivot'!C966</f>
        <v>0.29700000000000015</v>
      </c>
      <c r="D966" s="19"/>
      <c r="E966" s="20"/>
      <c r="F966" s="20"/>
      <c r="G966" s="20"/>
      <c r="H966" s="20"/>
      <c r="I966" s="20"/>
      <c r="K966" s="22">
        <f t="shared" ca="1" si="97"/>
        <v>3177.3018575851474</v>
      </c>
      <c r="L966" s="32">
        <f t="shared" ca="1" si="92"/>
        <v>0.30827624052027558</v>
      </c>
      <c r="M966" s="32">
        <f t="shared" ca="1" si="93"/>
        <v>-0.55951599768433624</v>
      </c>
      <c r="N966" s="32">
        <f t="shared" ca="1" si="94"/>
        <v>1.1760684787248874</v>
      </c>
      <c r="O966" s="32">
        <f t="shared" ca="1" si="95"/>
        <v>1.3422414605087494</v>
      </c>
      <c r="P966" s="32">
        <f t="shared" ca="1" si="96"/>
        <v>-0.7256889794681981</v>
      </c>
    </row>
    <row r="967" spans="1:16" ht="16.5" thickTop="1" thickBot="1" x14ac:dyDescent="0.3">
      <c r="A967" s="18">
        <f>'EIA gas L48'!A967</f>
        <v>43175</v>
      </c>
      <c r="B967" s="30">
        <f>'EIA gas L48'!D967</f>
        <v>1446</v>
      </c>
      <c r="C967" s="31">
        <f>'HJ Pivot'!C967</f>
        <v>0.2848</v>
      </c>
      <c r="D967" s="19"/>
      <c r="E967" s="20"/>
      <c r="F967" s="20"/>
      <c r="G967" s="20"/>
      <c r="H967" s="20"/>
      <c r="I967" s="20"/>
      <c r="K967" s="22">
        <f t="shared" ca="1" si="97"/>
        <v>3179.9373065015561</v>
      </c>
      <c r="L967" s="32">
        <f t="shared" ca="1" si="92"/>
        <v>0.30788809856106242</v>
      </c>
      <c r="M967" s="32">
        <f t="shared" ca="1" si="93"/>
        <v>-0.55990413964354935</v>
      </c>
      <c r="N967" s="32">
        <f t="shared" ca="1" si="94"/>
        <v>1.1756803367656743</v>
      </c>
      <c r="O967" s="32">
        <f t="shared" ca="1" si="95"/>
        <v>1.341853318549536</v>
      </c>
      <c r="P967" s="32">
        <f t="shared" ca="1" si="96"/>
        <v>-0.72607712142741132</v>
      </c>
    </row>
    <row r="968" spans="1:16" ht="16.5" thickTop="1" thickBot="1" x14ac:dyDescent="0.3">
      <c r="A968" s="18">
        <f>'EIA gas L48'!A968</f>
        <v>43182</v>
      </c>
      <c r="B968" s="30">
        <f>'EIA gas L48'!D968</f>
        <v>1383</v>
      </c>
      <c r="C968" s="31">
        <f>'HJ Pivot'!C968</f>
        <v>0.26540000000000008</v>
      </c>
      <c r="D968" s="19"/>
      <c r="E968" s="20"/>
      <c r="F968" s="20"/>
      <c r="G968" s="20"/>
      <c r="H968" s="20"/>
      <c r="I968" s="20"/>
      <c r="K968" s="22">
        <f t="shared" ca="1" si="97"/>
        <v>3182.5727554179648</v>
      </c>
      <c r="L968" s="32">
        <f t="shared" ca="1" si="92"/>
        <v>0.30749995660184931</v>
      </c>
      <c r="M968" s="32">
        <f t="shared" ca="1" si="93"/>
        <v>-0.56029228160276245</v>
      </c>
      <c r="N968" s="32">
        <f t="shared" ca="1" si="94"/>
        <v>1.1752921948064612</v>
      </c>
      <c r="O968" s="32">
        <f t="shared" ca="1" si="95"/>
        <v>1.3414651765903229</v>
      </c>
      <c r="P968" s="32">
        <f t="shared" ca="1" si="96"/>
        <v>-0.72646526338662443</v>
      </c>
    </row>
    <row r="969" spans="1:16" ht="16.5" thickTop="1" thickBot="1" x14ac:dyDescent="0.3">
      <c r="A969" s="18">
        <f>'EIA gas L48'!A969</f>
        <v>43189</v>
      </c>
      <c r="B969" s="30">
        <f>'EIA gas L48'!D969</f>
        <v>1354</v>
      </c>
      <c r="C969" s="31">
        <f>'HJ Pivot'!C969</f>
        <v>0.28225</v>
      </c>
      <c r="D969" s="19"/>
      <c r="E969" s="20"/>
      <c r="F969" s="20"/>
      <c r="G969" s="20"/>
      <c r="H969" s="20"/>
      <c r="I969" s="20"/>
      <c r="K969" s="22">
        <f t="shared" ca="1" si="97"/>
        <v>3185.2082043343735</v>
      </c>
      <c r="L969" s="32">
        <f t="shared" ca="1" si="92"/>
        <v>0.3071118146426362</v>
      </c>
      <c r="M969" s="32">
        <f t="shared" ca="1" si="93"/>
        <v>-0.56068042356197556</v>
      </c>
      <c r="N969" s="32">
        <f t="shared" ca="1" si="94"/>
        <v>1.1749040528472481</v>
      </c>
      <c r="O969" s="32">
        <f t="shared" ca="1" si="95"/>
        <v>1.3410770346311098</v>
      </c>
      <c r="P969" s="32">
        <f t="shared" ca="1" si="96"/>
        <v>-0.72685340534583753</v>
      </c>
    </row>
    <row r="970" spans="1:16" ht="16.5" thickTop="1" thickBot="1" x14ac:dyDescent="0.3">
      <c r="A970" s="18">
        <f>'EIA gas L48'!A970</f>
        <v>43196</v>
      </c>
      <c r="B970" s="30">
        <f>'EIA gas L48'!D970</f>
        <v>1335</v>
      </c>
      <c r="C970" s="31">
        <f>'HJ Pivot'!C970</f>
        <v>0.27040000000000008</v>
      </c>
      <c r="D970" s="19"/>
      <c r="E970" s="20"/>
      <c r="F970" s="20"/>
      <c r="G970" s="20"/>
      <c r="H970" s="20"/>
      <c r="I970" s="20"/>
      <c r="K970" s="22">
        <f t="shared" ca="1" si="97"/>
        <v>3187.8436532507822</v>
      </c>
      <c r="L970" s="32">
        <f t="shared" ca="1" si="92"/>
        <v>0.3067236726834231</v>
      </c>
      <c r="M970" s="32">
        <f t="shared" ca="1" si="93"/>
        <v>-0.56106856552118867</v>
      </c>
      <c r="N970" s="32">
        <f t="shared" ca="1" si="94"/>
        <v>1.174515910888035</v>
      </c>
      <c r="O970" s="32">
        <f t="shared" ca="1" si="95"/>
        <v>1.3406888926718967</v>
      </c>
      <c r="P970" s="32">
        <f t="shared" ca="1" si="96"/>
        <v>-0.72724154730505064</v>
      </c>
    </row>
    <row r="971" spans="1:16" ht="16.5" thickTop="1" thickBot="1" x14ac:dyDescent="0.3">
      <c r="A971" s="18">
        <f>'EIA gas L48'!A971</f>
        <v>43203</v>
      </c>
      <c r="B971" s="30">
        <f>'EIA gas L48'!D971</f>
        <v>1299</v>
      </c>
      <c r="C971" s="31">
        <f>'HJ Pivot'!C971</f>
        <v>0.25620000000000009</v>
      </c>
      <c r="D971" s="19"/>
      <c r="E971" s="20"/>
      <c r="F971" s="20"/>
      <c r="G971" s="20"/>
      <c r="H971" s="20"/>
      <c r="I971" s="20"/>
      <c r="K971" s="22">
        <f t="shared" ca="1" si="97"/>
        <v>3190.4791021671908</v>
      </c>
      <c r="L971" s="32">
        <f t="shared" ca="1" si="92"/>
        <v>0.30633553072420999</v>
      </c>
      <c r="M971" s="32">
        <f t="shared" ca="1" si="93"/>
        <v>-0.56145670748040177</v>
      </c>
      <c r="N971" s="32">
        <f t="shared" ca="1" si="94"/>
        <v>1.1741277689288219</v>
      </c>
      <c r="O971" s="32">
        <f t="shared" ca="1" si="95"/>
        <v>1.3403007507126836</v>
      </c>
      <c r="P971" s="32">
        <f t="shared" ca="1" si="96"/>
        <v>-0.72762968926426375</v>
      </c>
    </row>
    <row r="972" spans="1:16" ht="16.5" thickTop="1" thickBot="1" x14ac:dyDescent="0.3">
      <c r="A972" s="18">
        <f>'EIA gas L48'!A972</f>
        <v>43210</v>
      </c>
      <c r="B972" s="30">
        <f>'EIA gas L48'!D972</f>
        <v>1281</v>
      </c>
      <c r="C972" s="31">
        <f>'HJ Pivot'!C972</f>
        <v>0.28120000000000001</v>
      </c>
      <c r="D972" s="19"/>
      <c r="E972" s="20"/>
      <c r="F972" s="20"/>
      <c r="G972" s="20"/>
      <c r="H972" s="20"/>
      <c r="I972" s="20"/>
      <c r="K972" s="22">
        <f t="shared" ca="1" si="97"/>
        <v>3193.1145510835995</v>
      </c>
      <c r="L972" s="32">
        <f t="shared" ca="1" si="92"/>
        <v>0.30594738876499689</v>
      </c>
      <c r="M972" s="32">
        <f t="shared" ca="1" si="93"/>
        <v>-0.56184484943961488</v>
      </c>
      <c r="N972" s="32">
        <f t="shared" ca="1" si="94"/>
        <v>1.1737396269696088</v>
      </c>
      <c r="O972" s="32">
        <f t="shared" ca="1" si="95"/>
        <v>1.3399126087534705</v>
      </c>
      <c r="P972" s="32">
        <f t="shared" ca="1" si="96"/>
        <v>-0.72801783122347685</v>
      </c>
    </row>
    <row r="973" spans="1:16" ht="16.5" thickTop="1" thickBot="1" x14ac:dyDescent="0.3">
      <c r="A973" s="18">
        <f>'EIA gas L48'!A973</f>
        <v>43217</v>
      </c>
      <c r="B973" s="30">
        <f>'EIA gas L48'!D973</f>
        <v>1343</v>
      </c>
      <c r="C973" s="31">
        <f>'HJ Pivot'!C973</f>
        <v>0.31099999999999994</v>
      </c>
      <c r="D973" s="19"/>
      <c r="E973" s="20"/>
      <c r="F973" s="20"/>
      <c r="G973" s="20"/>
      <c r="H973" s="20"/>
      <c r="I973" s="20"/>
      <c r="K973" s="22">
        <f t="shared" ca="1" si="97"/>
        <v>3195.7500000000082</v>
      </c>
      <c r="L973" s="32">
        <f t="shared" ca="1" si="92"/>
        <v>0.30555924680578378</v>
      </c>
      <c r="M973" s="32">
        <f t="shared" ca="1" si="93"/>
        <v>-0.56223299139882799</v>
      </c>
      <c r="N973" s="32">
        <f t="shared" ca="1" si="94"/>
        <v>1.1733514850103957</v>
      </c>
      <c r="O973" s="32">
        <f t="shared" ca="1" si="95"/>
        <v>1.3395244667942574</v>
      </c>
      <c r="P973" s="32">
        <f t="shared" ca="1" si="96"/>
        <v>-0.72840597318268996</v>
      </c>
    </row>
    <row r="974" spans="1:16" ht="16.5" thickTop="1" thickBot="1" x14ac:dyDescent="0.3">
      <c r="A974" s="18">
        <f>'EIA gas L48'!A974</f>
        <v>43224</v>
      </c>
      <c r="B974" s="30">
        <f>'EIA gas L48'!D974</f>
        <v>1432</v>
      </c>
      <c r="C974" s="31">
        <f>'HJ Pivot'!C974</f>
        <v>0.29560000000000014</v>
      </c>
      <c r="D974" s="19"/>
      <c r="E974" s="20"/>
      <c r="F974" s="20"/>
      <c r="G974" s="20"/>
      <c r="H974" s="20"/>
      <c r="I974" s="20"/>
      <c r="K974" s="22">
        <f t="shared" ca="1" si="97"/>
        <v>3198.3854489164169</v>
      </c>
      <c r="L974" s="32">
        <f t="shared" ca="1" si="92"/>
        <v>0.30517110484657062</v>
      </c>
      <c r="M974" s="32">
        <f t="shared" ca="1" si="93"/>
        <v>-0.5626211333580412</v>
      </c>
      <c r="N974" s="32">
        <f t="shared" ca="1" si="94"/>
        <v>1.1729633430511823</v>
      </c>
      <c r="O974" s="32">
        <f t="shared" ca="1" si="95"/>
        <v>1.3391363248350443</v>
      </c>
      <c r="P974" s="32">
        <f t="shared" ca="1" si="96"/>
        <v>-0.72879411514190306</v>
      </c>
    </row>
    <row r="975" spans="1:16" ht="16.5" thickTop="1" thickBot="1" x14ac:dyDescent="0.3">
      <c r="A975" s="18">
        <f>'EIA gas L48'!A975</f>
        <v>43231</v>
      </c>
      <c r="B975" s="30">
        <f>'EIA gas L48'!D975</f>
        <v>1538</v>
      </c>
      <c r="C975" s="31">
        <f>'HJ Pivot'!C975</f>
        <v>0.31220000000000009</v>
      </c>
      <c r="D975" s="19"/>
      <c r="E975" s="20"/>
      <c r="F975" s="20"/>
      <c r="G975" s="20"/>
      <c r="H975" s="20"/>
      <c r="I975" s="20"/>
      <c r="K975" s="22">
        <f t="shared" ca="1" si="97"/>
        <v>3201.0208978328255</v>
      </c>
      <c r="L975" s="32">
        <f t="shared" ca="1" si="92"/>
        <v>0.30478296288735751</v>
      </c>
      <c r="M975" s="32">
        <f t="shared" ca="1" si="93"/>
        <v>-0.56300927531725431</v>
      </c>
      <c r="N975" s="32">
        <f t="shared" ca="1" si="94"/>
        <v>1.1725752010919694</v>
      </c>
      <c r="O975" s="32">
        <f t="shared" ca="1" si="95"/>
        <v>1.3387481828758312</v>
      </c>
      <c r="P975" s="32">
        <f t="shared" ca="1" si="96"/>
        <v>-0.72918225710111617</v>
      </c>
    </row>
    <row r="976" spans="1:16" ht="16.5" thickTop="1" thickBot="1" x14ac:dyDescent="0.3">
      <c r="A976" s="18">
        <f>'EIA gas L48'!A976</f>
        <v>43238</v>
      </c>
      <c r="B976" s="30">
        <f>'EIA gas L48'!D976</f>
        <v>1629</v>
      </c>
      <c r="C976" s="31">
        <f>'HJ Pivot'!C976</f>
        <v>0.34140000000000015</v>
      </c>
      <c r="D976" s="19"/>
      <c r="E976" s="20"/>
      <c r="F976" s="20"/>
      <c r="G976" s="20"/>
      <c r="H976" s="20"/>
      <c r="I976" s="20"/>
      <c r="K976" s="22">
        <f t="shared" ca="1" si="97"/>
        <v>3203.6563467492342</v>
      </c>
      <c r="L976" s="32">
        <f t="shared" ca="1" si="92"/>
        <v>0.30439482092814441</v>
      </c>
      <c r="M976" s="32">
        <f t="shared" ca="1" si="93"/>
        <v>-0.56339741727646742</v>
      </c>
      <c r="N976" s="32">
        <f t="shared" ca="1" si="94"/>
        <v>1.1721870591327561</v>
      </c>
      <c r="O976" s="32">
        <f t="shared" ca="1" si="95"/>
        <v>1.3383600409166181</v>
      </c>
      <c r="P976" s="32">
        <f t="shared" ca="1" si="96"/>
        <v>-0.72957039906032928</v>
      </c>
    </row>
    <row r="977" spans="1:16" ht="16.5" thickTop="1" thickBot="1" x14ac:dyDescent="0.3">
      <c r="A977" s="18">
        <f>'EIA gas L48'!A977</f>
        <v>43245</v>
      </c>
      <c r="B977" s="30">
        <f>'EIA gas L48'!D977</f>
        <v>1725</v>
      </c>
      <c r="C977" s="31">
        <f>'HJ Pivot'!C977</f>
        <v>0.35980000000000001</v>
      </c>
      <c r="D977" s="19"/>
      <c r="E977" s="20"/>
      <c r="F977" s="20"/>
      <c r="G977" s="20"/>
      <c r="H977" s="20"/>
      <c r="I977" s="20"/>
      <c r="K977" s="22">
        <f t="shared" ca="1" si="97"/>
        <v>3206.2917956656429</v>
      </c>
      <c r="L977" s="32">
        <f t="shared" ca="1" si="92"/>
        <v>0.3040066789689313</v>
      </c>
      <c r="M977" s="32">
        <f t="shared" ca="1" si="93"/>
        <v>-0.56378555923568052</v>
      </c>
      <c r="N977" s="32">
        <f t="shared" ca="1" si="94"/>
        <v>1.1717989171735432</v>
      </c>
      <c r="O977" s="32">
        <f t="shared" ca="1" si="95"/>
        <v>1.337971898957405</v>
      </c>
      <c r="P977" s="32">
        <f t="shared" ca="1" si="96"/>
        <v>-0.72995854101954238</v>
      </c>
    </row>
    <row r="978" spans="1:16" ht="16.5" thickTop="1" thickBot="1" x14ac:dyDescent="0.3">
      <c r="A978" s="18">
        <f>'EIA gas L48'!A978</f>
        <v>43252</v>
      </c>
      <c r="B978" s="30">
        <f>'EIA gas L48'!D978</f>
        <v>1817</v>
      </c>
      <c r="C978" s="31">
        <f>'HJ Pivot'!C978</f>
        <v>0.36150000000000004</v>
      </c>
      <c r="D978" s="19"/>
      <c r="E978" s="20"/>
      <c r="F978" s="20"/>
      <c r="G978" s="20"/>
      <c r="H978" s="20"/>
      <c r="I978" s="20"/>
      <c r="K978" s="22">
        <f t="shared" ca="1" si="97"/>
        <v>3208.9272445820516</v>
      </c>
      <c r="L978" s="32">
        <f t="shared" ca="1" si="92"/>
        <v>0.30361853700971819</v>
      </c>
      <c r="M978" s="32">
        <f t="shared" ca="1" si="93"/>
        <v>-0.56417370119489363</v>
      </c>
      <c r="N978" s="32">
        <f t="shared" ca="1" si="94"/>
        <v>1.1714107752143299</v>
      </c>
      <c r="O978" s="32">
        <f t="shared" ca="1" si="95"/>
        <v>1.3375837569981919</v>
      </c>
      <c r="P978" s="32">
        <f t="shared" ca="1" si="96"/>
        <v>-0.73034668297875549</v>
      </c>
    </row>
    <row r="979" spans="1:16" ht="16.5" thickTop="1" thickBot="1" x14ac:dyDescent="0.3">
      <c r="A979" s="18">
        <f>'EIA gas L48'!A979</f>
        <v>43259</v>
      </c>
      <c r="B979" s="30">
        <f>'EIA gas L48'!D979</f>
        <v>1913</v>
      </c>
      <c r="C979" s="31">
        <f>'HJ Pivot'!C979</f>
        <v>0.36639999999999995</v>
      </c>
      <c r="D979" s="19"/>
      <c r="E979" s="20"/>
      <c r="F979" s="20"/>
      <c r="G979" s="20"/>
      <c r="H979" s="20"/>
      <c r="I979" s="20"/>
      <c r="K979" s="22">
        <f t="shared" ca="1" si="97"/>
        <v>3211.5626934984602</v>
      </c>
      <c r="L979" s="32">
        <f t="shared" ca="1" si="92"/>
        <v>0.30323039505050509</v>
      </c>
      <c r="M979" s="32">
        <f t="shared" ca="1" si="93"/>
        <v>-0.56456184315410674</v>
      </c>
      <c r="N979" s="32">
        <f t="shared" ca="1" si="94"/>
        <v>1.171022633255117</v>
      </c>
      <c r="O979" s="32">
        <f t="shared" ca="1" si="95"/>
        <v>1.3371956150389788</v>
      </c>
      <c r="P979" s="32">
        <f t="shared" ca="1" si="96"/>
        <v>-0.7307348249379686</v>
      </c>
    </row>
    <row r="980" spans="1:16" ht="16.5" thickTop="1" thickBot="1" x14ac:dyDescent="0.3">
      <c r="A980" s="18">
        <f>'EIA gas L48'!A980</f>
        <v>43266</v>
      </c>
      <c r="B980" s="30">
        <f>'EIA gas L48'!D980</f>
        <v>2008</v>
      </c>
      <c r="C980" s="31">
        <f>'HJ Pivot'!C980</f>
        <v>0.38840000000000002</v>
      </c>
      <c r="D980" s="19"/>
      <c r="E980" s="20"/>
      <c r="F980" s="20"/>
      <c r="G980" s="20"/>
      <c r="H980" s="20"/>
      <c r="I980" s="20"/>
      <c r="K980" s="22">
        <f t="shared" ca="1" si="97"/>
        <v>3214.1981424148689</v>
      </c>
      <c r="L980" s="32">
        <f t="shared" ca="1" si="92"/>
        <v>0.30284225309129198</v>
      </c>
      <c r="M980" s="32">
        <f t="shared" ca="1" si="93"/>
        <v>-0.56494998511331984</v>
      </c>
      <c r="N980" s="32">
        <f t="shared" ca="1" si="94"/>
        <v>1.1706344912959037</v>
      </c>
      <c r="O980" s="32">
        <f t="shared" ca="1" si="95"/>
        <v>1.3368074730797657</v>
      </c>
      <c r="P980" s="32">
        <f t="shared" ca="1" si="96"/>
        <v>-0.7311229668971817</v>
      </c>
    </row>
    <row r="981" spans="1:16" ht="16.5" thickTop="1" thickBot="1" x14ac:dyDescent="0.3">
      <c r="A981" s="18">
        <f>'EIA gas L48'!A981</f>
        <v>43273</v>
      </c>
      <c r="B981" s="30">
        <f>'EIA gas L48'!D981</f>
        <v>2074</v>
      </c>
      <c r="C981" s="31">
        <f>'HJ Pivot'!C981</f>
        <v>0.36680000000000013</v>
      </c>
      <c r="D981" s="19"/>
      <c r="E981" s="20"/>
      <c r="F981" s="20"/>
      <c r="G981" s="20"/>
      <c r="H981" s="20"/>
      <c r="I981" s="20"/>
      <c r="K981" s="22">
        <f t="shared" ca="1" si="97"/>
        <v>3216.8335913312776</v>
      </c>
      <c r="L981" s="32">
        <f t="shared" ca="1" si="92"/>
        <v>0.30245411113207882</v>
      </c>
      <c r="M981" s="32">
        <f t="shared" ca="1" si="93"/>
        <v>-0.56533812707253306</v>
      </c>
      <c r="N981" s="32">
        <f t="shared" ca="1" si="94"/>
        <v>1.1702463493366906</v>
      </c>
      <c r="O981" s="32">
        <f t="shared" ca="1" si="95"/>
        <v>1.3364193311205526</v>
      </c>
      <c r="P981" s="32">
        <f t="shared" ca="1" si="96"/>
        <v>-0.73151110885639481</v>
      </c>
    </row>
    <row r="982" spans="1:16" ht="16.5" thickTop="1" thickBot="1" x14ac:dyDescent="0.3">
      <c r="A982" s="18">
        <f>'EIA gas L48'!A982</f>
        <v>43280</v>
      </c>
      <c r="B982" s="30">
        <f>'EIA gas L48'!D982</f>
        <v>2152</v>
      </c>
      <c r="C982" s="31">
        <f>'HJ Pivot'!C982</f>
        <v>0.33979999999999999</v>
      </c>
      <c r="D982" s="19"/>
      <c r="E982" s="20"/>
      <c r="F982" s="20"/>
      <c r="G982" s="20"/>
      <c r="H982" s="20"/>
      <c r="I982" s="20"/>
      <c r="K982" s="22">
        <f t="shared" ca="1" si="97"/>
        <v>3219.4690402476863</v>
      </c>
      <c r="L982" s="32">
        <f t="shared" ca="1" si="92"/>
        <v>0.30206596917286571</v>
      </c>
      <c r="M982" s="32">
        <f t="shared" ca="1" si="93"/>
        <v>-0.56572626903174617</v>
      </c>
      <c r="N982" s="32">
        <f t="shared" ca="1" si="94"/>
        <v>1.1698582073774775</v>
      </c>
      <c r="O982" s="32">
        <f t="shared" ca="1" si="95"/>
        <v>1.3360311891613394</v>
      </c>
      <c r="P982" s="32">
        <f t="shared" ca="1" si="96"/>
        <v>-0.73189925081560792</v>
      </c>
    </row>
    <row r="983" spans="1:16" ht="16.5" thickTop="1" thickBot="1" x14ac:dyDescent="0.3">
      <c r="A983" s="18">
        <f>'EIA gas L48'!A983</f>
        <v>43287</v>
      </c>
      <c r="B983" s="30">
        <f>'EIA gas L48'!D983</f>
        <v>2203</v>
      </c>
      <c r="C983" s="31">
        <f>'HJ Pivot'!C983</f>
        <v>0.29175000000000018</v>
      </c>
      <c r="D983" s="19"/>
      <c r="E983" s="20"/>
      <c r="F983" s="20"/>
      <c r="G983" s="20"/>
      <c r="H983" s="20"/>
      <c r="I983" s="20"/>
      <c r="K983" s="22">
        <f t="shared" ca="1" si="97"/>
        <v>3222.104489164095</v>
      </c>
      <c r="L983" s="32">
        <f t="shared" ca="1" si="92"/>
        <v>0.30167782721365261</v>
      </c>
      <c r="M983" s="32">
        <f t="shared" ca="1" si="93"/>
        <v>-0.56611441099095927</v>
      </c>
      <c r="N983" s="32">
        <f t="shared" ca="1" si="94"/>
        <v>1.1694700654182644</v>
      </c>
      <c r="O983" s="32">
        <f t="shared" ca="1" si="95"/>
        <v>1.3356430472021263</v>
      </c>
      <c r="P983" s="32">
        <f t="shared" ca="1" si="96"/>
        <v>-0.73228739277482102</v>
      </c>
    </row>
    <row r="984" spans="1:16" ht="16.5" thickTop="1" thickBot="1" x14ac:dyDescent="0.3">
      <c r="A984" s="18">
        <f>'EIA gas L48'!A984</f>
        <v>43294</v>
      </c>
      <c r="B984" s="30">
        <f>'EIA gas L48'!D984</f>
        <v>2248</v>
      </c>
      <c r="C984" s="31">
        <f>'HJ Pivot'!C984</f>
        <v>0.26740000000000003</v>
      </c>
      <c r="D984" s="19"/>
      <c r="E984" s="20"/>
      <c r="F984" s="20"/>
      <c r="G984" s="20"/>
      <c r="H984" s="20"/>
      <c r="I984" s="20"/>
      <c r="K984" s="22">
        <f t="shared" ca="1" si="97"/>
        <v>3224.7399380805036</v>
      </c>
      <c r="L984" s="32">
        <f t="shared" ca="1" si="92"/>
        <v>0.3012896852544395</v>
      </c>
      <c r="M984" s="32">
        <f t="shared" ca="1" si="93"/>
        <v>-0.56650255295017238</v>
      </c>
      <c r="N984" s="32">
        <f t="shared" ca="1" si="94"/>
        <v>1.1690819234590513</v>
      </c>
      <c r="O984" s="32">
        <f t="shared" ca="1" si="95"/>
        <v>1.3352549052429132</v>
      </c>
      <c r="P984" s="32">
        <f t="shared" ca="1" si="96"/>
        <v>-0.73267553473403413</v>
      </c>
    </row>
    <row r="985" spans="1:16" ht="16.5" thickTop="1" thickBot="1" x14ac:dyDescent="0.3">
      <c r="A985" s="18">
        <f>'EIA gas L48'!A985</f>
        <v>43301</v>
      </c>
      <c r="B985" s="30">
        <f>'EIA gas L48'!D985</f>
        <v>2272</v>
      </c>
      <c r="C985" s="31">
        <f>'HJ Pivot'!C985</f>
        <v>0.26879999999999998</v>
      </c>
      <c r="D985" s="19"/>
      <c r="E985" s="20"/>
      <c r="F985" s="20"/>
      <c r="G985" s="20"/>
      <c r="H985" s="20"/>
      <c r="I985" s="20"/>
      <c r="K985" s="22">
        <f t="shared" ca="1" si="97"/>
        <v>3227.3753869969123</v>
      </c>
      <c r="L985" s="32">
        <f t="shared" ca="1" si="92"/>
        <v>0.30090154329522639</v>
      </c>
      <c r="M985" s="32">
        <f t="shared" ca="1" si="93"/>
        <v>-0.56689069490938548</v>
      </c>
      <c r="N985" s="32">
        <f t="shared" ca="1" si="94"/>
        <v>1.1686937814998382</v>
      </c>
      <c r="O985" s="32">
        <f t="shared" ca="1" si="95"/>
        <v>1.3348667632837001</v>
      </c>
      <c r="P985" s="32">
        <f t="shared" ca="1" si="96"/>
        <v>-0.73306367669324723</v>
      </c>
    </row>
    <row r="986" spans="1:16" ht="16.5" thickTop="1" thickBot="1" x14ac:dyDescent="0.3">
      <c r="A986" s="18">
        <f>'EIA gas L48'!A986</f>
        <v>43308</v>
      </c>
      <c r="B986" s="30">
        <f>'EIA gas L48'!D986</f>
        <v>2305</v>
      </c>
      <c r="C986" s="31">
        <f>'HJ Pivot'!C986</f>
        <v>0.28299999999999992</v>
      </c>
      <c r="D986" s="19"/>
      <c r="E986" s="20"/>
      <c r="F986" s="20"/>
      <c r="G986" s="20"/>
      <c r="H986" s="20"/>
      <c r="I986" s="20"/>
      <c r="K986" s="22">
        <f t="shared" ca="1" si="97"/>
        <v>3230.010835913321</v>
      </c>
      <c r="L986" s="32">
        <f t="shared" ca="1" si="92"/>
        <v>0.30051340133601329</v>
      </c>
      <c r="M986" s="32">
        <f t="shared" ca="1" si="93"/>
        <v>-0.56727883686859859</v>
      </c>
      <c r="N986" s="32">
        <f t="shared" ca="1" si="94"/>
        <v>1.1683056395406251</v>
      </c>
      <c r="O986" s="32">
        <f t="shared" ca="1" si="95"/>
        <v>1.334478621324487</v>
      </c>
      <c r="P986" s="32">
        <f t="shared" ca="1" si="96"/>
        <v>-0.73345181865246034</v>
      </c>
    </row>
    <row r="987" spans="1:16" ht="16.5" thickTop="1" thickBot="1" x14ac:dyDescent="0.3">
      <c r="A987" s="18">
        <f>'EIA gas L48'!A987</f>
        <v>43315</v>
      </c>
      <c r="B987" s="30">
        <f>'EIA gas L48'!D987</f>
        <v>2353</v>
      </c>
      <c r="C987" s="31">
        <f>'HJ Pivot'!C987</f>
        <v>0.29559999999999997</v>
      </c>
      <c r="D987" s="19"/>
      <c r="E987" s="20"/>
      <c r="F987" s="20"/>
      <c r="G987" s="20"/>
      <c r="H987" s="20"/>
      <c r="I987" s="20"/>
      <c r="K987" s="22">
        <f t="shared" ca="1" si="97"/>
        <v>3232.6462848297297</v>
      </c>
      <c r="L987" s="32">
        <f t="shared" ca="1" si="92"/>
        <v>0.30012525937680012</v>
      </c>
      <c r="M987" s="32">
        <f t="shared" ca="1" si="93"/>
        <v>-0.5676669788278117</v>
      </c>
      <c r="N987" s="32">
        <f t="shared" ca="1" si="94"/>
        <v>1.1679174975814119</v>
      </c>
      <c r="O987" s="32">
        <f t="shared" ca="1" si="95"/>
        <v>1.3340904793652739</v>
      </c>
      <c r="P987" s="32">
        <f t="shared" ca="1" si="96"/>
        <v>-0.73383996061167356</v>
      </c>
    </row>
    <row r="988" spans="1:16" ht="16.5" thickTop="1" thickBot="1" x14ac:dyDescent="0.3">
      <c r="A988" s="18">
        <f>'EIA gas L48'!A988</f>
        <v>43322</v>
      </c>
      <c r="B988" s="30">
        <f>'EIA gas L48'!D988</f>
        <v>2386</v>
      </c>
      <c r="C988" s="31">
        <f>'HJ Pivot'!C988</f>
        <v>0.31980000000000014</v>
      </c>
      <c r="D988" s="19"/>
      <c r="E988" s="20"/>
      <c r="F988" s="20"/>
      <c r="G988" s="20"/>
      <c r="H988" s="20"/>
      <c r="I988" s="20"/>
      <c r="K988" s="22">
        <f t="shared" ca="1" si="97"/>
        <v>3235.2817337461383</v>
      </c>
      <c r="L988" s="32">
        <f t="shared" ca="1" si="92"/>
        <v>0.29973711741758702</v>
      </c>
      <c r="M988" s="32">
        <f t="shared" ca="1" si="93"/>
        <v>-0.5680551207870248</v>
      </c>
      <c r="N988" s="32">
        <f t="shared" ca="1" si="94"/>
        <v>1.1675293556221988</v>
      </c>
      <c r="O988" s="32">
        <f t="shared" ca="1" si="95"/>
        <v>1.3337023374060606</v>
      </c>
      <c r="P988" s="32">
        <f t="shared" ca="1" si="96"/>
        <v>-0.73422810257088666</v>
      </c>
    </row>
    <row r="989" spans="1:16" ht="16.5" thickTop="1" thickBot="1" x14ac:dyDescent="0.3">
      <c r="A989" s="18">
        <f>'EIA gas L48'!A989</f>
        <v>43329</v>
      </c>
      <c r="B989" s="30">
        <f>'EIA gas L48'!D989</f>
        <v>2435</v>
      </c>
      <c r="C989" s="31">
        <f>'HJ Pivot'!C989</f>
        <v>0.31319999999999998</v>
      </c>
      <c r="D989" s="19"/>
      <c r="E989" s="20"/>
      <c r="F989" s="20"/>
      <c r="G989" s="20"/>
      <c r="H989" s="20"/>
      <c r="I989" s="20"/>
      <c r="K989" s="22">
        <f t="shared" ca="1" si="97"/>
        <v>3237.917182662547</v>
      </c>
      <c r="L989" s="32">
        <f t="shared" ca="1" si="92"/>
        <v>0.29934897545837391</v>
      </c>
      <c r="M989" s="32">
        <f t="shared" ca="1" si="93"/>
        <v>-0.56844326274623791</v>
      </c>
      <c r="N989" s="32">
        <f t="shared" ca="1" si="94"/>
        <v>1.1671412136629857</v>
      </c>
      <c r="O989" s="32">
        <f t="shared" ca="1" si="95"/>
        <v>1.3333141954468477</v>
      </c>
      <c r="P989" s="32">
        <f t="shared" ca="1" si="96"/>
        <v>-0.73461624453009977</v>
      </c>
    </row>
    <row r="990" spans="1:16" ht="16.5" thickTop="1" thickBot="1" x14ac:dyDescent="0.3">
      <c r="A990" s="18">
        <f>'EIA gas L48'!A990</f>
        <v>43336</v>
      </c>
      <c r="B990" s="30">
        <f>'EIA gas L48'!D990</f>
        <v>2504</v>
      </c>
      <c r="C990" s="31">
        <f>'HJ Pivot'!C990</f>
        <v>0.30939999999999984</v>
      </c>
      <c r="D990" s="19"/>
      <c r="E990" s="20"/>
      <c r="F990" s="20"/>
      <c r="G990" s="20"/>
      <c r="H990" s="20"/>
      <c r="I990" s="20"/>
      <c r="K990" s="22">
        <f t="shared" ca="1" si="97"/>
        <v>3240.5526315789557</v>
      </c>
      <c r="L990" s="32">
        <f t="shared" ca="1" si="92"/>
        <v>0.29896083349916081</v>
      </c>
      <c r="M990" s="32">
        <f t="shared" ca="1" si="93"/>
        <v>-0.56883140470545102</v>
      </c>
      <c r="N990" s="32">
        <f t="shared" ca="1" si="94"/>
        <v>1.1667530717037726</v>
      </c>
      <c r="O990" s="32">
        <f t="shared" ca="1" si="95"/>
        <v>1.3329260534876344</v>
      </c>
      <c r="P990" s="32">
        <f t="shared" ca="1" si="96"/>
        <v>-0.73500438648931288</v>
      </c>
    </row>
    <row r="991" spans="1:16" ht="16.5" thickTop="1" thickBot="1" x14ac:dyDescent="0.3">
      <c r="A991" s="18">
        <f>'EIA gas L48'!A991</f>
        <v>43343</v>
      </c>
      <c r="B991" s="30">
        <f>'EIA gas L48'!D991</f>
        <v>2567</v>
      </c>
      <c r="C991" s="31">
        <f>'HJ Pivot'!C991</f>
        <v>0.29460000000000008</v>
      </c>
      <c r="D991" s="19"/>
      <c r="E991" s="20"/>
      <c r="F991" s="20"/>
      <c r="G991" s="20"/>
      <c r="H991" s="20"/>
      <c r="I991" s="20"/>
      <c r="K991" s="22">
        <f t="shared" ca="1" si="97"/>
        <v>3243.1880804953644</v>
      </c>
      <c r="L991" s="32">
        <f t="shared" ca="1" si="92"/>
        <v>0.2985726915399477</v>
      </c>
      <c r="M991" s="32">
        <f t="shared" ca="1" si="93"/>
        <v>-0.56921954666466412</v>
      </c>
      <c r="N991" s="32">
        <f t="shared" ca="1" si="94"/>
        <v>1.1663649297445595</v>
      </c>
      <c r="O991" s="32">
        <f t="shared" ca="1" si="95"/>
        <v>1.3325379115284215</v>
      </c>
      <c r="P991" s="32">
        <f t="shared" ca="1" si="96"/>
        <v>-0.73539252844852598</v>
      </c>
    </row>
    <row r="992" spans="1:16" ht="16.5" thickTop="1" thickBot="1" x14ac:dyDescent="0.3">
      <c r="A992" s="18">
        <f>'EIA gas L48'!A992</f>
        <v>43350</v>
      </c>
      <c r="B992" s="30">
        <f>'EIA gas L48'!D992</f>
        <v>2636</v>
      </c>
      <c r="C992" s="31">
        <f>'HJ Pivot'!C992</f>
        <v>0.26375000000000015</v>
      </c>
      <c r="D992" s="19"/>
      <c r="E992" s="20"/>
      <c r="F992" s="20"/>
      <c r="G992" s="20"/>
      <c r="H992" s="20"/>
      <c r="I992" s="20"/>
      <c r="K992" s="22">
        <f t="shared" ca="1" si="97"/>
        <v>3245.8235294117731</v>
      </c>
      <c r="L992" s="32">
        <f t="shared" ca="1" si="92"/>
        <v>0.29818454958073459</v>
      </c>
      <c r="M992" s="32">
        <f t="shared" ca="1" si="93"/>
        <v>-0.56960768862387723</v>
      </c>
      <c r="N992" s="32">
        <f t="shared" ca="1" si="94"/>
        <v>1.1659767877853464</v>
      </c>
      <c r="O992" s="32">
        <f t="shared" ca="1" si="95"/>
        <v>1.3321497695692082</v>
      </c>
      <c r="P992" s="32">
        <f t="shared" ca="1" si="96"/>
        <v>-0.73578067040773909</v>
      </c>
    </row>
    <row r="993" spans="1:16" ht="16.5" thickTop="1" thickBot="1" x14ac:dyDescent="0.3">
      <c r="A993" s="18">
        <f>'EIA gas L48'!A993</f>
        <v>43357</v>
      </c>
      <c r="B993" s="30">
        <f>'EIA gas L48'!D993</f>
        <v>2722</v>
      </c>
      <c r="C993" s="31">
        <f>'HJ Pivot'!C993</f>
        <v>0.25400000000000011</v>
      </c>
      <c r="D993" s="19"/>
      <c r="E993" s="20"/>
      <c r="F993" s="20"/>
      <c r="G993" s="20"/>
      <c r="H993" s="20"/>
      <c r="I993" s="20"/>
      <c r="K993" s="22">
        <f t="shared" ca="1" si="97"/>
        <v>3248.4589783281817</v>
      </c>
      <c r="L993" s="32">
        <f t="shared" ca="1" si="92"/>
        <v>0.29779640762152149</v>
      </c>
      <c r="M993" s="32">
        <f t="shared" ca="1" si="93"/>
        <v>-0.56999583058309033</v>
      </c>
      <c r="N993" s="32">
        <f t="shared" ca="1" si="94"/>
        <v>1.1655886458261333</v>
      </c>
      <c r="O993" s="32">
        <f t="shared" ca="1" si="95"/>
        <v>1.3317616276099953</v>
      </c>
      <c r="P993" s="32">
        <f t="shared" ca="1" si="96"/>
        <v>-0.7361688123669522</v>
      </c>
    </row>
    <row r="994" spans="1:16" ht="16.5" thickTop="1" thickBot="1" x14ac:dyDescent="0.3">
      <c r="A994" s="18">
        <f>'EIA gas L48'!A994</f>
        <v>43364</v>
      </c>
      <c r="B994" s="30">
        <f>'EIA gas L48'!D994</f>
        <v>2768</v>
      </c>
      <c r="C994" s="31">
        <f>'HJ Pivot'!C994</f>
        <v>0.28040000000000004</v>
      </c>
      <c r="D994" s="19"/>
      <c r="E994" s="20"/>
      <c r="F994" s="20"/>
      <c r="G994" s="20"/>
      <c r="H994" s="20"/>
      <c r="I994" s="20"/>
      <c r="K994" s="22">
        <f t="shared" ca="1" si="97"/>
        <v>3251.0944272445904</v>
      </c>
      <c r="L994" s="32">
        <f t="shared" ca="1" si="92"/>
        <v>0.29740826566230832</v>
      </c>
      <c r="M994" s="32">
        <f t="shared" ca="1" si="93"/>
        <v>-0.57038397254230344</v>
      </c>
      <c r="N994" s="32">
        <f t="shared" ca="1" si="94"/>
        <v>1.1652005038669202</v>
      </c>
      <c r="O994" s="32">
        <f t="shared" ca="1" si="95"/>
        <v>1.331373485650782</v>
      </c>
      <c r="P994" s="32">
        <f t="shared" ca="1" si="96"/>
        <v>-0.73655695432616541</v>
      </c>
    </row>
    <row r="995" spans="1:16" ht="16.5" thickTop="1" thickBot="1" x14ac:dyDescent="0.3">
      <c r="A995" s="18">
        <f>'EIA gas L48'!A995</f>
        <v>43371</v>
      </c>
      <c r="B995" s="30">
        <f>'EIA gas L48'!D995</f>
        <v>2866</v>
      </c>
      <c r="C995" s="31">
        <f>'HJ Pivot'!C995</f>
        <v>0.29420000000000002</v>
      </c>
      <c r="D995" s="19"/>
      <c r="E995" s="20"/>
      <c r="F995" s="20"/>
      <c r="G995" s="20"/>
      <c r="H995" s="20"/>
      <c r="I995" s="20"/>
      <c r="K995" s="22">
        <f t="shared" ca="1" si="97"/>
        <v>3253.7298761609991</v>
      </c>
      <c r="L995" s="32">
        <f t="shared" ca="1" si="92"/>
        <v>0.29702012370309522</v>
      </c>
      <c r="M995" s="32">
        <f t="shared" ca="1" si="93"/>
        <v>-0.57077211450151655</v>
      </c>
      <c r="N995" s="32">
        <f t="shared" ca="1" si="94"/>
        <v>1.1648123619077071</v>
      </c>
      <c r="O995" s="32">
        <f t="shared" ca="1" si="95"/>
        <v>1.3309853436915688</v>
      </c>
      <c r="P995" s="32">
        <f t="shared" ca="1" si="96"/>
        <v>-0.73694509628537852</v>
      </c>
    </row>
    <row r="996" spans="1:16" ht="16.5" thickTop="1" thickBot="1" x14ac:dyDescent="0.3">
      <c r="A996" s="18">
        <f>'EIA gas L48'!A996</f>
        <v>43378</v>
      </c>
      <c r="B996" s="30">
        <f>'EIA gas L48'!D996</f>
        <v>2956</v>
      </c>
      <c r="C996" s="31">
        <f>'HJ Pivot'!C996</f>
        <v>0.30059999999999992</v>
      </c>
      <c r="D996" s="19"/>
      <c r="E996" s="20"/>
      <c r="F996" s="20"/>
      <c r="G996" s="20"/>
      <c r="H996" s="20"/>
      <c r="I996" s="20"/>
      <c r="K996" s="22">
        <f t="shared" ca="1" si="97"/>
        <v>3256.3653250774078</v>
      </c>
      <c r="L996" s="32">
        <f t="shared" ca="1" si="92"/>
        <v>0.29663198174388211</v>
      </c>
      <c r="M996" s="32">
        <f t="shared" ca="1" si="93"/>
        <v>-0.57116025646072965</v>
      </c>
      <c r="N996" s="32">
        <f t="shared" ca="1" si="94"/>
        <v>1.164424219948494</v>
      </c>
      <c r="O996" s="32">
        <f t="shared" ca="1" si="95"/>
        <v>1.3305972017323557</v>
      </c>
      <c r="P996" s="32">
        <f t="shared" ca="1" si="96"/>
        <v>-0.73733323824459163</v>
      </c>
    </row>
    <row r="997" spans="1:16" ht="16.5" thickTop="1" thickBot="1" x14ac:dyDescent="0.3">
      <c r="A997" s="18">
        <f>'EIA gas L48'!A997</f>
        <v>43385</v>
      </c>
      <c r="B997" s="30">
        <f>'EIA gas L48'!D997</f>
        <v>3037</v>
      </c>
      <c r="C997" s="31">
        <f>'HJ Pivot'!C997</f>
        <v>0.33460000000000012</v>
      </c>
      <c r="D997" s="19"/>
      <c r="E997" s="20"/>
      <c r="F997" s="20"/>
      <c r="G997" s="20"/>
      <c r="H997" s="20"/>
      <c r="I997" s="20"/>
      <c r="K997" s="22">
        <f t="shared" ca="1" si="97"/>
        <v>3259.0007739938164</v>
      </c>
      <c r="L997" s="32">
        <f t="shared" ca="1" si="92"/>
        <v>0.29624383978466901</v>
      </c>
      <c r="M997" s="32">
        <f t="shared" ca="1" si="93"/>
        <v>-0.57154839841994276</v>
      </c>
      <c r="N997" s="32">
        <f t="shared" ca="1" si="94"/>
        <v>1.1640360779892809</v>
      </c>
      <c r="O997" s="32">
        <f t="shared" ca="1" si="95"/>
        <v>1.3302090597731426</v>
      </c>
      <c r="P997" s="32">
        <f t="shared" ca="1" si="96"/>
        <v>-0.73772138020380473</v>
      </c>
    </row>
    <row r="998" spans="1:16" ht="16.5" thickTop="1" thickBot="1" x14ac:dyDescent="0.3">
      <c r="A998" s="18">
        <f>'EIA gas L48'!A998</f>
        <v>43392</v>
      </c>
      <c r="B998" s="30">
        <f>'EIA gas L48'!D998</f>
        <v>3095</v>
      </c>
      <c r="C998" s="31">
        <f>'HJ Pivot'!C998</f>
        <v>0.35939999999999994</v>
      </c>
      <c r="D998" s="19"/>
      <c r="E998" s="20"/>
      <c r="F998" s="20"/>
      <c r="G998" s="20"/>
      <c r="H998" s="20"/>
      <c r="I998" s="20"/>
      <c r="K998" s="22">
        <f t="shared" ca="1" si="97"/>
        <v>3261.6362229102251</v>
      </c>
      <c r="L998" s="32">
        <f t="shared" ca="1" si="92"/>
        <v>0.2958556978254559</v>
      </c>
      <c r="M998" s="32">
        <f t="shared" ca="1" si="93"/>
        <v>-0.57193654037915587</v>
      </c>
      <c r="N998" s="32">
        <f t="shared" ca="1" si="94"/>
        <v>1.1636479360300678</v>
      </c>
      <c r="O998" s="32">
        <f t="shared" ca="1" si="95"/>
        <v>1.3298209178139295</v>
      </c>
      <c r="P998" s="32">
        <f t="shared" ca="1" si="96"/>
        <v>-0.73810952216301784</v>
      </c>
    </row>
    <row r="999" spans="1:16" ht="16.5" thickTop="1" thickBot="1" x14ac:dyDescent="0.3">
      <c r="A999" s="18">
        <f>'EIA gas L48'!A999</f>
        <v>43399</v>
      </c>
      <c r="B999" s="30">
        <f>'EIA gas L48'!D999</f>
        <v>3143</v>
      </c>
      <c r="C999" s="31">
        <f>'HJ Pivot'!C999</f>
        <v>0.29379999999999989</v>
      </c>
      <c r="D999" s="19"/>
      <c r="E999" s="20"/>
      <c r="F999" s="20"/>
      <c r="G999" s="20"/>
      <c r="H999" s="20"/>
      <c r="I999" s="20"/>
      <c r="K999" s="22">
        <f t="shared" ca="1" si="97"/>
        <v>3264.2716718266338</v>
      </c>
      <c r="L999" s="32">
        <f t="shared" ca="1" si="92"/>
        <v>0.29546755586624279</v>
      </c>
      <c r="M999" s="32">
        <f t="shared" ca="1" si="93"/>
        <v>-0.57232468233836897</v>
      </c>
      <c r="N999" s="32">
        <f t="shared" ca="1" si="94"/>
        <v>1.1632597940708547</v>
      </c>
      <c r="O999" s="32">
        <f t="shared" ca="1" si="95"/>
        <v>1.3294327758547164</v>
      </c>
      <c r="P999" s="32">
        <f t="shared" ca="1" si="96"/>
        <v>-0.73849766412223095</v>
      </c>
    </row>
    <row r="1000" spans="1:16" ht="16.5" thickTop="1" thickBot="1" x14ac:dyDescent="0.3">
      <c r="A1000" s="18">
        <f>'EIA gas L48'!A1000</f>
        <v>43406</v>
      </c>
      <c r="B1000" s="30">
        <f>'EIA gas L48'!D1000</f>
        <v>3208</v>
      </c>
      <c r="C1000" s="31">
        <f>'HJ Pivot'!C1000</f>
        <v>0.27100000000000002</v>
      </c>
      <c r="D1000" s="19"/>
      <c r="E1000" s="20"/>
      <c r="F1000" s="20"/>
      <c r="G1000" s="20"/>
      <c r="H1000" s="20"/>
      <c r="I1000" s="20"/>
      <c r="K1000" s="22">
        <f t="shared" ca="1" si="97"/>
        <v>3266.9071207430425</v>
      </c>
      <c r="L1000" s="32">
        <f t="shared" ca="1" si="92"/>
        <v>0.29507941390702969</v>
      </c>
      <c r="M1000" s="32">
        <f t="shared" ca="1" si="93"/>
        <v>-0.57271282429758208</v>
      </c>
      <c r="N1000" s="32">
        <f t="shared" ca="1" si="94"/>
        <v>1.1628716521116416</v>
      </c>
      <c r="O1000" s="32">
        <f t="shared" ca="1" si="95"/>
        <v>1.3290446338955033</v>
      </c>
      <c r="P1000" s="32">
        <f t="shared" ca="1" si="96"/>
        <v>-0.73888580608144405</v>
      </c>
    </row>
    <row r="1001" spans="1:16" ht="16.5" thickTop="1" thickBot="1" x14ac:dyDescent="0.3">
      <c r="A1001" s="18">
        <f>'EIA gas L48'!A1001</f>
        <v>43413</v>
      </c>
      <c r="B1001" s="30">
        <f>'EIA gas L48'!D1001</f>
        <v>3247</v>
      </c>
      <c r="C1001" s="31">
        <f>'HJ Pivot'!C1001</f>
        <v>0.36900000000000011</v>
      </c>
      <c r="D1001" s="19"/>
      <c r="E1001" s="20"/>
      <c r="F1001" s="20"/>
      <c r="G1001" s="20"/>
      <c r="H1001" s="20"/>
      <c r="I1001" s="20"/>
      <c r="K1001" s="22">
        <f t="shared" ca="1" si="97"/>
        <v>3269.5425696594511</v>
      </c>
      <c r="L1001" s="32">
        <f t="shared" ca="1" si="92"/>
        <v>0.29469127194781652</v>
      </c>
      <c r="M1001" s="32">
        <f t="shared" ca="1" si="93"/>
        <v>-0.5731009662567953</v>
      </c>
      <c r="N1001" s="32">
        <f t="shared" ca="1" si="94"/>
        <v>1.1624835101524282</v>
      </c>
      <c r="O1001" s="32">
        <f t="shared" ca="1" si="95"/>
        <v>1.3286564919362902</v>
      </c>
      <c r="P1001" s="32">
        <f t="shared" ca="1" si="96"/>
        <v>-0.73927394804065716</v>
      </c>
    </row>
    <row r="1002" spans="1:16" ht="16.5" thickTop="1" thickBot="1" x14ac:dyDescent="0.3">
      <c r="A1002" s="18">
        <f>'EIA gas L48'!A1002</f>
        <v>43420</v>
      </c>
      <c r="B1002" s="30">
        <f>'EIA gas L48'!D1002</f>
        <v>3113</v>
      </c>
      <c r="C1002" s="31">
        <f>'HJ Pivot'!C1002</f>
        <v>0.96220000000000017</v>
      </c>
      <c r="D1002" s="19"/>
      <c r="E1002" s="20"/>
      <c r="F1002" s="20"/>
      <c r="G1002" s="20"/>
      <c r="H1002" s="20"/>
      <c r="I1002" s="20"/>
      <c r="K1002" s="22">
        <f t="shared" ca="1" si="97"/>
        <v>3272.1780185758598</v>
      </c>
      <c r="L1002" s="32">
        <f t="shared" ca="1" si="92"/>
        <v>0.29430312998860342</v>
      </c>
      <c r="M1002" s="32">
        <f t="shared" ca="1" si="93"/>
        <v>-0.5734891082160084</v>
      </c>
      <c r="N1002" s="32">
        <f t="shared" ca="1" si="94"/>
        <v>1.1620953681932154</v>
      </c>
      <c r="O1002" s="32">
        <f t="shared" ca="1" si="95"/>
        <v>1.3282683499770771</v>
      </c>
      <c r="P1002" s="32">
        <f t="shared" ca="1" si="96"/>
        <v>-0.73966208999987026</v>
      </c>
    </row>
    <row r="1003" spans="1:16" ht="16.5" thickTop="1" thickBot="1" x14ac:dyDescent="0.3">
      <c r="A1003" s="18">
        <f>'EIA gas L48'!A1003</f>
        <v>43427</v>
      </c>
      <c r="B1003" s="30">
        <f>'EIA gas L48'!D1003</f>
        <v>3054</v>
      </c>
      <c r="C1003" s="31">
        <f>'HJ Pivot'!C1003</f>
        <v>1.2305000000000001</v>
      </c>
      <c r="D1003" s="19"/>
      <c r="E1003" s="20"/>
      <c r="F1003" s="20"/>
      <c r="G1003" s="20"/>
      <c r="H1003" s="20"/>
      <c r="I1003" s="20"/>
      <c r="K1003" s="22">
        <f t="shared" ca="1" si="97"/>
        <v>3274.8134674922685</v>
      </c>
      <c r="L1003" s="32">
        <f t="shared" ca="1" si="92"/>
        <v>0.29391498802939031</v>
      </c>
      <c r="M1003" s="32">
        <f t="shared" ca="1" si="93"/>
        <v>-0.57387725017522151</v>
      </c>
      <c r="N1003" s="32">
        <f t="shared" ca="1" si="94"/>
        <v>1.161707226234002</v>
      </c>
      <c r="O1003" s="32">
        <f t="shared" ca="1" si="95"/>
        <v>1.327880208017864</v>
      </c>
      <c r="P1003" s="32">
        <f t="shared" ca="1" si="96"/>
        <v>-0.74005023195908337</v>
      </c>
    </row>
    <row r="1004" spans="1:16" ht="16.5" thickTop="1" thickBot="1" x14ac:dyDescent="0.3">
      <c r="A1004" s="18">
        <f>'EIA gas L48'!A1004</f>
        <v>43434</v>
      </c>
      <c r="B1004" s="30">
        <f>'EIA gas L48'!D1004</f>
        <v>2991</v>
      </c>
      <c r="C1004" s="31">
        <f>'HJ Pivot'!C1004</f>
        <v>1.1648000000000001</v>
      </c>
      <c r="D1004" s="19"/>
      <c r="E1004" s="20"/>
      <c r="F1004" s="20"/>
      <c r="G1004" s="20"/>
      <c r="H1004" s="20"/>
      <c r="I1004" s="20"/>
      <c r="K1004" s="22">
        <f t="shared" ca="1" si="97"/>
        <v>3277.4489164086772</v>
      </c>
      <c r="L1004" s="32">
        <f t="shared" ca="1" si="92"/>
        <v>0.29352684607017721</v>
      </c>
      <c r="M1004" s="32">
        <f t="shared" ca="1" si="93"/>
        <v>-0.57426539213443462</v>
      </c>
      <c r="N1004" s="32">
        <f t="shared" ca="1" si="94"/>
        <v>1.1613190842747891</v>
      </c>
      <c r="O1004" s="32">
        <f t="shared" ca="1" si="95"/>
        <v>1.3274920660586509</v>
      </c>
      <c r="P1004" s="32">
        <f t="shared" ca="1" si="96"/>
        <v>-0.74043837391829648</v>
      </c>
    </row>
    <row r="1005" spans="1:16" ht="16.5" thickTop="1" thickBot="1" x14ac:dyDescent="0.3">
      <c r="A1005" s="18">
        <f>'EIA gas L48'!A1005</f>
        <v>43441</v>
      </c>
      <c r="B1005" s="30">
        <f>'EIA gas L48'!D1005</f>
        <v>2914</v>
      </c>
      <c r="C1005" s="31">
        <f>'HJ Pivot'!C1005</f>
        <v>0.999</v>
      </c>
      <c r="D1005" s="19"/>
      <c r="E1005" s="20"/>
      <c r="F1005" s="20"/>
      <c r="G1005" s="20"/>
      <c r="H1005" s="20"/>
      <c r="I1005" s="20"/>
      <c r="K1005" s="22">
        <f t="shared" ca="1" si="97"/>
        <v>3280.0843653250859</v>
      </c>
      <c r="L1005" s="32">
        <f t="shared" ca="1" si="92"/>
        <v>0.2931387041109641</v>
      </c>
      <c r="M1005" s="32">
        <f t="shared" ca="1" si="93"/>
        <v>-0.57465353409364772</v>
      </c>
      <c r="N1005" s="32">
        <f t="shared" ca="1" si="94"/>
        <v>1.1609309423155758</v>
      </c>
      <c r="O1005" s="32">
        <f t="shared" ca="1" si="95"/>
        <v>1.3271039240994378</v>
      </c>
      <c r="P1005" s="32">
        <f t="shared" ca="1" si="96"/>
        <v>-0.74082651587750958</v>
      </c>
    </row>
    <row r="1006" spans="1:16" ht="16.5" thickTop="1" thickBot="1" x14ac:dyDescent="0.3">
      <c r="A1006" s="18">
        <f>'EIA gas L48'!A1006</f>
        <v>43448</v>
      </c>
      <c r="B1006" s="30">
        <f>'EIA gas L48'!D1006</f>
        <v>2773</v>
      </c>
      <c r="C1006" s="31">
        <f>'HJ Pivot'!C1006</f>
        <v>0.9578000000000001</v>
      </c>
      <c r="D1006" s="19"/>
      <c r="E1006" s="20"/>
      <c r="F1006" s="20"/>
      <c r="G1006" s="20"/>
      <c r="H1006" s="20"/>
      <c r="I1006" s="20"/>
      <c r="K1006" s="22">
        <f t="shared" ca="1" si="97"/>
        <v>3282.7198142414945</v>
      </c>
      <c r="L1006" s="32">
        <f t="shared" ca="1" si="92"/>
        <v>0.29275056215175099</v>
      </c>
      <c r="M1006" s="32">
        <f t="shared" ca="1" si="93"/>
        <v>-0.57504167605286083</v>
      </c>
      <c r="N1006" s="32">
        <f t="shared" ca="1" si="94"/>
        <v>1.1605428003563629</v>
      </c>
      <c r="O1006" s="32">
        <f t="shared" ca="1" si="95"/>
        <v>1.3267157821402247</v>
      </c>
      <c r="P1006" s="32">
        <f t="shared" ca="1" si="96"/>
        <v>-0.74121465783672269</v>
      </c>
    </row>
    <row r="1007" spans="1:16" ht="16.5" thickTop="1" thickBot="1" x14ac:dyDescent="0.3">
      <c r="A1007" s="18">
        <f>'EIA gas L48'!A1007</f>
        <v>43455</v>
      </c>
      <c r="B1007" s="30">
        <f>'EIA gas L48'!D1007</f>
        <v>2725</v>
      </c>
      <c r="C1007" s="31">
        <f>'HJ Pivot'!C1007</f>
        <v>0.61039999999999994</v>
      </c>
      <c r="D1007" s="19"/>
      <c r="E1007" s="20"/>
      <c r="F1007" s="20"/>
      <c r="G1007" s="20"/>
      <c r="H1007" s="20"/>
      <c r="I1007" s="20"/>
      <c r="K1007" s="22">
        <f t="shared" ca="1" si="97"/>
        <v>3285.3552631579032</v>
      </c>
      <c r="L1007" s="32">
        <f t="shared" ca="1" si="92"/>
        <v>0.29236242019253789</v>
      </c>
      <c r="M1007" s="32">
        <f t="shared" ca="1" si="93"/>
        <v>-0.57542981801207393</v>
      </c>
      <c r="N1007" s="32">
        <f t="shared" ca="1" si="94"/>
        <v>1.1601546583971496</v>
      </c>
      <c r="O1007" s="32">
        <f t="shared" ca="1" si="95"/>
        <v>1.3263276401810116</v>
      </c>
      <c r="P1007" s="32">
        <f t="shared" ca="1" si="96"/>
        <v>-0.7416027997959358</v>
      </c>
    </row>
    <row r="1008" spans="1:16" ht="16.5" thickTop="1" thickBot="1" x14ac:dyDescent="0.3">
      <c r="A1008" s="18">
        <f>'EIA gas L48'!A1008</f>
        <v>43462</v>
      </c>
      <c r="B1008" s="30">
        <f>'EIA gas L48'!D1008</f>
        <v>2705</v>
      </c>
      <c r="C1008" s="31">
        <f>'HJ Pivot'!C1008</f>
        <v>0.42200000000000015</v>
      </c>
      <c r="D1008" s="19"/>
      <c r="E1008" s="20"/>
      <c r="F1008" s="20"/>
      <c r="G1008" s="20"/>
      <c r="H1008" s="20"/>
      <c r="I1008" s="20"/>
      <c r="K1008" s="22">
        <f t="shared" ca="1" si="97"/>
        <v>3287.9907120743119</v>
      </c>
      <c r="L1008" s="32">
        <f t="shared" ca="1" si="92"/>
        <v>0.29197427823332472</v>
      </c>
      <c r="M1008" s="32">
        <f t="shared" ca="1" si="93"/>
        <v>-0.57581795997128715</v>
      </c>
      <c r="N1008" s="32">
        <f t="shared" ca="1" si="94"/>
        <v>1.1597665164379365</v>
      </c>
      <c r="O1008" s="32">
        <f t="shared" ca="1" si="95"/>
        <v>1.3259394982217985</v>
      </c>
      <c r="P1008" s="32">
        <f t="shared" ca="1" si="96"/>
        <v>-0.7419909417551489</v>
      </c>
    </row>
    <row r="1009" spans="1:16" ht="16.5" thickTop="1" thickBot="1" x14ac:dyDescent="0.3">
      <c r="A1009" s="18">
        <f>'EIA gas L48'!A1009</f>
        <v>43469</v>
      </c>
      <c r="B1009" s="30">
        <f>'EIA gas L48'!D1009</f>
        <v>2614</v>
      </c>
      <c r="C1009" s="31">
        <f>'HJ Pivot'!C1009</f>
        <v>0.19625000000000004</v>
      </c>
      <c r="D1009" s="19"/>
      <c r="E1009" s="20"/>
      <c r="F1009" s="20"/>
      <c r="G1009" s="20"/>
      <c r="H1009" s="20"/>
      <c r="I1009" s="20"/>
      <c r="K1009" s="22">
        <f t="shared" ca="1" si="97"/>
        <v>3290.6261609907206</v>
      </c>
      <c r="L1009" s="32">
        <f t="shared" ca="1" si="92"/>
        <v>0.29158613627411162</v>
      </c>
      <c r="M1009" s="32">
        <f t="shared" ca="1" si="93"/>
        <v>-0.57620610193050026</v>
      </c>
      <c r="N1009" s="32">
        <f t="shared" ca="1" si="94"/>
        <v>1.1593783744787234</v>
      </c>
      <c r="O1009" s="32">
        <f t="shared" ca="1" si="95"/>
        <v>1.3255513562625854</v>
      </c>
      <c r="P1009" s="32">
        <f t="shared" ca="1" si="96"/>
        <v>-0.74237908371436201</v>
      </c>
    </row>
    <row r="1010" spans="1:16" ht="16.5" thickTop="1" thickBot="1" x14ac:dyDescent="0.3">
      <c r="A1010" s="18">
        <f>'EIA gas L48'!A1010</f>
        <v>43476</v>
      </c>
      <c r="B1010" s="30">
        <f>'EIA gas L48'!D1010</f>
        <v>2533</v>
      </c>
      <c r="C1010" s="31">
        <f>'HJ Pivot'!C1010</f>
        <v>0.14539999999999997</v>
      </c>
      <c r="D1010" s="19"/>
      <c r="E1010" s="20"/>
      <c r="F1010" s="20"/>
      <c r="G1010" s="20"/>
      <c r="H1010" s="20"/>
      <c r="I1010" s="20"/>
      <c r="K1010" s="22">
        <f t="shared" ca="1" si="97"/>
        <v>3293.2616099071292</v>
      </c>
      <c r="L1010" s="32">
        <f t="shared" ca="1" si="92"/>
        <v>0.29119799431489851</v>
      </c>
      <c r="M1010" s="32">
        <f t="shared" ca="1" si="93"/>
        <v>-0.57659424388971336</v>
      </c>
      <c r="N1010" s="32">
        <f t="shared" ca="1" si="94"/>
        <v>1.1589902325195103</v>
      </c>
      <c r="O1010" s="32">
        <f t="shared" ca="1" si="95"/>
        <v>1.3251632143033722</v>
      </c>
      <c r="P1010" s="32">
        <f t="shared" ca="1" si="96"/>
        <v>-0.74276722567357512</v>
      </c>
    </row>
    <row r="1011" spans="1:16" ht="16.5" thickTop="1" thickBot="1" x14ac:dyDescent="0.3">
      <c r="A1011" s="18">
        <f>'EIA gas L48'!A1011</f>
        <v>43483</v>
      </c>
      <c r="B1011" s="30">
        <f>'EIA gas L48'!D1011</f>
        <v>2370</v>
      </c>
      <c r="C1011" s="31">
        <f>'HJ Pivot'!C1011</f>
        <v>0.35619999999999996</v>
      </c>
      <c r="D1011" s="19"/>
      <c r="E1011" s="20"/>
      <c r="F1011" s="20"/>
      <c r="G1011" s="20"/>
      <c r="H1011" s="20"/>
      <c r="I1011" s="20"/>
      <c r="K1011" s="22">
        <f t="shared" ca="1" si="97"/>
        <v>3295.8970588235379</v>
      </c>
      <c r="L1011" s="32">
        <f t="shared" ca="1" si="92"/>
        <v>0.29080985235568541</v>
      </c>
      <c r="M1011" s="32">
        <f t="shared" ca="1" si="93"/>
        <v>-0.57698238584892647</v>
      </c>
      <c r="N1011" s="32">
        <f t="shared" ca="1" si="94"/>
        <v>1.1586020905602972</v>
      </c>
      <c r="O1011" s="32">
        <f t="shared" ca="1" si="95"/>
        <v>1.3247750723441591</v>
      </c>
      <c r="P1011" s="32">
        <f t="shared" ca="1" si="96"/>
        <v>-0.74315536763278822</v>
      </c>
    </row>
    <row r="1012" spans="1:16" ht="16.5" thickTop="1" thickBot="1" x14ac:dyDescent="0.3">
      <c r="A1012" s="18">
        <f>'EIA gas L48'!A1012</f>
        <v>43490</v>
      </c>
      <c r="B1012" s="30">
        <f>'EIA gas L48'!D1012</f>
        <v>2197</v>
      </c>
      <c r="C1012" s="31">
        <f>'HJ Pivot'!C1012</f>
        <v>0.15725000000000011</v>
      </c>
      <c r="D1012" s="19"/>
      <c r="E1012" s="20"/>
      <c r="F1012" s="20"/>
      <c r="G1012" s="20"/>
      <c r="H1012" s="20"/>
      <c r="I1012" s="20"/>
      <c r="K1012" s="22">
        <f t="shared" ca="1" si="97"/>
        <v>3298.5325077399466</v>
      </c>
      <c r="L1012" s="32">
        <f t="shared" ca="1" si="92"/>
        <v>0.2904217103964723</v>
      </c>
      <c r="M1012" s="32">
        <f t="shared" ca="1" si="93"/>
        <v>-0.57737052780813958</v>
      </c>
      <c r="N1012" s="32">
        <f t="shared" ca="1" si="94"/>
        <v>1.1582139486010841</v>
      </c>
      <c r="O1012" s="32">
        <f t="shared" ca="1" si="95"/>
        <v>1.324386930384946</v>
      </c>
      <c r="P1012" s="32">
        <f t="shared" ca="1" si="96"/>
        <v>-0.74354350959200133</v>
      </c>
    </row>
    <row r="1013" spans="1:16" ht="16.5" thickTop="1" thickBot="1" x14ac:dyDescent="0.3">
      <c r="A1013" s="18">
        <f>'EIA gas L48'!A1013</f>
        <v>43497</v>
      </c>
      <c r="B1013" s="30">
        <f>'EIA gas L48'!D1013</f>
        <v>1960</v>
      </c>
      <c r="C1013" s="31">
        <f>'HJ Pivot'!C1013</f>
        <v>5.0400000000000132E-2</v>
      </c>
      <c r="D1013" s="19"/>
      <c r="E1013" s="20"/>
      <c r="F1013" s="20"/>
      <c r="G1013" s="20"/>
      <c r="H1013" s="20"/>
      <c r="I1013" s="20"/>
      <c r="K1013" s="22">
        <f t="shared" ca="1" si="97"/>
        <v>3301.1679566563553</v>
      </c>
      <c r="L1013" s="32">
        <f t="shared" ca="1" si="92"/>
        <v>0.29003356843725919</v>
      </c>
      <c r="M1013" s="32">
        <f t="shared" ca="1" si="93"/>
        <v>-0.57775866976735268</v>
      </c>
      <c r="N1013" s="32">
        <f t="shared" ca="1" si="94"/>
        <v>1.157825806641871</v>
      </c>
      <c r="O1013" s="32">
        <f t="shared" ca="1" si="95"/>
        <v>1.3239987884257329</v>
      </c>
      <c r="P1013" s="32">
        <f t="shared" ca="1" si="96"/>
        <v>-0.74393165155121443</v>
      </c>
    </row>
    <row r="1014" spans="1:16" ht="16.5" thickTop="1" thickBot="1" x14ac:dyDescent="0.3">
      <c r="A1014" s="18">
        <f>'EIA gas L48'!A1014</f>
        <v>43504</v>
      </c>
      <c r="B1014" s="30">
        <f>'EIA gas L48'!D1014</f>
        <v>1882</v>
      </c>
      <c r="C1014" s="31">
        <f>'HJ Pivot'!C1014</f>
        <v>-1.3999999999999347E-3</v>
      </c>
      <c r="D1014" s="19"/>
      <c r="E1014" s="20"/>
      <c r="F1014" s="20"/>
      <c r="G1014" s="20"/>
      <c r="H1014" s="20"/>
      <c r="I1014" s="20"/>
      <c r="K1014" s="22">
        <f t="shared" ca="1" si="97"/>
        <v>3303.8034055727639</v>
      </c>
      <c r="L1014" s="32">
        <f t="shared" ca="1" si="92"/>
        <v>0.28964542647804603</v>
      </c>
      <c r="M1014" s="32">
        <f t="shared" ca="1" si="93"/>
        <v>-0.57814681172656579</v>
      </c>
      <c r="N1014" s="32">
        <f t="shared" ca="1" si="94"/>
        <v>1.1574376646826579</v>
      </c>
      <c r="O1014" s="32">
        <f t="shared" ca="1" si="95"/>
        <v>1.3236106464665198</v>
      </c>
      <c r="P1014" s="32">
        <f t="shared" ca="1" si="96"/>
        <v>-0.74431979351042765</v>
      </c>
    </row>
    <row r="1015" spans="1:16" ht="16.5" thickTop="1" thickBot="1" x14ac:dyDescent="0.3">
      <c r="A1015" s="18">
        <f>'EIA gas L48'!A1015</f>
        <v>43511</v>
      </c>
      <c r="B1015" s="30">
        <f>'EIA gas L48'!D1015</f>
        <v>1705</v>
      </c>
      <c r="C1015" s="31">
        <f>'HJ Pivot'!C1015</f>
        <v>-2.9599999999999939E-2</v>
      </c>
      <c r="D1015" s="19"/>
      <c r="E1015" s="20"/>
      <c r="F1015" s="20"/>
      <c r="G1015" s="20"/>
      <c r="H1015" s="20"/>
      <c r="I1015" s="20"/>
      <c r="K1015" s="22">
        <f t="shared" ca="1" si="97"/>
        <v>3306.4388544891726</v>
      </c>
      <c r="L1015" s="32">
        <f t="shared" ca="1" si="92"/>
        <v>0.28925728451883292</v>
      </c>
      <c r="M1015" s="32">
        <f t="shared" ca="1" si="93"/>
        <v>-0.5785349536857789</v>
      </c>
      <c r="N1015" s="32">
        <f t="shared" ca="1" si="94"/>
        <v>1.1570495227234447</v>
      </c>
      <c r="O1015" s="32">
        <f t="shared" ca="1" si="95"/>
        <v>1.3232225045073065</v>
      </c>
      <c r="P1015" s="32">
        <f t="shared" ca="1" si="96"/>
        <v>-0.74470793546964076</v>
      </c>
    </row>
    <row r="1016" spans="1:16" ht="16.5" thickTop="1" thickBot="1" x14ac:dyDescent="0.3">
      <c r="A1016" s="18">
        <f>'EIA gas L48'!A1016</f>
        <v>43518</v>
      </c>
      <c r="B1016" s="30">
        <f>'EIA gas L48'!D1016</f>
        <v>1539</v>
      </c>
      <c r="C1016" s="31">
        <f>'HJ Pivot'!C1016</f>
        <v>-2.9249999999999998E-2</v>
      </c>
      <c r="D1016" s="19"/>
      <c r="E1016" s="20"/>
      <c r="F1016" s="20"/>
      <c r="G1016" s="20"/>
      <c r="H1016" s="20"/>
      <c r="I1016" s="20"/>
      <c r="K1016" s="22">
        <f t="shared" ca="1" si="97"/>
        <v>3309.0743034055813</v>
      </c>
      <c r="L1016" s="32">
        <f t="shared" ca="1" si="92"/>
        <v>0.28886914255961982</v>
      </c>
      <c r="M1016" s="32">
        <f t="shared" ca="1" si="93"/>
        <v>-0.578923095644992</v>
      </c>
      <c r="N1016" s="32">
        <f t="shared" ca="1" si="94"/>
        <v>1.1566613807642316</v>
      </c>
      <c r="O1016" s="32">
        <f t="shared" ca="1" si="95"/>
        <v>1.3228343625480936</v>
      </c>
      <c r="P1016" s="32">
        <f t="shared" ca="1" si="96"/>
        <v>-0.74509607742885386</v>
      </c>
    </row>
    <row r="1017" spans="1:16" ht="16.5" thickTop="1" thickBot="1" x14ac:dyDescent="0.3">
      <c r="A1017" s="18">
        <f>'EIA gas L48'!A1017</f>
        <v>43525</v>
      </c>
      <c r="B1017" s="30">
        <f>'EIA gas L48'!D1017</f>
        <v>1390</v>
      </c>
      <c r="C1017" s="31">
        <f>'HJ Pivot'!C1017</f>
        <v>0.23680000000000012</v>
      </c>
      <c r="D1017" s="19"/>
      <c r="E1017" s="20"/>
      <c r="F1017" s="20"/>
      <c r="G1017" s="20"/>
      <c r="H1017" s="20"/>
      <c r="I1017" s="20"/>
      <c r="K1017" s="22">
        <f t="shared" ca="1" si="97"/>
        <v>3311.70975232199</v>
      </c>
      <c r="L1017" s="32">
        <f t="shared" ca="1" si="92"/>
        <v>0.28848100060040671</v>
      </c>
      <c r="M1017" s="32">
        <f t="shared" ca="1" si="93"/>
        <v>-0.57931123760420511</v>
      </c>
      <c r="N1017" s="32">
        <f t="shared" ca="1" si="94"/>
        <v>1.1562732388050185</v>
      </c>
      <c r="O1017" s="32">
        <f t="shared" ca="1" si="95"/>
        <v>1.3224462205888803</v>
      </c>
      <c r="P1017" s="32">
        <f t="shared" ca="1" si="96"/>
        <v>-0.74548421938806697</v>
      </c>
    </row>
    <row r="1018" spans="1:16" ht="16.5" thickTop="1" thickBot="1" x14ac:dyDescent="0.3">
      <c r="A1018" s="18">
        <f>'EIA gas L48'!A1018</f>
        <v>43532</v>
      </c>
      <c r="B1018" s="30">
        <f>'EIA gas L48'!D1018</f>
        <v>1190</v>
      </c>
      <c r="C1018" s="31">
        <f>'HJ Pivot'!C1018</f>
        <v>0.36979999999999985</v>
      </c>
      <c r="D1018" s="19"/>
      <c r="E1018" s="20"/>
      <c r="F1018" s="20"/>
      <c r="G1018" s="20"/>
      <c r="H1018" s="20"/>
      <c r="I1018" s="20"/>
      <c r="K1018" s="22">
        <f t="shared" ca="1" si="97"/>
        <v>3314.3452012383987</v>
      </c>
      <c r="L1018" s="32">
        <f t="shared" ca="1" si="92"/>
        <v>0.28809285864119361</v>
      </c>
      <c r="M1018" s="32">
        <f t="shared" ca="1" si="93"/>
        <v>-0.57969937956341822</v>
      </c>
      <c r="N1018" s="32">
        <f t="shared" ca="1" si="94"/>
        <v>1.1558850968458054</v>
      </c>
      <c r="O1018" s="32">
        <f t="shared" ca="1" si="95"/>
        <v>1.3220580786296674</v>
      </c>
      <c r="P1018" s="32">
        <f t="shared" ca="1" si="96"/>
        <v>-0.74587236134728008</v>
      </c>
    </row>
    <row r="1019" spans="1:16" ht="16.5" thickTop="1" thickBot="1" x14ac:dyDescent="0.3">
      <c r="A1019" s="18">
        <f>'EIA gas L48'!A1019</f>
        <v>43539</v>
      </c>
      <c r="B1019" s="30">
        <f>'EIA gas L48'!D1019</f>
        <v>1143</v>
      </c>
      <c r="C1019" s="31">
        <f>'HJ Pivot'!C1019</f>
        <v>0.32040000000000013</v>
      </c>
      <c r="D1019" s="19"/>
      <c r="E1019" s="20"/>
      <c r="F1019" s="20"/>
      <c r="G1019" s="20"/>
      <c r="H1019" s="20"/>
      <c r="I1019" s="20"/>
      <c r="K1019" s="22">
        <f t="shared" ca="1" si="97"/>
        <v>3316.9806501548073</v>
      </c>
      <c r="L1019" s="32">
        <f t="shared" ca="1" si="92"/>
        <v>0.2877047166819805</v>
      </c>
      <c r="M1019" s="32">
        <f t="shared" ca="1" si="93"/>
        <v>-0.58008752152263132</v>
      </c>
      <c r="N1019" s="32">
        <f t="shared" ca="1" si="94"/>
        <v>1.1554969548865923</v>
      </c>
      <c r="O1019" s="32">
        <f t="shared" ca="1" si="95"/>
        <v>1.3216699366704541</v>
      </c>
      <c r="P1019" s="32">
        <f t="shared" ca="1" si="96"/>
        <v>-0.74626050330649318</v>
      </c>
    </row>
    <row r="1020" spans="1:16" ht="16.5" thickTop="1" thickBot="1" x14ac:dyDescent="0.3">
      <c r="A1020" s="18">
        <f>'EIA gas L48'!A1020</f>
        <v>43546</v>
      </c>
      <c r="B1020" s="30">
        <f>'EIA gas L48'!D1020</f>
        <v>1107</v>
      </c>
      <c r="C1020" s="31">
        <f>'HJ Pivot'!C1020</f>
        <v>0.33860000000000012</v>
      </c>
      <c r="D1020" s="19"/>
      <c r="E1020" s="20"/>
      <c r="F1020" s="20"/>
      <c r="G1020" s="20"/>
      <c r="H1020" s="20"/>
      <c r="I1020" s="20"/>
      <c r="K1020" s="22">
        <f t="shared" ca="1" si="97"/>
        <v>3319.616099071216</v>
      </c>
      <c r="L1020" s="32">
        <f t="shared" ca="1" si="92"/>
        <v>0.28731657472276739</v>
      </c>
      <c r="M1020" s="32">
        <f t="shared" ca="1" si="93"/>
        <v>-0.58047566348184443</v>
      </c>
      <c r="N1020" s="32">
        <f t="shared" ca="1" si="94"/>
        <v>1.1551088129273792</v>
      </c>
      <c r="O1020" s="32">
        <f t="shared" ca="1" si="95"/>
        <v>1.3212817947112412</v>
      </c>
      <c r="P1020" s="32">
        <f t="shared" ca="1" si="96"/>
        <v>-0.74664864526570629</v>
      </c>
    </row>
    <row r="1021" spans="1:16" ht="16.5" thickTop="1" thickBot="1" x14ac:dyDescent="0.3">
      <c r="A1021" s="18">
        <f>'EIA gas L48'!A1021</f>
        <v>43553</v>
      </c>
      <c r="B1021" s="30">
        <f>'EIA gas L48'!D1021</f>
        <v>1130</v>
      </c>
      <c r="C1021" s="31">
        <f>'HJ Pivot'!C1021</f>
        <v>0.30740000000000001</v>
      </c>
      <c r="D1021" s="19"/>
      <c r="E1021" s="20"/>
      <c r="F1021" s="20"/>
      <c r="G1021" s="20"/>
      <c r="H1021" s="20"/>
      <c r="I1021" s="20"/>
      <c r="K1021" s="22">
        <f t="shared" ca="1" si="97"/>
        <v>3322.2515479876247</v>
      </c>
      <c r="L1021" s="32">
        <f t="shared" ca="1" si="92"/>
        <v>0.28692843276355423</v>
      </c>
      <c r="M1021" s="32">
        <f t="shared" ca="1" si="93"/>
        <v>-0.58086380544105753</v>
      </c>
      <c r="N1021" s="32">
        <f t="shared" ca="1" si="94"/>
        <v>1.1547206709681661</v>
      </c>
      <c r="O1021" s="32">
        <f t="shared" ca="1" si="95"/>
        <v>1.3208936527520279</v>
      </c>
      <c r="P1021" s="32">
        <f t="shared" ca="1" si="96"/>
        <v>-0.74703678722491951</v>
      </c>
    </row>
    <row r="1022" spans="1:16" ht="16.5" thickTop="1" thickBot="1" x14ac:dyDescent="0.3">
      <c r="A1022" s="18">
        <f>'EIA gas L48'!A1022</f>
        <v>43560</v>
      </c>
      <c r="B1022" s="30">
        <f>'EIA gas L48'!D1022</f>
        <v>1155</v>
      </c>
      <c r="C1022" s="31">
        <f>'HJ Pivot'!C1022</f>
        <v>0.29279999999999989</v>
      </c>
      <c r="D1022" s="19"/>
      <c r="E1022" s="20"/>
      <c r="F1022" s="20"/>
      <c r="G1022" s="20"/>
      <c r="H1022" s="20"/>
      <c r="I1022" s="20"/>
      <c r="K1022" s="22">
        <f t="shared" ca="1" si="97"/>
        <v>3324.8869969040334</v>
      </c>
      <c r="L1022" s="32">
        <f t="shared" ca="1" si="92"/>
        <v>0.28654029080434112</v>
      </c>
      <c r="M1022" s="32">
        <f t="shared" ca="1" si="93"/>
        <v>-0.58125194740027064</v>
      </c>
      <c r="N1022" s="32">
        <f t="shared" ca="1" si="94"/>
        <v>1.154332529008953</v>
      </c>
      <c r="O1022" s="32">
        <f t="shared" ca="1" si="95"/>
        <v>1.3205055107928148</v>
      </c>
      <c r="P1022" s="32">
        <f t="shared" ca="1" si="96"/>
        <v>-0.74742492918413261</v>
      </c>
    </row>
    <row r="1023" spans="1:16" ht="16.5" thickTop="1" thickBot="1" x14ac:dyDescent="0.3">
      <c r="A1023" s="18">
        <f>'EIA gas L48'!A1023</f>
        <v>43567</v>
      </c>
      <c r="B1023" s="30">
        <f>'EIA gas L48'!D1023</f>
        <v>1247</v>
      </c>
      <c r="C1023" s="31">
        <f>'HJ Pivot'!C1023</f>
        <v>0.29199999999999998</v>
      </c>
      <c r="D1023" s="19"/>
      <c r="E1023" s="20"/>
      <c r="F1023" s="20"/>
      <c r="G1023" s="20"/>
      <c r="H1023" s="20"/>
      <c r="I1023" s="20"/>
      <c r="K1023" s="22">
        <f t="shared" ca="1" si="97"/>
        <v>3327.522445820442</v>
      </c>
      <c r="L1023" s="32">
        <f t="shared" ca="1" si="92"/>
        <v>0.28615214884512802</v>
      </c>
      <c r="M1023" s="32">
        <f t="shared" ca="1" si="93"/>
        <v>-0.58164008935948375</v>
      </c>
      <c r="N1023" s="32">
        <f t="shared" ca="1" si="94"/>
        <v>1.1539443870497399</v>
      </c>
      <c r="O1023" s="32">
        <f t="shared" ca="1" si="95"/>
        <v>1.3201173688336016</v>
      </c>
      <c r="P1023" s="32">
        <f t="shared" ca="1" si="96"/>
        <v>-0.74781307114334572</v>
      </c>
    </row>
    <row r="1024" spans="1:16" ht="16.5" thickTop="1" thickBot="1" x14ac:dyDescent="0.3">
      <c r="A1024" s="18">
        <f>'EIA gas L48'!A1024</f>
        <v>43574</v>
      </c>
      <c r="B1024" s="30">
        <f>'EIA gas L48'!D1024</f>
        <v>1339</v>
      </c>
      <c r="C1024" s="31">
        <f>'HJ Pivot'!C1024</f>
        <v>0.25974999999999993</v>
      </c>
      <c r="D1024" s="19"/>
      <c r="E1024" s="20"/>
      <c r="F1024" s="20"/>
      <c r="G1024" s="20"/>
      <c r="H1024" s="20"/>
      <c r="I1024" s="20"/>
      <c r="K1024" s="22">
        <f t="shared" ca="1" si="97"/>
        <v>3330.1578947368507</v>
      </c>
      <c r="L1024" s="32">
        <f t="shared" ca="1" si="92"/>
        <v>0.28576400688591491</v>
      </c>
      <c r="M1024" s="32">
        <f t="shared" ca="1" si="93"/>
        <v>-0.58202823131869685</v>
      </c>
      <c r="N1024" s="32">
        <f t="shared" ca="1" si="94"/>
        <v>1.1535562450905268</v>
      </c>
      <c r="O1024" s="32">
        <f t="shared" ca="1" si="95"/>
        <v>1.3197292268743885</v>
      </c>
      <c r="P1024" s="32">
        <f t="shared" ca="1" si="96"/>
        <v>-0.74820121310255883</v>
      </c>
    </row>
    <row r="1025" spans="1:16" ht="16.5" thickTop="1" thickBot="1" x14ac:dyDescent="0.3">
      <c r="A1025" s="18">
        <f>'EIA gas L48'!A1025</f>
        <v>43581</v>
      </c>
      <c r="B1025" s="30">
        <f>'EIA gas L48'!D1025</f>
        <v>1462</v>
      </c>
      <c r="C1025" s="31">
        <f>'HJ Pivot'!C1025</f>
        <v>0.25860000000000005</v>
      </c>
      <c r="D1025" s="19"/>
      <c r="E1025" s="20"/>
      <c r="F1025" s="20"/>
      <c r="G1025" s="20"/>
      <c r="H1025" s="20"/>
      <c r="I1025" s="20"/>
      <c r="K1025" s="22">
        <f t="shared" ca="1" si="97"/>
        <v>3332.7933436532594</v>
      </c>
      <c r="L1025" s="32">
        <f t="shared" ca="1" si="92"/>
        <v>0.28537586492670181</v>
      </c>
      <c r="M1025" s="32">
        <f t="shared" ca="1" si="93"/>
        <v>-0.58241637327790996</v>
      </c>
      <c r="N1025" s="32">
        <f t="shared" ca="1" si="94"/>
        <v>1.1531681031313137</v>
      </c>
      <c r="O1025" s="32">
        <f t="shared" ca="1" si="95"/>
        <v>1.3193410849151754</v>
      </c>
      <c r="P1025" s="32">
        <f t="shared" ca="1" si="96"/>
        <v>-0.74858935506177193</v>
      </c>
    </row>
    <row r="1026" spans="1:16" ht="16.5" thickTop="1" thickBot="1" x14ac:dyDescent="0.3">
      <c r="A1026" s="18">
        <f>'EIA gas L48'!A1026</f>
        <v>43588</v>
      </c>
      <c r="B1026" s="30">
        <f>'EIA gas L48'!D1026</f>
        <v>1547</v>
      </c>
      <c r="C1026" s="31">
        <f>'HJ Pivot'!C1026</f>
        <v>0.25619999999999993</v>
      </c>
      <c r="D1026" s="19"/>
      <c r="E1026" s="20"/>
      <c r="F1026" s="20"/>
      <c r="G1026" s="20"/>
      <c r="H1026" s="20"/>
      <c r="I1026" s="20"/>
      <c r="K1026" s="22">
        <f t="shared" ca="1" si="97"/>
        <v>3335.4287925696681</v>
      </c>
      <c r="L1026" s="32">
        <f t="shared" ca="1" si="92"/>
        <v>0.2849877229674887</v>
      </c>
      <c r="M1026" s="32">
        <f t="shared" ca="1" si="93"/>
        <v>-0.58280451523712307</v>
      </c>
      <c r="N1026" s="32">
        <f t="shared" ca="1" si="94"/>
        <v>1.1527799611721006</v>
      </c>
      <c r="O1026" s="32">
        <f t="shared" ca="1" si="95"/>
        <v>1.3189529429559623</v>
      </c>
      <c r="P1026" s="32">
        <f t="shared" ca="1" si="96"/>
        <v>-0.74897749702098504</v>
      </c>
    </row>
    <row r="1027" spans="1:16" ht="16.5" thickTop="1" thickBot="1" x14ac:dyDescent="0.3">
      <c r="A1027" s="18">
        <f>'EIA gas L48'!A1027</f>
        <v>43595</v>
      </c>
      <c r="B1027" s="30">
        <f>'EIA gas L48'!D1027</f>
        <v>1653</v>
      </c>
      <c r="C1027" s="31">
        <f>'HJ Pivot'!C1027</f>
        <v>0.24540000000000015</v>
      </c>
      <c r="D1027" s="19"/>
      <c r="E1027" s="20"/>
      <c r="F1027" s="20"/>
      <c r="G1027" s="20"/>
      <c r="H1027" s="20"/>
      <c r="I1027" s="20"/>
      <c r="K1027" s="22">
        <f t="shared" ca="1" si="97"/>
        <v>3338.0642414860768</v>
      </c>
      <c r="L1027" s="32">
        <f t="shared" ca="1" si="92"/>
        <v>0.28459958100827559</v>
      </c>
      <c r="M1027" s="32">
        <f t="shared" ca="1" si="93"/>
        <v>-0.58319265719633617</v>
      </c>
      <c r="N1027" s="32">
        <f t="shared" ca="1" si="94"/>
        <v>1.1523918192128875</v>
      </c>
      <c r="O1027" s="32">
        <f t="shared" ca="1" si="95"/>
        <v>1.3185648009967492</v>
      </c>
      <c r="P1027" s="32">
        <f t="shared" ca="1" si="96"/>
        <v>-0.74936563898019815</v>
      </c>
    </row>
    <row r="1028" spans="1:16" ht="16.5" thickTop="1" thickBot="1" x14ac:dyDescent="0.3">
      <c r="A1028" s="18">
        <f>'EIA gas L48'!A1028</f>
        <v>43602</v>
      </c>
      <c r="B1028" s="30">
        <f>'EIA gas L48'!D1028</f>
        <v>1753</v>
      </c>
      <c r="C1028" s="31">
        <f>'HJ Pivot'!C1028</f>
        <v>0.25539999999999996</v>
      </c>
      <c r="D1028" s="19"/>
      <c r="E1028" s="20"/>
      <c r="F1028" s="20"/>
      <c r="G1028" s="20"/>
      <c r="H1028" s="20"/>
      <c r="I1028" s="20"/>
      <c r="K1028" s="22">
        <f t="shared" ca="1" si="97"/>
        <v>3340.6996904024854</v>
      </c>
      <c r="L1028" s="32">
        <f t="shared" ref="L1028:L1091" ca="1" si="98">+K1028*A$1301+B$1301</f>
        <v>0.28421143904906243</v>
      </c>
      <c r="M1028" s="32">
        <f t="shared" ref="M1028:M1091" ca="1" si="99">+L1028-A$1312</f>
        <v>-0.58358079915554939</v>
      </c>
      <c r="N1028" s="32">
        <f t="shared" ref="N1028:N1091" ca="1" si="100">+L1028+A$1312</f>
        <v>1.1520036772536741</v>
      </c>
      <c r="O1028" s="32">
        <f t="shared" ref="O1028:O1091" ca="1" si="101">L1028+A$1311</f>
        <v>1.3181766590375361</v>
      </c>
      <c r="P1028" s="32">
        <f t="shared" ref="P1028:P1091" ca="1" si="102">L1028-A$1311</f>
        <v>-0.74975378093941125</v>
      </c>
    </row>
    <row r="1029" spans="1:16" ht="16.5" thickTop="1" thickBot="1" x14ac:dyDescent="0.3">
      <c r="A1029" s="18">
        <f>'EIA gas L48'!A1029</f>
        <v>43609</v>
      </c>
      <c r="B1029" s="30">
        <f>'EIA gas L48'!D1029</f>
        <v>1867</v>
      </c>
      <c r="C1029" s="31">
        <f>'HJ Pivot'!C1029</f>
        <v>0.25159999999999999</v>
      </c>
      <c r="D1029" s="19"/>
      <c r="E1029" s="20"/>
      <c r="F1029" s="20"/>
      <c r="G1029" s="20"/>
      <c r="H1029" s="20"/>
      <c r="I1029" s="20"/>
      <c r="K1029" s="22">
        <f t="shared" ref="K1029:K1092" ca="1" si="103">+K1028+B$1312</f>
        <v>3343.3351393188941</v>
      </c>
      <c r="L1029" s="32">
        <f t="shared" ca="1" si="98"/>
        <v>0.28382329708984932</v>
      </c>
      <c r="M1029" s="32">
        <f t="shared" ca="1" si="99"/>
        <v>-0.5839689411147625</v>
      </c>
      <c r="N1029" s="32">
        <f t="shared" ca="1" si="100"/>
        <v>1.1516155352944613</v>
      </c>
      <c r="O1029" s="32">
        <f t="shared" ca="1" si="101"/>
        <v>1.317788517078323</v>
      </c>
      <c r="P1029" s="32">
        <f t="shared" ca="1" si="102"/>
        <v>-0.75014192289862436</v>
      </c>
    </row>
    <row r="1030" spans="1:16" ht="16.5" thickTop="1" thickBot="1" x14ac:dyDescent="0.3">
      <c r="A1030" s="18">
        <f>'EIA gas L48'!A1030</f>
        <v>43616</v>
      </c>
      <c r="B1030" s="30">
        <f>'EIA gas L48'!D1030</f>
        <v>1986</v>
      </c>
      <c r="C1030" s="31">
        <f>'HJ Pivot'!C1030</f>
        <v>0.23675000000000002</v>
      </c>
      <c r="D1030" s="19"/>
      <c r="E1030" s="20"/>
      <c r="F1030" s="20"/>
      <c r="G1030" s="20"/>
      <c r="H1030" s="20"/>
      <c r="I1030" s="20"/>
      <c r="K1030" s="22">
        <f t="shared" ca="1" si="103"/>
        <v>3345.9705882353028</v>
      </c>
      <c r="L1030" s="32">
        <f t="shared" ca="1" si="98"/>
        <v>0.28343515513063622</v>
      </c>
      <c r="M1030" s="32">
        <f t="shared" ca="1" si="99"/>
        <v>-0.5843570830739756</v>
      </c>
      <c r="N1030" s="32">
        <f t="shared" ca="1" si="100"/>
        <v>1.1512273933352479</v>
      </c>
      <c r="O1030" s="32">
        <f t="shared" ca="1" si="101"/>
        <v>1.3174003751191099</v>
      </c>
      <c r="P1030" s="32">
        <f t="shared" ca="1" si="102"/>
        <v>-0.75053006485783746</v>
      </c>
    </row>
    <row r="1031" spans="1:16" ht="16.5" thickTop="1" thickBot="1" x14ac:dyDescent="0.3">
      <c r="A1031" s="18">
        <f>'EIA gas L48'!A1031</f>
        <v>43623</v>
      </c>
      <c r="B1031" s="30">
        <f>'EIA gas L48'!D1031</f>
        <v>2088</v>
      </c>
      <c r="C1031" s="31">
        <f>'HJ Pivot'!C1031</f>
        <v>0.19179999999999992</v>
      </c>
      <c r="D1031" s="19"/>
      <c r="E1031" s="20"/>
      <c r="F1031" s="20"/>
      <c r="G1031" s="20"/>
      <c r="H1031" s="20"/>
      <c r="I1031" s="20"/>
      <c r="K1031" s="22">
        <f t="shared" ca="1" si="103"/>
        <v>3348.6060371517115</v>
      </c>
      <c r="L1031" s="32">
        <f t="shared" ca="1" si="98"/>
        <v>0.28304701317142311</v>
      </c>
      <c r="M1031" s="32">
        <f t="shared" ca="1" si="99"/>
        <v>-0.58474522503318871</v>
      </c>
      <c r="N1031" s="32">
        <f t="shared" ca="1" si="100"/>
        <v>1.150839251376035</v>
      </c>
      <c r="O1031" s="32">
        <f t="shared" ca="1" si="101"/>
        <v>1.3170122331598968</v>
      </c>
      <c r="P1031" s="32">
        <f t="shared" ca="1" si="102"/>
        <v>-0.75091820681705057</v>
      </c>
    </row>
    <row r="1032" spans="1:16" ht="16.5" thickTop="1" thickBot="1" x14ac:dyDescent="0.3">
      <c r="A1032" s="18">
        <f>'EIA gas L48'!A1032</f>
        <v>43630</v>
      </c>
      <c r="B1032" s="30">
        <f>'EIA gas L48'!D1032</f>
        <v>2203</v>
      </c>
      <c r="C1032" s="31">
        <f>'HJ Pivot'!C1032</f>
        <v>0.19099999999999992</v>
      </c>
      <c r="D1032" s="19"/>
      <c r="E1032" s="20"/>
      <c r="F1032" s="20"/>
      <c r="G1032" s="20"/>
      <c r="H1032" s="20"/>
      <c r="I1032" s="20"/>
      <c r="K1032" s="22">
        <f t="shared" ca="1" si="103"/>
        <v>3351.2414860681201</v>
      </c>
      <c r="L1032" s="32">
        <f t="shared" ca="1" si="98"/>
        <v>0.28265887121221001</v>
      </c>
      <c r="M1032" s="32">
        <f t="shared" ca="1" si="99"/>
        <v>-0.58513336699240182</v>
      </c>
      <c r="N1032" s="32">
        <f t="shared" ca="1" si="100"/>
        <v>1.1504511094168217</v>
      </c>
      <c r="O1032" s="32">
        <f t="shared" ca="1" si="101"/>
        <v>1.3166240912006837</v>
      </c>
      <c r="P1032" s="32">
        <f t="shared" ca="1" si="102"/>
        <v>-0.75130634877626368</v>
      </c>
    </row>
    <row r="1033" spans="1:16" ht="16.5" thickTop="1" thickBot="1" x14ac:dyDescent="0.3">
      <c r="A1033" s="18">
        <f>'EIA gas L48'!A1033</f>
        <v>43637</v>
      </c>
      <c r="B1033" s="30">
        <f>'EIA gas L48'!D1033</f>
        <v>2301</v>
      </c>
      <c r="C1033" s="31">
        <f>'HJ Pivot'!C1033</f>
        <v>0.16479999999999997</v>
      </c>
      <c r="D1033" s="19"/>
      <c r="E1033" s="20"/>
      <c r="F1033" s="20"/>
      <c r="G1033" s="20"/>
      <c r="H1033" s="20"/>
      <c r="I1033" s="20"/>
      <c r="K1033" s="22">
        <f t="shared" ca="1" si="103"/>
        <v>3353.8769349845288</v>
      </c>
      <c r="L1033" s="32">
        <f t="shared" ca="1" si="98"/>
        <v>0.2822707292529969</v>
      </c>
      <c r="M1033" s="32">
        <f t="shared" ca="1" si="99"/>
        <v>-0.58552150895161492</v>
      </c>
      <c r="N1033" s="32">
        <f t="shared" ca="1" si="100"/>
        <v>1.1500629674576088</v>
      </c>
      <c r="O1033" s="32">
        <f t="shared" ca="1" si="101"/>
        <v>1.3162359492414706</v>
      </c>
      <c r="P1033" s="32">
        <f t="shared" ca="1" si="102"/>
        <v>-0.75169449073547678</v>
      </c>
    </row>
    <row r="1034" spans="1:16" ht="16.5" thickTop="1" thickBot="1" x14ac:dyDescent="0.3">
      <c r="A1034" s="18">
        <f>'EIA gas L48'!A1034</f>
        <v>43644</v>
      </c>
      <c r="B1034" s="30">
        <f>'EIA gas L48'!D1034</f>
        <v>2390</v>
      </c>
      <c r="C1034" s="31">
        <f>'HJ Pivot'!C1034</f>
        <v>0.17639999999999995</v>
      </c>
      <c r="D1034" s="19"/>
      <c r="E1034" s="20"/>
      <c r="F1034" s="20"/>
      <c r="G1034" s="20"/>
      <c r="H1034" s="20"/>
      <c r="I1034" s="20"/>
      <c r="K1034" s="22">
        <f t="shared" ca="1" si="103"/>
        <v>3356.5123839009375</v>
      </c>
      <c r="L1034" s="32">
        <f t="shared" ca="1" si="98"/>
        <v>0.28188258729378374</v>
      </c>
      <c r="M1034" s="32">
        <f t="shared" ca="1" si="99"/>
        <v>-0.58590965091082814</v>
      </c>
      <c r="N1034" s="32">
        <f t="shared" ca="1" si="100"/>
        <v>1.1496748254983955</v>
      </c>
      <c r="O1034" s="32">
        <f t="shared" ca="1" si="101"/>
        <v>1.3158478072822575</v>
      </c>
      <c r="P1034" s="32">
        <f t="shared" ca="1" si="102"/>
        <v>-0.75208263269468989</v>
      </c>
    </row>
    <row r="1035" spans="1:16" ht="16.5" thickTop="1" thickBot="1" x14ac:dyDescent="0.3">
      <c r="A1035" s="18">
        <f>'EIA gas L48'!A1035</f>
        <v>43651</v>
      </c>
      <c r="B1035" s="30">
        <f>'EIA gas L48'!D1035</f>
        <v>2471</v>
      </c>
      <c r="C1035" s="31">
        <f>'HJ Pivot'!C1035</f>
        <v>0.19324999999999992</v>
      </c>
      <c r="D1035" s="19"/>
      <c r="E1035" s="20"/>
      <c r="F1035" s="20"/>
      <c r="G1035" s="20"/>
      <c r="H1035" s="20"/>
      <c r="I1035" s="20"/>
      <c r="K1035" s="22">
        <f t="shared" ca="1" si="103"/>
        <v>3359.1478328173462</v>
      </c>
      <c r="L1035" s="32">
        <f t="shared" ca="1" si="98"/>
        <v>0.28149444533457063</v>
      </c>
      <c r="M1035" s="32">
        <f t="shared" ca="1" si="99"/>
        <v>-0.58629779287004125</v>
      </c>
      <c r="N1035" s="32">
        <f t="shared" ca="1" si="100"/>
        <v>1.1492866835391824</v>
      </c>
      <c r="O1035" s="32">
        <f t="shared" ca="1" si="101"/>
        <v>1.3154596653230444</v>
      </c>
      <c r="P1035" s="32">
        <f t="shared" ca="1" si="102"/>
        <v>-0.752470774653903</v>
      </c>
    </row>
    <row r="1036" spans="1:16" ht="16.5" thickTop="1" thickBot="1" x14ac:dyDescent="0.3">
      <c r="A1036" s="18">
        <f>'EIA gas L48'!A1036</f>
        <v>43658</v>
      </c>
      <c r="B1036" s="30">
        <f>'EIA gas L48'!D1036</f>
        <v>2533</v>
      </c>
      <c r="C1036" s="31">
        <f>'HJ Pivot'!C1036</f>
        <v>0.23159999999999997</v>
      </c>
      <c r="D1036" s="19"/>
      <c r="E1036" s="20"/>
      <c r="F1036" s="20"/>
      <c r="G1036" s="20"/>
      <c r="H1036" s="20"/>
      <c r="I1036" s="20"/>
      <c r="K1036" s="22">
        <f t="shared" ca="1" si="103"/>
        <v>3361.7832817337548</v>
      </c>
      <c r="L1036" s="32">
        <f t="shared" ca="1" si="98"/>
        <v>0.28110630337535752</v>
      </c>
      <c r="M1036" s="32">
        <f t="shared" ca="1" si="99"/>
        <v>-0.58668593482925435</v>
      </c>
      <c r="N1036" s="32">
        <f t="shared" ca="1" si="100"/>
        <v>1.1488985415799693</v>
      </c>
      <c r="O1036" s="32">
        <f t="shared" ca="1" si="101"/>
        <v>1.3150715233638313</v>
      </c>
      <c r="P1036" s="32">
        <f t="shared" ca="1" si="102"/>
        <v>-0.7528589166131161</v>
      </c>
    </row>
    <row r="1037" spans="1:16" ht="16.5" thickTop="1" thickBot="1" x14ac:dyDescent="0.3">
      <c r="A1037" s="18">
        <f>'EIA gas L48'!A1037</f>
        <v>43665</v>
      </c>
      <c r="B1037" s="30">
        <f>'EIA gas L48'!D1037</f>
        <v>2569</v>
      </c>
      <c r="C1037" s="31">
        <f>'HJ Pivot'!C1037</f>
        <v>0.2</v>
      </c>
      <c r="D1037" s="19"/>
      <c r="E1037" s="20"/>
      <c r="F1037" s="20"/>
      <c r="G1037" s="20"/>
      <c r="H1037" s="20"/>
      <c r="I1037" s="20"/>
      <c r="K1037" s="22">
        <f t="shared" ca="1" si="103"/>
        <v>3364.4187306501635</v>
      </c>
      <c r="L1037" s="32">
        <f t="shared" ca="1" si="98"/>
        <v>0.28071816141614442</v>
      </c>
      <c r="M1037" s="32">
        <f t="shared" ca="1" si="99"/>
        <v>-0.58707407678846746</v>
      </c>
      <c r="N1037" s="32">
        <f t="shared" ca="1" si="100"/>
        <v>1.1485103996207562</v>
      </c>
      <c r="O1037" s="32">
        <f t="shared" ca="1" si="101"/>
        <v>1.3146833814046182</v>
      </c>
      <c r="P1037" s="32">
        <f t="shared" ca="1" si="102"/>
        <v>-0.75324705857232921</v>
      </c>
    </row>
    <row r="1038" spans="1:16" ht="16.5" thickTop="1" thickBot="1" x14ac:dyDescent="0.3">
      <c r="A1038" s="18">
        <f>'EIA gas L48'!A1038</f>
        <v>43672</v>
      </c>
      <c r="B1038" s="30">
        <f>'EIA gas L48'!D1038</f>
        <v>2634</v>
      </c>
      <c r="C1038" s="31">
        <f>'HJ Pivot'!C1038</f>
        <v>0.17899999999999999</v>
      </c>
      <c r="D1038" s="19"/>
      <c r="E1038" s="20"/>
      <c r="F1038" s="20"/>
      <c r="G1038" s="20"/>
      <c r="H1038" s="20"/>
      <c r="I1038" s="20"/>
      <c r="K1038" s="22">
        <f t="shared" ca="1" si="103"/>
        <v>3367.0541795665722</v>
      </c>
      <c r="L1038" s="32">
        <f t="shared" ca="1" si="98"/>
        <v>0.28033001945693131</v>
      </c>
      <c r="M1038" s="32">
        <f t="shared" ca="1" si="99"/>
        <v>-0.58746221874768056</v>
      </c>
      <c r="N1038" s="32">
        <f t="shared" ca="1" si="100"/>
        <v>1.1481222576615431</v>
      </c>
      <c r="O1038" s="32">
        <f t="shared" ca="1" si="101"/>
        <v>1.3142952394454051</v>
      </c>
      <c r="P1038" s="32">
        <f t="shared" ca="1" si="102"/>
        <v>-0.75363520053154232</v>
      </c>
    </row>
    <row r="1039" spans="1:16" ht="16.5" thickTop="1" thickBot="1" x14ac:dyDescent="0.3">
      <c r="A1039" s="18">
        <f>'EIA gas L48'!A1039</f>
        <v>43679</v>
      </c>
      <c r="B1039" s="30">
        <f>'EIA gas L48'!D1039</f>
        <v>2689</v>
      </c>
      <c r="C1039" s="31">
        <f>'HJ Pivot'!C1039</f>
        <v>0.16419999999999996</v>
      </c>
      <c r="D1039" s="19"/>
      <c r="E1039" s="20"/>
      <c r="F1039" s="20"/>
      <c r="G1039" s="20"/>
      <c r="H1039" s="20"/>
      <c r="I1039" s="20"/>
      <c r="K1039" s="22">
        <f t="shared" ca="1" si="103"/>
        <v>3369.6896284829809</v>
      </c>
      <c r="L1039" s="32">
        <f t="shared" ca="1" si="98"/>
        <v>0.27994187749771821</v>
      </c>
      <c r="M1039" s="32">
        <f t="shared" ca="1" si="99"/>
        <v>-0.58785036070689367</v>
      </c>
      <c r="N1039" s="32">
        <f t="shared" ca="1" si="100"/>
        <v>1.14773411570233</v>
      </c>
      <c r="O1039" s="32">
        <f t="shared" ca="1" si="101"/>
        <v>1.3139070974861919</v>
      </c>
      <c r="P1039" s="32">
        <f t="shared" ca="1" si="102"/>
        <v>-0.75402334249075542</v>
      </c>
    </row>
    <row r="1040" spans="1:16" ht="16.5" thickTop="1" thickBot="1" x14ac:dyDescent="0.3">
      <c r="A1040" s="18">
        <f>'EIA gas L48'!A1040</f>
        <v>43686</v>
      </c>
      <c r="B1040" s="30">
        <f>'EIA gas L48'!D1040</f>
        <v>2738</v>
      </c>
      <c r="C1040" s="31">
        <f>'HJ Pivot'!C1040</f>
        <v>0.16839999999999994</v>
      </c>
      <c r="D1040" s="19"/>
      <c r="E1040" s="20"/>
      <c r="F1040" s="20"/>
      <c r="G1040" s="20"/>
      <c r="H1040" s="20"/>
      <c r="I1040" s="20"/>
      <c r="K1040" s="22">
        <f t="shared" ca="1" si="103"/>
        <v>3372.3250773993896</v>
      </c>
      <c r="L1040" s="32">
        <f t="shared" ca="1" si="98"/>
        <v>0.2795537355385051</v>
      </c>
      <c r="M1040" s="32">
        <f t="shared" ca="1" si="99"/>
        <v>-0.58823850266610678</v>
      </c>
      <c r="N1040" s="32">
        <f t="shared" ca="1" si="100"/>
        <v>1.1473459737431169</v>
      </c>
      <c r="O1040" s="32">
        <f t="shared" ca="1" si="101"/>
        <v>1.3135189555269788</v>
      </c>
      <c r="P1040" s="32">
        <f t="shared" ca="1" si="102"/>
        <v>-0.75441148444996853</v>
      </c>
    </row>
    <row r="1041" spans="1:16" ht="16.5" thickTop="1" thickBot="1" x14ac:dyDescent="0.3">
      <c r="A1041" s="18">
        <f>'EIA gas L48'!A1041</f>
        <v>43693</v>
      </c>
      <c r="B1041" s="30">
        <f>'EIA gas L48'!D1041</f>
        <v>2797</v>
      </c>
      <c r="C1041" s="31">
        <f>'HJ Pivot'!C1041</f>
        <v>0.18099999999999997</v>
      </c>
      <c r="D1041" s="19"/>
      <c r="E1041" s="20"/>
      <c r="F1041" s="20"/>
      <c r="G1041" s="20"/>
      <c r="H1041" s="20"/>
      <c r="I1041" s="20"/>
      <c r="K1041" s="22">
        <f t="shared" ca="1" si="103"/>
        <v>3374.9605263157982</v>
      </c>
      <c r="L1041" s="32">
        <f t="shared" ca="1" si="98"/>
        <v>0.27916559357929194</v>
      </c>
      <c r="M1041" s="32">
        <f t="shared" ca="1" si="99"/>
        <v>-0.58862664462531988</v>
      </c>
      <c r="N1041" s="32">
        <f t="shared" ca="1" si="100"/>
        <v>1.1469578317839038</v>
      </c>
      <c r="O1041" s="32">
        <f t="shared" ca="1" si="101"/>
        <v>1.3131308135677657</v>
      </c>
      <c r="P1041" s="32">
        <f t="shared" ca="1" si="102"/>
        <v>-0.75479962640918175</v>
      </c>
    </row>
    <row r="1042" spans="1:16" ht="16.5" thickTop="1" thickBot="1" x14ac:dyDescent="0.3">
      <c r="A1042" s="18">
        <f>'EIA gas L48'!A1042</f>
        <v>43700</v>
      </c>
      <c r="B1042" s="30">
        <f>'EIA gas L48'!D1042</f>
        <v>2857</v>
      </c>
      <c r="C1042" s="31">
        <f>'HJ Pivot'!C1042</f>
        <v>0.17779999999999996</v>
      </c>
      <c r="D1042" s="19"/>
      <c r="E1042" s="20"/>
      <c r="F1042" s="20"/>
      <c r="G1042" s="20"/>
      <c r="H1042" s="20"/>
      <c r="I1042" s="20"/>
      <c r="K1042" s="22">
        <f t="shared" ca="1" si="103"/>
        <v>3377.5959752322069</v>
      </c>
      <c r="L1042" s="32">
        <f t="shared" ca="1" si="98"/>
        <v>0.27877745162007883</v>
      </c>
      <c r="M1042" s="32">
        <f t="shared" ca="1" si="99"/>
        <v>-0.58901478658453299</v>
      </c>
      <c r="N1042" s="32">
        <f t="shared" ca="1" si="100"/>
        <v>1.1465696898246907</v>
      </c>
      <c r="O1042" s="32">
        <f t="shared" ca="1" si="101"/>
        <v>1.3127426716085524</v>
      </c>
      <c r="P1042" s="32">
        <f t="shared" ca="1" si="102"/>
        <v>-0.75518776836839485</v>
      </c>
    </row>
    <row r="1043" spans="1:16" ht="16.5" thickTop="1" thickBot="1" x14ac:dyDescent="0.3">
      <c r="A1043" s="18">
        <f>'EIA gas L48'!A1043</f>
        <v>43707</v>
      </c>
      <c r="B1043" s="30">
        <f>'EIA gas L48'!D1043</f>
        <v>2941</v>
      </c>
      <c r="C1043" s="31">
        <f>'HJ Pivot'!C1043</f>
        <v>0.18079999999999991</v>
      </c>
      <c r="D1043" s="19"/>
      <c r="E1043" s="20"/>
      <c r="F1043" s="20"/>
      <c r="G1043" s="20"/>
      <c r="H1043" s="20"/>
      <c r="I1043" s="20"/>
      <c r="K1043" s="22">
        <f t="shared" ca="1" si="103"/>
        <v>3380.2314241486156</v>
      </c>
      <c r="L1043" s="32">
        <f t="shared" ca="1" si="98"/>
        <v>0.27838930966086572</v>
      </c>
      <c r="M1043" s="32">
        <f t="shared" ca="1" si="99"/>
        <v>-0.5894029285437461</v>
      </c>
      <c r="N1043" s="32">
        <f t="shared" ca="1" si="100"/>
        <v>1.1461815478654775</v>
      </c>
      <c r="O1043" s="32">
        <f t="shared" ca="1" si="101"/>
        <v>1.3123545296493395</v>
      </c>
      <c r="P1043" s="32">
        <f t="shared" ca="1" si="102"/>
        <v>-0.75557591032760796</v>
      </c>
    </row>
    <row r="1044" spans="1:16" ht="16.5" thickTop="1" thickBot="1" x14ac:dyDescent="0.3">
      <c r="A1044" s="18">
        <f>'EIA gas L48'!A1044</f>
        <v>43714</v>
      </c>
      <c r="B1044" s="30">
        <f>'EIA gas L48'!D1044</f>
        <v>3019</v>
      </c>
      <c r="C1044" s="31">
        <f>'HJ Pivot'!C1044</f>
        <v>0.24525000000000008</v>
      </c>
      <c r="D1044" s="19"/>
      <c r="E1044" s="20"/>
      <c r="F1044" s="20"/>
      <c r="G1044" s="20"/>
      <c r="H1044" s="20"/>
      <c r="I1044" s="20"/>
      <c r="K1044" s="22">
        <f t="shared" ca="1" si="103"/>
        <v>3382.8668730650243</v>
      </c>
      <c r="L1044" s="32">
        <f t="shared" ca="1" si="98"/>
        <v>0.27800116770165262</v>
      </c>
      <c r="M1044" s="32">
        <f t="shared" ca="1" si="99"/>
        <v>-0.5897910705029592</v>
      </c>
      <c r="N1044" s="32">
        <f t="shared" ca="1" si="100"/>
        <v>1.1457934059062644</v>
      </c>
      <c r="O1044" s="32">
        <f t="shared" ca="1" si="101"/>
        <v>1.3119663876901262</v>
      </c>
      <c r="P1044" s="32">
        <f t="shared" ca="1" si="102"/>
        <v>-0.75596405228682106</v>
      </c>
    </row>
    <row r="1045" spans="1:16" ht="16.5" thickTop="1" thickBot="1" x14ac:dyDescent="0.3">
      <c r="A1045" s="18">
        <f>'EIA gas L48'!A1045</f>
        <v>43721</v>
      </c>
      <c r="B1045" s="30">
        <f>'EIA gas L48'!D1045</f>
        <v>3103</v>
      </c>
      <c r="C1045" s="31">
        <f>'HJ Pivot'!C1045</f>
        <v>0.28300000000000008</v>
      </c>
      <c r="D1045" s="19"/>
      <c r="E1045" s="20"/>
      <c r="F1045" s="20"/>
      <c r="G1045" s="20"/>
      <c r="H1045" s="20"/>
      <c r="I1045" s="20"/>
      <c r="K1045" s="22">
        <f t="shared" ca="1" si="103"/>
        <v>3385.5023219814329</v>
      </c>
      <c r="L1045" s="32">
        <f t="shared" ca="1" si="98"/>
        <v>0.27761302574243951</v>
      </c>
      <c r="M1045" s="32">
        <f t="shared" ca="1" si="99"/>
        <v>-0.59017921246217231</v>
      </c>
      <c r="N1045" s="32">
        <f t="shared" ca="1" si="100"/>
        <v>1.1454052639470513</v>
      </c>
      <c r="O1045" s="32">
        <f t="shared" ca="1" si="101"/>
        <v>1.3115782457309133</v>
      </c>
      <c r="P1045" s="32">
        <f t="shared" ca="1" si="102"/>
        <v>-0.75635219424603417</v>
      </c>
    </row>
    <row r="1046" spans="1:16" ht="16.5" thickTop="1" thickBot="1" x14ac:dyDescent="0.3">
      <c r="A1046" s="18">
        <f>'EIA gas L48'!A1046</f>
        <v>43728</v>
      </c>
      <c r="B1046" s="30">
        <f>'EIA gas L48'!D1046</f>
        <v>3205</v>
      </c>
      <c r="C1046" s="31">
        <f>'HJ Pivot'!C1046</f>
        <v>0.30159999999999998</v>
      </c>
      <c r="D1046" s="19"/>
      <c r="E1046" s="20"/>
      <c r="F1046" s="20"/>
      <c r="G1046" s="20"/>
      <c r="H1046" s="20"/>
      <c r="I1046" s="20"/>
      <c r="K1046" s="22">
        <f t="shared" ca="1" si="103"/>
        <v>3388.1377708978416</v>
      </c>
      <c r="L1046" s="32">
        <f t="shared" ca="1" si="98"/>
        <v>0.27722488378322641</v>
      </c>
      <c r="M1046" s="32">
        <f t="shared" ca="1" si="99"/>
        <v>-0.59056735442138542</v>
      </c>
      <c r="N1046" s="32">
        <f t="shared" ca="1" si="100"/>
        <v>1.1450171219878382</v>
      </c>
      <c r="O1046" s="32">
        <f t="shared" ca="1" si="101"/>
        <v>1.3111901037717</v>
      </c>
      <c r="P1046" s="32">
        <f t="shared" ca="1" si="102"/>
        <v>-0.75674033620524728</v>
      </c>
    </row>
    <row r="1047" spans="1:16" ht="16.5" thickTop="1" thickBot="1" x14ac:dyDescent="0.3">
      <c r="A1047" s="18">
        <f>'EIA gas L48'!A1047</f>
        <v>43735</v>
      </c>
      <c r="B1047" s="30">
        <f>'EIA gas L48'!D1047</f>
        <v>3317</v>
      </c>
      <c r="C1047" s="31">
        <f>'HJ Pivot'!C1047</f>
        <v>0.26200000000000012</v>
      </c>
      <c r="D1047" s="19"/>
      <c r="E1047" s="20"/>
      <c r="F1047" s="20"/>
      <c r="G1047" s="20"/>
      <c r="H1047" s="20"/>
      <c r="I1047" s="20"/>
      <c r="K1047" s="22">
        <f t="shared" ca="1" si="103"/>
        <v>3390.7732198142503</v>
      </c>
      <c r="L1047" s="32">
        <f t="shared" ca="1" si="98"/>
        <v>0.2768367418240133</v>
      </c>
      <c r="M1047" s="32">
        <f t="shared" ca="1" si="99"/>
        <v>-0.59095549638059852</v>
      </c>
      <c r="N1047" s="32">
        <f t="shared" ca="1" si="100"/>
        <v>1.1446289800286251</v>
      </c>
      <c r="O1047" s="32">
        <f t="shared" ca="1" si="101"/>
        <v>1.3108019618124871</v>
      </c>
      <c r="P1047" s="32">
        <f t="shared" ca="1" si="102"/>
        <v>-0.75712847816446038</v>
      </c>
    </row>
    <row r="1048" spans="1:16" ht="16.5" thickTop="1" thickBot="1" x14ac:dyDescent="0.3">
      <c r="A1048" s="18">
        <f>'EIA gas L48'!A1048</f>
        <v>43742</v>
      </c>
      <c r="B1048" s="30">
        <f>'EIA gas L48'!D1048</f>
        <v>3415</v>
      </c>
      <c r="C1048" s="31">
        <f>'HJ Pivot'!C1048</f>
        <v>0.20540000000000003</v>
      </c>
      <c r="D1048" s="19"/>
      <c r="E1048" s="20"/>
      <c r="F1048" s="20"/>
      <c r="G1048" s="20"/>
      <c r="H1048" s="20"/>
      <c r="I1048" s="20"/>
      <c r="K1048" s="22">
        <f t="shared" ca="1" si="103"/>
        <v>3393.408668730659</v>
      </c>
      <c r="L1048" s="32">
        <f t="shared" ca="1" si="98"/>
        <v>0.27644859986480014</v>
      </c>
      <c r="M1048" s="32">
        <f t="shared" ca="1" si="99"/>
        <v>-0.59134363833981163</v>
      </c>
      <c r="N1048" s="32">
        <f t="shared" ca="1" si="100"/>
        <v>1.144240838069412</v>
      </c>
      <c r="O1048" s="32">
        <f t="shared" ca="1" si="101"/>
        <v>1.3104138198532738</v>
      </c>
      <c r="P1048" s="32">
        <f t="shared" ca="1" si="102"/>
        <v>-0.7575166201236736</v>
      </c>
    </row>
    <row r="1049" spans="1:16" ht="16.5" thickTop="1" thickBot="1" x14ac:dyDescent="0.3">
      <c r="A1049" s="18">
        <f>'EIA gas L48'!A1049</f>
        <v>43749</v>
      </c>
      <c r="B1049" s="30">
        <f>'EIA gas L48'!D1049</f>
        <v>3519</v>
      </c>
      <c r="C1049" s="31">
        <f>'HJ Pivot'!C1049</f>
        <v>0.19959999999999994</v>
      </c>
      <c r="D1049" s="19"/>
      <c r="E1049" s="20"/>
      <c r="F1049" s="20"/>
      <c r="G1049" s="20"/>
      <c r="H1049" s="20"/>
      <c r="I1049" s="20"/>
      <c r="K1049" s="22">
        <f t="shared" ca="1" si="103"/>
        <v>3396.0441176470677</v>
      </c>
      <c r="L1049" s="32">
        <f t="shared" ca="1" si="98"/>
        <v>0.27606045790558709</v>
      </c>
      <c r="M1049" s="32">
        <f t="shared" ca="1" si="99"/>
        <v>-0.59173178029902473</v>
      </c>
      <c r="N1049" s="32">
        <f t="shared" ca="1" si="100"/>
        <v>1.1438526961101989</v>
      </c>
      <c r="O1049" s="32">
        <f t="shared" ca="1" si="101"/>
        <v>1.3100256778940609</v>
      </c>
      <c r="P1049" s="32">
        <f t="shared" ca="1" si="102"/>
        <v>-0.7579047620828866</v>
      </c>
    </row>
    <row r="1050" spans="1:16" ht="16.5" thickTop="1" thickBot="1" x14ac:dyDescent="0.3">
      <c r="A1050" s="18">
        <f>'EIA gas L48'!A1050</f>
        <v>43756</v>
      </c>
      <c r="B1050" s="30">
        <f>'EIA gas L48'!D1050</f>
        <v>3606</v>
      </c>
      <c r="C1050" s="31">
        <f>'HJ Pivot'!C1050</f>
        <v>0.22500000000000009</v>
      </c>
      <c r="D1050" s="19"/>
      <c r="E1050" s="20"/>
      <c r="F1050" s="20"/>
      <c r="G1050" s="20"/>
      <c r="H1050" s="20"/>
      <c r="I1050" s="20"/>
      <c r="K1050" s="22">
        <f t="shared" ca="1" si="103"/>
        <v>3398.6795665634763</v>
      </c>
      <c r="L1050" s="32">
        <f t="shared" ca="1" si="98"/>
        <v>0.27567231594637398</v>
      </c>
      <c r="M1050" s="32">
        <f t="shared" ca="1" si="99"/>
        <v>-0.59211992225823784</v>
      </c>
      <c r="N1050" s="32">
        <f t="shared" ca="1" si="100"/>
        <v>1.1434645541509858</v>
      </c>
      <c r="O1050" s="32">
        <f t="shared" ca="1" si="101"/>
        <v>1.3096375359348476</v>
      </c>
      <c r="P1050" s="32">
        <f t="shared" ca="1" si="102"/>
        <v>-0.7582929040420997</v>
      </c>
    </row>
    <row r="1051" spans="1:16" ht="16.5" thickTop="1" thickBot="1" x14ac:dyDescent="0.3">
      <c r="A1051" s="18">
        <f>'EIA gas L48'!A1051</f>
        <v>43763</v>
      </c>
      <c r="B1051" s="30">
        <f>'EIA gas L48'!D1051</f>
        <v>3695</v>
      </c>
      <c r="C1051" s="31">
        <f>'HJ Pivot'!C1051</f>
        <v>0.18099999999999988</v>
      </c>
      <c r="D1051" s="19"/>
      <c r="E1051" s="20"/>
      <c r="F1051" s="20"/>
      <c r="G1051" s="20"/>
      <c r="H1051" s="20"/>
      <c r="I1051" s="20"/>
      <c r="K1051" s="22">
        <f t="shared" ca="1" si="103"/>
        <v>3401.315015479885</v>
      </c>
      <c r="L1051" s="32">
        <f t="shared" ca="1" si="98"/>
        <v>0.27528417398716076</v>
      </c>
      <c r="M1051" s="32">
        <f t="shared" ca="1" si="99"/>
        <v>-0.59250806421745106</v>
      </c>
      <c r="N1051" s="32">
        <f t="shared" ca="1" si="100"/>
        <v>1.1430764121917725</v>
      </c>
      <c r="O1051" s="32">
        <f t="shared" ca="1" si="101"/>
        <v>1.3092493939756344</v>
      </c>
      <c r="P1051" s="32">
        <f t="shared" ca="1" si="102"/>
        <v>-0.75868104600131292</v>
      </c>
    </row>
    <row r="1052" spans="1:16" ht="16.5" thickTop="1" thickBot="1" x14ac:dyDescent="0.3">
      <c r="A1052" s="18">
        <f>'EIA gas L48'!A1052</f>
        <v>43770</v>
      </c>
      <c r="B1052" s="30">
        <f>'EIA gas L48'!D1052</f>
        <v>3729</v>
      </c>
      <c r="C1052" s="31">
        <f>'HJ Pivot'!C1052</f>
        <v>0.23620000000000002</v>
      </c>
      <c r="D1052" s="19"/>
      <c r="E1052" s="20"/>
      <c r="F1052" s="20"/>
      <c r="G1052" s="20"/>
      <c r="H1052" s="20"/>
      <c r="I1052" s="20"/>
      <c r="K1052" s="22">
        <f t="shared" ca="1" si="103"/>
        <v>3403.9504643962937</v>
      </c>
      <c r="L1052" s="32">
        <f t="shared" ca="1" si="98"/>
        <v>0.27489603202794766</v>
      </c>
      <c r="M1052" s="32">
        <f t="shared" ca="1" si="99"/>
        <v>-0.59289620617666416</v>
      </c>
      <c r="N1052" s="32">
        <f t="shared" ca="1" si="100"/>
        <v>1.1426882702325596</v>
      </c>
      <c r="O1052" s="32">
        <f t="shared" ca="1" si="101"/>
        <v>1.3088612520164213</v>
      </c>
      <c r="P1052" s="32">
        <f t="shared" ca="1" si="102"/>
        <v>-0.75906918796052603</v>
      </c>
    </row>
    <row r="1053" spans="1:16" ht="16.5" thickTop="1" thickBot="1" x14ac:dyDescent="0.3">
      <c r="A1053" s="18">
        <f>'EIA gas L48'!A1053</f>
        <v>43777</v>
      </c>
      <c r="B1053" s="30">
        <f>'EIA gas L48'!D1053</f>
        <v>3732</v>
      </c>
      <c r="C1053" s="31">
        <f>'HJ Pivot'!C1053</f>
        <v>0.2732</v>
      </c>
      <c r="D1053" s="19"/>
      <c r="E1053" s="20"/>
      <c r="F1053" s="20"/>
      <c r="G1053" s="20"/>
      <c r="H1053" s="20"/>
      <c r="I1053" s="20"/>
      <c r="K1053" s="22">
        <f t="shared" ca="1" si="103"/>
        <v>3406.5859133127024</v>
      </c>
      <c r="L1053" s="32">
        <f t="shared" ca="1" si="98"/>
        <v>0.27450789006873455</v>
      </c>
      <c r="M1053" s="32">
        <f t="shared" ca="1" si="99"/>
        <v>-0.59328434813587727</v>
      </c>
      <c r="N1053" s="32">
        <f t="shared" ca="1" si="100"/>
        <v>1.1423001282733463</v>
      </c>
      <c r="O1053" s="32">
        <f t="shared" ca="1" si="101"/>
        <v>1.3084731100572082</v>
      </c>
      <c r="P1053" s="32">
        <f t="shared" ca="1" si="102"/>
        <v>-0.75945732991973913</v>
      </c>
    </row>
    <row r="1054" spans="1:16" ht="16.5" thickTop="1" thickBot="1" x14ac:dyDescent="0.3">
      <c r="A1054" s="18">
        <f>'EIA gas L48'!A1054</f>
        <v>43784</v>
      </c>
      <c r="B1054" s="30">
        <f>'EIA gas L48'!D1054</f>
        <v>3638</v>
      </c>
      <c r="C1054" s="31">
        <f>'HJ Pivot'!C1054</f>
        <v>0.18319999999999997</v>
      </c>
      <c r="D1054" s="19"/>
      <c r="E1054" s="20"/>
      <c r="F1054" s="20"/>
      <c r="G1054" s="20"/>
      <c r="H1054" s="20"/>
      <c r="I1054" s="20"/>
      <c r="K1054" s="22">
        <f t="shared" ca="1" si="103"/>
        <v>3409.221362229111</v>
      </c>
      <c r="L1054" s="32">
        <f t="shared" ca="1" si="98"/>
        <v>0.27411974810952144</v>
      </c>
      <c r="M1054" s="32">
        <f t="shared" ca="1" si="99"/>
        <v>-0.59367249009509038</v>
      </c>
      <c r="N1054" s="32">
        <f t="shared" ca="1" si="100"/>
        <v>1.1419119863141334</v>
      </c>
      <c r="O1054" s="32">
        <f t="shared" ca="1" si="101"/>
        <v>1.3080849680979951</v>
      </c>
      <c r="P1054" s="32">
        <f t="shared" ca="1" si="102"/>
        <v>-0.75984547187895224</v>
      </c>
    </row>
    <row r="1055" spans="1:16" ht="16.5" thickTop="1" thickBot="1" x14ac:dyDescent="0.3">
      <c r="A1055" s="18">
        <f>'EIA gas L48'!A1055</f>
        <v>43791</v>
      </c>
      <c r="B1055" s="30">
        <f>'EIA gas L48'!D1055</f>
        <v>3610</v>
      </c>
      <c r="C1055" s="31">
        <f>'HJ Pivot'!C1055</f>
        <v>0.16580000000000011</v>
      </c>
      <c r="D1055" s="19"/>
      <c r="E1055" s="20"/>
      <c r="F1055" s="20"/>
      <c r="G1055" s="20"/>
      <c r="H1055" s="20"/>
      <c r="I1055" s="20"/>
      <c r="K1055" s="22">
        <f t="shared" ca="1" si="103"/>
        <v>3411.8568111455197</v>
      </c>
      <c r="L1055" s="32">
        <f t="shared" ca="1" si="98"/>
        <v>0.27373160615030834</v>
      </c>
      <c r="M1055" s="32">
        <f t="shared" ca="1" si="99"/>
        <v>-0.59406063205430348</v>
      </c>
      <c r="N1055" s="32">
        <f t="shared" ca="1" si="100"/>
        <v>1.14152384435492</v>
      </c>
      <c r="O1055" s="32">
        <f t="shared" ca="1" si="101"/>
        <v>1.307696826138782</v>
      </c>
      <c r="P1055" s="32">
        <f t="shared" ca="1" si="102"/>
        <v>-0.76023361383816535</v>
      </c>
    </row>
    <row r="1056" spans="1:16" ht="16.5" thickTop="1" thickBot="1" x14ac:dyDescent="0.3">
      <c r="A1056" s="18">
        <f>'EIA gas L48'!A1056</f>
        <v>43798</v>
      </c>
      <c r="B1056" s="30">
        <f>'EIA gas L48'!D1056</f>
        <v>3591</v>
      </c>
      <c r="C1056" s="31">
        <f>'HJ Pivot'!C1056</f>
        <v>0.10950000000000004</v>
      </c>
      <c r="D1056" s="19"/>
      <c r="E1056" s="20"/>
      <c r="F1056" s="20"/>
      <c r="G1056" s="20"/>
      <c r="H1056" s="20"/>
      <c r="I1056" s="20"/>
      <c r="K1056" s="22">
        <f t="shared" ca="1" si="103"/>
        <v>3414.4922600619284</v>
      </c>
      <c r="L1056" s="32">
        <f t="shared" ca="1" si="98"/>
        <v>0.27334346419109523</v>
      </c>
      <c r="M1056" s="32">
        <f t="shared" ca="1" si="99"/>
        <v>-0.59444877401351659</v>
      </c>
      <c r="N1056" s="32">
        <f t="shared" ca="1" si="100"/>
        <v>1.1411357023957072</v>
      </c>
      <c r="O1056" s="32">
        <f t="shared" ca="1" si="101"/>
        <v>1.3073086841795689</v>
      </c>
      <c r="P1056" s="32">
        <f t="shared" ca="1" si="102"/>
        <v>-0.76062175579737845</v>
      </c>
    </row>
    <row r="1057" spans="1:16" ht="16.5" thickTop="1" thickBot="1" x14ac:dyDescent="0.3">
      <c r="A1057" s="18">
        <f>'EIA gas L48'!A1057</f>
        <v>43805</v>
      </c>
      <c r="B1057" s="30">
        <f>'EIA gas L48'!D1057</f>
        <v>3518</v>
      </c>
      <c r="C1057" s="31">
        <f>'HJ Pivot'!C1057</f>
        <v>9.3999999999999861E-2</v>
      </c>
      <c r="D1057" s="19"/>
      <c r="E1057" s="20"/>
      <c r="F1057" s="20"/>
      <c r="G1057" s="20"/>
      <c r="H1057" s="20"/>
      <c r="I1057" s="20"/>
      <c r="K1057" s="22">
        <f t="shared" ca="1" si="103"/>
        <v>3417.1277089783371</v>
      </c>
      <c r="L1057" s="32">
        <f t="shared" ca="1" si="98"/>
        <v>0.27295532223188212</v>
      </c>
      <c r="M1057" s="32">
        <f t="shared" ca="1" si="99"/>
        <v>-0.5948369159727297</v>
      </c>
      <c r="N1057" s="32">
        <f t="shared" ca="1" si="100"/>
        <v>1.1407475604364938</v>
      </c>
      <c r="O1057" s="32">
        <f t="shared" ca="1" si="101"/>
        <v>1.3069205422203558</v>
      </c>
      <c r="P1057" s="32">
        <f t="shared" ca="1" si="102"/>
        <v>-0.76100989775659156</v>
      </c>
    </row>
    <row r="1058" spans="1:16" ht="16.5" thickTop="1" thickBot="1" x14ac:dyDescent="0.3">
      <c r="A1058" s="18">
        <f>'EIA gas L48'!A1058</f>
        <v>43812</v>
      </c>
      <c r="B1058" s="30">
        <f>'EIA gas L48'!D1058</f>
        <v>3411</v>
      </c>
      <c r="C1058" s="31">
        <f>'HJ Pivot'!C1058</f>
        <v>5.6400000000000006E-2</v>
      </c>
      <c r="D1058" s="19"/>
      <c r="E1058" s="20"/>
      <c r="F1058" s="20"/>
      <c r="G1058" s="20"/>
      <c r="H1058" s="20"/>
      <c r="I1058" s="20"/>
      <c r="K1058" s="22">
        <f t="shared" ca="1" si="103"/>
        <v>3419.7631578947457</v>
      </c>
      <c r="L1058" s="32">
        <f t="shared" ca="1" si="98"/>
        <v>0.27256718027266902</v>
      </c>
      <c r="M1058" s="32">
        <f t="shared" ca="1" si="99"/>
        <v>-0.5952250579319428</v>
      </c>
      <c r="N1058" s="32">
        <f t="shared" ca="1" si="100"/>
        <v>1.140359418477281</v>
      </c>
      <c r="O1058" s="32">
        <f t="shared" ca="1" si="101"/>
        <v>1.3065324002611427</v>
      </c>
      <c r="P1058" s="32">
        <f t="shared" ca="1" si="102"/>
        <v>-0.76139803971580466</v>
      </c>
    </row>
    <row r="1059" spans="1:16" ht="16.5" thickTop="1" thickBot="1" x14ac:dyDescent="0.3">
      <c r="A1059" s="18">
        <f>'EIA gas L48'!A1059</f>
        <v>43819</v>
      </c>
      <c r="B1059" s="30">
        <f>'EIA gas L48'!D1059</f>
        <v>3250</v>
      </c>
      <c r="C1059" s="31">
        <f>'HJ Pivot'!C1059</f>
        <v>4.9400000000000069E-2</v>
      </c>
      <c r="D1059" s="19"/>
      <c r="E1059" s="20"/>
      <c r="F1059" s="20"/>
      <c r="G1059" s="20"/>
      <c r="H1059" s="20"/>
      <c r="I1059" s="20"/>
      <c r="K1059" s="22">
        <f t="shared" ca="1" si="103"/>
        <v>3422.3986068111544</v>
      </c>
      <c r="L1059" s="32">
        <f t="shared" ca="1" si="98"/>
        <v>0.27217903831345591</v>
      </c>
      <c r="M1059" s="32">
        <f t="shared" ca="1" si="99"/>
        <v>-0.59561319989115591</v>
      </c>
      <c r="N1059" s="32">
        <f t="shared" ca="1" si="100"/>
        <v>1.1399712765180676</v>
      </c>
      <c r="O1059" s="32">
        <f t="shared" ca="1" si="101"/>
        <v>1.3061442583019296</v>
      </c>
      <c r="P1059" s="32">
        <f t="shared" ca="1" si="102"/>
        <v>-0.76178618167501777</v>
      </c>
    </row>
    <row r="1060" spans="1:16" ht="16.5" thickTop="1" thickBot="1" x14ac:dyDescent="0.3">
      <c r="A1060" s="18">
        <f>'EIA gas L48'!A1060</f>
        <v>43826</v>
      </c>
      <c r="B1060" s="30">
        <f>'EIA gas L48'!D1060</f>
        <v>3192</v>
      </c>
      <c r="C1060" s="31">
        <f>'HJ Pivot'!C1060</f>
        <v>1.9249999999999878E-2</v>
      </c>
      <c r="D1060" s="19"/>
      <c r="E1060" s="20"/>
      <c r="F1060" s="20"/>
      <c r="G1060" s="20"/>
      <c r="H1060" s="20"/>
      <c r="I1060" s="20"/>
      <c r="K1060" s="22">
        <f t="shared" ca="1" si="103"/>
        <v>3425.0340557275631</v>
      </c>
      <c r="L1060" s="32">
        <f t="shared" ca="1" si="98"/>
        <v>0.27179089635424281</v>
      </c>
      <c r="M1060" s="32">
        <f t="shared" ca="1" si="99"/>
        <v>-0.59600134185036902</v>
      </c>
      <c r="N1060" s="32">
        <f t="shared" ca="1" si="100"/>
        <v>1.1395831345588547</v>
      </c>
      <c r="O1060" s="32">
        <f t="shared" ca="1" si="101"/>
        <v>1.3057561163427165</v>
      </c>
      <c r="P1060" s="32">
        <f t="shared" ca="1" si="102"/>
        <v>-0.76217432363423088</v>
      </c>
    </row>
    <row r="1061" spans="1:16" ht="16.5" thickTop="1" thickBot="1" x14ac:dyDescent="0.3">
      <c r="A1061" s="18">
        <f>'EIA gas L48'!A1061</f>
        <v>43833</v>
      </c>
      <c r="B1061" s="30">
        <f>'EIA gas L48'!D1061</f>
        <v>3148</v>
      </c>
      <c r="C1061" s="31">
        <f>'HJ Pivot'!C1061</f>
        <v>2.7500000000000302E-3</v>
      </c>
      <c r="D1061" s="19"/>
      <c r="E1061" s="20"/>
      <c r="F1061" s="20"/>
      <c r="G1061" s="20"/>
      <c r="H1061" s="20"/>
      <c r="I1061" s="20"/>
      <c r="K1061" s="22">
        <f t="shared" ca="1" si="103"/>
        <v>3427.6695046439718</v>
      </c>
      <c r="L1061" s="32">
        <f t="shared" ca="1" si="98"/>
        <v>0.2714027543950297</v>
      </c>
      <c r="M1061" s="32">
        <f t="shared" ca="1" si="99"/>
        <v>-0.59638948380958212</v>
      </c>
      <c r="N1061" s="32">
        <f t="shared" ca="1" si="100"/>
        <v>1.1391949925996414</v>
      </c>
      <c r="O1061" s="32">
        <f t="shared" ca="1" si="101"/>
        <v>1.3053679743835034</v>
      </c>
      <c r="P1061" s="32">
        <f t="shared" ca="1" si="102"/>
        <v>-0.76256246559344398</v>
      </c>
    </row>
    <row r="1062" spans="1:16" ht="16.5" thickTop="1" thickBot="1" x14ac:dyDescent="0.3">
      <c r="A1062" s="18">
        <f>'EIA gas L48'!A1062</f>
        <v>43840</v>
      </c>
      <c r="B1062" s="30">
        <f>'EIA gas L48'!D1062</f>
        <v>3039</v>
      </c>
      <c r="C1062" s="31">
        <f>'HJ Pivot'!C1062</f>
        <v>1.4000000000001123E-3</v>
      </c>
      <c r="D1062" s="19"/>
      <c r="E1062" s="20"/>
      <c r="F1062" s="20"/>
      <c r="G1062" s="20"/>
      <c r="H1062" s="20"/>
      <c r="I1062" s="20"/>
      <c r="K1062" s="22">
        <f t="shared" ca="1" si="103"/>
        <v>3430.3049535603805</v>
      </c>
      <c r="L1062" s="32">
        <f t="shared" ca="1" si="98"/>
        <v>0.27101461243581659</v>
      </c>
      <c r="M1062" s="32">
        <f t="shared" ca="1" si="99"/>
        <v>-0.59677762576879523</v>
      </c>
      <c r="N1062" s="32">
        <f t="shared" ca="1" si="100"/>
        <v>1.1388068506404285</v>
      </c>
      <c r="O1062" s="32">
        <f t="shared" ca="1" si="101"/>
        <v>1.3049798324242903</v>
      </c>
      <c r="P1062" s="32">
        <f t="shared" ca="1" si="102"/>
        <v>-0.76295060755265709</v>
      </c>
    </row>
    <row r="1063" spans="1:16" ht="16.5" thickTop="1" thickBot="1" x14ac:dyDescent="0.3">
      <c r="A1063" s="18">
        <f>'EIA gas L48'!A1063</f>
        <v>43847</v>
      </c>
      <c r="B1063" s="30">
        <f>'EIA gas L48'!D1063</f>
        <v>2947</v>
      </c>
      <c r="C1063" s="31">
        <f>'HJ Pivot'!C1063</f>
        <v>-1.3200000000000012E-2</v>
      </c>
      <c r="D1063" s="19"/>
      <c r="E1063" s="20"/>
      <c r="F1063" s="20"/>
      <c r="G1063" s="20"/>
      <c r="H1063" s="20"/>
      <c r="I1063" s="20"/>
      <c r="K1063" s="22">
        <f t="shared" ca="1" si="103"/>
        <v>3432.9404024767891</v>
      </c>
      <c r="L1063" s="32">
        <f t="shared" ca="1" si="98"/>
        <v>0.27062647047660349</v>
      </c>
      <c r="M1063" s="32">
        <f t="shared" ca="1" si="99"/>
        <v>-0.59716576772800833</v>
      </c>
      <c r="N1063" s="32">
        <f t="shared" ca="1" si="100"/>
        <v>1.1384187086812152</v>
      </c>
      <c r="O1063" s="32">
        <f t="shared" ca="1" si="101"/>
        <v>1.3045916904650772</v>
      </c>
      <c r="P1063" s="32">
        <f t="shared" ca="1" si="102"/>
        <v>-0.7633387495118702</v>
      </c>
    </row>
    <row r="1064" spans="1:16" ht="16.5" thickTop="1" thickBot="1" x14ac:dyDescent="0.3">
      <c r="A1064" s="18">
        <f>'EIA gas L48'!A1064</f>
        <v>43854</v>
      </c>
      <c r="B1064" s="30">
        <f>'EIA gas L48'!D1064</f>
        <v>2746</v>
      </c>
      <c r="C1064" s="31">
        <f>'HJ Pivot'!C1064</f>
        <v>-3.7499999999999978E-2</v>
      </c>
      <c r="D1064" s="19"/>
      <c r="E1064" s="20"/>
      <c r="F1064" s="20"/>
      <c r="G1064" s="20"/>
      <c r="H1064" s="20"/>
      <c r="I1064" s="20"/>
      <c r="K1064" s="22">
        <f t="shared" ca="1" si="103"/>
        <v>3435.5758513931978</v>
      </c>
      <c r="L1064" s="32">
        <f t="shared" ca="1" si="98"/>
        <v>0.27023832851739027</v>
      </c>
      <c r="M1064" s="32">
        <f t="shared" ca="1" si="99"/>
        <v>-0.59755390968722155</v>
      </c>
      <c r="N1064" s="32">
        <f t="shared" ca="1" si="100"/>
        <v>1.1380305667220021</v>
      </c>
      <c r="O1064" s="32">
        <f t="shared" ca="1" si="101"/>
        <v>1.3042035485058641</v>
      </c>
      <c r="P1064" s="32">
        <f t="shared" ca="1" si="102"/>
        <v>-0.76372689147108341</v>
      </c>
    </row>
    <row r="1065" spans="1:16" ht="16.5" thickTop="1" thickBot="1" x14ac:dyDescent="0.3">
      <c r="A1065" s="18">
        <f>'EIA gas L48'!A1065</f>
        <v>43861</v>
      </c>
      <c r="B1065" s="30">
        <f>'EIA gas L48'!D1065</f>
        <v>2609</v>
      </c>
      <c r="C1065" s="31">
        <f>'HJ Pivot'!C1065</f>
        <v>-4.1200000000000084E-2</v>
      </c>
      <c r="D1065" s="19"/>
      <c r="E1065" s="20"/>
      <c r="F1065" s="20"/>
      <c r="G1065" s="20"/>
      <c r="H1065" s="20"/>
      <c r="I1065" s="20"/>
      <c r="K1065" s="22">
        <f t="shared" ca="1" si="103"/>
        <v>3438.2113003096065</v>
      </c>
      <c r="L1065" s="32">
        <f t="shared" ca="1" si="98"/>
        <v>0.26985018655817716</v>
      </c>
      <c r="M1065" s="32">
        <f t="shared" ca="1" si="99"/>
        <v>-0.59794205164643466</v>
      </c>
      <c r="N1065" s="32">
        <f t="shared" ca="1" si="100"/>
        <v>1.137642424762789</v>
      </c>
      <c r="O1065" s="32">
        <f t="shared" ca="1" si="101"/>
        <v>1.3038154065466507</v>
      </c>
      <c r="P1065" s="32">
        <f t="shared" ca="1" si="102"/>
        <v>-0.76411503343029652</v>
      </c>
    </row>
    <row r="1066" spans="1:16" ht="16.5" thickTop="1" thickBot="1" x14ac:dyDescent="0.3">
      <c r="A1066" s="18">
        <f>'EIA gas L48'!A1066</f>
        <v>43868</v>
      </c>
      <c r="B1066" s="30">
        <f>'EIA gas L48'!D1066</f>
        <v>2494</v>
      </c>
      <c r="C1066" s="31">
        <f>'HJ Pivot'!C1066</f>
        <v>-3.1599999999999941E-2</v>
      </c>
      <c r="D1066" s="19"/>
      <c r="E1066" s="20"/>
      <c r="F1066" s="20"/>
      <c r="G1066" s="20"/>
      <c r="H1066" s="20"/>
      <c r="I1066" s="20"/>
      <c r="K1066" s="22">
        <f t="shared" ca="1" si="103"/>
        <v>3440.8467492260152</v>
      </c>
      <c r="L1066" s="32">
        <f t="shared" ca="1" si="98"/>
        <v>0.26946204459896406</v>
      </c>
      <c r="M1066" s="32">
        <f t="shared" ca="1" si="99"/>
        <v>-0.59833019360564776</v>
      </c>
      <c r="N1066" s="32">
        <f t="shared" ca="1" si="100"/>
        <v>1.1372542828035759</v>
      </c>
      <c r="O1066" s="32">
        <f t="shared" ca="1" si="101"/>
        <v>1.3034272645874379</v>
      </c>
      <c r="P1066" s="32">
        <f t="shared" ca="1" si="102"/>
        <v>-0.76450317538950963</v>
      </c>
    </row>
    <row r="1067" spans="1:16" ht="16.5" thickTop="1" thickBot="1" x14ac:dyDescent="0.3">
      <c r="A1067" s="18">
        <f>'EIA gas L48'!A1067</f>
        <v>43875</v>
      </c>
      <c r="B1067" s="30">
        <f>'EIA gas L48'!D1067</f>
        <v>2343</v>
      </c>
      <c r="C1067" s="31">
        <f>'HJ Pivot'!C1067</f>
        <v>-3.0400000000000028E-2</v>
      </c>
      <c r="D1067" s="19"/>
      <c r="E1067" s="20"/>
      <c r="F1067" s="20"/>
      <c r="G1067" s="20"/>
      <c r="H1067" s="20"/>
      <c r="I1067" s="20"/>
      <c r="K1067" s="22">
        <f t="shared" ca="1" si="103"/>
        <v>3443.4821981424238</v>
      </c>
      <c r="L1067" s="32">
        <f t="shared" ca="1" si="98"/>
        <v>0.26907390263975095</v>
      </c>
      <c r="M1067" s="32">
        <f t="shared" ca="1" si="99"/>
        <v>-0.59871833556486087</v>
      </c>
      <c r="N1067" s="32">
        <f t="shared" ca="1" si="100"/>
        <v>1.1368661408443628</v>
      </c>
      <c r="O1067" s="32">
        <f t="shared" ca="1" si="101"/>
        <v>1.3030391226282245</v>
      </c>
      <c r="P1067" s="32">
        <f t="shared" ca="1" si="102"/>
        <v>-0.76489131734872273</v>
      </c>
    </row>
    <row r="1068" spans="1:16" ht="16.5" thickTop="1" thickBot="1" x14ac:dyDescent="0.3">
      <c r="A1068" s="18">
        <f>'EIA gas L48'!A1068</f>
        <v>43882</v>
      </c>
      <c r="B1068" s="30">
        <f>'EIA gas L48'!D1068</f>
        <v>2200</v>
      </c>
      <c r="C1068" s="31">
        <f>'HJ Pivot'!C1068</f>
        <v>-7.2500000000000342E-3</v>
      </c>
      <c r="D1068" s="19"/>
      <c r="E1068" s="20"/>
      <c r="F1068" s="20"/>
      <c r="G1068" s="20"/>
      <c r="H1068" s="20"/>
      <c r="I1068" s="20"/>
      <c r="K1068" s="22">
        <f t="shared" ca="1" si="103"/>
        <v>3446.1176470588325</v>
      </c>
      <c r="L1068" s="32">
        <f t="shared" ca="1" si="98"/>
        <v>0.26868576068053784</v>
      </c>
      <c r="M1068" s="32">
        <f t="shared" ca="1" si="99"/>
        <v>-0.59910647752407398</v>
      </c>
      <c r="N1068" s="32">
        <f t="shared" ca="1" si="100"/>
        <v>1.1364779988851497</v>
      </c>
      <c r="O1068" s="32">
        <f t="shared" ca="1" si="101"/>
        <v>1.3026509806690116</v>
      </c>
      <c r="P1068" s="32">
        <f t="shared" ca="1" si="102"/>
        <v>-0.76527945930793584</v>
      </c>
    </row>
    <row r="1069" spans="1:16" ht="16.5" thickTop="1" thickBot="1" x14ac:dyDescent="0.3">
      <c r="A1069" s="18">
        <f>'EIA gas L48'!A1069</f>
        <v>43889</v>
      </c>
      <c r="B1069" s="30">
        <f>'EIA gas L48'!D1069</f>
        <v>2091</v>
      </c>
      <c r="C1069" s="31">
        <f>'HJ Pivot'!C1069</f>
        <v>7.9999999999999988E-2</v>
      </c>
      <c r="D1069" s="19"/>
      <c r="E1069" s="20"/>
      <c r="F1069" s="20"/>
      <c r="G1069" s="20"/>
      <c r="H1069" s="20"/>
      <c r="I1069" s="20"/>
      <c r="K1069" s="22">
        <f t="shared" ca="1" si="103"/>
        <v>3448.7530959752412</v>
      </c>
      <c r="L1069" s="32">
        <f t="shared" ca="1" si="98"/>
        <v>0.26829761872132474</v>
      </c>
      <c r="M1069" s="32">
        <f t="shared" ca="1" si="99"/>
        <v>-0.59949461948328708</v>
      </c>
      <c r="N1069" s="32">
        <f t="shared" ca="1" si="100"/>
        <v>1.1360898569259366</v>
      </c>
      <c r="O1069" s="32">
        <f t="shared" ca="1" si="101"/>
        <v>1.3022628387097983</v>
      </c>
      <c r="P1069" s="32">
        <f t="shared" ca="1" si="102"/>
        <v>-0.76566760126714895</v>
      </c>
    </row>
    <row r="1070" spans="1:16" ht="16.5" thickTop="1" thickBot="1" x14ac:dyDescent="0.3">
      <c r="A1070" s="18">
        <f>'EIA gas L48'!A1070</f>
        <v>43896</v>
      </c>
      <c r="B1070" s="30">
        <f>'EIA gas L48'!D1070</f>
        <v>2043</v>
      </c>
      <c r="C1070" s="31">
        <f>'HJ Pivot'!C1070</f>
        <v>0.22520000000000007</v>
      </c>
      <c r="D1070" s="19"/>
      <c r="E1070" s="20"/>
      <c r="F1070" s="20"/>
      <c r="G1070" s="20"/>
      <c r="H1070" s="20"/>
      <c r="I1070" s="20"/>
      <c r="K1070" s="22">
        <f t="shared" ca="1" si="103"/>
        <v>3451.3885448916499</v>
      </c>
      <c r="L1070" s="32">
        <f t="shared" ca="1" si="98"/>
        <v>0.26790947676211163</v>
      </c>
      <c r="M1070" s="32">
        <f t="shared" ca="1" si="99"/>
        <v>-0.59988276144250019</v>
      </c>
      <c r="N1070" s="32">
        <f t="shared" ca="1" si="100"/>
        <v>1.1357017149667235</v>
      </c>
      <c r="O1070" s="32">
        <f t="shared" ca="1" si="101"/>
        <v>1.3018746967505854</v>
      </c>
      <c r="P1070" s="32">
        <f t="shared" ca="1" si="102"/>
        <v>-0.76605574322636205</v>
      </c>
    </row>
    <row r="1071" spans="1:16" ht="16.5" thickTop="1" thickBot="1" x14ac:dyDescent="0.3">
      <c r="A1071" s="18">
        <f>'EIA gas L48'!A1071</f>
        <v>43903</v>
      </c>
      <c r="B1071" s="30">
        <f>'EIA gas L48'!D1071</f>
        <v>2034</v>
      </c>
      <c r="C1071" s="31">
        <f>'HJ Pivot'!C1071</f>
        <v>0.26480000000000004</v>
      </c>
      <c r="D1071" s="19"/>
      <c r="E1071" s="20"/>
      <c r="F1071" s="20"/>
      <c r="G1071" s="20"/>
      <c r="H1071" s="20"/>
      <c r="I1071" s="20"/>
      <c r="K1071" s="22">
        <f t="shared" ca="1" si="103"/>
        <v>3454.0239938080585</v>
      </c>
      <c r="L1071" s="32">
        <f t="shared" ca="1" si="98"/>
        <v>0.26752133480289852</v>
      </c>
      <c r="M1071" s="32">
        <f t="shared" ca="1" si="99"/>
        <v>-0.6002709034017133</v>
      </c>
      <c r="N1071" s="32">
        <f t="shared" ca="1" si="100"/>
        <v>1.1353135730075103</v>
      </c>
      <c r="O1071" s="32">
        <f t="shared" ca="1" si="101"/>
        <v>1.3014865547913721</v>
      </c>
      <c r="P1071" s="32">
        <f t="shared" ca="1" si="102"/>
        <v>-0.76644388518557516</v>
      </c>
    </row>
    <row r="1072" spans="1:16" ht="16.5" thickTop="1" thickBot="1" x14ac:dyDescent="0.3">
      <c r="A1072" s="18">
        <f>'EIA gas L48'!A1072</f>
        <v>43910</v>
      </c>
      <c r="B1072" s="30">
        <f>'EIA gas L48'!D1072</f>
        <v>2005</v>
      </c>
      <c r="C1072" s="31">
        <f>'HJ Pivot'!C1072</f>
        <v>0.25819999999999999</v>
      </c>
      <c r="D1072" s="19"/>
      <c r="E1072" s="20"/>
      <c r="F1072" s="20"/>
      <c r="G1072" s="20"/>
      <c r="H1072" s="20"/>
      <c r="I1072" s="20"/>
      <c r="K1072" s="22">
        <f t="shared" ca="1" si="103"/>
        <v>3456.6594427244672</v>
      </c>
      <c r="L1072" s="32">
        <f t="shared" ca="1" si="98"/>
        <v>0.26713319284368542</v>
      </c>
      <c r="M1072" s="32">
        <f t="shared" ca="1" si="99"/>
        <v>-0.6006590453609264</v>
      </c>
      <c r="N1072" s="32">
        <f t="shared" ca="1" si="100"/>
        <v>1.1349254310482972</v>
      </c>
      <c r="O1072" s="32">
        <f t="shared" ca="1" si="101"/>
        <v>1.3010984128321592</v>
      </c>
      <c r="P1072" s="32">
        <f t="shared" ca="1" si="102"/>
        <v>-0.76683202714478826</v>
      </c>
    </row>
    <row r="1073" spans="1:16" ht="16.5" thickTop="1" thickBot="1" x14ac:dyDescent="0.3">
      <c r="A1073" s="18">
        <f>'EIA gas L48'!A1073</f>
        <v>43917</v>
      </c>
      <c r="B1073" s="30">
        <f>'EIA gas L48'!D1073</f>
        <v>1986</v>
      </c>
      <c r="C1073" s="31">
        <f>'HJ Pivot'!C1073</f>
        <v>0.25180000000000008</v>
      </c>
      <c r="D1073" s="19"/>
      <c r="E1073" s="20"/>
      <c r="F1073" s="20"/>
      <c r="G1073" s="20"/>
      <c r="H1073" s="20"/>
      <c r="I1073" s="20"/>
      <c r="K1073" s="22">
        <f t="shared" ca="1" si="103"/>
        <v>3459.2948916408759</v>
      </c>
      <c r="L1073" s="32">
        <f t="shared" ca="1" si="98"/>
        <v>0.26674505088447231</v>
      </c>
      <c r="M1073" s="32">
        <f t="shared" ca="1" si="99"/>
        <v>-0.60104718732013951</v>
      </c>
      <c r="N1073" s="32">
        <f t="shared" ca="1" si="100"/>
        <v>1.1345372890890841</v>
      </c>
      <c r="O1073" s="32">
        <f t="shared" ca="1" si="101"/>
        <v>1.3007102708729459</v>
      </c>
      <c r="P1073" s="32">
        <f t="shared" ca="1" si="102"/>
        <v>-0.76722016910400137</v>
      </c>
    </row>
    <row r="1074" spans="1:16" ht="16.5" thickTop="1" thickBot="1" x14ac:dyDescent="0.3">
      <c r="A1074" s="18">
        <f>'EIA gas L48'!A1074</f>
        <v>43924</v>
      </c>
      <c r="B1074" s="30">
        <f>'EIA gas L48'!D1074</f>
        <v>2024</v>
      </c>
      <c r="C1074" s="31">
        <f>'HJ Pivot'!C1074</f>
        <v>0.24260000000000001</v>
      </c>
      <c r="D1074" s="19"/>
      <c r="E1074" s="20"/>
      <c r="F1074" s="20"/>
      <c r="G1074" s="20"/>
      <c r="H1074" s="20"/>
      <c r="I1074" s="20"/>
      <c r="K1074" s="22">
        <f t="shared" ca="1" si="103"/>
        <v>3461.9303405572846</v>
      </c>
      <c r="L1074" s="32">
        <f t="shared" ca="1" si="98"/>
        <v>0.26635690892525921</v>
      </c>
      <c r="M1074" s="32">
        <f t="shared" ca="1" si="99"/>
        <v>-0.60143532927935262</v>
      </c>
      <c r="N1074" s="32">
        <f t="shared" ca="1" si="100"/>
        <v>1.134149147129871</v>
      </c>
      <c r="O1074" s="32">
        <f t="shared" ca="1" si="101"/>
        <v>1.300322128913733</v>
      </c>
      <c r="P1074" s="32">
        <f t="shared" ca="1" si="102"/>
        <v>-0.76760831106321448</v>
      </c>
    </row>
    <row r="1075" spans="1:16" ht="16.5" thickTop="1" thickBot="1" x14ac:dyDescent="0.3">
      <c r="A1075" s="18">
        <f>'EIA gas L48'!A1075</f>
        <v>43931</v>
      </c>
      <c r="B1075" s="30">
        <f>'EIA gas L48'!D1075</f>
        <v>2097</v>
      </c>
      <c r="C1075" s="31">
        <f>'HJ Pivot'!C1075</f>
        <v>0.25925000000000009</v>
      </c>
      <c r="D1075" s="19"/>
      <c r="E1075" s="20"/>
      <c r="F1075" s="20"/>
      <c r="G1075" s="20"/>
      <c r="H1075" s="20"/>
      <c r="I1075" s="20"/>
      <c r="K1075" s="22">
        <f t="shared" ca="1" si="103"/>
        <v>3464.5657894736933</v>
      </c>
      <c r="L1075" s="32">
        <f t="shared" ca="1" si="98"/>
        <v>0.2659687669660461</v>
      </c>
      <c r="M1075" s="32">
        <f t="shared" ca="1" si="99"/>
        <v>-0.60182347123856572</v>
      </c>
      <c r="N1075" s="32">
        <f t="shared" ca="1" si="100"/>
        <v>1.1337610051706579</v>
      </c>
      <c r="O1075" s="32">
        <f t="shared" ca="1" si="101"/>
        <v>1.2999339869545197</v>
      </c>
      <c r="P1075" s="32">
        <f t="shared" ca="1" si="102"/>
        <v>-0.76799645302242758</v>
      </c>
    </row>
    <row r="1076" spans="1:16" ht="16.5" thickTop="1" thickBot="1" x14ac:dyDescent="0.3">
      <c r="A1076" s="18">
        <f>'EIA gas L48'!A1076</f>
        <v>43938</v>
      </c>
      <c r="B1076" s="30">
        <f>'EIA gas L48'!D1076</f>
        <v>2140</v>
      </c>
      <c r="C1076" s="31">
        <f>'HJ Pivot'!C1076</f>
        <v>0.26519999999999994</v>
      </c>
      <c r="D1076" s="19"/>
      <c r="E1076" s="20"/>
      <c r="F1076" s="20"/>
      <c r="G1076" s="20"/>
      <c r="H1076" s="20"/>
      <c r="I1076" s="20"/>
      <c r="K1076" s="22">
        <f t="shared" ca="1" si="103"/>
        <v>3467.2012383901019</v>
      </c>
      <c r="L1076" s="32">
        <f t="shared" ca="1" si="98"/>
        <v>0.26558062500683299</v>
      </c>
      <c r="M1076" s="32">
        <f t="shared" ca="1" si="99"/>
        <v>-0.60221161319777883</v>
      </c>
      <c r="N1076" s="32">
        <f t="shared" ca="1" si="100"/>
        <v>1.1333728632114448</v>
      </c>
      <c r="O1076" s="32">
        <f t="shared" ca="1" si="101"/>
        <v>1.2995458449953068</v>
      </c>
      <c r="P1076" s="32">
        <f t="shared" ca="1" si="102"/>
        <v>-0.76838459498164069</v>
      </c>
    </row>
    <row r="1077" spans="1:16" ht="16.5" thickTop="1" thickBot="1" x14ac:dyDescent="0.3">
      <c r="A1077" s="18">
        <f>'EIA gas L48'!A1077</f>
        <v>43945</v>
      </c>
      <c r="B1077" s="30">
        <f>'EIA gas L48'!D1077</f>
        <v>2210</v>
      </c>
      <c r="C1077" s="31">
        <f>'HJ Pivot'!C1077</f>
        <v>0.3054</v>
      </c>
      <c r="D1077" s="19"/>
      <c r="E1077" s="20"/>
      <c r="F1077" s="20"/>
      <c r="G1077" s="20"/>
      <c r="H1077" s="20"/>
      <c r="I1077" s="20"/>
      <c r="K1077" s="22">
        <f t="shared" ca="1" si="103"/>
        <v>3469.8366873065106</v>
      </c>
      <c r="L1077" s="32">
        <f t="shared" ca="1" si="98"/>
        <v>0.26519248304761989</v>
      </c>
      <c r="M1077" s="32">
        <f t="shared" ca="1" si="99"/>
        <v>-0.60259975515699193</v>
      </c>
      <c r="N1077" s="32">
        <f t="shared" ca="1" si="100"/>
        <v>1.1329847212522317</v>
      </c>
      <c r="O1077" s="32">
        <f t="shared" ca="1" si="101"/>
        <v>1.2991577030360935</v>
      </c>
      <c r="P1077" s="32">
        <f t="shared" ca="1" si="102"/>
        <v>-0.7687727369408538</v>
      </c>
    </row>
    <row r="1078" spans="1:16" ht="16.5" thickTop="1" thickBot="1" x14ac:dyDescent="0.3">
      <c r="A1078" s="18">
        <f>'EIA gas L48'!A1078</f>
        <v>43952</v>
      </c>
      <c r="B1078" s="30">
        <f>'EIA gas L48'!D1078</f>
        <v>2319</v>
      </c>
      <c r="C1078" s="31">
        <f>'HJ Pivot'!C1078</f>
        <v>0.31040000000000001</v>
      </c>
      <c r="D1078" s="19"/>
      <c r="E1078" s="20"/>
      <c r="F1078" s="20"/>
      <c r="G1078" s="20"/>
      <c r="H1078" s="20"/>
      <c r="I1078" s="20"/>
      <c r="K1078" s="22">
        <f t="shared" ca="1" si="103"/>
        <v>3472.4721362229193</v>
      </c>
      <c r="L1078" s="32">
        <f t="shared" ca="1" si="98"/>
        <v>0.26480434108840667</v>
      </c>
      <c r="M1078" s="32">
        <f t="shared" ca="1" si="99"/>
        <v>-0.60298789711620515</v>
      </c>
      <c r="N1078" s="32">
        <f t="shared" ca="1" si="100"/>
        <v>1.1325965792930184</v>
      </c>
      <c r="O1078" s="32">
        <f t="shared" ca="1" si="101"/>
        <v>1.2987695610768804</v>
      </c>
      <c r="P1078" s="32">
        <f t="shared" ca="1" si="102"/>
        <v>-0.76916087890006701</v>
      </c>
    </row>
    <row r="1079" spans="1:16" ht="16.5" thickTop="1" thickBot="1" x14ac:dyDescent="0.3">
      <c r="A1079" s="18">
        <f>'EIA gas L48'!A1079</f>
        <v>43959</v>
      </c>
      <c r="B1079" s="30">
        <f>'EIA gas L48'!D1079</f>
        <v>2422</v>
      </c>
      <c r="C1079" s="31">
        <f>'HJ Pivot'!C1079</f>
        <v>0.31079999999999997</v>
      </c>
      <c r="D1079" s="19"/>
      <c r="E1079" s="20"/>
      <c r="F1079" s="20"/>
      <c r="G1079" s="20"/>
      <c r="H1079" s="20"/>
      <c r="I1079" s="20"/>
      <c r="K1079" s="22">
        <f t="shared" ca="1" si="103"/>
        <v>3475.107585139328</v>
      </c>
      <c r="L1079" s="32">
        <f t="shared" ca="1" si="98"/>
        <v>0.26441619912919356</v>
      </c>
      <c r="M1079" s="32">
        <f t="shared" ca="1" si="99"/>
        <v>-0.60337603907541826</v>
      </c>
      <c r="N1079" s="32">
        <f t="shared" ca="1" si="100"/>
        <v>1.1322084373338055</v>
      </c>
      <c r="O1079" s="32">
        <f t="shared" ca="1" si="101"/>
        <v>1.2983814191176672</v>
      </c>
      <c r="P1079" s="32">
        <f t="shared" ca="1" si="102"/>
        <v>-0.76954902085928012</v>
      </c>
    </row>
    <row r="1080" spans="1:16" ht="16.5" thickTop="1" thickBot="1" x14ac:dyDescent="0.3">
      <c r="A1080" s="18">
        <f>'EIA gas L48'!A1080</f>
        <v>43966</v>
      </c>
      <c r="B1080" s="30">
        <f>'EIA gas L48'!D1080</f>
        <v>2503</v>
      </c>
      <c r="C1080" s="31">
        <f>'HJ Pivot'!C1080</f>
        <v>0.27699999999999997</v>
      </c>
      <c r="D1080" s="19"/>
      <c r="E1080" s="20"/>
      <c r="F1080" s="20"/>
      <c r="G1080" s="20"/>
      <c r="H1080" s="20"/>
      <c r="I1080" s="20"/>
      <c r="K1080" s="22">
        <f t="shared" ca="1" si="103"/>
        <v>3477.7430340557366</v>
      </c>
      <c r="L1080" s="32">
        <f t="shared" ca="1" si="98"/>
        <v>0.26402805716998046</v>
      </c>
      <c r="M1080" s="32">
        <f t="shared" ca="1" si="99"/>
        <v>-0.60376418103463136</v>
      </c>
      <c r="N1080" s="32">
        <f t="shared" ca="1" si="100"/>
        <v>1.1318202953745922</v>
      </c>
      <c r="O1080" s="32">
        <f t="shared" ca="1" si="101"/>
        <v>1.2979932771584541</v>
      </c>
      <c r="P1080" s="32">
        <f t="shared" ca="1" si="102"/>
        <v>-0.76993716281849323</v>
      </c>
    </row>
    <row r="1081" spans="1:16" ht="16.5" thickTop="1" thickBot="1" x14ac:dyDescent="0.3">
      <c r="A1081" s="18">
        <f>'EIA gas L48'!A1081</f>
        <v>43973</v>
      </c>
      <c r="B1081" s="30">
        <f>'EIA gas L48'!D1081</f>
        <v>2612</v>
      </c>
      <c r="C1081" s="31">
        <f>'HJ Pivot'!C1081</f>
        <v>0.27879999999999994</v>
      </c>
      <c r="D1081" s="19"/>
      <c r="E1081" s="20"/>
      <c r="F1081" s="20"/>
      <c r="G1081" s="20"/>
      <c r="H1081" s="20"/>
      <c r="I1081" s="20"/>
      <c r="K1081" s="22">
        <f t="shared" ca="1" si="103"/>
        <v>3480.3784829721453</v>
      </c>
      <c r="L1081" s="32">
        <f t="shared" ca="1" si="98"/>
        <v>0.26363991521076735</v>
      </c>
      <c r="M1081" s="32">
        <f t="shared" ca="1" si="99"/>
        <v>-0.60415232299384447</v>
      </c>
      <c r="N1081" s="32">
        <f t="shared" ca="1" si="100"/>
        <v>1.1314321534153793</v>
      </c>
      <c r="O1081" s="32">
        <f t="shared" ca="1" si="101"/>
        <v>1.297605135199241</v>
      </c>
      <c r="P1081" s="32">
        <f t="shared" ca="1" si="102"/>
        <v>-0.77032530477770633</v>
      </c>
    </row>
    <row r="1082" spans="1:16" ht="16.5" thickTop="1" thickBot="1" x14ac:dyDescent="0.3">
      <c r="A1082" s="18">
        <f>'EIA gas L48'!A1082</f>
        <v>43980</v>
      </c>
      <c r="B1082" s="30">
        <f>'EIA gas L48'!D1082</f>
        <v>2714</v>
      </c>
      <c r="C1082" s="31">
        <f>'HJ Pivot'!C1082</f>
        <v>0.28450000000000009</v>
      </c>
      <c r="D1082" s="19"/>
      <c r="E1082" s="20"/>
      <c r="F1082" s="20"/>
      <c r="G1082" s="20"/>
      <c r="H1082" s="20"/>
      <c r="I1082" s="20"/>
      <c r="K1082" s="22">
        <f t="shared" ca="1" si="103"/>
        <v>3483.013931888554</v>
      </c>
      <c r="L1082" s="32">
        <f t="shared" ca="1" si="98"/>
        <v>0.26325177325155424</v>
      </c>
      <c r="M1082" s="32">
        <f t="shared" ca="1" si="99"/>
        <v>-0.60454046495305758</v>
      </c>
      <c r="N1082" s="32">
        <f t="shared" ca="1" si="100"/>
        <v>1.131044011456166</v>
      </c>
      <c r="O1082" s="32">
        <f t="shared" ca="1" si="101"/>
        <v>1.2972169932400279</v>
      </c>
      <c r="P1082" s="32">
        <f t="shared" ca="1" si="102"/>
        <v>-0.77071344673691944</v>
      </c>
    </row>
    <row r="1083" spans="1:16" ht="16.5" thickTop="1" thickBot="1" x14ac:dyDescent="0.3">
      <c r="A1083" s="18">
        <f>'EIA gas L48'!A1083</f>
        <v>43987</v>
      </c>
      <c r="B1083" s="30">
        <f>'EIA gas L48'!D1083</f>
        <v>2807</v>
      </c>
      <c r="C1083" s="31">
        <f>'HJ Pivot'!C1083</f>
        <v>0.30020000000000008</v>
      </c>
      <c r="D1083" s="19"/>
      <c r="E1083" s="20"/>
      <c r="F1083" s="20"/>
      <c r="G1083" s="20"/>
      <c r="H1083" s="20"/>
      <c r="I1083" s="20"/>
      <c r="K1083" s="22">
        <f t="shared" ca="1" si="103"/>
        <v>3485.6493808049627</v>
      </c>
      <c r="L1083" s="32">
        <f t="shared" ca="1" si="98"/>
        <v>0.26286363129234114</v>
      </c>
      <c r="M1083" s="32">
        <f t="shared" ca="1" si="99"/>
        <v>-0.60492860691227068</v>
      </c>
      <c r="N1083" s="32">
        <f t="shared" ca="1" si="100"/>
        <v>1.1306558694969531</v>
      </c>
      <c r="O1083" s="32">
        <f t="shared" ca="1" si="101"/>
        <v>1.2968288512808148</v>
      </c>
      <c r="P1083" s="32">
        <f t="shared" ca="1" si="102"/>
        <v>-0.77110158869613254</v>
      </c>
    </row>
    <row r="1084" spans="1:16" ht="16.5" thickTop="1" thickBot="1" x14ac:dyDescent="0.3">
      <c r="A1084" s="18">
        <f>'EIA gas L48'!A1084</f>
        <v>43994</v>
      </c>
      <c r="B1084" s="30">
        <f>'EIA gas L48'!D1084</f>
        <v>2892</v>
      </c>
      <c r="C1084" s="31">
        <f>'HJ Pivot'!C1084</f>
        <v>0.31280000000000002</v>
      </c>
      <c r="D1084" s="19"/>
      <c r="E1084" s="20"/>
      <c r="F1084" s="20"/>
      <c r="G1084" s="20"/>
      <c r="H1084" s="20"/>
      <c r="I1084" s="20"/>
      <c r="K1084" s="22">
        <f t="shared" ca="1" si="103"/>
        <v>3488.2848297213714</v>
      </c>
      <c r="L1084" s="32">
        <f t="shared" ca="1" si="98"/>
        <v>0.26247548933312803</v>
      </c>
      <c r="M1084" s="32">
        <f t="shared" ca="1" si="99"/>
        <v>-0.60531674887148379</v>
      </c>
      <c r="N1084" s="32">
        <f t="shared" ca="1" si="100"/>
        <v>1.1302677275377397</v>
      </c>
      <c r="O1084" s="32">
        <f t="shared" ca="1" si="101"/>
        <v>1.2964407093216017</v>
      </c>
      <c r="P1084" s="32">
        <f t="shared" ca="1" si="102"/>
        <v>-0.77148973065534565</v>
      </c>
    </row>
    <row r="1085" spans="1:16" ht="16.5" thickTop="1" thickBot="1" x14ac:dyDescent="0.3">
      <c r="A1085" s="18">
        <f>'EIA gas L48'!A1085</f>
        <v>44001</v>
      </c>
      <c r="B1085" s="30">
        <f>'EIA gas L48'!D1085</f>
        <v>3012</v>
      </c>
      <c r="C1085" s="31">
        <f>'HJ Pivot'!C1085</f>
        <v>0.29540000000000005</v>
      </c>
      <c r="D1085" s="19"/>
      <c r="E1085" s="20"/>
      <c r="F1085" s="20"/>
      <c r="G1085" s="20"/>
      <c r="H1085" s="20"/>
      <c r="I1085" s="20"/>
      <c r="K1085" s="22">
        <f t="shared" ca="1" si="103"/>
        <v>3490.92027863778</v>
      </c>
      <c r="L1085" s="32">
        <f t="shared" ca="1" si="98"/>
        <v>0.26208734737391493</v>
      </c>
      <c r="M1085" s="32">
        <f t="shared" ca="1" si="99"/>
        <v>-0.6057048908306969</v>
      </c>
      <c r="N1085" s="32">
        <f t="shared" ca="1" si="100"/>
        <v>1.1298795855785269</v>
      </c>
      <c r="O1085" s="32">
        <f t="shared" ca="1" si="101"/>
        <v>1.2960525673623886</v>
      </c>
      <c r="P1085" s="32">
        <f t="shared" ca="1" si="102"/>
        <v>-0.77187787261455876</v>
      </c>
    </row>
    <row r="1086" spans="1:16" ht="16.5" thickTop="1" thickBot="1" x14ac:dyDescent="0.3">
      <c r="A1086" s="18">
        <f>'EIA gas L48'!A1086</f>
        <v>44008</v>
      </c>
      <c r="B1086" s="30">
        <f>'EIA gas L48'!D1086</f>
        <v>3077</v>
      </c>
      <c r="C1086" s="31">
        <f>'HJ Pivot'!C1086</f>
        <v>0.25659999999999999</v>
      </c>
      <c r="D1086" s="19"/>
      <c r="E1086" s="20"/>
      <c r="F1086" s="20"/>
      <c r="G1086" s="20"/>
      <c r="H1086" s="20"/>
      <c r="I1086" s="20"/>
      <c r="K1086" s="22">
        <f t="shared" ca="1" si="103"/>
        <v>3493.5557275541887</v>
      </c>
      <c r="L1086" s="32">
        <f t="shared" ca="1" si="98"/>
        <v>0.26169920541470182</v>
      </c>
      <c r="M1086" s="32">
        <f t="shared" ca="1" si="99"/>
        <v>-0.60609303278991</v>
      </c>
      <c r="N1086" s="32">
        <f t="shared" ca="1" si="100"/>
        <v>1.1294914436193135</v>
      </c>
      <c r="O1086" s="32">
        <f t="shared" ca="1" si="101"/>
        <v>1.2956644254031755</v>
      </c>
      <c r="P1086" s="32">
        <f t="shared" ca="1" si="102"/>
        <v>-0.77226601457377186</v>
      </c>
    </row>
    <row r="1087" spans="1:16" ht="16.5" thickTop="1" thickBot="1" x14ac:dyDescent="0.3">
      <c r="A1087" s="18">
        <f>'EIA gas L48'!A1087</f>
        <v>44015</v>
      </c>
      <c r="B1087" s="30">
        <f>'EIA gas L48'!D1087</f>
        <v>3133</v>
      </c>
      <c r="C1087" s="31">
        <f>'HJ Pivot'!C1087</f>
        <v>0.26549999999999974</v>
      </c>
      <c r="D1087" s="19"/>
      <c r="E1087" s="20"/>
      <c r="F1087" s="20"/>
      <c r="G1087" s="20"/>
      <c r="H1087" s="20"/>
      <c r="I1087" s="20"/>
      <c r="K1087" s="22">
        <f t="shared" ca="1" si="103"/>
        <v>3496.1911764705974</v>
      </c>
      <c r="L1087" s="32">
        <f t="shared" ca="1" si="98"/>
        <v>0.26131106345548871</v>
      </c>
      <c r="M1087" s="32">
        <f t="shared" ca="1" si="99"/>
        <v>-0.60648117474912311</v>
      </c>
      <c r="N1087" s="32">
        <f t="shared" ca="1" si="100"/>
        <v>1.1291033016601006</v>
      </c>
      <c r="O1087" s="32">
        <f t="shared" ca="1" si="101"/>
        <v>1.2952762834439624</v>
      </c>
      <c r="P1087" s="32">
        <f t="shared" ca="1" si="102"/>
        <v>-0.77265415653298497</v>
      </c>
    </row>
    <row r="1088" spans="1:16" ht="16.5" thickTop="1" thickBot="1" x14ac:dyDescent="0.3">
      <c r="A1088" s="18">
        <f>'EIA gas L48'!A1088</f>
        <v>44022</v>
      </c>
      <c r="B1088" s="30">
        <f>'EIA gas L48'!D1088</f>
        <v>3178</v>
      </c>
      <c r="C1088" s="31">
        <f>'HJ Pivot'!C1088</f>
        <v>0.26359999999999995</v>
      </c>
      <c r="D1088" s="19"/>
      <c r="E1088" s="20"/>
      <c r="F1088" s="20"/>
      <c r="G1088" s="20"/>
      <c r="H1088" s="20"/>
      <c r="I1088" s="20"/>
      <c r="K1088" s="22">
        <f t="shared" ca="1" si="103"/>
        <v>3498.8266253870061</v>
      </c>
      <c r="L1088" s="32">
        <f t="shared" ca="1" si="98"/>
        <v>0.26092292149627561</v>
      </c>
      <c r="M1088" s="32">
        <f t="shared" ca="1" si="99"/>
        <v>-0.60686931670833621</v>
      </c>
      <c r="N1088" s="32">
        <f t="shared" ca="1" si="100"/>
        <v>1.1287151597008873</v>
      </c>
      <c r="O1088" s="32">
        <f t="shared" ca="1" si="101"/>
        <v>1.2948881414847493</v>
      </c>
      <c r="P1088" s="32">
        <f t="shared" ca="1" si="102"/>
        <v>-0.77304229849219808</v>
      </c>
    </row>
    <row r="1089" spans="1:16" ht="16.5" thickTop="1" thickBot="1" x14ac:dyDescent="0.3">
      <c r="A1089" s="18">
        <f>'EIA gas L48'!A1089</f>
        <v>44029</v>
      </c>
      <c r="B1089" s="30">
        <f>'EIA gas L48'!D1089</f>
        <v>3215</v>
      </c>
      <c r="C1089" s="31">
        <f>'HJ Pivot'!C1089</f>
        <v>0.26820000000000005</v>
      </c>
      <c r="D1089" s="19"/>
      <c r="E1089" s="20"/>
      <c r="F1089" s="20"/>
      <c r="G1089" s="20"/>
      <c r="H1089" s="20"/>
      <c r="I1089" s="20"/>
      <c r="K1089" s="22">
        <f t="shared" ca="1" si="103"/>
        <v>3501.4620743034147</v>
      </c>
      <c r="L1089" s="32">
        <f t="shared" ca="1" si="98"/>
        <v>0.2605347795370625</v>
      </c>
      <c r="M1089" s="32">
        <f t="shared" ca="1" si="99"/>
        <v>-0.60725745866754932</v>
      </c>
      <c r="N1089" s="32">
        <f t="shared" ca="1" si="100"/>
        <v>1.1283270177416744</v>
      </c>
      <c r="O1089" s="32">
        <f t="shared" ca="1" si="101"/>
        <v>1.2944999995255362</v>
      </c>
      <c r="P1089" s="32">
        <f t="shared" ca="1" si="102"/>
        <v>-0.77343044045141118</v>
      </c>
    </row>
    <row r="1090" spans="1:16" ht="16.5" thickTop="1" thickBot="1" x14ac:dyDescent="0.3">
      <c r="A1090" s="18">
        <f>'EIA gas L48'!A1090</f>
        <v>44036</v>
      </c>
      <c r="B1090" s="30">
        <f>'EIA gas L48'!D1090</f>
        <v>3241</v>
      </c>
      <c r="C1090" s="31">
        <f>'HJ Pivot'!C1090</f>
        <v>0.2476000000000001</v>
      </c>
      <c r="D1090" s="19"/>
      <c r="E1090" s="20"/>
      <c r="F1090" s="20"/>
      <c r="G1090" s="20"/>
      <c r="H1090" s="20"/>
      <c r="I1090" s="20"/>
      <c r="K1090" s="22">
        <f t="shared" ca="1" si="103"/>
        <v>3504.0975232198234</v>
      </c>
      <c r="L1090" s="32">
        <f t="shared" ca="1" si="98"/>
        <v>0.26014663757784939</v>
      </c>
      <c r="M1090" s="32">
        <f t="shared" ca="1" si="99"/>
        <v>-0.60764560062676243</v>
      </c>
      <c r="N1090" s="32">
        <f t="shared" ca="1" si="100"/>
        <v>1.1279388757824611</v>
      </c>
      <c r="O1090" s="32">
        <f t="shared" ca="1" si="101"/>
        <v>1.2941118575663231</v>
      </c>
      <c r="P1090" s="32">
        <f t="shared" ca="1" si="102"/>
        <v>-0.77381858241062429</v>
      </c>
    </row>
    <row r="1091" spans="1:16" ht="16.5" thickTop="1" thickBot="1" x14ac:dyDescent="0.3">
      <c r="A1091" s="18">
        <f>'EIA gas L48'!A1091</f>
        <v>44043</v>
      </c>
      <c r="B1091" s="30">
        <f>'EIA gas L48'!D1091</f>
        <v>3274</v>
      </c>
      <c r="C1091" s="31">
        <f>'HJ Pivot'!C1091</f>
        <v>0.24559999999999996</v>
      </c>
      <c r="D1091" s="19"/>
      <c r="E1091" s="20"/>
      <c r="F1091" s="20"/>
      <c r="G1091" s="20"/>
      <c r="H1091" s="20"/>
      <c r="I1091" s="20"/>
      <c r="K1091" s="22">
        <f t="shared" ca="1" si="103"/>
        <v>3506.7329721362321</v>
      </c>
      <c r="L1091" s="32">
        <f t="shared" ca="1" si="98"/>
        <v>0.25975849561863618</v>
      </c>
      <c r="M1091" s="32">
        <f t="shared" ca="1" si="99"/>
        <v>-0.60803374258597565</v>
      </c>
      <c r="N1091" s="32">
        <f t="shared" ca="1" si="100"/>
        <v>1.127550733823248</v>
      </c>
      <c r="O1091" s="32">
        <f t="shared" ca="1" si="101"/>
        <v>1.29372371560711</v>
      </c>
      <c r="P1091" s="32">
        <f t="shared" ca="1" si="102"/>
        <v>-0.77420672436983751</v>
      </c>
    </row>
    <row r="1092" spans="1:16" ht="16.5" thickTop="1" thickBot="1" x14ac:dyDescent="0.3">
      <c r="A1092" s="18">
        <f>'EIA gas L48'!A1092</f>
        <v>44050</v>
      </c>
      <c r="B1092" s="30">
        <f>'EIA gas L48'!D1092</f>
        <v>3332</v>
      </c>
      <c r="C1092" s="31">
        <f>'HJ Pivot'!C1092</f>
        <v>0.27459999999999984</v>
      </c>
      <c r="D1092" s="19"/>
      <c r="E1092" s="20"/>
      <c r="F1092" s="20"/>
      <c r="G1092" s="20"/>
      <c r="H1092" s="20"/>
      <c r="I1092" s="20"/>
      <c r="K1092" s="22">
        <f t="shared" ca="1" si="103"/>
        <v>3509.3684210526408</v>
      </c>
      <c r="L1092" s="32">
        <f t="shared" ref="L1092:L1155" ca="1" si="104">+K1092*A$1301+B$1301</f>
        <v>0.25937035365942307</v>
      </c>
      <c r="M1092" s="32">
        <f t="shared" ref="M1092:M1155" ca="1" si="105">+L1092-A$1312</f>
        <v>-0.60842188454518875</v>
      </c>
      <c r="N1092" s="32">
        <f t="shared" ref="N1092:N1155" ca="1" si="106">+L1092+A$1312</f>
        <v>1.1271625918640349</v>
      </c>
      <c r="O1092" s="32">
        <f t="shared" ref="O1092:O1155" ca="1" si="107">L1092+A$1311</f>
        <v>1.2933355736478966</v>
      </c>
      <c r="P1092" s="32">
        <f t="shared" ref="P1092:P1155" ca="1" si="108">L1092-A$1311</f>
        <v>-0.77459486632905061</v>
      </c>
    </row>
    <row r="1093" spans="1:16" ht="16.5" thickTop="1" thickBot="1" x14ac:dyDescent="0.3">
      <c r="A1093" s="18">
        <f>'EIA gas L48'!A1093</f>
        <v>44057</v>
      </c>
      <c r="B1093" s="30">
        <f>'EIA gas L48'!D1093</f>
        <v>3375</v>
      </c>
      <c r="C1093" s="31">
        <f>'HJ Pivot'!C1093</f>
        <v>0.26700000000000007</v>
      </c>
      <c r="D1093" s="19"/>
      <c r="E1093" s="20"/>
      <c r="F1093" s="20"/>
      <c r="G1093" s="20"/>
      <c r="H1093" s="20"/>
      <c r="I1093" s="20"/>
      <c r="K1093" s="22">
        <f t="shared" ref="K1093:K1156" ca="1" si="109">+K1092+B$1312</f>
        <v>3512.0038699690494</v>
      </c>
      <c r="L1093" s="32">
        <f t="shared" ca="1" si="104"/>
        <v>0.25898221170020996</v>
      </c>
      <c r="M1093" s="32">
        <f t="shared" ca="1" si="105"/>
        <v>-0.60881002650440186</v>
      </c>
      <c r="N1093" s="32">
        <f t="shared" ca="1" si="106"/>
        <v>1.1267744499048218</v>
      </c>
      <c r="O1093" s="32">
        <f t="shared" ca="1" si="107"/>
        <v>1.2929474316886838</v>
      </c>
      <c r="P1093" s="32">
        <f t="shared" ca="1" si="108"/>
        <v>-0.77498300828826372</v>
      </c>
    </row>
    <row r="1094" spans="1:16" ht="16.5" thickTop="1" thickBot="1" x14ac:dyDescent="0.3">
      <c r="A1094" s="18">
        <f>'EIA gas L48'!A1094</f>
        <v>44064</v>
      </c>
      <c r="B1094" s="30">
        <f>'EIA gas L48'!D1094</f>
        <v>3420</v>
      </c>
      <c r="C1094" s="31">
        <f>'HJ Pivot'!C1094</f>
        <v>0.29159999999999997</v>
      </c>
      <c r="D1094" s="19"/>
      <c r="E1094" s="20"/>
      <c r="F1094" s="20"/>
      <c r="G1094" s="20"/>
      <c r="H1094" s="20"/>
      <c r="I1094" s="20"/>
      <c r="K1094" s="22">
        <f t="shared" ca="1" si="109"/>
        <v>3514.6393188854581</v>
      </c>
      <c r="L1094" s="32">
        <f t="shared" ca="1" si="104"/>
        <v>0.25859406974099686</v>
      </c>
      <c r="M1094" s="32">
        <f t="shared" ca="1" si="105"/>
        <v>-0.60919816846361496</v>
      </c>
      <c r="N1094" s="32">
        <f t="shared" ca="1" si="106"/>
        <v>1.1263863079456087</v>
      </c>
      <c r="O1094" s="32">
        <f t="shared" ca="1" si="107"/>
        <v>1.2925592897294704</v>
      </c>
      <c r="P1094" s="32">
        <f t="shared" ca="1" si="108"/>
        <v>-0.77537115024747683</v>
      </c>
    </row>
    <row r="1095" spans="1:16" ht="16.5" thickTop="1" thickBot="1" x14ac:dyDescent="0.3">
      <c r="A1095" s="18">
        <f>'EIA gas L48'!A1095</f>
        <v>44071</v>
      </c>
      <c r="B1095" s="30">
        <f>'EIA gas L48'!D1095</f>
        <v>3455</v>
      </c>
      <c r="C1095" s="31">
        <f>'HJ Pivot'!C1095</f>
        <v>0.30780000000000013</v>
      </c>
      <c r="D1095" s="19"/>
      <c r="E1095" s="20"/>
      <c r="F1095" s="20"/>
      <c r="G1095" s="20"/>
      <c r="H1095" s="20"/>
      <c r="I1095" s="20"/>
      <c r="K1095" s="22">
        <f t="shared" ca="1" si="109"/>
        <v>3517.2747678018668</v>
      </c>
      <c r="L1095" s="32">
        <f t="shared" ca="1" si="104"/>
        <v>0.25820592778178375</v>
      </c>
      <c r="M1095" s="32">
        <f t="shared" ca="1" si="105"/>
        <v>-0.60958631042282807</v>
      </c>
      <c r="N1095" s="32">
        <f t="shared" ca="1" si="106"/>
        <v>1.1259981659863956</v>
      </c>
      <c r="O1095" s="32">
        <f t="shared" ca="1" si="107"/>
        <v>1.2921711477702575</v>
      </c>
      <c r="P1095" s="32">
        <f t="shared" ca="1" si="108"/>
        <v>-0.77575929220668993</v>
      </c>
    </row>
    <row r="1096" spans="1:16" ht="16.5" thickTop="1" thickBot="1" x14ac:dyDescent="0.3">
      <c r="A1096" s="18">
        <f>'EIA gas L48'!A1096</f>
        <v>44078</v>
      </c>
      <c r="B1096" s="30">
        <f>'EIA gas L48'!D1096</f>
        <v>3525</v>
      </c>
      <c r="C1096" s="31">
        <f>'HJ Pivot'!C1096</f>
        <v>0.35960000000000009</v>
      </c>
      <c r="D1096" s="19"/>
      <c r="E1096" s="20"/>
      <c r="F1096" s="20"/>
      <c r="G1096" s="20"/>
      <c r="H1096" s="20"/>
      <c r="I1096" s="20"/>
      <c r="K1096" s="22">
        <f t="shared" ca="1" si="109"/>
        <v>3519.9102167182755</v>
      </c>
      <c r="L1096" s="32">
        <f t="shared" ca="1" si="104"/>
        <v>0.25781778582257064</v>
      </c>
      <c r="M1096" s="32">
        <f t="shared" ca="1" si="105"/>
        <v>-0.60997445238204118</v>
      </c>
      <c r="N1096" s="32">
        <f t="shared" ca="1" si="106"/>
        <v>1.1256100240271825</v>
      </c>
      <c r="O1096" s="32">
        <f t="shared" ca="1" si="107"/>
        <v>1.2917830058110442</v>
      </c>
      <c r="P1096" s="32">
        <f t="shared" ca="1" si="108"/>
        <v>-0.77614743416590304</v>
      </c>
    </row>
    <row r="1097" spans="1:16" ht="16.5" thickTop="1" thickBot="1" x14ac:dyDescent="0.3">
      <c r="A1097" s="18">
        <f>'EIA gas L48'!A1097</f>
        <v>44085</v>
      </c>
      <c r="B1097" s="30">
        <f>'EIA gas L48'!D1097</f>
        <v>3614</v>
      </c>
      <c r="C1097" s="31">
        <f>'HJ Pivot'!C1097</f>
        <v>0.3254999999999999</v>
      </c>
      <c r="D1097" s="19"/>
      <c r="E1097" s="20"/>
      <c r="F1097" s="20"/>
      <c r="G1097" s="20"/>
      <c r="H1097" s="20"/>
      <c r="I1097" s="20"/>
      <c r="K1097" s="22">
        <f t="shared" ca="1" si="109"/>
        <v>3522.5456656346842</v>
      </c>
      <c r="L1097" s="32">
        <f t="shared" ca="1" si="104"/>
        <v>0.25742964386335754</v>
      </c>
      <c r="M1097" s="32">
        <f t="shared" ca="1" si="105"/>
        <v>-0.61036259434125428</v>
      </c>
      <c r="N1097" s="32">
        <f t="shared" ca="1" si="106"/>
        <v>1.1252218820679694</v>
      </c>
      <c r="O1097" s="32">
        <f t="shared" ca="1" si="107"/>
        <v>1.2913948638518313</v>
      </c>
      <c r="P1097" s="32">
        <f t="shared" ca="1" si="108"/>
        <v>-0.77653557612511614</v>
      </c>
    </row>
    <row r="1098" spans="1:16" ht="16.5" thickTop="1" thickBot="1" x14ac:dyDescent="0.3">
      <c r="A1098" s="18">
        <f>'EIA gas L48'!A1098</f>
        <v>44092</v>
      </c>
      <c r="B1098" s="30">
        <f>'EIA gas L48'!D1098</f>
        <v>3680</v>
      </c>
      <c r="C1098" s="31">
        <f>'HJ Pivot'!C1098</f>
        <v>0.29159999999999997</v>
      </c>
      <c r="D1098" s="19"/>
      <c r="E1098" s="20"/>
      <c r="F1098" s="20"/>
      <c r="G1098" s="20"/>
      <c r="H1098" s="20"/>
      <c r="I1098" s="20"/>
      <c r="K1098" s="22">
        <f t="shared" ca="1" si="109"/>
        <v>3525.1811145510928</v>
      </c>
      <c r="L1098" s="32">
        <f t="shared" ca="1" si="104"/>
        <v>0.25704150190414443</v>
      </c>
      <c r="M1098" s="32">
        <f t="shared" ca="1" si="105"/>
        <v>-0.61075073630046739</v>
      </c>
      <c r="N1098" s="32">
        <f t="shared" ca="1" si="106"/>
        <v>1.1248337401087563</v>
      </c>
      <c r="O1098" s="32">
        <f t="shared" ca="1" si="107"/>
        <v>1.291006721892618</v>
      </c>
      <c r="P1098" s="32">
        <f t="shared" ca="1" si="108"/>
        <v>-0.77692371808432925</v>
      </c>
    </row>
    <row r="1099" spans="1:16" ht="16.5" thickTop="1" thickBot="1" x14ac:dyDescent="0.3">
      <c r="A1099" s="18">
        <f>'EIA gas L48'!A1099</f>
        <v>44099</v>
      </c>
      <c r="B1099" s="30">
        <f>'EIA gas L48'!D1099</f>
        <v>3756</v>
      </c>
      <c r="C1099" s="31">
        <f>'HJ Pivot'!C1099</f>
        <v>0.33980000000000005</v>
      </c>
      <c r="D1099" s="19"/>
      <c r="E1099" s="20"/>
      <c r="F1099" s="20"/>
      <c r="G1099" s="20"/>
      <c r="H1099" s="20"/>
      <c r="I1099" s="20"/>
      <c r="K1099" s="22">
        <f t="shared" ca="1" si="109"/>
        <v>3527.8165634675015</v>
      </c>
      <c r="L1099" s="32">
        <f t="shared" ca="1" si="104"/>
        <v>0.25665335994493133</v>
      </c>
      <c r="M1099" s="32">
        <f t="shared" ca="1" si="105"/>
        <v>-0.6111388782596805</v>
      </c>
      <c r="N1099" s="32">
        <f t="shared" ca="1" si="106"/>
        <v>1.1244455981495431</v>
      </c>
      <c r="O1099" s="32">
        <f t="shared" ca="1" si="107"/>
        <v>1.2906185799334051</v>
      </c>
      <c r="P1099" s="32">
        <f t="shared" ca="1" si="108"/>
        <v>-0.77731186004354236</v>
      </c>
    </row>
    <row r="1100" spans="1:16" ht="16.5" thickTop="1" thickBot="1" x14ac:dyDescent="0.3">
      <c r="A1100" s="18">
        <f>'EIA gas L48'!A1100</f>
        <v>44106</v>
      </c>
      <c r="B1100" s="30">
        <f>'EIA gas L48'!D1100</f>
        <v>3831</v>
      </c>
      <c r="C1100" s="31">
        <f>'HJ Pivot'!C1100</f>
        <v>0.30220000000000002</v>
      </c>
      <c r="D1100" s="19"/>
      <c r="E1100" s="20"/>
      <c r="F1100" s="20"/>
      <c r="G1100" s="20"/>
      <c r="H1100" s="20"/>
      <c r="I1100" s="20"/>
      <c r="K1100" s="22">
        <f t="shared" ca="1" si="109"/>
        <v>3530.4520123839102</v>
      </c>
      <c r="L1100" s="32">
        <f t="shared" ca="1" si="104"/>
        <v>0.25626521798571822</v>
      </c>
      <c r="M1100" s="32">
        <f t="shared" ca="1" si="105"/>
        <v>-0.6115270202188936</v>
      </c>
      <c r="N1100" s="32">
        <f t="shared" ca="1" si="106"/>
        <v>1.12405745619033</v>
      </c>
      <c r="O1100" s="32">
        <f t="shared" ca="1" si="107"/>
        <v>1.2902304379741918</v>
      </c>
      <c r="P1100" s="32">
        <f t="shared" ca="1" si="108"/>
        <v>-0.77770000200275546</v>
      </c>
    </row>
    <row r="1101" spans="1:16" ht="16.5" thickTop="1" thickBot="1" x14ac:dyDescent="0.3">
      <c r="A1101" s="18">
        <f>'EIA gas L48'!A1101</f>
        <v>44113</v>
      </c>
      <c r="B1101" s="30">
        <f>'EIA gas L48'!D1101</f>
        <v>3877</v>
      </c>
      <c r="C1101" s="31">
        <f>'HJ Pivot'!C1101</f>
        <v>0.3196</v>
      </c>
      <c r="D1101" s="19"/>
      <c r="E1101" s="20"/>
      <c r="F1101" s="20"/>
      <c r="G1101" s="20"/>
      <c r="H1101" s="20"/>
      <c r="I1101" s="20"/>
      <c r="K1101" s="22">
        <f t="shared" ca="1" si="109"/>
        <v>3533.0874613003189</v>
      </c>
      <c r="L1101" s="32">
        <f t="shared" ca="1" si="104"/>
        <v>0.25587707602650511</v>
      </c>
      <c r="M1101" s="32">
        <f t="shared" ca="1" si="105"/>
        <v>-0.61191516217810671</v>
      </c>
      <c r="N1101" s="32">
        <f t="shared" ca="1" si="106"/>
        <v>1.1236693142311169</v>
      </c>
      <c r="O1101" s="32">
        <f t="shared" ca="1" si="107"/>
        <v>1.2898422960149789</v>
      </c>
      <c r="P1101" s="32">
        <f t="shared" ca="1" si="108"/>
        <v>-0.77808814396196857</v>
      </c>
    </row>
    <row r="1102" spans="1:16" ht="16.5" thickTop="1" thickBot="1" x14ac:dyDescent="0.3">
      <c r="A1102" s="18">
        <f>'EIA gas L48'!A1102</f>
        <v>44120</v>
      </c>
      <c r="B1102" s="30">
        <f>'EIA gas L48'!D1102</f>
        <v>3926</v>
      </c>
      <c r="C1102" s="31">
        <f>'HJ Pivot'!C1102</f>
        <v>0.30880000000000007</v>
      </c>
      <c r="D1102" s="19"/>
      <c r="E1102" s="20"/>
      <c r="F1102" s="20"/>
      <c r="G1102" s="20"/>
      <c r="H1102" s="20"/>
      <c r="I1102" s="20"/>
      <c r="K1102" s="22">
        <f t="shared" ca="1" si="109"/>
        <v>3535.7229102167275</v>
      </c>
      <c r="L1102" s="32">
        <f t="shared" ca="1" si="104"/>
        <v>0.25548893406729201</v>
      </c>
      <c r="M1102" s="32">
        <f t="shared" ca="1" si="105"/>
        <v>-0.61230330413731981</v>
      </c>
      <c r="N1102" s="32">
        <f t="shared" ca="1" si="106"/>
        <v>1.1232811722719038</v>
      </c>
      <c r="O1102" s="32">
        <f t="shared" ca="1" si="107"/>
        <v>1.2894541540557656</v>
      </c>
      <c r="P1102" s="32">
        <f t="shared" ca="1" si="108"/>
        <v>-0.77847628592118168</v>
      </c>
    </row>
    <row r="1103" spans="1:16" ht="16.5" thickTop="1" thickBot="1" x14ac:dyDescent="0.3">
      <c r="A1103" s="18">
        <f>'EIA gas L48'!A1103</f>
        <v>44127</v>
      </c>
      <c r="B1103" s="30">
        <f>'EIA gas L48'!D1103</f>
        <v>3955</v>
      </c>
      <c r="C1103" s="31">
        <f>'HJ Pivot'!C1103</f>
        <v>0.28199999999999986</v>
      </c>
      <c r="D1103" s="19"/>
      <c r="E1103" s="20"/>
      <c r="F1103" s="20"/>
      <c r="G1103" s="20"/>
      <c r="H1103" s="20"/>
      <c r="I1103" s="20"/>
      <c r="K1103" s="22">
        <f t="shared" ca="1" si="109"/>
        <v>3538.3583591331362</v>
      </c>
      <c r="L1103" s="32">
        <f t="shared" ca="1" si="104"/>
        <v>0.2551007921080789</v>
      </c>
      <c r="M1103" s="32">
        <f t="shared" ca="1" si="105"/>
        <v>-0.61269144609653292</v>
      </c>
      <c r="N1103" s="32">
        <f t="shared" ca="1" si="106"/>
        <v>1.1228930303126907</v>
      </c>
      <c r="O1103" s="32">
        <f t="shared" ca="1" si="107"/>
        <v>1.2890660120965527</v>
      </c>
      <c r="P1103" s="32">
        <f t="shared" ca="1" si="108"/>
        <v>-0.77886442788039478</v>
      </c>
    </row>
    <row r="1104" spans="1:16" ht="16.5" thickTop="1" thickBot="1" x14ac:dyDescent="0.3">
      <c r="A1104" s="18">
        <f>'EIA gas L48'!A1104</f>
        <v>44134</v>
      </c>
      <c r="B1104" s="30">
        <f>'EIA gas L48'!D1104</f>
        <v>3919</v>
      </c>
      <c r="C1104" s="31">
        <f>'HJ Pivot'!C1104</f>
        <v>0.26619999999999999</v>
      </c>
      <c r="D1104" s="19"/>
      <c r="E1104" s="20"/>
      <c r="F1104" s="20"/>
      <c r="G1104" s="20"/>
      <c r="H1104" s="20"/>
      <c r="I1104" s="20"/>
      <c r="K1104" s="22">
        <f t="shared" ca="1" si="109"/>
        <v>3540.9938080495449</v>
      </c>
      <c r="L1104" s="32">
        <f t="shared" ca="1" si="104"/>
        <v>0.25471265014886568</v>
      </c>
      <c r="M1104" s="32">
        <f t="shared" ca="1" si="105"/>
        <v>-0.61307958805574614</v>
      </c>
      <c r="N1104" s="32">
        <f t="shared" ca="1" si="106"/>
        <v>1.1225048883534776</v>
      </c>
      <c r="O1104" s="32">
        <f t="shared" ca="1" si="107"/>
        <v>1.2886778701373394</v>
      </c>
      <c r="P1104" s="32">
        <f t="shared" ca="1" si="108"/>
        <v>-0.779252569839608</v>
      </c>
    </row>
    <row r="1105" spans="1:16" ht="16.5" thickTop="1" thickBot="1" x14ac:dyDescent="0.3">
      <c r="A1105" s="18">
        <f>'EIA gas L48'!A1105</f>
        <v>44141</v>
      </c>
      <c r="B1105" s="30">
        <f>'EIA gas L48'!D1105</f>
        <v>3927</v>
      </c>
      <c r="C1105" s="31">
        <f>'HJ Pivot'!C1105</f>
        <v>0.15659999999999999</v>
      </c>
      <c r="D1105" s="19"/>
      <c r="E1105" s="20"/>
      <c r="F1105" s="20"/>
      <c r="G1105" s="20"/>
      <c r="H1105" s="20"/>
      <c r="I1105" s="20"/>
      <c r="K1105" s="22">
        <f t="shared" ca="1" si="109"/>
        <v>3543.6292569659536</v>
      </c>
      <c r="L1105" s="32">
        <f t="shared" ca="1" si="104"/>
        <v>0.25432450818965258</v>
      </c>
      <c r="M1105" s="32">
        <f t="shared" ca="1" si="105"/>
        <v>-0.61346773001495924</v>
      </c>
      <c r="N1105" s="32">
        <f t="shared" ca="1" si="106"/>
        <v>1.1221167463942643</v>
      </c>
      <c r="O1105" s="32">
        <f t="shared" ca="1" si="107"/>
        <v>1.2882897281781263</v>
      </c>
      <c r="P1105" s="32">
        <f t="shared" ca="1" si="108"/>
        <v>-0.77964071179882111</v>
      </c>
    </row>
    <row r="1106" spans="1:16" ht="16.5" thickTop="1" thickBot="1" x14ac:dyDescent="0.3">
      <c r="A1106" s="18">
        <f>'EIA gas L48'!A1106</f>
        <v>44148</v>
      </c>
      <c r="B1106" s="30">
        <f>'EIA gas L48'!D1106</f>
        <v>3958</v>
      </c>
      <c r="C1106" s="31">
        <f>'HJ Pivot'!C1106</f>
        <v>0.12379999999999987</v>
      </c>
      <c r="D1106" s="19"/>
      <c r="E1106" s="20"/>
      <c r="F1106" s="20"/>
      <c r="G1106" s="20"/>
      <c r="H1106" s="20"/>
      <c r="I1106" s="20"/>
      <c r="K1106" s="22">
        <f t="shared" ca="1" si="109"/>
        <v>3546.2647058823623</v>
      </c>
      <c r="L1106" s="32">
        <f t="shared" ca="1" si="104"/>
        <v>0.25393636623043947</v>
      </c>
      <c r="M1106" s="32">
        <f t="shared" ca="1" si="105"/>
        <v>-0.61385587197417235</v>
      </c>
      <c r="N1106" s="32">
        <f t="shared" ca="1" si="106"/>
        <v>1.1217286044350514</v>
      </c>
      <c r="O1106" s="32">
        <f t="shared" ca="1" si="107"/>
        <v>1.2879015862189132</v>
      </c>
      <c r="P1106" s="32">
        <f t="shared" ca="1" si="108"/>
        <v>-0.78002885375803421</v>
      </c>
    </row>
    <row r="1107" spans="1:16" ht="16.5" thickTop="1" thickBot="1" x14ac:dyDescent="0.3">
      <c r="A1107" s="18">
        <f>'EIA gas L48'!A1107</f>
        <v>44155</v>
      </c>
      <c r="B1107" s="30">
        <f>'EIA gas L48'!D1107</f>
        <v>3940</v>
      </c>
      <c r="C1107" s="31">
        <f>'HJ Pivot'!C1107</f>
        <v>8.3599999999999938E-2</v>
      </c>
      <c r="D1107" s="19"/>
      <c r="E1107" s="20"/>
      <c r="F1107" s="20"/>
      <c r="G1107" s="20"/>
      <c r="H1107" s="20"/>
      <c r="I1107" s="20"/>
      <c r="K1107" s="22">
        <f t="shared" ca="1" si="109"/>
        <v>3548.9001547987709</v>
      </c>
      <c r="L1107" s="32">
        <f t="shared" ca="1" si="104"/>
        <v>0.25354822427122636</v>
      </c>
      <c r="M1107" s="32">
        <f t="shared" ca="1" si="105"/>
        <v>-0.61424401393338546</v>
      </c>
      <c r="N1107" s="32">
        <f t="shared" ca="1" si="106"/>
        <v>1.1213404624758381</v>
      </c>
      <c r="O1107" s="32">
        <f t="shared" ca="1" si="107"/>
        <v>1.2875134442597</v>
      </c>
      <c r="P1107" s="32">
        <f t="shared" ca="1" si="108"/>
        <v>-0.78041699571724732</v>
      </c>
    </row>
    <row r="1108" spans="1:16" ht="16.5" thickTop="1" thickBot="1" x14ac:dyDescent="0.3">
      <c r="A1108" s="18">
        <f>'EIA gas L48'!A1108</f>
        <v>44162</v>
      </c>
      <c r="B1108" s="30">
        <f>'EIA gas L48'!D1108</f>
        <v>3939</v>
      </c>
      <c r="C1108" s="31">
        <f>'HJ Pivot'!C1108</f>
        <v>0.11350000000000005</v>
      </c>
      <c r="D1108" s="19"/>
      <c r="E1108" s="20"/>
      <c r="F1108" s="20"/>
      <c r="G1108" s="20"/>
      <c r="H1108" s="20"/>
      <c r="I1108" s="20"/>
      <c r="K1108" s="22">
        <f t="shared" ca="1" si="109"/>
        <v>3551.5356037151796</v>
      </c>
      <c r="L1108" s="32">
        <f t="shared" ca="1" si="104"/>
        <v>0.25316008231201326</v>
      </c>
      <c r="M1108" s="32">
        <f t="shared" ca="1" si="105"/>
        <v>-0.61463215589259856</v>
      </c>
      <c r="N1108" s="32">
        <f t="shared" ca="1" si="106"/>
        <v>1.1209523205166252</v>
      </c>
      <c r="O1108" s="32">
        <f t="shared" ca="1" si="107"/>
        <v>1.2871253023004869</v>
      </c>
      <c r="P1108" s="32">
        <f t="shared" ca="1" si="108"/>
        <v>-0.78080513767646043</v>
      </c>
    </row>
    <row r="1109" spans="1:16" ht="16.5" thickTop="1" thickBot="1" x14ac:dyDescent="0.3">
      <c r="A1109" s="18">
        <f>'EIA gas L48'!A1109</f>
        <v>44169</v>
      </c>
      <c r="B1109" s="30">
        <f>'EIA gas L48'!D1109</f>
        <v>3848</v>
      </c>
      <c r="C1109" s="31">
        <f>'HJ Pivot'!C1109</f>
        <v>6.7599999999999924E-2</v>
      </c>
      <c r="D1109" s="19"/>
      <c r="E1109" s="20"/>
      <c r="F1109" s="20"/>
      <c r="G1109" s="20"/>
      <c r="H1109" s="20"/>
      <c r="I1109" s="20"/>
      <c r="K1109" s="22">
        <f t="shared" ca="1" si="109"/>
        <v>3554.1710526315883</v>
      </c>
      <c r="L1109" s="32">
        <f t="shared" ca="1" si="104"/>
        <v>0.25277194035280015</v>
      </c>
      <c r="M1109" s="32">
        <f t="shared" ca="1" si="105"/>
        <v>-0.61502029785181167</v>
      </c>
      <c r="N1109" s="32">
        <f t="shared" ca="1" si="106"/>
        <v>1.1205641785574119</v>
      </c>
      <c r="O1109" s="32">
        <f t="shared" ca="1" si="107"/>
        <v>1.2867371603412738</v>
      </c>
      <c r="P1109" s="32">
        <f t="shared" ca="1" si="108"/>
        <v>-0.78119327963567353</v>
      </c>
    </row>
    <row r="1110" spans="1:16" ht="16.5" thickTop="1" thickBot="1" x14ac:dyDescent="0.3">
      <c r="A1110" s="18">
        <f>'EIA gas L48'!A1110</f>
        <v>44176</v>
      </c>
      <c r="B1110" s="30">
        <f>'EIA gas L48'!D1110</f>
        <v>3726</v>
      </c>
      <c r="C1110" s="31">
        <f>'HJ Pivot'!C1110</f>
        <v>-2.000000000000046E-3</v>
      </c>
      <c r="D1110" s="19"/>
      <c r="E1110" s="20"/>
      <c r="F1110" s="20"/>
      <c r="G1110" s="20"/>
      <c r="H1110" s="20"/>
      <c r="I1110" s="20"/>
      <c r="K1110" s="22">
        <f t="shared" ca="1" si="109"/>
        <v>3556.806501547997</v>
      </c>
      <c r="L1110" s="32">
        <f t="shared" ca="1" si="104"/>
        <v>0.25238379839358704</v>
      </c>
      <c r="M1110" s="32">
        <f t="shared" ca="1" si="105"/>
        <v>-0.61540843981102478</v>
      </c>
      <c r="N1110" s="32">
        <f t="shared" ca="1" si="106"/>
        <v>1.120176036598199</v>
      </c>
      <c r="O1110" s="32">
        <f t="shared" ca="1" si="107"/>
        <v>1.2863490183820607</v>
      </c>
      <c r="P1110" s="32">
        <f t="shared" ca="1" si="108"/>
        <v>-0.78158142159488664</v>
      </c>
    </row>
    <row r="1111" spans="1:16" ht="16.5" thickTop="1" thickBot="1" x14ac:dyDescent="0.3">
      <c r="A1111" s="18">
        <f>'EIA gas L48'!A1111</f>
        <v>44183</v>
      </c>
      <c r="B1111" s="30">
        <f>'EIA gas L48'!D1111</f>
        <v>3574</v>
      </c>
      <c r="C1111" s="31">
        <f>'HJ Pivot'!C1111</f>
        <v>-1.1199999999999832E-2</v>
      </c>
      <c r="D1111" s="19"/>
      <c r="E1111" s="20"/>
      <c r="F1111" s="20"/>
      <c r="G1111" s="20"/>
      <c r="H1111" s="20"/>
      <c r="I1111" s="20"/>
      <c r="K1111" s="22">
        <f t="shared" ca="1" si="109"/>
        <v>3559.4419504644056</v>
      </c>
      <c r="L1111" s="32">
        <f t="shared" ca="1" si="104"/>
        <v>0.25199565643437394</v>
      </c>
      <c r="M1111" s="32">
        <f t="shared" ca="1" si="105"/>
        <v>-0.61579658177023788</v>
      </c>
      <c r="N1111" s="32">
        <f t="shared" ca="1" si="106"/>
        <v>1.1197878946389856</v>
      </c>
      <c r="O1111" s="32">
        <f t="shared" ca="1" si="107"/>
        <v>1.2859608764228476</v>
      </c>
      <c r="P1111" s="32">
        <f t="shared" ca="1" si="108"/>
        <v>-0.78196956355409974</v>
      </c>
    </row>
    <row r="1112" spans="1:16" ht="16.5" thickTop="1" thickBot="1" x14ac:dyDescent="0.3">
      <c r="A1112" s="18">
        <f>'EIA gas L48'!A1112</f>
        <v>44190</v>
      </c>
      <c r="B1112" s="30">
        <f>'EIA gas L48'!D1112</f>
        <v>3460</v>
      </c>
      <c r="C1112" s="31">
        <f>'HJ Pivot'!C1112</f>
        <v>-1.19999999999999E-2</v>
      </c>
      <c r="D1112" s="19"/>
      <c r="E1112" s="20"/>
      <c r="F1112" s="20"/>
      <c r="G1112" s="20"/>
      <c r="H1112" s="20"/>
      <c r="I1112" s="20"/>
      <c r="K1112" s="22">
        <f t="shared" ca="1" si="109"/>
        <v>3562.0773993808143</v>
      </c>
      <c r="L1112" s="32">
        <f t="shared" ca="1" si="104"/>
        <v>0.25160751447516083</v>
      </c>
      <c r="M1112" s="32">
        <f t="shared" ca="1" si="105"/>
        <v>-0.61618472372945099</v>
      </c>
      <c r="N1112" s="32">
        <f t="shared" ca="1" si="106"/>
        <v>1.1193997526797728</v>
      </c>
      <c r="O1112" s="32">
        <f t="shared" ca="1" si="107"/>
        <v>1.2855727344636345</v>
      </c>
      <c r="P1112" s="32">
        <f t="shared" ca="1" si="108"/>
        <v>-0.78235770551331285</v>
      </c>
    </row>
    <row r="1113" spans="1:16" ht="16.5" thickTop="1" thickBot="1" x14ac:dyDescent="0.3">
      <c r="A1113" s="18">
        <f>'EIA gas L48'!A1113</f>
        <v>44197</v>
      </c>
      <c r="B1113" s="30">
        <f>'EIA gas L48'!D1113</f>
        <v>3330</v>
      </c>
      <c r="C1113" s="31">
        <f>'HJ Pivot'!C1113</f>
        <v>-2.0000000000000018E-2</v>
      </c>
      <c r="D1113" s="19"/>
      <c r="E1113" s="20"/>
      <c r="F1113" s="20"/>
      <c r="G1113" s="20"/>
      <c r="H1113" s="20"/>
      <c r="I1113" s="20"/>
      <c r="K1113" s="22">
        <f t="shared" ca="1" si="109"/>
        <v>3564.712848297223</v>
      </c>
      <c r="L1113" s="32">
        <f t="shared" ca="1" si="104"/>
        <v>0.25121937251594773</v>
      </c>
      <c r="M1113" s="32">
        <f t="shared" ca="1" si="105"/>
        <v>-0.6165728656886641</v>
      </c>
      <c r="N1113" s="32">
        <f t="shared" ca="1" si="106"/>
        <v>1.1190116107205594</v>
      </c>
      <c r="O1113" s="32">
        <f t="shared" ca="1" si="107"/>
        <v>1.2851845925044214</v>
      </c>
      <c r="P1113" s="32">
        <f t="shared" ca="1" si="108"/>
        <v>-0.78274584747252596</v>
      </c>
    </row>
    <row r="1114" spans="1:16" ht="16.5" thickTop="1" thickBot="1" x14ac:dyDescent="0.3">
      <c r="A1114" s="18">
        <f>'EIA gas L48'!A1114</f>
        <v>44204</v>
      </c>
      <c r="B1114" s="30">
        <f>'EIA gas L48'!D1114</f>
        <v>3196</v>
      </c>
      <c r="C1114" s="31">
        <f>'HJ Pivot'!C1114</f>
        <v>-9.9999999999999638E-3</v>
      </c>
      <c r="D1114" s="19"/>
      <c r="E1114" s="20"/>
      <c r="F1114" s="20"/>
      <c r="G1114" s="20"/>
      <c r="H1114" s="20"/>
      <c r="I1114" s="20"/>
      <c r="K1114" s="22">
        <f t="shared" ca="1" si="109"/>
        <v>3567.3482972136317</v>
      </c>
      <c r="L1114" s="32">
        <f t="shared" ca="1" si="104"/>
        <v>0.25083123055673462</v>
      </c>
      <c r="M1114" s="32">
        <f t="shared" ca="1" si="105"/>
        <v>-0.6169610076478772</v>
      </c>
      <c r="N1114" s="32">
        <f t="shared" ca="1" si="106"/>
        <v>1.1186234687613466</v>
      </c>
      <c r="O1114" s="32">
        <f t="shared" ca="1" si="107"/>
        <v>1.2847964505452083</v>
      </c>
      <c r="P1114" s="32">
        <f t="shared" ca="1" si="108"/>
        <v>-0.78313398943173906</v>
      </c>
    </row>
    <row r="1115" spans="1:16" ht="16.5" thickTop="1" thickBot="1" x14ac:dyDescent="0.3">
      <c r="A1115" s="18">
        <f>'EIA gas L48'!A1115</f>
        <v>44211</v>
      </c>
      <c r="B1115" s="30">
        <f>'EIA gas L48'!D1115</f>
        <v>3009</v>
      </c>
      <c r="C1115" s="31">
        <f>'HJ Pivot'!C1115</f>
        <v>1.7999999999999794E-3</v>
      </c>
      <c r="D1115" s="19"/>
      <c r="E1115" s="20"/>
      <c r="F1115" s="20"/>
      <c r="G1115" s="20"/>
      <c r="H1115" s="20"/>
      <c r="I1115" s="20"/>
      <c r="K1115" s="22">
        <f t="shared" ca="1" si="109"/>
        <v>3569.9837461300403</v>
      </c>
      <c r="L1115" s="32">
        <f t="shared" ca="1" si="104"/>
        <v>0.25044308859752151</v>
      </c>
      <c r="M1115" s="32">
        <f t="shared" ca="1" si="105"/>
        <v>-0.61734914960709031</v>
      </c>
      <c r="N1115" s="32">
        <f t="shared" ca="1" si="106"/>
        <v>1.1182353268021332</v>
      </c>
      <c r="O1115" s="32">
        <f t="shared" ca="1" si="107"/>
        <v>1.2844083085859952</v>
      </c>
      <c r="P1115" s="32">
        <f t="shared" ca="1" si="108"/>
        <v>-0.78352213139095217</v>
      </c>
    </row>
    <row r="1116" spans="1:16" ht="16.5" thickTop="1" thickBot="1" x14ac:dyDescent="0.3">
      <c r="A1116" s="18">
        <f>'EIA gas L48'!A1116</f>
        <v>44218</v>
      </c>
      <c r="B1116" s="30">
        <f>'EIA gas L48'!D1116</f>
        <v>2881</v>
      </c>
      <c r="C1116" s="31">
        <f>'HJ Pivot'!C1116</f>
        <v>-3.5000000000000031E-2</v>
      </c>
      <c r="D1116" s="19"/>
      <c r="E1116" s="20"/>
      <c r="F1116" s="20"/>
      <c r="G1116" s="20"/>
      <c r="H1116" s="20"/>
      <c r="I1116" s="20"/>
      <c r="K1116" s="22">
        <f t="shared" ca="1" si="109"/>
        <v>3572.619195046449</v>
      </c>
      <c r="L1116" s="32">
        <f t="shared" ca="1" si="104"/>
        <v>0.25005494663830841</v>
      </c>
      <c r="M1116" s="32">
        <f t="shared" ca="1" si="105"/>
        <v>-0.61773729156630341</v>
      </c>
      <c r="N1116" s="32">
        <f t="shared" ca="1" si="106"/>
        <v>1.1178471848429203</v>
      </c>
      <c r="O1116" s="32">
        <f t="shared" ca="1" si="107"/>
        <v>1.2840201666267821</v>
      </c>
      <c r="P1116" s="32">
        <f t="shared" ca="1" si="108"/>
        <v>-0.78391027335016528</v>
      </c>
    </row>
    <row r="1117" spans="1:16" ht="16.5" thickTop="1" thickBot="1" x14ac:dyDescent="0.3">
      <c r="A1117" s="18">
        <f>'EIA gas L48'!A1117</f>
        <v>44225</v>
      </c>
      <c r="B1117" s="30">
        <f>'EIA gas L48'!D1117</f>
        <v>2689</v>
      </c>
      <c r="C1117" s="31">
        <f>'HJ Pivot'!C1117</f>
        <v>-2.3799999999999953E-2</v>
      </c>
      <c r="D1117" s="19"/>
      <c r="E1117" s="20"/>
      <c r="F1117" s="20"/>
      <c r="G1117" s="20"/>
      <c r="H1117" s="20"/>
      <c r="I1117" s="20"/>
      <c r="K1117" s="22">
        <f t="shared" ca="1" si="109"/>
        <v>3575.2546439628577</v>
      </c>
      <c r="L1117" s="32">
        <f t="shared" ca="1" si="104"/>
        <v>0.2496668046790953</v>
      </c>
      <c r="M1117" s="32">
        <f t="shared" ca="1" si="105"/>
        <v>-0.61812543352551652</v>
      </c>
      <c r="N1117" s="32">
        <f t="shared" ca="1" si="106"/>
        <v>1.117459042883707</v>
      </c>
      <c r="O1117" s="32">
        <f t="shared" ca="1" si="107"/>
        <v>1.283632024667569</v>
      </c>
      <c r="P1117" s="32">
        <f t="shared" ca="1" si="108"/>
        <v>-0.78429841530937838</v>
      </c>
    </row>
    <row r="1118" spans="1:16" ht="16.5" thickTop="1" thickBot="1" x14ac:dyDescent="0.3">
      <c r="A1118" s="18">
        <f>'EIA gas L48'!A1118</f>
        <v>44232</v>
      </c>
      <c r="B1118" s="30">
        <f>'EIA gas L48'!D1118</f>
        <v>2518</v>
      </c>
      <c r="C1118" s="31">
        <f>'HJ Pivot'!C1118</f>
        <v>2.8200000000000093E-2</v>
      </c>
      <c r="D1118" s="19"/>
      <c r="E1118" s="20"/>
      <c r="F1118" s="20"/>
      <c r="G1118" s="20"/>
      <c r="H1118" s="20"/>
      <c r="I1118" s="20"/>
      <c r="K1118" s="22">
        <f t="shared" ca="1" si="109"/>
        <v>3577.8900928792664</v>
      </c>
      <c r="L1118" s="32">
        <f t="shared" ca="1" si="104"/>
        <v>0.24927866271988208</v>
      </c>
      <c r="M1118" s="32">
        <f t="shared" ca="1" si="105"/>
        <v>-0.61851357548472974</v>
      </c>
      <c r="N1118" s="32">
        <f t="shared" ca="1" si="106"/>
        <v>1.1170709009244939</v>
      </c>
      <c r="O1118" s="32">
        <f t="shared" ca="1" si="107"/>
        <v>1.2832438827083559</v>
      </c>
      <c r="P1118" s="32">
        <f t="shared" ca="1" si="108"/>
        <v>-0.7846865572685916</v>
      </c>
    </row>
    <row r="1119" spans="1:16" ht="16.5" thickTop="1" thickBot="1" x14ac:dyDescent="0.3">
      <c r="A1119" s="18">
        <f>'EIA gas L48'!A1119</f>
        <v>44239</v>
      </c>
      <c r="B1119" s="30">
        <f>'EIA gas L48'!D1119</f>
        <v>2281</v>
      </c>
      <c r="C1119" s="31">
        <f>'HJ Pivot'!C1119</f>
        <v>2.6400000000000024E-2</v>
      </c>
      <c r="D1119" s="19"/>
      <c r="E1119" s="20"/>
      <c r="F1119" s="20"/>
      <c r="G1119" s="20"/>
      <c r="H1119" s="20"/>
      <c r="I1119" s="20"/>
      <c r="K1119" s="22">
        <f t="shared" ca="1" si="109"/>
        <v>3580.5255417956751</v>
      </c>
      <c r="L1119" s="32">
        <f t="shared" ca="1" si="104"/>
        <v>0.24889052076066898</v>
      </c>
      <c r="M1119" s="32">
        <f t="shared" ca="1" si="105"/>
        <v>-0.61890171744394284</v>
      </c>
      <c r="N1119" s="32">
        <f t="shared" ca="1" si="106"/>
        <v>1.1166827589652808</v>
      </c>
      <c r="O1119" s="32">
        <f t="shared" ca="1" si="107"/>
        <v>1.2828557407491425</v>
      </c>
      <c r="P1119" s="32">
        <f t="shared" ca="1" si="108"/>
        <v>-0.78507469922780471</v>
      </c>
    </row>
    <row r="1120" spans="1:16" ht="16.5" thickTop="1" thickBot="1" x14ac:dyDescent="0.3">
      <c r="A1120" s="18">
        <f>'EIA gas L48'!A1120</f>
        <v>44246</v>
      </c>
      <c r="B1120" s="30">
        <f>'EIA gas L48'!D1120</f>
        <v>1943</v>
      </c>
      <c r="C1120" s="31">
        <f>'HJ Pivot'!C1120</f>
        <v>0.13074999999999981</v>
      </c>
      <c r="D1120" s="19"/>
      <c r="E1120" s="20"/>
      <c r="F1120" s="20"/>
      <c r="G1120" s="20"/>
      <c r="H1120" s="20"/>
      <c r="I1120" s="20"/>
      <c r="K1120" s="22">
        <f t="shared" ca="1" si="109"/>
        <v>3583.1609907120837</v>
      </c>
      <c r="L1120" s="32">
        <f t="shared" ca="1" si="104"/>
        <v>0.24850237880145587</v>
      </c>
      <c r="M1120" s="32">
        <f t="shared" ca="1" si="105"/>
        <v>-0.61928985940315595</v>
      </c>
      <c r="N1120" s="32">
        <f t="shared" ca="1" si="106"/>
        <v>1.1162946170060677</v>
      </c>
      <c r="O1120" s="32">
        <f t="shared" ca="1" si="107"/>
        <v>1.2824675987899297</v>
      </c>
      <c r="P1120" s="32">
        <f t="shared" ca="1" si="108"/>
        <v>-0.78546284118701781</v>
      </c>
    </row>
    <row r="1121" spans="1:16" ht="16.5" thickTop="1" thickBot="1" x14ac:dyDescent="0.3">
      <c r="A1121" s="18">
        <f>'EIA gas L48'!A1121</f>
        <v>44253</v>
      </c>
      <c r="B1121" s="30">
        <f>'EIA gas L48'!D1121</f>
        <v>1845</v>
      </c>
      <c r="C1121" s="31">
        <f>'HJ Pivot'!C1121</f>
        <v>0.18939999999999993</v>
      </c>
      <c r="D1121" s="19"/>
      <c r="E1121" s="20"/>
      <c r="F1121" s="20"/>
      <c r="G1121" s="20"/>
      <c r="H1121" s="20"/>
      <c r="I1121" s="20"/>
      <c r="K1121" s="22">
        <f t="shared" ca="1" si="109"/>
        <v>3585.7964396284924</v>
      </c>
      <c r="L1121" s="32">
        <f t="shared" ca="1" si="104"/>
        <v>0.24811423684224276</v>
      </c>
      <c r="M1121" s="32">
        <f t="shared" ca="1" si="105"/>
        <v>-0.61967800136236906</v>
      </c>
      <c r="N1121" s="32">
        <f t="shared" ca="1" si="106"/>
        <v>1.1159064750468546</v>
      </c>
      <c r="O1121" s="32">
        <f t="shared" ca="1" si="107"/>
        <v>1.2820794568307163</v>
      </c>
      <c r="P1121" s="32">
        <f t="shared" ca="1" si="108"/>
        <v>-0.78585098314623092</v>
      </c>
    </row>
    <row r="1122" spans="1:16" ht="16.5" thickTop="1" thickBot="1" x14ac:dyDescent="0.3">
      <c r="A1122" s="18">
        <f>'EIA gas L48'!A1122</f>
        <v>44260</v>
      </c>
      <c r="B1122" s="30">
        <f>'EIA gas L48'!D1122</f>
        <v>1793</v>
      </c>
      <c r="C1122" s="31">
        <f>'HJ Pivot'!C1122</f>
        <v>0.40739999999999998</v>
      </c>
      <c r="D1122" s="19"/>
      <c r="E1122" s="20"/>
      <c r="F1122" s="20"/>
      <c r="G1122" s="20"/>
      <c r="H1122" s="20"/>
      <c r="I1122" s="20"/>
      <c r="K1122" s="22">
        <f t="shared" ca="1" si="109"/>
        <v>3588.4318885449011</v>
      </c>
      <c r="L1122" s="32">
        <f t="shared" ca="1" si="104"/>
        <v>0.24772609488302966</v>
      </c>
      <c r="M1122" s="32">
        <f t="shared" ca="1" si="105"/>
        <v>-0.62006614332158216</v>
      </c>
      <c r="N1122" s="32">
        <f t="shared" ca="1" si="106"/>
        <v>1.1155183330876415</v>
      </c>
      <c r="O1122" s="32">
        <f t="shared" ca="1" si="107"/>
        <v>1.2816913148715035</v>
      </c>
      <c r="P1122" s="32">
        <f t="shared" ca="1" si="108"/>
        <v>-0.78623912510544403</v>
      </c>
    </row>
    <row r="1123" spans="1:16" ht="16.5" thickTop="1" thickBot="1" x14ac:dyDescent="0.3">
      <c r="A1123" s="18">
        <f>'EIA gas L48'!A1123</f>
        <v>44267</v>
      </c>
      <c r="B1123" s="30">
        <f>'EIA gas L48'!D1123</f>
        <v>1782</v>
      </c>
      <c r="C1123" s="31">
        <f>'HJ Pivot'!C1123</f>
        <v>0.35579999999999989</v>
      </c>
      <c r="D1123" s="19"/>
      <c r="E1123" s="20"/>
      <c r="F1123" s="20"/>
      <c r="G1123" s="20"/>
      <c r="H1123" s="20"/>
      <c r="I1123" s="20"/>
      <c r="K1123" s="22">
        <f t="shared" ca="1" si="109"/>
        <v>3591.0673374613098</v>
      </c>
      <c r="L1123" s="32">
        <f t="shared" ca="1" si="104"/>
        <v>0.24733795292381655</v>
      </c>
      <c r="M1123" s="32">
        <f t="shared" ca="1" si="105"/>
        <v>-0.62045428528079527</v>
      </c>
      <c r="N1123" s="32">
        <f t="shared" ca="1" si="106"/>
        <v>1.1151301911284284</v>
      </c>
      <c r="O1123" s="32">
        <f t="shared" ca="1" si="107"/>
        <v>1.2813031729122901</v>
      </c>
      <c r="P1123" s="32">
        <f t="shared" ca="1" si="108"/>
        <v>-0.78662726706465713</v>
      </c>
    </row>
    <row r="1124" spans="1:16" ht="16.5" thickTop="1" thickBot="1" x14ac:dyDescent="0.3">
      <c r="A1124" s="18">
        <f>'EIA gas L48'!A1124</f>
        <v>44274</v>
      </c>
      <c r="B1124" s="30">
        <f>'EIA gas L48'!D1124</f>
        <v>1750</v>
      </c>
      <c r="C1124" s="31">
        <f>'HJ Pivot'!C1124</f>
        <v>0.33419999999999994</v>
      </c>
      <c r="D1124" s="19"/>
      <c r="E1124" s="20"/>
      <c r="F1124" s="20"/>
      <c r="G1124" s="20"/>
      <c r="H1124" s="20"/>
      <c r="I1124" s="20"/>
      <c r="K1124" s="22">
        <f t="shared" ca="1" si="109"/>
        <v>3593.7027863777184</v>
      </c>
      <c r="L1124" s="32">
        <f t="shared" ca="1" si="104"/>
        <v>0.24694981096460344</v>
      </c>
      <c r="M1124" s="32">
        <f t="shared" ca="1" si="105"/>
        <v>-0.62084242724000838</v>
      </c>
      <c r="N1124" s="32">
        <f t="shared" ca="1" si="106"/>
        <v>1.1147420491692153</v>
      </c>
      <c r="O1124" s="32">
        <f t="shared" ca="1" si="107"/>
        <v>1.2809150309530772</v>
      </c>
      <c r="P1124" s="32">
        <f t="shared" ca="1" si="108"/>
        <v>-0.78701540902387024</v>
      </c>
    </row>
    <row r="1125" spans="1:16" ht="16.5" thickTop="1" thickBot="1" x14ac:dyDescent="0.3">
      <c r="A1125" s="18">
        <f>'EIA gas L48'!A1125</f>
        <v>44281</v>
      </c>
      <c r="B1125" s="30">
        <f>'EIA gas L48'!D1125</f>
        <v>1764</v>
      </c>
      <c r="C1125" s="31">
        <f>'HJ Pivot'!C1125</f>
        <v>0.34379999999999999</v>
      </c>
      <c r="D1125" s="19"/>
      <c r="E1125" s="20"/>
      <c r="F1125" s="20"/>
      <c r="G1125" s="20"/>
      <c r="H1125" s="20"/>
      <c r="I1125" s="20"/>
      <c r="K1125" s="22">
        <f t="shared" ca="1" si="109"/>
        <v>3596.3382352941271</v>
      </c>
      <c r="L1125" s="32">
        <f t="shared" ca="1" si="104"/>
        <v>0.24656166900539034</v>
      </c>
      <c r="M1125" s="32">
        <f t="shared" ca="1" si="105"/>
        <v>-0.62123056919922148</v>
      </c>
      <c r="N1125" s="32">
        <f t="shared" ca="1" si="106"/>
        <v>1.1143539072100022</v>
      </c>
      <c r="O1125" s="32">
        <f t="shared" ca="1" si="107"/>
        <v>1.2805268889938639</v>
      </c>
      <c r="P1125" s="32">
        <f t="shared" ca="1" si="108"/>
        <v>-0.78740355098308334</v>
      </c>
    </row>
    <row r="1126" spans="1:16" ht="16.5" thickTop="1" thickBot="1" x14ac:dyDescent="0.3">
      <c r="A1126" s="18">
        <f>'EIA gas L48'!A1126</f>
        <v>44288</v>
      </c>
      <c r="B1126" s="30">
        <f>'EIA gas L48'!D1126</f>
        <v>1784</v>
      </c>
      <c r="C1126" s="31">
        <f>'HJ Pivot'!C1126</f>
        <v>0.33874999999999988</v>
      </c>
      <c r="D1126" s="19"/>
      <c r="E1126" s="20"/>
      <c r="F1126" s="20"/>
      <c r="G1126" s="20"/>
      <c r="H1126" s="20"/>
      <c r="I1126" s="20"/>
      <c r="K1126" s="22">
        <f t="shared" ca="1" si="109"/>
        <v>3598.9736842105358</v>
      </c>
      <c r="L1126" s="32">
        <f t="shared" ca="1" si="104"/>
        <v>0.24617352704617723</v>
      </c>
      <c r="M1126" s="32">
        <f t="shared" ca="1" si="105"/>
        <v>-0.62161871115843459</v>
      </c>
      <c r="N1126" s="32">
        <f t="shared" ca="1" si="106"/>
        <v>1.1139657652507891</v>
      </c>
      <c r="O1126" s="32">
        <f t="shared" ca="1" si="107"/>
        <v>1.280138747034651</v>
      </c>
      <c r="P1126" s="32">
        <f t="shared" ca="1" si="108"/>
        <v>-0.78779169294229645</v>
      </c>
    </row>
    <row r="1127" spans="1:16" ht="16.5" thickTop="1" thickBot="1" x14ac:dyDescent="0.3">
      <c r="A1127" s="18">
        <f>'EIA gas L48'!A1127</f>
        <v>44295</v>
      </c>
      <c r="B1127" s="30">
        <f>'EIA gas L48'!D1127</f>
        <v>1845</v>
      </c>
      <c r="C1127" s="31">
        <f>'HJ Pivot'!C1127</f>
        <v>0.31979999999999997</v>
      </c>
      <c r="D1127" s="19"/>
      <c r="E1127" s="20"/>
      <c r="F1127" s="20"/>
      <c r="G1127" s="20"/>
      <c r="H1127" s="20"/>
      <c r="I1127" s="20"/>
      <c r="K1127" s="22">
        <f t="shared" ca="1" si="109"/>
        <v>3601.6091331269445</v>
      </c>
      <c r="L1127" s="32">
        <f t="shared" ca="1" si="104"/>
        <v>0.24578538508696413</v>
      </c>
      <c r="M1127" s="32">
        <f t="shared" ca="1" si="105"/>
        <v>-0.6220068531176477</v>
      </c>
      <c r="N1127" s="32">
        <f t="shared" ca="1" si="106"/>
        <v>1.1135776232915759</v>
      </c>
      <c r="O1127" s="32">
        <f t="shared" ca="1" si="107"/>
        <v>1.2797506050754377</v>
      </c>
      <c r="P1127" s="32">
        <f t="shared" ca="1" si="108"/>
        <v>-0.78817983490150956</v>
      </c>
    </row>
    <row r="1128" spans="1:16" ht="16.5" thickTop="1" thickBot="1" x14ac:dyDescent="0.3">
      <c r="A1128" s="18">
        <f>'EIA gas L48'!A1128</f>
        <v>44302</v>
      </c>
      <c r="B1128" s="30">
        <f>'EIA gas L48'!D1128</f>
        <v>1883</v>
      </c>
      <c r="C1128" s="31">
        <f>'HJ Pivot'!C1128</f>
        <v>0.34820000000000012</v>
      </c>
      <c r="D1128" s="19"/>
      <c r="E1128" s="20"/>
      <c r="F1128" s="20"/>
      <c r="G1128" s="20"/>
      <c r="H1128" s="20"/>
      <c r="I1128" s="20"/>
      <c r="K1128" s="22">
        <f t="shared" ca="1" si="109"/>
        <v>3604.2445820433531</v>
      </c>
      <c r="L1128" s="32">
        <f t="shared" ca="1" si="104"/>
        <v>0.24539724312775102</v>
      </c>
      <c r="M1128" s="32">
        <f t="shared" ca="1" si="105"/>
        <v>-0.6223949950768608</v>
      </c>
      <c r="N1128" s="32">
        <f t="shared" ca="1" si="106"/>
        <v>1.1131894813323628</v>
      </c>
      <c r="O1128" s="32">
        <f t="shared" ca="1" si="107"/>
        <v>1.2793624631162248</v>
      </c>
      <c r="P1128" s="32">
        <f t="shared" ca="1" si="108"/>
        <v>-0.78856797686072266</v>
      </c>
    </row>
    <row r="1129" spans="1:16" ht="16.5" thickTop="1" thickBot="1" x14ac:dyDescent="0.3">
      <c r="A1129" s="18">
        <f>'EIA gas L48'!A1129</f>
        <v>44309</v>
      </c>
      <c r="B1129" s="30">
        <f>'EIA gas L48'!D1129</f>
        <v>1898</v>
      </c>
      <c r="C1129" s="31">
        <f>'HJ Pivot'!C1129</f>
        <v>0.38580000000000003</v>
      </c>
      <c r="D1129" s="19"/>
      <c r="E1129" s="20"/>
      <c r="F1129" s="20"/>
      <c r="G1129" s="20"/>
      <c r="H1129" s="20"/>
      <c r="I1129" s="20"/>
      <c r="K1129" s="22">
        <f t="shared" ca="1" si="109"/>
        <v>3606.8800309597618</v>
      </c>
      <c r="L1129" s="32">
        <f t="shared" ca="1" si="104"/>
        <v>0.24500910116853791</v>
      </c>
      <c r="M1129" s="32">
        <f t="shared" ca="1" si="105"/>
        <v>-0.62278313703607391</v>
      </c>
      <c r="N1129" s="32">
        <f t="shared" ca="1" si="106"/>
        <v>1.1128013393731497</v>
      </c>
      <c r="O1129" s="32">
        <f t="shared" ca="1" si="107"/>
        <v>1.2789743211570115</v>
      </c>
      <c r="P1129" s="32">
        <f t="shared" ca="1" si="108"/>
        <v>-0.78895611881993577</v>
      </c>
    </row>
    <row r="1130" spans="1:16" ht="16.5" thickTop="1" thickBot="1" x14ac:dyDescent="0.3">
      <c r="A1130" s="18">
        <f>'EIA gas L48'!A1130</f>
        <v>44316</v>
      </c>
      <c r="B1130" s="30">
        <f>'EIA gas L48'!D1130</f>
        <v>1958</v>
      </c>
      <c r="C1130" s="31">
        <f>'HJ Pivot'!C1130</f>
        <v>0.40480000000000016</v>
      </c>
      <c r="D1130" s="19"/>
      <c r="E1130" s="20"/>
      <c r="F1130" s="20"/>
      <c r="G1130" s="20"/>
      <c r="H1130" s="20"/>
      <c r="I1130" s="20"/>
      <c r="K1130" s="22">
        <f t="shared" ca="1" si="109"/>
        <v>3609.5154798761705</v>
      </c>
      <c r="L1130" s="32">
        <f t="shared" ca="1" si="104"/>
        <v>0.24462095920932481</v>
      </c>
      <c r="M1130" s="32">
        <f t="shared" ca="1" si="105"/>
        <v>-0.62317127899528701</v>
      </c>
      <c r="N1130" s="32">
        <f t="shared" ca="1" si="106"/>
        <v>1.1124131974139366</v>
      </c>
      <c r="O1130" s="32">
        <f t="shared" ca="1" si="107"/>
        <v>1.2785861791977986</v>
      </c>
      <c r="P1130" s="32">
        <f t="shared" ca="1" si="108"/>
        <v>-0.78934426077914888</v>
      </c>
    </row>
    <row r="1131" spans="1:16" ht="16.5" thickTop="1" thickBot="1" x14ac:dyDescent="0.3">
      <c r="A1131" s="18">
        <f>'EIA gas L48'!A1131</f>
        <v>44323</v>
      </c>
      <c r="B1131" s="30">
        <f>'EIA gas L48'!D1131</f>
        <v>2029</v>
      </c>
      <c r="C1131" s="31">
        <f>'HJ Pivot'!C1131</f>
        <v>0.39760000000000001</v>
      </c>
      <c r="D1131" s="19"/>
      <c r="E1131" s="20"/>
      <c r="F1131" s="20"/>
      <c r="G1131" s="20"/>
      <c r="H1131" s="20"/>
      <c r="I1131" s="20"/>
      <c r="K1131" s="22">
        <f t="shared" ca="1" si="109"/>
        <v>3612.1509287925792</v>
      </c>
      <c r="L1131" s="32">
        <f t="shared" ca="1" si="104"/>
        <v>0.24423281725011159</v>
      </c>
      <c r="M1131" s="32">
        <f t="shared" ca="1" si="105"/>
        <v>-0.62355942095450023</v>
      </c>
      <c r="N1131" s="32">
        <f t="shared" ca="1" si="106"/>
        <v>1.1120250554547235</v>
      </c>
      <c r="O1131" s="32">
        <f t="shared" ca="1" si="107"/>
        <v>1.2781980372385853</v>
      </c>
      <c r="P1131" s="32">
        <f t="shared" ca="1" si="108"/>
        <v>-0.78973240273836209</v>
      </c>
    </row>
    <row r="1132" spans="1:16" ht="16.5" thickTop="1" thickBot="1" x14ac:dyDescent="0.3">
      <c r="A1132" s="18">
        <f>'EIA gas L48'!A1132</f>
        <v>44330</v>
      </c>
      <c r="B1132" s="30">
        <f>'EIA gas L48'!D1132</f>
        <v>2100</v>
      </c>
      <c r="C1132" s="31">
        <f>'HJ Pivot'!C1132</f>
        <v>0.39739999999999992</v>
      </c>
      <c r="D1132" s="19"/>
      <c r="E1132" s="20"/>
      <c r="F1132" s="20"/>
      <c r="G1132" s="20"/>
      <c r="H1132" s="20"/>
      <c r="I1132" s="20"/>
      <c r="K1132" s="22">
        <f t="shared" ca="1" si="109"/>
        <v>3614.7863777089879</v>
      </c>
      <c r="L1132" s="32">
        <f t="shared" ca="1" si="104"/>
        <v>0.24384467529089848</v>
      </c>
      <c r="M1132" s="32">
        <f t="shared" ca="1" si="105"/>
        <v>-0.62394756291371334</v>
      </c>
      <c r="N1132" s="32">
        <f t="shared" ca="1" si="106"/>
        <v>1.1116369134955102</v>
      </c>
      <c r="O1132" s="32">
        <f t="shared" ca="1" si="107"/>
        <v>1.2778098952793722</v>
      </c>
      <c r="P1132" s="32">
        <f t="shared" ca="1" si="108"/>
        <v>-0.7901205446975752</v>
      </c>
    </row>
    <row r="1133" spans="1:16" ht="16.5" thickTop="1" thickBot="1" x14ac:dyDescent="0.3">
      <c r="A1133" s="18">
        <f>'EIA gas L48'!A1133</f>
        <v>44337</v>
      </c>
      <c r="B1133" s="30">
        <f>'EIA gas L48'!D1133</f>
        <v>2215</v>
      </c>
      <c r="C1133" s="31">
        <f>'HJ Pivot'!C1133</f>
        <v>0.41760000000000019</v>
      </c>
      <c r="D1133" s="19"/>
      <c r="E1133" s="20"/>
      <c r="F1133" s="20"/>
      <c r="G1133" s="20"/>
      <c r="H1133" s="20"/>
      <c r="I1133" s="20"/>
      <c r="K1133" s="22">
        <f t="shared" ca="1" si="109"/>
        <v>3617.4218266253965</v>
      </c>
      <c r="L1133" s="32">
        <f t="shared" ca="1" si="104"/>
        <v>0.24345653333168538</v>
      </c>
      <c r="M1133" s="32">
        <f t="shared" ca="1" si="105"/>
        <v>-0.62433570487292644</v>
      </c>
      <c r="N1133" s="32">
        <f t="shared" ca="1" si="106"/>
        <v>1.1112487715362973</v>
      </c>
      <c r="O1133" s="32">
        <f t="shared" ca="1" si="107"/>
        <v>1.2774217533201591</v>
      </c>
      <c r="P1133" s="32">
        <f t="shared" ca="1" si="108"/>
        <v>-0.79050868665678831</v>
      </c>
    </row>
    <row r="1134" spans="1:16" ht="16.5" thickTop="1" thickBot="1" x14ac:dyDescent="0.3">
      <c r="A1134" s="18">
        <f>'EIA gas L48'!A1134</f>
        <v>44344</v>
      </c>
      <c r="B1134" s="30">
        <f>'EIA gas L48'!D1134</f>
        <v>2313</v>
      </c>
      <c r="C1134" s="31">
        <f>'HJ Pivot'!C1134</f>
        <v>0.38820000000000005</v>
      </c>
      <c r="D1134" s="19"/>
      <c r="E1134" s="20"/>
      <c r="F1134" s="20"/>
      <c r="G1134" s="20"/>
      <c r="H1134" s="20"/>
      <c r="I1134" s="20"/>
      <c r="K1134" s="22">
        <f t="shared" ca="1" si="109"/>
        <v>3620.0572755418052</v>
      </c>
      <c r="L1134" s="32">
        <f t="shared" ca="1" si="104"/>
        <v>0.24306839137247227</v>
      </c>
      <c r="M1134" s="32">
        <f t="shared" ca="1" si="105"/>
        <v>-0.62472384683213955</v>
      </c>
      <c r="N1134" s="32">
        <f t="shared" ca="1" si="106"/>
        <v>1.110860629577084</v>
      </c>
      <c r="O1134" s="32">
        <f t="shared" ca="1" si="107"/>
        <v>1.277033611360946</v>
      </c>
      <c r="P1134" s="32">
        <f t="shared" ca="1" si="108"/>
        <v>-0.79089682861600141</v>
      </c>
    </row>
    <row r="1135" spans="1:16" ht="16.5" thickTop="1" thickBot="1" x14ac:dyDescent="0.3">
      <c r="A1135" s="18">
        <f>'EIA gas L48'!A1135</f>
        <v>44351</v>
      </c>
      <c r="B1135" s="30">
        <f>'EIA gas L48'!D1135</f>
        <v>2411</v>
      </c>
      <c r="C1135" s="31">
        <f>'HJ Pivot'!C1135</f>
        <v>0.3899999999999999</v>
      </c>
      <c r="D1135" s="19"/>
      <c r="E1135" s="20"/>
      <c r="F1135" s="20"/>
      <c r="G1135" s="20"/>
      <c r="H1135" s="20"/>
      <c r="I1135" s="20"/>
      <c r="K1135" s="22">
        <f t="shared" ca="1" si="109"/>
        <v>3622.6927244582139</v>
      </c>
      <c r="L1135" s="32">
        <f t="shared" ca="1" si="104"/>
        <v>0.24268024941325916</v>
      </c>
      <c r="M1135" s="32">
        <f t="shared" ca="1" si="105"/>
        <v>-0.62511198879135266</v>
      </c>
      <c r="N1135" s="32">
        <f t="shared" ca="1" si="106"/>
        <v>1.1104724876178711</v>
      </c>
      <c r="O1135" s="32">
        <f t="shared" ca="1" si="107"/>
        <v>1.2766454694017328</v>
      </c>
      <c r="P1135" s="32">
        <f t="shared" ca="1" si="108"/>
        <v>-0.79128497057521452</v>
      </c>
    </row>
    <row r="1136" spans="1:16" ht="16.5" thickTop="1" thickBot="1" x14ac:dyDescent="0.3">
      <c r="A1136" s="18">
        <f>'EIA gas L48'!A1136</f>
        <v>44358</v>
      </c>
      <c r="B1136" s="30">
        <f>'EIA gas L48'!D1136</f>
        <v>2427</v>
      </c>
      <c r="C1136" s="31">
        <f>'HJ Pivot'!C1136</f>
        <v>0.41579999999999995</v>
      </c>
      <c r="D1136" s="19"/>
      <c r="E1136" s="20"/>
      <c r="F1136" s="20"/>
      <c r="G1136" s="20"/>
      <c r="H1136" s="20"/>
      <c r="I1136" s="20"/>
      <c r="K1136" s="22">
        <f t="shared" ca="1" si="109"/>
        <v>3625.3281733746226</v>
      </c>
      <c r="L1136" s="32">
        <f t="shared" ca="1" si="104"/>
        <v>0.24229210745404606</v>
      </c>
      <c r="M1136" s="32">
        <f t="shared" ca="1" si="105"/>
        <v>-0.62550013075056576</v>
      </c>
      <c r="N1136" s="32">
        <f t="shared" ca="1" si="106"/>
        <v>1.1100843456586578</v>
      </c>
      <c r="O1136" s="32">
        <f t="shared" ca="1" si="107"/>
        <v>1.2762573274425197</v>
      </c>
      <c r="P1136" s="32">
        <f t="shared" ca="1" si="108"/>
        <v>-0.79167311253442763</v>
      </c>
    </row>
    <row r="1137" spans="1:16" ht="16.5" thickTop="1" thickBot="1" x14ac:dyDescent="0.3">
      <c r="A1137" s="18">
        <f>'EIA gas L48'!A1137</f>
        <v>44365</v>
      </c>
      <c r="B1137" s="30">
        <f>'EIA gas L48'!D1137</f>
        <v>2482</v>
      </c>
      <c r="C1137" s="31">
        <f>'HJ Pivot'!C1137</f>
        <v>0.43319999999999981</v>
      </c>
      <c r="D1137" s="19"/>
      <c r="E1137" s="20"/>
      <c r="F1137" s="20"/>
      <c r="G1137" s="20"/>
      <c r="H1137" s="20"/>
      <c r="I1137" s="20"/>
      <c r="K1137" s="22">
        <f t="shared" ca="1" si="109"/>
        <v>3627.9636222910312</v>
      </c>
      <c r="L1137" s="32">
        <f t="shared" ca="1" si="104"/>
        <v>0.24190396549483295</v>
      </c>
      <c r="M1137" s="32">
        <f t="shared" ca="1" si="105"/>
        <v>-0.62588827270977887</v>
      </c>
      <c r="N1137" s="32">
        <f t="shared" ca="1" si="106"/>
        <v>1.1096962036994449</v>
      </c>
      <c r="O1137" s="32">
        <f t="shared" ca="1" si="107"/>
        <v>1.2758691854833066</v>
      </c>
      <c r="P1137" s="32">
        <f t="shared" ca="1" si="108"/>
        <v>-0.79206125449364073</v>
      </c>
    </row>
    <row r="1138" spans="1:16" ht="16.5" thickTop="1" thickBot="1" x14ac:dyDescent="0.3">
      <c r="A1138" s="18">
        <f>'EIA gas L48'!A1138</f>
        <v>44372</v>
      </c>
      <c r="B1138" s="30">
        <f>'EIA gas L48'!D1138</f>
        <v>2558</v>
      </c>
      <c r="C1138" s="31">
        <f>'HJ Pivot'!C1138</f>
        <v>0.43439999999999995</v>
      </c>
      <c r="D1138" s="19"/>
      <c r="E1138" s="20"/>
      <c r="F1138" s="20"/>
      <c r="G1138" s="20"/>
      <c r="H1138" s="20"/>
      <c r="I1138" s="20"/>
      <c r="K1138" s="22">
        <f t="shared" ca="1" si="109"/>
        <v>3630.5990712074399</v>
      </c>
      <c r="L1138" s="32">
        <f t="shared" ca="1" si="104"/>
        <v>0.24151582353561984</v>
      </c>
      <c r="M1138" s="32">
        <f t="shared" ca="1" si="105"/>
        <v>-0.62627641466899198</v>
      </c>
      <c r="N1138" s="32">
        <f t="shared" ca="1" si="106"/>
        <v>1.1093080617402316</v>
      </c>
      <c r="O1138" s="32">
        <f t="shared" ca="1" si="107"/>
        <v>1.2754810435240935</v>
      </c>
      <c r="P1138" s="32">
        <f t="shared" ca="1" si="108"/>
        <v>-0.79244939645285384</v>
      </c>
    </row>
    <row r="1139" spans="1:16" ht="16.5" thickTop="1" thickBot="1" x14ac:dyDescent="0.3">
      <c r="A1139" s="18">
        <f>'EIA gas L48'!A1139</f>
        <v>44379</v>
      </c>
      <c r="B1139" s="30">
        <f>'EIA gas L48'!D1139</f>
        <v>2574</v>
      </c>
      <c r="C1139" s="31">
        <f>'HJ Pivot'!C1139</f>
        <v>0.49959999999999988</v>
      </c>
      <c r="D1139" s="19"/>
      <c r="E1139" s="20"/>
      <c r="F1139" s="20"/>
      <c r="G1139" s="20"/>
      <c r="H1139" s="20"/>
      <c r="I1139" s="20"/>
      <c r="K1139" s="22">
        <f t="shared" ca="1" si="109"/>
        <v>3633.2345201238486</v>
      </c>
      <c r="L1139" s="32">
        <f t="shared" ca="1" si="104"/>
        <v>0.24112768157640674</v>
      </c>
      <c r="M1139" s="32">
        <f t="shared" ca="1" si="105"/>
        <v>-0.62666455662820508</v>
      </c>
      <c r="N1139" s="32">
        <f t="shared" ca="1" si="106"/>
        <v>1.1089199197810187</v>
      </c>
      <c r="O1139" s="32">
        <f t="shared" ca="1" si="107"/>
        <v>1.2750929015648804</v>
      </c>
      <c r="P1139" s="32">
        <f t="shared" ca="1" si="108"/>
        <v>-0.79283753841206694</v>
      </c>
    </row>
    <row r="1140" spans="1:16" ht="16.5" thickTop="1" thickBot="1" x14ac:dyDescent="0.3">
      <c r="A1140" s="18">
        <f>'EIA gas L48'!A1140</f>
        <v>44386</v>
      </c>
      <c r="B1140" s="30">
        <f>'EIA gas L48'!D1140</f>
        <v>2629</v>
      </c>
      <c r="C1140" s="31">
        <f>'HJ Pivot'!C1140</f>
        <v>0.51474999999999993</v>
      </c>
      <c r="D1140" s="19"/>
      <c r="E1140" s="20"/>
      <c r="F1140" s="20"/>
      <c r="G1140" s="20"/>
      <c r="H1140" s="20"/>
      <c r="I1140" s="20"/>
      <c r="K1140" s="22">
        <f t="shared" ca="1" si="109"/>
        <v>3635.8699690402573</v>
      </c>
      <c r="L1140" s="32">
        <f t="shared" ca="1" si="104"/>
        <v>0.24073953961719363</v>
      </c>
      <c r="M1140" s="32">
        <f t="shared" ca="1" si="105"/>
        <v>-0.62705269858741819</v>
      </c>
      <c r="N1140" s="32">
        <f t="shared" ca="1" si="106"/>
        <v>1.1085317778218053</v>
      </c>
      <c r="O1140" s="32">
        <f t="shared" ca="1" si="107"/>
        <v>1.2747047596056673</v>
      </c>
      <c r="P1140" s="32">
        <f t="shared" ca="1" si="108"/>
        <v>-0.79322568037128005</v>
      </c>
    </row>
    <row r="1141" spans="1:16" ht="16.5" thickTop="1" thickBot="1" x14ac:dyDescent="0.3">
      <c r="A1141" s="18">
        <f>'EIA gas L48'!A1141</f>
        <v>44393</v>
      </c>
      <c r="B1141" s="30">
        <f>'EIA gas L48'!D1141</f>
        <v>2678</v>
      </c>
      <c r="C1141" s="31">
        <f>'HJ Pivot'!C1141</f>
        <v>0.55780000000000007</v>
      </c>
      <c r="D1141" s="19"/>
      <c r="E1141" s="20"/>
      <c r="F1141" s="20"/>
      <c r="G1141" s="20"/>
      <c r="H1141" s="20"/>
      <c r="I1141" s="20"/>
      <c r="K1141" s="22">
        <f t="shared" ca="1" si="109"/>
        <v>3638.505417956666</v>
      </c>
      <c r="L1141" s="32">
        <f t="shared" ca="1" si="104"/>
        <v>0.24035139765798053</v>
      </c>
      <c r="M1141" s="32">
        <f t="shared" ca="1" si="105"/>
        <v>-0.6274408405466313</v>
      </c>
      <c r="N1141" s="32">
        <f t="shared" ca="1" si="106"/>
        <v>1.1081436358625925</v>
      </c>
      <c r="O1141" s="32">
        <f t="shared" ca="1" si="107"/>
        <v>1.2743166176464542</v>
      </c>
      <c r="P1141" s="32">
        <f t="shared" ca="1" si="108"/>
        <v>-0.79361382233049316</v>
      </c>
    </row>
    <row r="1142" spans="1:16" ht="16.5" thickTop="1" thickBot="1" x14ac:dyDescent="0.3">
      <c r="A1142" s="18">
        <f>'EIA gas L48'!A1142</f>
        <v>44400</v>
      </c>
      <c r="B1142" s="30">
        <f>'EIA gas L48'!D1142</f>
        <v>2714</v>
      </c>
      <c r="C1142" s="31">
        <f>'HJ Pivot'!C1142</f>
        <v>0.61860000000000004</v>
      </c>
      <c r="D1142" s="19"/>
      <c r="E1142" s="20"/>
      <c r="F1142" s="20"/>
      <c r="G1142" s="20"/>
      <c r="H1142" s="20"/>
      <c r="I1142" s="20"/>
      <c r="K1142" s="22">
        <f t="shared" ca="1" si="109"/>
        <v>3641.1408668730746</v>
      </c>
      <c r="L1142" s="32">
        <f t="shared" ca="1" si="104"/>
        <v>0.23996325569876742</v>
      </c>
      <c r="M1142" s="32">
        <f t="shared" ca="1" si="105"/>
        <v>-0.6278289825058444</v>
      </c>
      <c r="N1142" s="32">
        <f t="shared" ca="1" si="106"/>
        <v>1.1077554939033791</v>
      </c>
      <c r="O1142" s="32">
        <f t="shared" ca="1" si="107"/>
        <v>1.2739284756872411</v>
      </c>
      <c r="P1142" s="32">
        <f t="shared" ca="1" si="108"/>
        <v>-0.79400196428970626</v>
      </c>
    </row>
    <row r="1143" spans="1:16" ht="16.5" thickTop="1" thickBot="1" x14ac:dyDescent="0.3">
      <c r="A1143" s="18">
        <f>'EIA gas L48'!A1143</f>
        <v>44407</v>
      </c>
      <c r="B1143" s="30">
        <f>'EIA gas L48'!D1143</f>
        <v>2727</v>
      </c>
      <c r="C1143" s="31">
        <f>'HJ Pivot'!C1143</f>
        <v>0.61340000000000006</v>
      </c>
      <c r="D1143" s="19"/>
      <c r="E1143" s="20"/>
      <c r="F1143" s="20"/>
      <c r="G1143" s="20"/>
      <c r="H1143" s="20"/>
      <c r="I1143" s="20"/>
      <c r="K1143" s="22">
        <f t="shared" ca="1" si="109"/>
        <v>3643.7763157894833</v>
      </c>
      <c r="L1143" s="32">
        <f t="shared" ca="1" si="104"/>
        <v>0.23957511373955431</v>
      </c>
      <c r="M1143" s="32">
        <f t="shared" ca="1" si="105"/>
        <v>-0.62821712446505751</v>
      </c>
      <c r="N1143" s="32">
        <f t="shared" ca="1" si="106"/>
        <v>1.1073673519441662</v>
      </c>
      <c r="O1143" s="32">
        <f t="shared" ca="1" si="107"/>
        <v>1.273540333728028</v>
      </c>
      <c r="P1143" s="32">
        <f t="shared" ca="1" si="108"/>
        <v>-0.79439010624891937</v>
      </c>
    </row>
    <row r="1144" spans="1:16" ht="16.5" thickTop="1" thickBot="1" x14ac:dyDescent="0.3">
      <c r="A1144" s="18">
        <f>'EIA gas L48'!A1144</f>
        <v>44414</v>
      </c>
      <c r="B1144" s="30">
        <f>'EIA gas L48'!D1144</f>
        <v>2776</v>
      </c>
      <c r="C1144" s="31">
        <f>'HJ Pivot'!C1144</f>
        <v>0.61860000000000004</v>
      </c>
      <c r="D1144" s="19"/>
      <c r="E1144" s="20"/>
      <c r="F1144" s="20"/>
      <c r="G1144" s="20"/>
      <c r="H1144" s="20"/>
      <c r="I1144" s="20"/>
      <c r="K1144" s="22">
        <f t="shared" ca="1" si="109"/>
        <v>3646.411764705892</v>
      </c>
      <c r="L1144" s="32">
        <f t="shared" ca="1" si="104"/>
        <v>0.2391869717803411</v>
      </c>
      <c r="M1144" s="32">
        <f t="shared" ca="1" si="105"/>
        <v>-0.62860526642427073</v>
      </c>
      <c r="N1144" s="32">
        <f t="shared" ca="1" si="106"/>
        <v>1.1069792099849529</v>
      </c>
      <c r="O1144" s="32">
        <f t="shared" ca="1" si="107"/>
        <v>1.2731521917688147</v>
      </c>
      <c r="P1144" s="32">
        <f t="shared" ca="1" si="108"/>
        <v>-0.79477824820813259</v>
      </c>
    </row>
    <row r="1145" spans="1:16" ht="16.5" thickTop="1" thickBot="1" x14ac:dyDescent="0.3">
      <c r="A1145" s="18">
        <f>'EIA gas L48'!A1145</f>
        <v>44421</v>
      </c>
      <c r="B1145" s="30">
        <f>'EIA gas L48'!D1145</f>
        <v>2822</v>
      </c>
      <c r="C1145" s="31">
        <f>'HJ Pivot'!C1145</f>
        <v>0.56820000000000004</v>
      </c>
      <c r="D1145" s="19"/>
      <c r="E1145" s="20"/>
      <c r="F1145" s="20"/>
      <c r="G1145" s="20"/>
      <c r="H1145" s="20"/>
      <c r="I1145" s="20"/>
      <c r="K1145" s="22">
        <f t="shared" ca="1" si="109"/>
        <v>3649.0472136223007</v>
      </c>
      <c r="L1145" s="32">
        <f t="shared" ca="1" si="104"/>
        <v>0.23879882982112799</v>
      </c>
      <c r="M1145" s="32">
        <f t="shared" ca="1" si="105"/>
        <v>-0.62899340838348383</v>
      </c>
      <c r="N1145" s="32">
        <f t="shared" ca="1" si="106"/>
        <v>1.1065910680257398</v>
      </c>
      <c r="O1145" s="32">
        <f t="shared" ca="1" si="107"/>
        <v>1.2727640498096018</v>
      </c>
      <c r="P1145" s="32">
        <f t="shared" ca="1" si="108"/>
        <v>-0.79516639016734569</v>
      </c>
    </row>
    <row r="1146" spans="1:16" ht="16.5" thickTop="1" thickBot="1" x14ac:dyDescent="0.3">
      <c r="A1146" s="18">
        <f>'EIA gas L48'!A1146</f>
        <v>44428</v>
      </c>
      <c r="B1146" s="30">
        <f>'EIA gas L48'!D1146</f>
        <v>2851</v>
      </c>
      <c r="C1146" s="31">
        <f>'HJ Pivot'!C1146</f>
        <v>0.5182000000000001</v>
      </c>
      <c r="D1146" s="19"/>
      <c r="E1146" s="20"/>
      <c r="F1146" s="20"/>
      <c r="G1146" s="20"/>
      <c r="H1146" s="20"/>
      <c r="I1146" s="20"/>
      <c r="K1146" s="22">
        <f t="shared" ca="1" si="109"/>
        <v>3651.6826625387093</v>
      </c>
      <c r="L1146" s="32">
        <f t="shared" ca="1" si="104"/>
        <v>0.23841068786191488</v>
      </c>
      <c r="M1146" s="32">
        <f t="shared" ca="1" si="105"/>
        <v>-0.62938155034269694</v>
      </c>
      <c r="N1146" s="32">
        <f t="shared" ca="1" si="106"/>
        <v>1.1062029260665267</v>
      </c>
      <c r="O1146" s="32">
        <f t="shared" ca="1" si="107"/>
        <v>1.2723759078503885</v>
      </c>
      <c r="P1146" s="32">
        <f t="shared" ca="1" si="108"/>
        <v>-0.7955545321265588</v>
      </c>
    </row>
    <row r="1147" spans="1:16" ht="16.5" thickTop="1" thickBot="1" x14ac:dyDescent="0.3">
      <c r="A1147" s="18">
        <f>'EIA gas L48'!A1147</f>
        <v>44435</v>
      </c>
      <c r="B1147" s="30">
        <f>'EIA gas L48'!D1147</f>
        <v>2871</v>
      </c>
      <c r="C1147" s="31">
        <f>'HJ Pivot'!C1147</f>
        <v>0.56940000000000002</v>
      </c>
      <c r="D1147" s="19"/>
      <c r="E1147" s="20"/>
      <c r="F1147" s="20"/>
      <c r="G1147" s="20"/>
      <c r="H1147" s="20"/>
      <c r="I1147" s="20"/>
      <c r="K1147" s="22">
        <f t="shared" ca="1" si="109"/>
        <v>3654.318111455118</v>
      </c>
      <c r="L1147" s="32">
        <f t="shared" ca="1" si="104"/>
        <v>0.23802254590270178</v>
      </c>
      <c r="M1147" s="32">
        <f t="shared" ca="1" si="105"/>
        <v>-0.62976969230191004</v>
      </c>
      <c r="N1147" s="32">
        <f t="shared" ca="1" si="106"/>
        <v>1.1058147841073136</v>
      </c>
      <c r="O1147" s="32">
        <f t="shared" ca="1" si="107"/>
        <v>1.2719877658911756</v>
      </c>
      <c r="P1147" s="32">
        <f t="shared" ca="1" si="108"/>
        <v>-0.79594267408577191</v>
      </c>
    </row>
    <row r="1148" spans="1:16" ht="16.5" thickTop="1" thickBot="1" x14ac:dyDescent="0.3">
      <c r="A1148" s="18">
        <f>'EIA gas L48'!A1148</f>
        <v>44442</v>
      </c>
      <c r="B1148" s="30">
        <f>'EIA gas L48'!D1148</f>
        <v>2923</v>
      </c>
      <c r="C1148" s="31">
        <f>'HJ Pivot'!C1148</f>
        <v>0.72939999999999983</v>
      </c>
      <c r="D1148" s="19"/>
      <c r="E1148" s="20"/>
      <c r="F1148" s="20"/>
      <c r="G1148" s="20"/>
      <c r="H1148" s="20"/>
      <c r="I1148" s="20"/>
      <c r="K1148" s="22">
        <f t="shared" ca="1" si="109"/>
        <v>3656.9535603715267</v>
      </c>
      <c r="L1148" s="32">
        <f t="shared" ca="1" si="104"/>
        <v>0.23763440394348867</v>
      </c>
      <c r="M1148" s="32">
        <f t="shared" ca="1" si="105"/>
        <v>-0.63015783426112315</v>
      </c>
      <c r="N1148" s="32">
        <f t="shared" ca="1" si="106"/>
        <v>1.1054266421481005</v>
      </c>
      <c r="O1148" s="32">
        <f t="shared" ca="1" si="107"/>
        <v>1.2715996239319622</v>
      </c>
      <c r="P1148" s="32">
        <f t="shared" ca="1" si="108"/>
        <v>-0.79633081604498501</v>
      </c>
    </row>
    <row r="1149" spans="1:16" ht="16.5" thickTop="1" thickBot="1" x14ac:dyDescent="0.3">
      <c r="A1149" s="18">
        <f>'EIA gas L48'!A1149</f>
        <v>44449</v>
      </c>
      <c r="B1149" s="30">
        <f>'EIA gas L48'!D1149</f>
        <v>3006</v>
      </c>
      <c r="C1149" s="31">
        <f>'HJ Pivot'!C1149</f>
        <v>0.8194999999999999</v>
      </c>
      <c r="D1149" s="19"/>
      <c r="E1149" s="20"/>
      <c r="F1149" s="20"/>
      <c r="G1149" s="20"/>
      <c r="H1149" s="20"/>
      <c r="I1149" s="20"/>
      <c r="K1149" s="22">
        <f t="shared" ca="1" si="109"/>
        <v>3659.5890092879354</v>
      </c>
      <c r="L1149" s="32">
        <f t="shared" ca="1" si="104"/>
        <v>0.23724626198427556</v>
      </c>
      <c r="M1149" s="32">
        <f t="shared" ca="1" si="105"/>
        <v>-0.63054597622033626</v>
      </c>
      <c r="N1149" s="32">
        <f t="shared" ca="1" si="106"/>
        <v>1.1050385001888874</v>
      </c>
      <c r="O1149" s="32">
        <f t="shared" ca="1" si="107"/>
        <v>1.2712114819727494</v>
      </c>
      <c r="P1149" s="32">
        <f t="shared" ca="1" si="108"/>
        <v>-0.79671895800419812</v>
      </c>
    </row>
    <row r="1150" spans="1:16" ht="16.5" thickTop="1" thickBot="1" x14ac:dyDescent="0.3">
      <c r="A1150" s="18">
        <f>'EIA gas L48'!A1150</f>
        <v>44456</v>
      </c>
      <c r="B1150" s="30">
        <f>'EIA gas L48'!D1150</f>
        <v>3082</v>
      </c>
      <c r="C1150" s="31">
        <f>'HJ Pivot'!C1150</f>
        <v>1.1763999999999999</v>
      </c>
      <c r="D1150" s="19"/>
      <c r="E1150" s="20"/>
      <c r="F1150" s="20"/>
      <c r="G1150" s="20"/>
      <c r="H1150" s="20"/>
      <c r="I1150" s="20"/>
      <c r="K1150" s="22">
        <f t="shared" ca="1" si="109"/>
        <v>3662.224458204344</v>
      </c>
      <c r="L1150" s="32">
        <f t="shared" ca="1" si="104"/>
        <v>0.23685812002506246</v>
      </c>
      <c r="M1150" s="32">
        <f t="shared" ca="1" si="105"/>
        <v>-0.63093411817954936</v>
      </c>
      <c r="N1150" s="32">
        <f t="shared" ca="1" si="106"/>
        <v>1.1046503582296743</v>
      </c>
      <c r="O1150" s="32">
        <f t="shared" ca="1" si="107"/>
        <v>1.270823340013536</v>
      </c>
      <c r="P1150" s="32">
        <f t="shared" ca="1" si="108"/>
        <v>-0.79710709996341123</v>
      </c>
    </row>
    <row r="1151" spans="1:16" ht="16.5" thickTop="1" thickBot="1" x14ac:dyDescent="0.3">
      <c r="A1151" s="18">
        <f>'EIA gas L48'!A1151</f>
        <v>44463</v>
      </c>
      <c r="B1151" s="30">
        <f>'EIA gas L48'!D1151</f>
        <v>3170</v>
      </c>
      <c r="C1151" s="31">
        <f>'HJ Pivot'!C1151</f>
        <v>1.0038</v>
      </c>
      <c r="D1151" s="19"/>
      <c r="E1151" s="20"/>
      <c r="F1151" s="20"/>
      <c r="G1151" s="20"/>
      <c r="H1151" s="20"/>
      <c r="I1151" s="20"/>
      <c r="K1151" s="22">
        <f t="shared" ca="1" si="109"/>
        <v>3664.8599071207527</v>
      </c>
      <c r="L1151" s="32">
        <f t="shared" ca="1" si="104"/>
        <v>0.23646997806584935</v>
      </c>
      <c r="M1151" s="32">
        <f t="shared" ca="1" si="105"/>
        <v>-0.63132226013876247</v>
      </c>
      <c r="N1151" s="32">
        <f t="shared" ca="1" si="106"/>
        <v>1.1042622162704612</v>
      </c>
      <c r="O1151" s="32">
        <f t="shared" ca="1" si="107"/>
        <v>1.2704351980543231</v>
      </c>
      <c r="P1151" s="32">
        <f t="shared" ca="1" si="108"/>
        <v>-0.79749524192262433</v>
      </c>
    </row>
    <row r="1152" spans="1:16" ht="16.5" thickTop="1" thickBot="1" x14ac:dyDescent="0.3">
      <c r="A1152" s="18">
        <f>'EIA gas L48'!A1152</f>
        <v>44470</v>
      </c>
      <c r="B1152" s="30">
        <f>'EIA gas L48'!D1152</f>
        <v>3288</v>
      </c>
      <c r="C1152" s="31">
        <f>'HJ Pivot'!C1152</f>
        <v>1.3928</v>
      </c>
      <c r="D1152" s="19"/>
      <c r="E1152" s="20"/>
      <c r="F1152" s="20"/>
      <c r="G1152" s="20"/>
      <c r="H1152" s="20"/>
      <c r="I1152" s="20"/>
      <c r="K1152" s="22">
        <f t="shared" ca="1" si="109"/>
        <v>3667.4953560371614</v>
      </c>
      <c r="L1152" s="32">
        <f t="shared" ca="1" si="104"/>
        <v>0.23608183610663624</v>
      </c>
      <c r="M1152" s="32">
        <f t="shared" ca="1" si="105"/>
        <v>-0.63171040209797558</v>
      </c>
      <c r="N1152" s="32">
        <f t="shared" ca="1" si="106"/>
        <v>1.1038740743112481</v>
      </c>
      <c r="O1152" s="32">
        <f t="shared" ca="1" si="107"/>
        <v>1.2700470560951098</v>
      </c>
      <c r="P1152" s="32">
        <f t="shared" ca="1" si="108"/>
        <v>-0.79788338388183744</v>
      </c>
    </row>
    <row r="1153" spans="1:16" ht="16.5" thickTop="1" thickBot="1" x14ac:dyDescent="0.3">
      <c r="A1153" s="18">
        <f>'EIA gas L48'!A1153</f>
        <v>44477</v>
      </c>
      <c r="B1153" s="30">
        <f>'EIA gas L48'!D1153</f>
        <v>3369</v>
      </c>
      <c r="C1153" s="31">
        <f>'HJ Pivot'!C1153</f>
        <v>1.5096000000000003</v>
      </c>
      <c r="D1153" s="19"/>
      <c r="E1153" s="20"/>
      <c r="F1153" s="20"/>
      <c r="G1153" s="20"/>
      <c r="H1153" s="20"/>
      <c r="I1153" s="20"/>
      <c r="K1153" s="22">
        <f t="shared" ca="1" si="109"/>
        <v>3670.1308049535701</v>
      </c>
      <c r="L1153" s="32">
        <f t="shared" ca="1" si="104"/>
        <v>0.23569369414742314</v>
      </c>
      <c r="M1153" s="32">
        <f t="shared" ca="1" si="105"/>
        <v>-0.63209854405718868</v>
      </c>
      <c r="N1153" s="32">
        <f t="shared" ca="1" si="106"/>
        <v>1.103485932352035</v>
      </c>
      <c r="O1153" s="32">
        <f t="shared" ca="1" si="107"/>
        <v>1.2696589141358969</v>
      </c>
      <c r="P1153" s="32">
        <f t="shared" ca="1" si="108"/>
        <v>-0.79827152584105054</v>
      </c>
    </row>
    <row r="1154" spans="1:16" ht="16.5" thickTop="1" thickBot="1" x14ac:dyDescent="0.3">
      <c r="A1154" s="18">
        <f>'EIA gas L48'!A1154</f>
        <v>44484</v>
      </c>
      <c r="B1154" s="30">
        <f>'EIA gas L48'!D1154</f>
        <v>3461</v>
      </c>
      <c r="C1154" s="31">
        <f>'HJ Pivot'!C1154</f>
        <v>1.2922</v>
      </c>
      <c r="D1154" s="19"/>
      <c r="E1154" s="20"/>
      <c r="F1154" s="20"/>
      <c r="G1154" s="20"/>
      <c r="H1154" s="20"/>
      <c r="I1154" s="20"/>
      <c r="K1154" s="22">
        <f t="shared" ca="1" si="109"/>
        <v>3672.7662538699788</v>
      </c>
      <c r="L1154" s="32">
        <f t="shared" ca="1" si="104"/>
        <v>0.23530555218821003</v>
      </c>
      <c r="M1154" s="32">
        <f t="shared" ca="1" si="105"/>
        <v>-0.63248668601640179</v>
      </c>
      <c r="N1154" s="32">
        <f t="shared" ca="1" si="106"/>
        <v>1.1030977903928219</v>
      </c>
      <c r="O1154" s="32">
        <f t="shared" ca="1" si="107"/>
        <v>1.2692707721766836</v>
      </c>
      <c r="P1154" s="32">
        <f t="shared" ca="1" si="108"/>
        <v>-0.79865966780026365</v>
      </c>
    </row>
    <row r="1155" spans="1:16" ht="16.5" thickTop="1" thickBot="1" x14ac:dyDescent="0.3">
      <c r="A1155" s="18">
        <f>'EIA gas L48'!A1155</f>
        <v>44491</v>
      </c>
      <c r="B1155" s="30">
        <f>'EIA gas L48'!D1155</f>
        <v>3548</v>
      </c>
      <c r="C1155" s="31">
        <f>'HJ Pivot'!C1155</f>
        <v>1.1179999999999999</v>
      </c>
      <c r="D1155" s="19"/>
      <c r="E1155" s="20"/>
      <c r="F1155" s="20"/>
      <c r="G1155" s="20"/>
      <c r="H1155" s="20"/>
      <c r="I1155" s="20"/>
      <c r="K1155" s="22">
        <f t="shared" ca="1" si="109"/>
        <v>3675.4017027863874</v>
      </c>
      <c r="L1155" s="32">
        <f t="shared" ca="1" si="104"/>
        <v>0.23491741022899693</v>
      </c>
      <c r="M1155" s="32">
        <f t="shared" ca="1" si="105"/>
        <v>-0.6328748279756149</v>
      </c>
      <c r="N1155" s="32">
        <f t="shared" ca="1" si="106"/>
        <v>1.1027096484336087</v>
      </c>
      <c r="O1155" s="32">
        <f t="shared" ca="1" si="107"/>
        <v>1.2688826302174707</v>
      </c>
      <c r="P1155" s="32">
        <f t="shared" ca="1" si="108"/>
        <v>-0.79904780975947676</v>
      </c>
    </row>
    <row r="1156" spans="1:16" ht="16.5" thickTop="1" thickBot="1" x14ac:dyDescent="0.3">
      <c r="A1156" s="18">
        <f>'EIA gas L48'!A1156</f>
        <v>44498</v>
      </c>
      <c r="B1156" s="30">
        <f>'EIA gas L48'!D1156</f>
        <v>3611</v>
      </c>
      <c r="C1156" s="31">
        <f>'HJ Pivot'!C1156</f>
        <v>1.3496000000000001</v>
      </c>
      <c r="D1156" s="19"/>
      <c r="E1156" s="20"/>
      <c r="F1156" s="20"/>
      <c r="G1156" s="20"/>
      <c r="H1156" s="20"/>
      <c r="I1156" s="20"/>
      <c r="K1156" s="22">
        <f t="shared" ca="1" si="109"/>
        <v>3678.0371517027961</v>
      </c>
      <c r="L1156" s="32">
        <f t="shared" ref="L1156:L1219" ca="1" si="110">+K1156*A$1301+B$1301</f>
        <v>0.23452926826978382</v>
      </c>
      <c r="M1156" s="32">
        <f t="shared" ref="M1156:M1219" ca="1" si="111">+L1156-A$1312</f>
        <v>-0.633262969934828</v>
      </c>
      <c r="N1156" s="32">
        <f t="shared" ref="N1156:N1219" ca="1" si="112">+L1156+A$1312</f>
        <v>1.1023215064743956</v>
      </c>
      <c r="O1156" s="32">
        <f t="shared" ref="O1156:O1219" ca="1" si="113">L1156+A$1311</f>
        <v>1.2684944882582574</v>
      </c>
      <c r="P1156" s="32">
        <f t="shared" ref="P1156:P1219" ca="1" si="114">L1156-A$1311</f>
        <v>-0.79943595171868986</v>
      </c>
    </row>
    <row r="1157" spans="1:16" ht="16.5" thickTop="1" thickBot="1" x14ac:dyDescent="0.3">
      <c r="A1157" s="18">
        <f>'EIA gas L48'!A1157</f>
        <v>44505</v>
      </c>
      <c r="B1157" s="30">
        <f>'EIA gas L48'!D1157</f>
        <v>3618</v>
      </c>
      <c r="C1157" s="31">
        <f>'HJ Pivot'!C1157</f>
        <v>1.1270000000000002</v>
      </c>
      <c r="D1157" s="19"/>
      <c r="E1157" s="20"/>
      <c r="F1157" s="20"/>
      <c r="G1157" s="20"/>
      <c r="H1157" s="20"/>
      <c r="I1157" s="20"/>
      <c r="K1157" s="22">
        <f t="shared" ref="K1157:K1220" ca="1" si="115">+K1156+B$1312</f>
        <v>3680.6726006192048</v>
      </c>
      <c r="L1157" s="32">
        <f t="shared" ca="1" si="110"/>
        <v>0.23414112631057071</v>
      </c>
      <c r="M1157" s="32">
        <f t="shared" ca="1" si="111"/>
        <v>-0.63365111189404111</v>
      </c>
      <c r="N1157" s="32">
        <f t="shared" ca="1" si="112"/>
        <v>1.1019333645151825</v>
      </c>
      <c r="O1157" s="32">
        <f t="shared" ca="1" si="113"/>
        <v>1.2681063462990445</v>
      </c>
      <c r="P1157" s="32">
        <f t="shared" ca="1" si="114"/>
        <v>-0.79982409367790297</v>
      </c>
    </row>
    <row r="1158" spans="1:16" ht="16.5" thickTop="1" thickBot="1" x14ac:dyDescent="0.3">
      <c r="A1158" s="18">
        <f>'EIA gas L48'!A1158</f>
        <v>44512</v>
      </c>
      <c r="B1158" s="30">
        <f>'EIA gas L48'!D1158</f>
        <v>3644</v>
      </c>
      <c r="C1158" s="31">
        <f>'HJ Pivot'!C1158</f>
        <v>0.71079999999999965</v>
      </c>
      <c r="D1158" s="19"/>
      <c r="E1158" s="20"/>
      <c r="F1158" s="20"/>
      <c r="G1158" s="20"/>
      <c r="H1158" s="20"/>
      <c r="I1158" s="20"/>
      <c r="K1158" s="22">
        <f t="shared" ca="1" si="115"/>
        <v>3683.3080495356135</v>
      </c>
      <c r="L1158" s="32">
        <f t="shared" ca="1" si="110"/>
        <v>0.2337529843513575</v>
      </c>
      <c r="M1158" s="32">
        <f t="shared" ca="1" si="111"/>
        <v>-0.63403925385325433</v>
      </c>
      <c r="N1158" s="32">
        <f t="shared" ca="1" si="112"/>
        <v>1.1015452225559694</v>
      </c>
      <c r="O1158" s="32">
        <f t="shared" ca="1" si="113"/>
        <v>1.2677182043398312</v>
      </c>
      <c r="P1158" s="32">
        <f t="shared" ca="1" si="114"/>
        <v>-0.80021223563711619</v>
      </c>
    </row>
    <row r="1159" spans="1:16" ht="16.5" thickTop="1" thickBot="1" x14ac:dyDescent="0.3">
      <c r="A1159" s="18">
        <f>'EIA gas L48'!A1159</f>
        <v>44519</v>
      </c>
      <c r="B1159" s="30">
        <f>'EIA gas L48'!D1159</f>
        <v>3623</v>
      </c>
      <c r="C1159" s="31">
        <f>'HJ Pivot'!C1159</f>
        <v>0.69159999999999999</v>
      </c>
      <c r="D1159" s="19"/>
      <c r="E1159" s="20"/>
      <c r="F1159" s="20"/>
      <c r="G1159" s="20"/>
      <c r="H1159" s="20"/>
      <c r="I1159" s="20"/>
      <c r="K1159" s="22">
        <f t="shared" ca="1" si="115"/>
        <v>3685.9434984520221</v>
      </c>
      <c r="L1159" s="32">
        <f t="shared" ca="1" si="110"/>
        <v>0.23336484239214439</v>
      </c>
      <c r="M1159" s="32">
        <f t="shared" ca="1" si="111"/>
        <v>-0.63442739581246743</v>
      </c>
      <c r="N1159" s="32">
        <f t="shared" ca="1" si="112"/>
        <v>1.1011570805967561</v>
      </c>
      <c r="O1159" s="32">
        <f t="shared" ca="1" si="113"/>
        <v>1.2673300623806181</v>
      </c>
      <c r="P1159" s="32">
        <f t="shared" ca="1" si="114"/>
        <v>-0.80060037759632929</v>
      </c>
    </row>
    <row r="1160" spans="1:16" ht="16.5" thickTop="1" thickBot="1" x14ac:dyDescent="0.3">
      <c r="A1160" s="18">
        <f>'EIA gas L48'!A1160</f>
        <v>44526</v>
      </c>
      <c r="B1160" s="30">
        <f>'EIA gas L48'!D1160</f>
        <v>3564</v>
      </c>
      <c r="C1160" s="31">
        <f>'HJ Pivot'!C1160</f>
        <v>0.60199999999999965</v>
      </c>
      <c r="D1160" s="19"/>
      <c r="E1160" s="20"/>
      <c r="F1160" s="20"/>
      <c r="G1160" s="20"/>
      <c r="H1160" s="20"/>
      <c r="I1160" s="20"/>
      <c r="K1160" s="22">
        <f t="shared" ca="1" si="115"/>
        <v>3688.5789473684308</v>
      </c>
      <c r="L1160" s="32">
        <f t="shared" ca="1" si="110"/>
        <v>0.23297670043293128</v>
      </c>
      <c r="M1160" s="32">
        <f t="shared" ca="1" si="111"/>
        <v>-0.63481553777168054</v>
      </c>
      <c r="N1160" s="32">
        <f t="shared" ca="1" si="112"/>
        <v>1.1007689386375432</v>
      </c>
      <c r="O1160" s="32">
        <f t="shared" ca="1" si="113"/>
        <v>1.266941920421405</v>
      </c>
      <c r="P1160" s="32">
        <f t="shared" ca="1" si="114"/>
        <v>-0.8009885195555424</v>
      </c>
    </row>
    <row r="1161" spans="1:16" ht="16.5" thickTop="1" thickBot="1" x14ac:dyDescent="0.3">
      <c r="A1161" s="18">
        <f>'EIA gas L48'!A1161</f>
        <v>44533</v>
      </c>
      <c r="B1161" s="30">
        <f>'EIA gas L48'!D1161</f>
        <v>3505</v>
      </c>
      <c r="C1161" s="31">
        <f>'HJ Pivot'!C1161</f>
        <v>0.26580000000000004</v>
      </c>
      <c r="D1161" s="19"/>
      <c r="E1161" s="20"/>
      <c r="F1161" s="20"/>
      <c r="G1161" s="20"/>
      <c r="H1161" s="20"/>
      <c r="I1161" s="20"/>
      <c r="K1161" s="22">
        <f t="shared" ca="1" si="115"/>
        <v>3691.2143962848395</v>
      </c>
      <c r="L1161" s="32">
        <f t="shared" ca="1" si="110"/>
        <v>0.23258855847371818</v>
      </c>
      <c r="M1161" s="32">
        <f t="shared" ca="1" si="111"/>
        <v>-0.63520367973089364</v>
      </c>
      <c r="N1161" s="32">
        <f t="shared" ca="1" si="112"/>
        <v>1.1003807966783299</v>
      </c>
      <c r="O1161" s="32">
        <f t="shared" ca="1" si="113"/>
        <v>1.2665537784621919</v>
      </c>
      <c r="P1161" s="32">
        <f t="shared" ca="1" si="114"/>
        <v>-0.80137666151475551</v>
      </c>
    </row>
    <row r="1162" spans="1:16" ht="16.5" thickTop="1" thickBot="1" x14ac:dyDescent="0.3">
      <c r="A1162" s="18">
        <f>'EIA gas L48'!A1162</f>
        <v>44540</v>
      </c>
      <c r="B1162" s="30">
        <f>'EIA gas L48'!D1162</f>
        <v>3417</v>
      </c>
      <c r="C1162" s="31">
        <f>'HJ Pivot'!C1162</f>
        <v>7.7999999999999847E-2</v>
      </c>
      <c r="D1162" s="19"/>
      <c r="E1162" s="20"/>
      <c r="F1162" s="20"/>
      <c r="G1162" s="20"/>
      <c r="H1162" s="20"/>
      <c r="I1162" s="20"/>
      <c r="K1162" s="22">
        <f t="shared" ca="1" si="115"/>
        <v>3693.8498452012482</v>
      </c>
      <c r="L1162" s="32">
        <f t="shared" ca="1" si="110"/>
        <v>0.23220041651450507</v>
      </c>
      <c r="M1162" s="32">
        <f t="shared" ca="1" si="111"/>
        <v>-0.63559182169010675</v>
      </c>
      <c r="N1162" s="32">
        <f t="shared" ca="1" si="112"/>
        <v>1.099992654719117</v>
      </c>
      <c r="O1162" s="32">
        <f t="shared" ca="1" si="113"/>
        <v>1.2661656365029788</v>
      </c>
      <c r="P1162" s="32">
        <f t="shared" ca="1" si="114"/>
        <v>-0.80176480347396861</v>
      </c>
    </row>
    <row r="1163" spans="1:16" ht="16.5" thickTop="1" thickBot="1" x14ac:dyDescent="0.3">
      <c r="A1163" s="18">
        <f>'EIA gas L48'!A1163</f>
        <v>44547</v>
      </c>
      <c r="B1163" s="30">
        <f>'EIA gas L48'!D1163</f>
        <v>3362</v>
      </c>
      <c r="C1163" s="31">
        <f>'HJ Pivot'!C1163</f>
        <v>5.9600000000000097E-2</v>
      </c>
      <c r="D1163" s="19"/>
      <c r="E1163" s="20"/>
      <c r="F1163" s="20"/>
      <c r="G1163" s="20"/>
      <c r="H1163" s="20"/>
      <c r="I1163" s="20"/>
      <c r="K1163" s="22">
        <f t="shared" ca="1" si="115"/>
        <v>3696.4852941176568</v>
      </c>
      <c r="L1163" s="32">
        <f t="shared" ca="1" si="110"/>
        <v>0.23181227455529196</v>
      </c>
      <c r="M1163" s="32">
        <f t="shared" ca="1" si="111"/>
        <v>-0.63597996364931986</v>
      </c>
      <c r="N1163" s="32">
        <f t="shared" ca="1" si="112"/>
        <v>1.0996045127599037</v>
      </c>
      <c r="O1163" s="32">
        <f t="shared" ca="1" si="113"/>
        <v>1.2657774945437656</v>
      </c>
      <c r="P1163" s="32">
        <f t="shared" ca="1" si="114"/>
        <v>-0.80215294543318172</v>
      </c>
    </row>
    <row r="1164" spans="1:16" ht="16.5" thickTop="1" thickBot="1" x14ac:dyDescent="0.3">
      <c r="A1164" s="18">
        <f>'EIA gas L48'!A1164</f>
        <v>44554</v>
      </c>
      <c r="B1164" s="30">
        <f>'EIA gas L48'!D1164</f>
        <v>3226</v>
      </c>
      <c r="C1164" s="31">
        <f>'HJ Pivot'!C1164</f>
        <v>5.0750000000000073E-2</v>
      </c>
      <c r="D1164" s="19"/>
      <c r="E1164" s="20"/>
      <c r="F1164" s="20"/>
      <c r="G1164" s="20"/>
      <c r="H1164" s="20"/>
      <c r="I1164" s="20"/>
      <c r="K1164" s="22">
        <f t="shared" ca="1" si="115"/>
        <v>3699.1207430340655</v>
      </c>
      <c r="L1164" s="32">
        <f t="shared" ca="1" si="110"/>
        <v>0.23142413259607886</v>
      </c>
      <c r="M1164" s="32">
        <f t="shared" ca="1" si="111"/>
        <v>-0.63636810560853296</v>
      </c>
      <c r="N1164" s="32">
        <f t="shared" ca="1" si="112"/>
        <v>1.0992163708006908</v>
      </c>
      <c r="O1164" s="32">
        <f t="shared" ca="1" si="113"/>
        <v>1.2653893525845525</v>
      </c>
      <c r="P1164" s="32">
        <f t="shared" ca="1" si="114"/>
        <v>-0.80254108739239483</v>
      </c>
    </row>
    <row r="1165" spans="1:16" ht="16.5" thickTop="1" thickBot="1" x14ac:dyDescent="0.3">
      <c r="A1165" s="18">
        <f>'EIA gas L48'!A1165</f>
        <v>44561</v>
      </c>
      <c r="B1165" s="30">
        <f>'EIA gas L48'!D1165</f>
        <v>3195</v>
      </c>
      <c r="C1165" s="31">
        <f>'HJ Pivot'!C1165</f>
        <v>5.4000000000000006E-2</v>
      </c>
      <c r="D1165" s="19"/>
      <c r="E1165" s="20"/>
      <c r="F1165" s="20"/>
      <c r="G1165" s="20"/>
      <c r="H1165" s="20"/>
      <c r="I1165" s="20"/>
      <c r="K1165" s="22">
        <f t="shared" ca="1" si="115"/>
        <v>3701.7561919504742</v>
      </c>
      <c r="L1165" s="32">
        <f t="shared" ca="1" si="110"/>
        <v>0.23103599063686575</v>
      </c>
      <c r="M1165" s="32">
        <f t="shared" ca="1" si="111"/>
        <v>-0.63675624756774607</v>
      </c>
      <c r="N1165" s="32">
        <f t="shared" ca="1" si="112"/>
        <v>1.0988282288414775</v>
      </c>
      <c r="O1165" s="32">
        <f t="shared" ca="1" si="113"/>
        <v>1.2650012106253394</v>
      </c>
      <c r="P1165" s="32">
        <f t="shared" ca="1" si="114"/>
        <v>-0.80292922935160793</v>
      </c>
    </row>
    <row r="1166" spans="1:16" ht="16.5" thickTop="1" thickBot="1" x14ac:dyDescent="0.3">
      <c r="A1166" s="18">
        <f>'EIA gas L48'!A1166</f>
        <v>44568</v>
      </c>
      <c r="B1166" s="30">
        <f>'EIA gas L48'!D1166</f>
        <v>3016</v>
      </c>
      <c r="C1166" s="31">
        <f>'HJ Pivot'!C1166</f>
        <v>4.4400000000000085E-2</v>
      </c>
      <c r="D1166" s="19"/>
      <c r="E1166" s="20"/>
      <c r="F1166" s="20"/>
      <c r="G1166" s="20"/>
      <c r="H1166" s="20"/>
      <c r="I1166" s="20"/>
      <c r="K1166" s="22">
        <f t="shared" ca="1" si="115"/>
        <v>3704.3916408668829</v>
      </c>
      <c r="L1166" s="32">
        <f t="shared" ca="1" si="110"/>
        <v>0.23064784867765264</v>
      </c>
      <c r="M1166" s="32">
        <f t="shared" ca="1" si="111"/>
        <v>-0.63714438952695918</v>
      </c>
      <c r="N1166" s="32">
        <f t="shared" ca="1" si="112"/>
        <v>1.0984400868822646</v>
      </c>
      <c r="O1166" s="32">
        <f t="shared" ca="1" si="113"/>
        <v>1.2646130686661263</v>
      </c>
      <c r="P1166" s="32">
        <f t="shared" ca="1" si="114"/>
        <v>-0.80331737131082104</v>
      </c>
    </row>
    <row r="1167" spans="1:16" ht="16.5" thickTop="1" thickBot="1" x14ac:dyDescent="0.3">
      <c r="A1167" s="18">
        <f>'EIA gas L48'!A1167</f>
        <v>44575</v>
      </c>
      <c r="B1167" s="30">
        <f>'EIA gas L48'!D1167</f>
        <v>2810</v>
      </c>
      <c r="C1167" s="31">
        <f>'HJ Pivot'!C1167</f>
        <v>9.7600000000000089E-2</v>
      </c>
      <c r="D1167" s="19"/>
      <c r="E1167" s="20"/>
      <c r="F1167" s="20"/>
      <c r="G1167" s="20"/>
      <c r="H1167" s="20"/>
      <c r="I1167" s="20"/>
      <c r="K1167" s="22">
        <f t="shared" ca="1" si="115"/>
        <v>3707.0270897832916</v>
      </c>
      <c r="L1167" s="32">
        <f t="shared" ca="1" si="110"/>
        <v>0.23025970671843954</v>
      </c>
      <c r="M1167" s="32">
        <f t="shared" ca="1" si="111"/>
        <v>-0.63753253148617228</v>
      </c>
      <c r="N1167" s="32">
        <f t="shared" ca="1" si="112"/>
        <v>1.0980519449230512</v>
      </c>
      <c r="O1167" s="32">
        <f t="shared" ca="1" si="113"/>
        <v>1.2642249267069132</v>
      </c>
      <c r="P1167" s="32">
        <f t="shared" ca="1" si="114"/>
        <v>-0.80370551327003414</v>
      </c>
    </row>
    <row r="1168" spans="1:16" ht="16.5" thickTop="1" thickBot="1" x14ac:dyDescent="0.3">
      <c r="A1168" s="18">
        <f>'EIA gas L48'!A1168</f>
        <v>44582</v>
      </c>
      <c r="B1168" s="30">
        <f>'EIA gas L48'!D1168</f>
        <v>2591</v>
      </c>
      <c r="C1168" s="31">
        <f>'HJ Pivot'!C1168</f>
        <v>3.0249999999999999E-2</v>
      </c>
      <c r="D1168" s="19"/>
      <c r="E1168" s="20"/>
      <c r="F1168" s="20"/>
      <c r="G1168" s="20"/>
      <c r="H1168" s="20"/>
      <c r="I1168" s="20"/>
      <c r="K1168" s="22">
        <f t="shared" ca="1" si="115"/>
        <v>3709.6625386997002</v>
      </c>
      <c r="L1168" s="32">
        <f t="shared" ca="1" si="110"/>
        <v>0.22987156475922643</v>
      </c>
      <c r="M1168" s="32">
        <f t="shared" ca="1" si="111"/>
        <v>-0.63792067344538539</v>
      </c>
      <c r="N1168" s="32">
        <f t="shared" ca="1" si="112"/>
        <v>1.0976638029638384</v>
      </c>
      <c r="O1168" s="32">
        <f t="shared" ca="1" si="113"/>
        <v>1.2638367847477001</v>
      </c>
      <c r="P1168" s="32">
        <f t="shared" ca="1" si="114"/>
        <v>-0.80409365522924725</v>
      </c>
    </row>
    <row r="1169" spans="1:16" ht="16.5" thickTop="1" thickBot="1" x14ac:dyDescent="0.3">
      <c r="A1169" s="18">
        <f>'EIA gas L48'!A1169</f>
        <v>44589</v>
      </c>
      <c r="B1169" s="30">
        <f>'EIA gas L48'!D1169</f>
        <v>2323</v>
      </c>
      <c r="C1169" s="31">
        <f>'HJ Pivot'!C1169</f>
        <v>6.2200000000000075E-2</v>
      </c>
      <c r="D1169" s="19"/>
      <c r="E1169" s="20"/>
      <c r="F1169" s="20"/>
      <c r="G1169" s="20"/>
      <c r="H1169" s="20"/>
      <c r="I1169" s="20"/>
      <c r="K1169" s="22">
        <f t="shared" ca="1" si="115"/>
        <v>3712.2979876161089</v>
      </c>
      <c r="L1169" s="32">
        <f t="shared" ca="1" si="110"/>
        <v>0.22948342280001333</v>
      </c>
      <c r="M1169" s="32">
        <f t="shared" ca="1" si="111"/>
        <v>-0.6383088154045985</v>
      </c>
      <c r="N1169" s="32">
        <f t="shared" ca="1" si="112"/>
        <v>1.097275661004625</v>
      </c>
      <c r="O1169" s="32">
        <f t="shared" ca="1" si="113"/>
        <v>1.263448642788487</v>
      </c>
      <c r="P1169" s="32">
        <f t="shared" ca="1" si="114"/>
        <v>-0.80448179718846036</v>
      </c>
    </row>
    <row r="1170" spans="1:16" ht="16.5" thickTop="1" thickBot="1" x14ac:dyDescent="0.3">
      <c r="A1170" s="18">
        <f>'EIA gas L48'!A1170</f>
        <v>44596</v>
      </c>
      <c r="B1170" s="30">
        <f>'EIA gas L48'!D1170</f>
        <v>2101</v>
      </c>
      <c r="C1170" s="31">
        <f>'HJ Pivot'!C1170</f>
        <v>0.21640000000000015</v>
      </c>
      <c r="D1170" s="19"/>
      <c r="E1170" s="20"/>
      <c r="F1170" s="20"/>
      <c r="G1170" s="20"/>
      <c r="H1170" s="20"/>
      <c r="I1170" s="20"/>
      <c r="K1170" s="22">
        <f t="shared" ca="1" si="115"/>
        <v>3714.9334365325176</v>
      </c>
      <c r="L1170" s="32">
        <f t="shared" ca="1" si="110"/>
        <v>0.22909528084080022</v>
      </c>
      <c r="M1170" s="32">
        <f t="shared" ca="1" si="111"/>
        <v>-0.6386969573638116</v>
      </c>
      <c r="N1170" s="32">
        <f t="shared" ca="1" si="112"/>
        <v>1.0968875190454122</v>
      </c>
      <c r="O1170" s="32">
        <f t="shared" ca="1" si="113"/>
        <v>1.2630605008292739</v>
      </c>
      <c r="P1170" s="32">
        <f t="shared" ca="1" si="114"/>
        <v>-0.80486993914767346</v>
      </c>
    </row>
    <row r="1171" spans="1:16" ht="16.5" thickTop="1" thickBot="1" x14ac:dyDescent="0.3">
      <c r="A1171" s="18">
        <f>'EIA gas L48'!A1171</f>
        <v>44603</v>
      </c>
      <c r="B1171" s="30">
        <f>'EIA gas L48'!D1171</f>
        <v>1911</v>
      </c>
      <c r="C1171" s="31">
        <f>'HJ Pivot'!C1171</f>
        <v>2.3000000000000041E-2</v>
      </c>
      <c r="D1171" s="19"/>
      <c r="E1171" s="20"/>
      <c r="F1171" s="20"/>
      <c r="G1171" s="20"/>
      <c r="H1171" s="20"/>
      <c r="I1171" s="20"/>
      <c r="K1171" s="22">
        <f t="shared" ca="1" si="115"/>
        <v>3717.5688854489263</v>
      </c>
      <c r="L1171" s="32">
        <f t="shared" ca="1" si="110"/>
        <v>0.228707138881587</v>
      </c>
      <c r="M1171" s="32">
        <f t="shared" ca="1" si="111"/>
        <v>-0.63908509932302482</v>
      </c>
      <c r="N1171" s="32">
        <f t="shared" ca="1" si="112"/>
        <v>1.0964993770861988</v>
      </c>
      <c r="O1171" s="32">
        <f t="shared" ca="1" si="113"/>
        <v>1.2626723588700606</v>
      </c>
      <c r="P1171" s="32">
        <f t="shared" ca="1" si="114"/>
        <v>-0.80525808110688668</v>
      </c>
    </row>
    <row r="1172" spans="1:16" ht="16.5" thickTop="1" thickBot="1" x14ac:dyDescent="0.3">
      <c r="A1172" s="18">
        <f>'EIA gas L48'!A1172</f>
        <v>44610</v>
      </c>
      <c r="B1172" s="30">
        <f>'EIA gas L48'!D1172</f>
        <v>1782</v>
      </c>
      <c r="C1172" s="31">
        <f>'HJ Pivot'!C1172</f>
        <v>7.1000000000000091E-2</v>
      </c>
      <c r="D1172" s="19"/>
      <c r="E1172" s="20"/>
      <c r="F1172" s="20"/>
      <c r="G1172" s="20"/>
      <c r="H1172" s="20"/>
      <c r="I1172" s="20"/>
      <c r="K1172" s="22">
        <f t="shared" ca="1" si="115"/>
        <v>3720.2043343653349</v>
      </c>
      <c r="L1172" s="32">
        <f t="shared" ca="1" si="110"/>
        <v>0.2283189969223739</v>
      </c>
      <c r="M1172" s="32">
        <f t="shared" ca="1" si="111"/>
        <v>-0.63947324128223793</v>
      </c>
      <c r="N1172" s="32">
        <f t="shared" ca="1" si="112"/>
        <v>1.0961112351269857</v>
      </c>
      <c r="O1172" s="32">
        <f t="shared" ca="1" si="113"/>
        <v>1.2622842169108477</v>
      </c>
      <c r="P1172" s="32">
        <f t="shared" ca="1" si="114"/>
        <v>-0.80564622306609979</v>
      </c>
    </row>
    <row r="1173" spans="1:16" ht="16.5" thickTop="1" thickBot="1" x14ac:dyDescent="0.3">
      <c r="A1173" s="18">
        <f>'EIA gas L48'!A1173</f>
        <v>44617</v>
      </c>
      <c r="B1173" s="30">
        <f>'EIA gas L48'!D1173</f>
        <v>1643</v>
      </c>
      <c r="C1173" s="31">
        <f>'HJ Pivot'!C1173</f>
        <v>0.21899999999999997</v>
      </c>
      <c r="D1173" s="19"/>
      <c r="E1173" s="20"/>
      <c r="F1173" s="20"/>
      <c r="G1173" s="20"/>
      <c r="H1173" s="20"/>
      <c r="I1173" s="20"/>
      <c r="K1173" s="22">
        <f t="shared" ca="1" si="115"/>
        <v>3722.8397832817436</v>
      </c>
      <c r="L1173" s="32">
        <f t="shared" ca="1" si="110"/>
        <v>0.22793085496316079</v>
      </c>
      <c r="M1173" s="32">
        <f t="shared" ca="1" si="111"/>
        <v>-0.63986138324145103</v>
      </c>
      <c r="N1173" s="32">
        <f t="shared" ca="1" si="112"/>
        <v>1.0957230931677726</v>
      </c>
      <c r="O1173" s="32">
        <f t="shared" ca="1" si="113"/>
        <v>1.2618960749516344</v>
      </c>
      <c r="P1173" s="32">
        <f t="shared" ca="1" si="114"/>
        <v>-0.80603436502531289</v>
      </c>
    </row>
    <row r="1174" spans="1:16" ht="16.5" thickTop="1" thickBot="1" x14ac:dyDescent="0.3">
      <c r="A1174" s="18">
        <f>'EIA gas L48'!A1174</f>
        <v>44624</v>
      </c>
      <c r="B1174" s="30">
        <f>'EIA gas L48'!D1174</f>
        <v>1519</v>
      </c>
      <c r="C1174" s="31">
        <f>'HJ Pivot'!C1174</f>
        <v>0.98560000000000003</v>
      </c>
      <c r="D1174" s="19"/>
      <c r="E1174" s="20"/>
      <c r="F1174" s="20"/>
      <c r="G1174" s="20"/>
      <c r="H1174" s="20"/>
      <c r="I1174" s="20"/>
      <c r="K1174" s="22">
        <f t="shared" ca="1" si="115"/>
        <v>3725.4752321981523</v>
      </c>
      <c r="L1174" s="32">
        <f t="shared" ca="1" si="110"/>
        <v>0.22754271300394768</v>
      </c>
      <c r="M1174" s="32">
        <f t="shared" ca="1" si="111"/>
        <v>-0.64024952520066414</v>
      </c>
      <c r="N1174" s="32">
        <f t="shared" ca="1" si="112"/>
        <v>1.0953349512085595</v>
      </c>
      <c r="O1174" s="32">
        <f t="shared" ca="1" si="113"/>
        <v>1.2615079329924215</v>
      </c>
      <c r="P1174" s="32">
        <f t="shared" ca="1" si="114"/>
        <v>-0.806422506984526</v>
      </c>
    </row>
    <row r="1175" spans="1:16" ht="16.5" thickTop="1" thickBot="1" x14ac:dyDescent="0.3">
      <c r="A1175" s="18">
        <f>'EIA gas L48'!A1175</f>
        <v>44631</v>
      </c>
      <c r="B1175" s="30">
        <f>'EIA gas L48'!D1175</f>
        <v>1440</v>
      </c>
      <c r="C1175" s="31">
        <f>'HJ Pivot'!C1175</f>
        <v>0.92220000000000013</v>
      </c>
      <c r="D1175" s="19"/>
      <c r="E1175" s="20"/>
      <c r="F1175" s="20"/>
      <c r="G1175" s="20"/>
      <c r="H1175" s="20"/>
      <c r="I1175" s="20"/>
      <c r="K1175" s="22">
        <f t="shared" ca="1" si="115"/>
        <v>3728.110681114561</v>
      </c>
      <c r="L1175" s="32">
        <f t="shared" ca="1" si="110"/>
        <v>0.22715457104473458</v>
      </c>
      <c r="M1175" s="32">
        <f t="shared" ca="1" si="111"/>
        <v>-0.64063766715987724</v>
      </c>
      <c r="N1175" s="32">
        <f t="shared" ca="1" si="112"/>
        <v>1.0949468092493464</v>
      </c>
      <c r="O1175" s="32">
        <f t="shared" ca="1" si="113"/>
        <v>1.2611197910332081</v>
      </c>
      <c r="P1175" s="32">
        <f t="shared" ca="1" si="114"/>
        <v>-0.80681064894373911</v>
      </c>
    </row>
    <row r="1176" spans="1:16" ht="16.5" thickTop="1" thickBot="1" x14ac:dyDescent="0.3">
      <c r="A1176" s="18">
        <f>'EIA gas L48'!A1176</f>
        <v>44638</v>
      </c>
      <c r="B1176" s="30">
        <f>'EIA gas L48'!D1176</f>
        <v>1389</v>
      </c>
      <c r="C1176" s="31">
        <f>'HJ Pivot'!C1176</f>
        <v>0.95619999999999994</v>
      </c>
      <c r="D1176" s="19"/>
      <c r="E1176" s="20"/>
      <c r="F1176" s="20"/>
      <c r="G1176" s="20"/>
      <c r="H1176" s="20"/>
      <c r="I1176" s="20"/>
      <c r="K1176" s="22">
        <f t="shared" ca="1" si="115"/>
        <v>3730.7461300309697</v>
      </c>
      <c r="L1176" s="32">
        <f t="shared" ca="1" si="110"/>
        <v>0.22676642908552147</v>
      </c>
      <c r="M1176" s="32">
        <f t="shared" ca="1" si="111"/>
        <v>-0.64102580911909035</v>
      </c>
      <c r="N1176" s="32">
        <f t="shared" ca="1" si="112"/>
        <v>1.0945586672901333</v>
      </c>
      <c r="O1176" s="32">
        <f t="shared" ca="1" si="113"/>
        <v>1.2607316490739953</v>
      </c>
      <c r="P1176" s="32">
        <f t="shared" ca="1" si="114"/>
        <v>-0.80719879090295221</v>
      </c>
    </row>
    <row r="1177" spans="1:16" ht="16.5" thickTop="1" thickBot="1" x14ac:dyDescent="0.3">
      <c r="A1177" s="18">
        <f>'EIA gas L48'!A1177</f>
        <v>44645</v>
      </c>
      <c r="B1177" s="30">
        <f>'EIA gas L48'!D1177</f>
        <v>1415</v>
      </c>
      <c r="C1177" s="31">
        <f>'HJ Pivot'!C1177</f>
        <v>1.1073999999999997</v>
      </c>
      <c r="D1177" s="19"/>
      <c r="E1177" s="20"/>
      <c r="F1177" s="20"/>
      <c r="G1177" s="20"/>
      <c r="H1177" s="20"/>
      <c r="I1177" s="20"/>
      <c r="K1177" s="22">
        <f t="shared" ca="1" si="115"/>
        <v>3733.3815789473783</v>
      </c>
      <c r="L1177" s="32">
        <f t="shared" ca="1" si="110"/>
        <v>0.22637828712630836</v>
      </c>
      <c r="M1177" s="32">
        <f t="shared" ca="1" si="111"/>
        <v>-0.64141395107830346</v>
      </c>
      <c r="N1177" s="32">
        <f t="shared" ca="1" si="112"/>
        <v>1.0941705253309202</v>
      </c>
      <c r="O1177" s="32">
        <f t="shared" ca="1" si="113"/>
        <v>1.2603435071147819</v>
      </c>
      <c r="P1177" s="32">
        <f t="shared" ca="1" si="114"/>
        <v>-0.80758693286216532</v>
      </c>
    </row>
    <row r="1178" spans="1:16" ht="16.5" thickTop="1" thickBot="1" x14ac:dyDescent="0.3">
      <c r="A1178" s="18">
        <f>'EIA gas L48'!A1178</f>
        <v>44652</v>
      </c>
      <c r="B1178" s="30">
        <f>'EIA gas L48'!D1178</f>
        <v>1382</v>
      </c>
      <c r="C1178" s="31">
        <f>'HJ Pivot'!C1178</f>
        <v>1.194</v>
      </c>
      <c r="D1178" s="19"/>
      <c r="E1178" s="20"/>
      <c r="F1178" s="20"/>
      <c r="G1178" s="20"/>
      <c r="H1178" s="20"/>
      <c r="I1178" s="20"/>
      <c r="K1178" s="22">
        <f t="shared" ca="1" si="115"/>
        <v>3736.017027863787</v>
      </c>
      <c r="L1178" s="32">
        <f t="shared" ca="1" si="110"/>
        <v>0.22599014516709526</v>
      </c>
      <c r="M1178" s="32">
        <f t="shared" ca="1" si="111"/>
        <v>-0.64180209303751656</v>
      </c>
      <c r="N1178" s="32">
        <f t="shared" ca="1" si="112"/>
        <v>1.0937823833717071</v>
      </c>
      <c r="O1178" s="32">
        <f t="shared" ca="1" si="113"/>
        <v>1.2599553651555691</v>
      </c>
      <c r="P1178" s="32">
        <f t="shared" ca="1" si="114"/>
        <v>-0.80797507482137843</v>
      </c>
    </row>
    <row r="1179" spans="1:16" ht="16.5" thickTop="1" thickBot="1" x14ac:dyDescent="0.3">
      <c r="A1179" s="18">
        <f>'EIA gas L48'!A1179</f>
        <v>44659</v>
      </c>
      <c r="B1179" s="30">
        <f>'EIA gas L48'!D1179</f>
        <v>1397</v>
      </c>
      <c r="C1179" s="31">
        <f>'HJ Pivot'!C1179</f>
        <v>1.3452</v>
      </c>
      <c r="D1179" s="19"/>
      <c r="E1179" s="20"/>
      <c r="F1179" s="20"/>
      <c r="G1179" s="20"/>
      <c r="H1179" s="20"/>
      <c r="I1179" s="20"/>
      <c r="K1179" s="22">
        <f t="shared" ca="1" si="115"/>
        <v>3738.6524767801957</v>
      </c>
      <c r="L1179" s="32">
        <f t="shared" ca="1" si="110"/>
        <v>0.22560200320788215</v>
      </c>
      <c r="M1179" s="32">
        <f t="shared" ca="1" si="111"/>
        <v>-0.64219023499672967</v>
      </c>
      <c r="N1179" s="32">
        <f t="shared" ca="1" si="112"/>
        <v>1.093394241412494</v>
      </c>
      <c r="O1179" s="32">
        <f t="shared" ca="1" si="113"/>
        <v>1.2595672231963557</v>
      </c>
      <c r="P1179" s="32">
        <f t="shared" ca="1" si="114"/>
        <v>-0.80836321678059153</v>
      </c>
    </row>
    <row r="1180" spans="1:16" ht="16.5" thickTop="1" thickBot="1" x14ac:dyDescent="0.3">
      <c r="A1180" s="18">
        <f>'EIA gas L48'!A1180</f>
        <v>44666</v>
      </c>
      <c r="B1180" s="30">
        <f>'EIA gas L48'!D1180</f>
        <v>1450</v>
      </c>
      <c r="C1180" s="31">
        <f>'HJ Pivot'!C1180</f>
        <v>1.6850000000000001</v>
      </c>
      <c r="D1180" s="19"/>
      <c r="E1180" s="20"/>
      <c r="F1180" s="20"/>
      <c r="G1180" s="20"/>
      <c r="H1180" s="20"/>
      <c r="I1180" s="20"/>
      <c r="K1180" s="22">
        <f t="shared" ca="1" si="115"/>
        <v>3741.2879256966044</v>
      </c>
      <c r="L1180" s="32">
        <f t="shared" ca="1" si="110"/>
        <v>0.22521386124866904</v>
      </c>
      <c r="M1180" s="32">
        <f t="shared" ca="1" si="111"/>
        <v>-0.64257837695594278</v>
      </c>
      <c r="N1180" s="32">
        <f t="shared" ca="1" si="112"/>
        <v>1.0930060994532809</v>
      </c>
      <c r="O1180" s="32">
        <f t="shared" ca="1" si="113"/>
        <v>1.2591790812371428</v>
      </c>
      <c r="P1180" s="32">
        <f t="shared" ca="1" si="114"/>
        <v>-0.80875135873980464</v>
      </c>
    </row>
    <row r="1181" spans="1:16" ht="16.5" thickTop="1" thickBot="1" x14ac:dyDescent="0.3">
      <c r="A1181" s="18">
        <f>'EIA gas L48'!A1181</f>
        <v>44673</v>
      </c>
      <c r="B1181" s="30">
        <f>'EIA gas L48'!D1181</f>
        <v>1490</v>
      </c>
      <c r="C1181" s="31">
        <f>'HJ Pivot'!C1181</f>
        <v>1.7569999999999997</v>
      </c>
      <c r="D1181" s="19"/>
      <c r="E1181" s="20"/>
      <c r="F1181" s="20"/>
      <c r="G1181" s="20"/>
      <c r="H1181" s="20"/>
      <c r="I1181" s="20"/>
      <c r="K1181" s="22">
        <f t="shared" ca="1" si="115"/>
        <v>3743.923374613013</v>
      </c>
      <c r="L1181" s="32">
        <f t="shared" ca="1" si="110"/>
        <v>0.22482571928945594</v>
      </c>
      <c r="M1181" s="32">
        <f t="shared" ca="1" si="111"/>
        <v>-0.64296651891515588</v>
      </c>
      <c r="N1181" s="32">
        <f t="shared" ca="1" si="112"/>
        <v>1.0926179574940678</v>
      </c>
      <c r="O1181" s="32">
        <f t="shared" ca="1" si="113"/>
        <v>1.2587909392779295</v>
      </c>
      <c r="P1181" s="32">
        <f t="shared" ca="1" si="114"/>
        <v>-0.80913950069901774</v>
      </c>
    </row>
    <row r="1182" spans="1:16" ht="16.5" thickTop="1" thickBot="1" x14ac:dyDescent="0.3">
      <c r="A1182" s="18">
        <f>'EIA gas L48'!A1182</f>
        <v>44680</v>
      </c>
      <c r="B1182" s="30">
        <f>'EIA gas L48'!D1182</f>
        <v>1567</v>
      </c>
      <c r="C1182" s="31">
        <f>'HJ Pivot'!C1182</f>
        <v>1.625</v>
      </c>
      <c r="D1182" s="19"/>
      <c r="E1182" s="20"/>
      <c r="F1182" s="20"/>
      <c r="G1182" s="20"/>
      <c r="H1182" s="20"/>
      <c r="I1182" s="20"/>
      <c r="K1182" s="22">
        <f t="shared" ca="1" si="115"/>
        <v>3746.5588235294217</v>
      </c>
      <c r="L1182" s="32">
        <f t="shared" ca="1" si="110"/>
        <v>0.22443757733024283</v>
      </c>
      <c r="M1182" s="32">
        <f t="shared" ca="1" si="111"/>
        <v>-0.64335466087436899</v>
      </c>
      <c r="N1182" s="32">
        <f t="shared" ca="1" si="112"/>
        <v>1.0922298155348547</v>
      </c>
      <c r="O1182" s="32">
        <f t="shared" ca="1" si="113"/>
        <v>1.2584027973187166</v>
      </c>
      <c r="P1182" s="32">
        <f t="shared" ca="1" si="114"/>
        <v>-0.80952764265823085</v>
      </c>
    </row>
    <row r="1183" spans="1:16" ht="16.5" thickTop="1" thickBot="1" x14ac:dyDescent="0.3">
      <c r="A1183" s="18">
        <f>'EIA gas L48'!A1183</f>
        <v>44687</v>
      </c>
      <c r="B1183" s="30">
        <f>'EIA gas L48'!D1183</f>
        <v>1643</v>
      </c>
      <c r="C1183" s="31">
        <f>'HJ Pivot'!C1183</f>
        <v>1.9029999999999998</v>
      </c>
      <c r="D1183" s="19"/>
      <c r="E1183" s="20"/>
      <c r="F1183" s="20"/>
      <c r="G1183" s="20"/>
      <c r="H1183" s="20"/>
      <c r="I1183" s="20"/>
      <c r="K1183" s="22">
        <f t="shared" ca="1" si="115"/>
        <v>3749.1942724458304</v>
      </c>
      <c r="L1183" s="32">
        <f t="shared" ca="1" si="110"/>
        <v>0.22404943537102973</v>
      </c>
      <c r="M1183" s="32">
        <f t="shared" ca="1" si="111"/>
        <v>-0.6437428028335821</v>
      </c>
      <c r="N1183" s="32">
        <f t="shared" ca="1" si="112"/>
        <v>1.0918416735756415</v>
      </c>
      <c r="O1183" s="32">
        <f t="shared" ca="1" si="113"/>
        <v>1.2580146553595033</v>
      </c>
      <c r="P1183" s="32">
        <f t="shared" ca="1" si="114"/>
        <v>-0.80991578461744396</v>
      </c>
    </row>
    <row r="1184" spans="1:16" ht="16.5" thickTop="1" thickBot="1" x14ac:dyDescent="0.3">
      <c r="A1184" s="18">
        <f>'EIA gas L48'!A1184</f>
        <v>44694</v>
      </c>
      <c r="B1184" s="30">
        <f>'EIA gas L48'!D1184</f>
        <v>1732</v>
      </c>
      <c r="C1184" s="31">
        <f>'HJ Pivot'!C1184</f>
        <v>1.7207999999999999</v>
      </c>
      <c r="D1184" s="19"/>
      <c r="E1184" s="20"/>
      <c r="F1184" s="20"/>
      <c r="G1184" s="20"/>
      <c r="H1184" s="20"/>
      <c r="I1184" s="20"/>
      <c r="K1184" s="22">
        <f t="shared" ca="1" si="115"/>
        <v>3751.8297213622391</v>
      </c>
      <c r="L1184" s="32">
        <f t="shared" ca="1" si="110"/>
        <v>0.22366129341181651</v>
      </c>
      <c r="M1184" s="32">
        <f t="shared" ca="1" si="111"/>
        <v>-0.64413094479279531</v>
      </c>
      <c r="N1184" s="32">
        <f t="shared" ca="1" si="112"/>
        <v>1.0914535316164282</v>
      </c>
      <c r="O1184" s="32">
        <f t="shared" ca="1" si="113"/>
        <v>1.2576265134002902</v>
      </c>
      <c r="P1184" s="32">
        <f t="shared" ca="1" si="114"/>
        <v>-0.81030392657665717</v>
      </c>
    </row>
    <row r="1185" spans="1:16" ht="16.5" thickTop="1" thickBot="1" x14ac:dyDescent="0.3">
      <c r="A1185" s="18">
        <f>'EIA gas L48'!A1185</f>
        <v>44701</v>
      </c>
      <c r="B1185" s="30">
        <f>'EIA gas L48'!D1185</f>
        <v>1819</v>
      </c>
      <c r="C1185" s="31">
        <f>'HJ Pivot'!C1185</f>
        <v>1.9330000000000003</v>
      </c>
      <c r="D1185" s="19"/>
      <c r="E1185" s="20"/>
      <c r="F1185" s="20"/>
      <c r="G1185" s="20"/>
      <c r="H1185" s="20"/>
      <c r="I1185" s="20"/>
      <c r="K1185" s="22">
        <f t="shared" ca="1" si="115"/>
        <v>3754.4651702786477</v>
      </c>
      <c r="L1185" s="32">
        <f t="shared" ca="1" si="110"/>
        <v>0.2232731514526034</v>
      </c>
      <c r="M1185" s="32">
        <f t="shared" ca="1" si="111"/>
        <v>-0.64451908675200842</v>
      </c>
      <c r="N1185" s="32">
        <f t="shared" ca="1" si="112"/>
        <v>1.0910653896572153</v>
      </c>
      <c r="O1185" s="32">
        <f t="shared" ca="1" si="113"/>
        <v>1.2572383714410771</v>
      </c>
      <c r="P1185" s="32">
        <f t="shared" ca="1" si="114"/>
        <v>-0.81069206853587028</v>
      </c>
    </row>
    <row r="1186" spans="1:16" ht="16.5" thickTop="1" thickBot="1" x14ac:dyDescent="0.3">
      <c r="A1186" s="18">
        <f>'EIA gas L48'!A1186</f>
        <v>44708</v>
      </c>
      <c r="B1186" s="30">
        <f>'EIA gas L48'!D1186</f>
        <v>1901</v>
      </c>
      <c r="C1186" s="31">
        <f>'HJ Pivot'!C1186</f>
        <v>2.0148000000000001</v>
      </c>
      <c r="D1186" s="19"/>
      <c r="E1186" s="20"/>
      <c r="F1186" s="20"/>
      <c r="G1186" s="20"/>
      <c r="H1186" s="20"/>
      <c r="I1186" s="20"/>
      <c r="K1186" s="22">
        <f t="shared" ca="1" si="115"/>
        <v>3757.1006191950564</v>
      </c>
      <c r="L1186" s="32">
        <f t="shared" ca="1" si="110"/>
        <v>0.2228850094933903</v>
      </c>
      <c r="M1186" s="32">
        <f t="shared" ca="1" si="111"/>
        <v>-0.64490722871122153</v>
      </c>
      <c r="N1186" s="32">
        <f t="shared" ca="1" si="112"/>
        <v>1.090677247698002</v>
      </c>
      <c r="O1186" s="32">
        <f t="shared" ca="1" si="113"/>
        <v>1.256850229481864</v>
      </c>
      <c r="P1186" s="32">
        <f t="shared" ca="1" si="114"/>
        <v>-0.81108021049508339</v>
      </c>
    </row>
    <row r="1187" spans="1:16" ht="16.5" thickTop="1" thickBot="1" x14ac:dyDescent="0.3">
      <c r="A1187" s="18">
        <f>'EIA gas L48'!A1187</f>
        <v>44715</v>
      </c>
      <c r="B1187" s="30">
        <f>'EIA gas L48'!D1187</f>
        <v>2003</v>
      </c>
      <c r="C1187" s="31">
        <f>'HJ Pivot'!C1187</f>
        <v>1.80975</v>
      </c>
      <c r="D1187" s="19"/>
      <c r="E1187" s="20"/>
      <c r="F1187" s="20"/>
      <c r="G1187" s="20"/>
      <c r="H1187" s="20"/>
      <c r="I1187" s="20"/>
      <c r="K1187" s="22">
        <f t="shared" ca="1" si="115"/>
        <v>3759.7360681114651</v>
      </c>
      <c r="L1187" s="32">
        <f t="shared" ca="1" si="110"/>
        <v>0.22249686753417719</v>
      </c>
      <c r="M1187" s="32">
        <f t="shared" ca="1" si="111"/>
        <v>-0.64529537067043463</v>
      </c>
      <c r="N1187" s="32">
        <f t="shared" ca="1" si="112"/>
        <v>1.0902891057387891</v>
      </c>
      <c r="O1187" s="32">
        <f t="shared" ca="1" si="113"/>
        <v>1.2564620875226509</v>
      </c>
      <c r="P1187" s="32">
        <f t="shared" ca="1" si="114"/>
        <v>-0.81146835245429649</v>
      </c>
    </row>
    <row r="1188" spans="1:16" ht="16.5" thickTop="1" thickBot="1" x14ac:dyDescent="0.3">
      <c r="A1188" s="18">
        <f>'EIA gas L48'!A1188</f>
        <v>44722</v>
      </c>
      <c r="B1188" s="30">
        <f>'EIA gas L48'!D1188</f>
        <v>2095</v>
      </c>
      <c r="C1188" s="31">
        <f>'HJ Pivot'!C1188</f>
        <v>1.9530000000000001</v>
      </c>
      <c r="D1188" s="19"/>
      <c r="E1188" s="20"/>
      <c r="F1188" s="20"/>
      <c r="G1188" s="20"/>
      <c r="H1188" s="20"/>
      <c r="I1188" s="20"/>
      <c r="K1188" s="22">
        <f t="shared" ca="1" si="115"/>
        <v>3762.3715170278738</v>
      </c>
      <c r="L1188" s="32">
        <f t="shared" ca="1" si="110"/>
        <v>0.22210872557496408</v>
      </c>
      <c r="M1188" s="32">
        <f t="shared" ca="1" si="111"/>
        <v>-0.64568351262964774</v>
      </c>
      <c r="N1188" s="32">
        <f t="shared" ca="1" si="112"/>
        <v>1.0899009637795758</v>
      </c>
      <c r="O1188" s="32">
        <f t="shared" ca="1" si="113"/>
        <v>1.2560739455634378</v>
      </c>
      <c r="P1188" s="32">
        <f t="shared" ca="1" si="114"/>
        <v>-0.8118564944135096</v>
      </c>
    </row>
    <row r="1189" spans="1:16" ht="16.5" thickTop="1" thickBot="1" x14ac:dyDescent="0.3">
      <c r="A1189" s="18">
        <f>'EIA gas L48'!A1189</f>
        <v>44729</v>
      </c>
      <c r="B1189" s="30">
        <f>'EIA gas L48'!D1189</f>
        <v>2169</v>
      </c>
      <c r="C1189" s="31">
        <f>'HJ Pivot'!C1189</f>
        <v>1.3328</v>
      </c>
      <c r="D1189" s="19"/>
      <c r="E1189" s="20"/>
      <c r="F1189" s="20"/>
      <c r="G1189" s="20"/>
      <c r="H1189" s="20"/>
      <c r="I1189" s="20"/>
      <c r="K1189" s="22">
        <f t="shared" ca="1" si="115"/>
        <v>3765.0069659442825</v>
      </c>
      <c r="L1189" s="32">
        <f t="shared" ca="1" si="110"/>
        <v>0.22172058361575098</v>
      </c>
      <c r="M1189" s="32">
        <f t="shared" ca="1" si="111"/>
        <v>-0.64607165458886084</v>
      </c>
      <c r="N1189" s="32">
        <f t="shared" ca="1" si="112"/>
        <v>1.0895128218203629</v>
      </c>
      <c r="O1189" s="32">
        <f t="shared" ca="1" si="113"/>
        <v>1.2556858036042247</v>
      </c>
      <c r="P1189" s="32">
        <f t="shared" ca="1" si="114"/>
        <v>-0.81224463637272271</v>
      </c>
    </row>
    <row r="1190" spans="1:16" ht="16.5" thickTop="1" thickBot="1" x14ac:dyDescent="0.3">
      <c r="A1190" s="18">
        <f>'EIA gas L48'!A1190</f>
        <v>44736</v>
      </c>
      <c r="B1190" s="30">
        <f>'EIA gas L48'!D1190</f>
        <v>2251</v>
      </c>
      <c r="C1190" s="31">
        <f>'HJ Pivot'!C1190</f>
        <v>1.13975</v>
      </c>
      <c r="D1190" s="19"/>
      <c r="E1190" s="20"/>
      <c r="F1190" s="20"/>
      <c r="G1190" s="20"/>
      <c r="H1190" s="20"/>
      <c r="I1190" s="20"/>
      <c r="K1190" s="22">
        <f t="shared" ca="1" si="115"/>
        <v>3767.6424148606911</v>
      </c>
      <c r="L1190" s="32">
        <f t="shared" ca="1" si="110"/>
        <v>0.22133244165653787</v>
      </c>
      <c r="M1190" s="32">
        <f t="shared" ca="1" si="111"/>
        <v>-0.64645979654807395</v>
      </c>
      <c r="N1190" s="32">
        <f t="shared" ca="1" si="112"/>
        <v>1.0891246798611496</v>
      </c>
      <c r="O1190" s="32">
        <f t="shared" ca="1" si="113"/>
        <v>1.2552976616450116</v>
      </c>
      <c r="P1190" s="32">
        <f t="shared" ca="1" si="114"/>
        <v>-0.81263277833193581</v>
      </c>
    </row>
    <row r="1191" spans="1:16" ht="16.5" thickTop="1" thickBot="1" x14ac:dyDescent="0.3">
      <c r="A1191" s="18">
        <f>'EIA gas L48'!A1191</f>
        <v>44743</v>
      </c>
      <c r="B1191" s="30">
        <f>'EIA gas L48'!D1191</f>
        <v>2311</v>
      </c>
      <c r="C1191" s="31">
        <f>'HJ Pivot'!C1191</f>
        <v>1.0711999999999999</v>
      </c>
      <c r="D1191" s="19"/>
      <c r="E1191" s="20"/>
      <c r="F1191" s="20"/>
      <c r="G1191" s="20"/>
      <c r="H1191" s="20"/>
      <c r="I1191" s="20"/>
      <c r="K1191" s="22">
        <f t="shared" ca="1" si="115"/>
        <v>3770.2778637770998</v>
      </c>
      <c r="L1191" s="32">
        <f t="shared" ca="1" si="110"/>
        <v>0.22094429969732476</v>
      </c>
      <c r="M1191" s="32">
        <f t="shared" ca="1" si="111"/>
        <v>-0.64684793850728706</v>
      </c>
      <c r="N1191" s="32">
        <f t="shared" ca="1" si="112"/>
        <v>1.0887365379019367</v>
      </c>
      <c r="O1191" s="32">
        <f t="shared" ca="1" si="113"/>
        <v>1.2549095196857984</v>
      </c>
      <c r="P1191" s="32">
        <f t="shared" ca="1" si="114"/>
        <v>-0.81302092029114892</v>
      </c>
    </row>
    <row r="1192" spans="1:16" ht="16.5" thickTop="1" thickBot="1" x14ac:dyDescent="0.3">
      <c r="A1192" s="18">
        <f>'EIA gas L48'!A1192</f>
        <v>44750</v>
      </c>
      <c r="B1192" s="30">
        <f>'EIA gas L48'!D1192</f>
        <v>2369</v>
      </c>
      <c r="C1192" s="31">
        <f>'HJ Pivot'!C1192</f>
        <v>0.88624999999999976</v>
      </c>
      <c r="D1192" s="19"/>
      <c r="E1192" s="20"/>
      <c r="F1192" s="20"/>
      <c r="G1192" s="20"/>
      <c r="H1192" s="20"/>
      <c r="I1192" s="20"/>
      <c r="K1192" s="22">
        <f t="shared" ca="1" si="115"/>
        <v>3772.9133126935085</v>
      </c>
      <c r="L1192" s="32">
        <f t="shared" ca="1" si="110"/>
        <v>0.22055615773811166</v>
      </c>
      <c r="M1192" s="32">
        <f t="shared" ca="1" si="111"/>
        <v>-0.64723608046650016</v>
      </c>
      <c r="N1192" s="32">
        <f t="shared" ca="1" si="112"/>
        <v>1.0883483959427234</v>
      </c>
      <c r="O1192" s="32">
        <f t="shared" ca="1" si="113"/>
        <v>1.2545213777265853</v>
      </c>
      <c r="P1192" s="32">
        <f t="shared" ca="1" si="114"/>
        <v>-0.81340906225036202</v>
      </c>
    </row>
    <row r="1193" spans="1:16" ht="16.5" thickTop="1" thickBot="1" x14ac:dyDescent="0.3">
      <c r="A1193" s="18">
        <f>'EIA gas L48'!A1193</f>
        <v>44757</v>
      </c>
      <c r="B1193" s="30">
        <f>'EIA gas L48'!D1193</f>
        <v>2401</v>
      </c>
      <c r="C1193" s="31">
        <f>'HJ Pivot'!C1193</f>
        <v>1.0244</v>
      </c>
      <c r="D1193" s="19"/>
      <c r="E1193" s="20"/>
      <c r="F1193" s="20"/>
      <c r="G1193" s="20"/>
      <c r="H1193" s="20"/>
      <c r="I1193" s="20"/>
      <c r="K1193" s="22">
        <f t="shared" ca="1" si="115"/>
        <v>3775.5487616099172</v>
      </c>
      <c r="L1193" s="32">
        <f t="shared" ca="1" si="110"/>
        <v>0.22016801577889855</v>
      </c>
      <c r="M1193" s="32">
        <f t="shared" ca="1" si="111"/>
        <v>-0.64762422242571327</v>
      </c>
      <c r="N1193" s="32">
        <f t="shared" ca="1" si="112"/>
        <v>1.0879602539835105</v>
      </c>
      <c r="O1193" s="32">
        <f t="shared" ca="1" si="113"/>
        <v>1.2541332357673722</v>
      </c>
      <c r="P1193" s="32">
        <f t="shared" ca="1" si="114"/>
        <v>-0.81379720420957513</v>
      </c>
    </row>
    <row r="1194" spans="1:16" ht="16.5" thickTop="1" thickBot="1" x14ac:dyDescent="0.3">
      <c r="A1194" s="18">
        <f>'EIA gas L48'!A1194</f>
        <v>44764</v>
      </c>
      <c r="B1194" s="30">
        <f>'EIA gas L48'!D1194</f>
        <v>2416</v>
      </c>
      <c r="C1194" s="31">
        <f>'HJ Pivot'!C1194</f>
        <v>1.4540000000000002</v>
      </c>
      <c r="D1194" s="19"/>
      <c r="E1194" s="20"/>
      <c r="F1194" s="20"/>
      <c r="G1194" s="20"/>
      <c r="H1194" s="20"/>
      <c r="I1194" s="20"/>
      <c r="K1194" s="22">
        <f t="shared" ca="1" si="115"/>
        <v>3778.1842105263258</v>
      </c>
      <c r="L1194" s="32">
        <f t="shared" ca="1" si="110"/>
        <v>0.21977987381968545</v>
      </c>
      <c r="M1194" s="32">
        <f t="shared" ca="1" si="111"/>
        <v>-0.64801236438492638</v>
      </c>
      <c r="N1194" s="32">
        <f t="shared" ca="1" si="112"/>
        <v>1.0875721120242972</v>
      </c>
      <c r="O1194" s="32">
        <f t="shared" ca="1" si="113"/>
        <v>1.2537450938081591</v>
      </c>
      <c r="P1194" s="32">
        <f t="shared" ca="1" si="114"/>
        <v>-0.81418534616878824</v>
      </c>
    </row>
    <row r="1195" spans="1:16" ht="16.5" thickTop="1" thickBot="1" x14ac:dyDescent="0.3">
      <c r="A1195" s="18">
        <f>'EIA gas L48'!A1195</f>
        <v>44771</v>
      </c>
      <c r="B1195" s="30">
        <f>'EIA gas L48'!D1195</f>
        <v>2457</v>
      </c>
      <c r="C1195" s="31">
        <f>'HJ Pivot'!C1195</f>
        <v>1.7428000000000001</v>
      </c>
      <c r="D1195" s="19"/>
      <c r="E1195" s="20"/>
      <c r="F1195" s="20"/>
      <c r="G1195" s="20"/>
      <c r="H1195" s="20"/>
      <c r="I1195" s="20"/>
      <c r="K1195" s="22">
        <f t="shared" ca="1" si="115"/>
        <v>3780.8196594427345</v>
      </c>
      <c r="L1195" s="32">
        <f t="shared" ca="1" si="110"/>
        <v>0.21939173186047234</v>
      </c>
      <c r="M1195" s="32">
        <f t="shared" ca="1" si="111"/>
        <v>-0.64840050634413948</v>
      </c>
      <c r="N1195" s="32">
        <f t="shared" ca="1" si="112"/>
        <v>1.0871839700650843</v>
      </c>
      <c r="O1195" s="32">
        <f t="shared" ca="1" si="113"/>
        <v>1.253356951848946</v>
      </c>
      <c r="P1195" s="32">
        <f t="shared" ca="1" si="114"/>
        <v>-0.81457348812800134</v>
      </c>
    </row>
    <row r="1196" spans="1:16" ht="16.5" thickTop="1" thickBot="1" x14ac:dyDescent="0.3">
      <c r="A1196" s="18">
        <f>'EIA gas L48'!A1196</f>
        <v>44778</v>
      </c>
      <c r="B1196" s="30">
        <f>'EIA gas L48'!D1196</f>
        <v>2501</v>
      </c>
      <c r="C1196" s="31">
        <f>'HJ Pivot'!C1196</f>
        <v>1.6364000000000005</v>
      </c>
      <c r="D1196" s="19"/>
      <c r="E1196" s="20"/>
      <c r="F1196" s="20"/>
      <c r="G1196" s="20"/>
      <c r="H1196" s="20"/>
      <c r="I1196" s="20"/>
      <c r="K1196" s="22">
        <f t="shared" ca="1" si="115"/>
        <v>3783.4551083591432</v>
      </c>
      <c r="L1196" s="32">
        <f t="shared" ca="1" si="110"/>
        <v>0.21900358990125923</v>
      </c>
      <c r="M1196" s="32">
        <f t="shared" ca="1" si="111"/>
        <v>-0.64878864830335259</v>
      </c>
      <c r="N1196" s="32">
        <f t="shared" ca="1" si="112"/>
        <v>1.0867958281058709</v>
      </c>
      <c r="O1196" s="32">
        <f t="shared" ca="1" si="113"/>
        <v>1.2529688098897329</v>
      </c>
      <c r="P1196" s="32">
        <f t="shared" ca="1" si="114"/>
        <v>-0.81496163008721445</v>
      </c>
    </row>
    <row r="1197" spans="1:16" ht="16.5" thickTop="1" thickBot="1" x14ac:dyDescent="0.3">
      <c r="A1197" s="18">
        <f>'EIA gas L48'!A1197</f>
        <v>44785</v>
      </c>
      <c r="B1197" s="30">
        <f>'EIA gas L48'!D1197</f>
        <v>2519</v>
      </c>
      <c r="C1197" s="31">
        <f>'HJ Pivot'!C1197</f>
        <v>1.6168000000000002</v>
      </c>
      <c r="D1197" s="19"/>
      <c r="E1197" s="20"/>
      <c r="F1197" s="20"/>
      <c r="G1197" s="20"/>
      <c r="H1197" s="20"/>
      <c r="I1197" s="20"/>
      <c r="K1197" s="22">
        <f t="shared" ca="1" si="115"/>
        <v>3786.0905572755519</v>
      </c>
      <c r="L1197" s="32">
        <f t="shared" ca="1" si="110"/>
        <v>0.21861544794204613</v>
      </c>
      <c r="M1197" s="32">
        <f t="shared" ca="1" si="111"/>
        <v>-0.64917679026256569</v>
      </c>
      <c r="N1197" s="32">
        <f t="shared" ca="1" si="112"/>
        <v>1.0864076861466581</v>
      </c>
      <c r="O1197" s="32">
        <f t="shared" ca="1" si="113"/>
        <v>1.2525806679305198</v>
      </c>
      <c r="P1197" s="32">
        <f t="shared" ca="1" si="114"/>
        <v>-0.81534977204642756</v>
      </c>
    </row>
    <row r="1198" spans="1:16" ht="16.5" thickTop="1" thickBot="1" x14ac:dyDescent="0.3">
      <c r="A1198" s="18">
        <f>'EIA gas L48'!A1198</f>
        <v>44792</v>
      </c>
      <c r="B1198" s="30">
        <f>'EIA gas L48'!D1198</f>
        <v>2579</v>
      </c>
      <c r="C1198" s="31">
        <f>'HJ Pivot'!C1198</f>
        <v>1.8096000000000003</v>
      </c>
      <c r="D1198" s="19"/>
      <c r="E1198" s="20"/>
      <c r="F1198" s="20"/>
      <c r="G1198" s="20"/>
      <c r="H1198" s="20"/>
      <c r="I1198" s="20"/>
      <c r="K1198" s="22">
        <f t="shared" ca="1" si="115"/>
        <v>3788.7260061919606</v>
      </c>
      <c r="L1198" s="32">
        <f t="shared" ca="1" si="110"/>
        <v>0.21822730598283291</v>
      </c>
      <c r="M1198" s="32">
        <f t="shared" ca="1" si="111"/>
        <v>-0.64956493222177891</v>
      </c>
      <c r="N1198" s="32">
        <f t="shared" ca="1" si="112"/>
        <v>1.0860195441874447</v>
      </c>
      <c r="O1198" s="32">
        <f t="shared" ca="1" si="113"/>
        <v>1.2521925259713065</v>
      </c>
      <c r="P1198" s="32">
        <f t="shared" ca="1" si="114"/>
        <v>-0.81573791400564077</v>
      </c>
    </row>
    <row r="1199" spans="1:16" ht="16.5" thickTop="1" thickBot="1" x14ac:dyDescent="0.3">
      <c r="A1199" s="18">
        <f>'EIA gas L48'!A1199</f>
        <v>44799</v>
      </c>
      <c r="B1199" s="30">
        <f>'EIA gas L48'!D1199</f>
        <v>2640</v>
      </c>
      <c r="C1199" s="31">
        <f>'HJ Pivot'!C1199</f>
        <v>1.8359999999999999</v>
      </c>
      <c r="D1199" s="19"/>
      <c r="E1199" s="20"/>
      <c r="F1199" s="20"/>
      <c r="G1199" s="20"/>
      <c r="H1199" s="20"/>
      <c r="I1199" s="20"/>
      <c r="K1199" s="22">
        <f t="shared" ca="1" si="115"/>
        <v>3791.3614551083692</v>
      </c>
      <c r="L1199" s="32">
        <f t="shared" ca="1" si="110"/>
        <v>0.2178391640236198</v>
      </c>
      <c r="M1199" s="32">
        <f t="shared" ca="1" si="111"/>
        <v>-0.64995307418099202</v>
      </c>
      <c r="N1199" s="32">
        <f t="shared" ca="1" si="112"/>
        <v>1.0856314022282316</v>
      </c>
      <c r="O1199" s="32">
        <f t="shared" ca="1" si="113"/>
        <v>1.2518043840120936</v>
      </c>
      <c r="P1199" s="32">
        <f t="shared" ca="1" si="114"/>
        <v>-0.81612605596485388</v>
      </c>
    </row>
    <row r="1200" spans="1:16" ht="16.5" thickTop="1" thickBot="1" x14ac:dyDescent="0.3">
      <c r="A1200" s="18">
        <f>'EIA gas L48'!A1200</f>
        <v>44806</v>
      </c>
      <c r="B1200" s="30">
        <f>'EIA gas L48'!D1200</f>
        <v>2694</v>
      </c>
      <c r="C1200" s="31">
        <f>'HJ Pivot'!C1200</f>
        <v>1.6987999999999999</v>
      </c>
      <c r="D1200" s="19"/>
      <c r="E1200" s="20"/>
      <c r="F1200" s="20"/>
      <c r="G1200" s="20"/>
      <c r="H1200" s="20"/>
      <c r="I1200" s="20"/>
      <c r="K1200" s="22">
        <f t="shared" ca="1" si="115"/>
        <v>3793.9969040247779</v>
      </c>
      <c r="L1200" s="32">
        <f t="shared" ca="1" si="110"/>
        <v>0.2174510220644067</v>
      </c>
      <c r="M1200" s="32">
        <f t="shared" ca="1" si="111"/>
        <v>-0.65034121614020513</v>
      </c>
      <c r="N1200" s="32">
        <f t="shared" ca="1" si="112"/>
        <v>1.0852432602690185</v>
      </c>
      <c r="O1200" s="32">
        <f t="shared" ca="1" si="113"/>
        <v>1.2514162420528803</v>
      </c>
      <c r="P1200" s="32">
        <f t="shared" ca="1" si="114"/>
        <v>-0.81651419792406699</v>
      </c>
    </row>
    <row r="1201" spans="1:16" ht="16.5" thickTop="1" thickBot="1" x14ac:dyDescent="0.3">
      <c r="A1201" s="18">
        <f>'EIA gas L48'!A1201</f>
        <v>44813</v>
      </c>
      <c r="B1201" s="30">
        <f>'EIA gas L48'!D1201</f>
        <v>2771</v>
      </c>
      <c r="C1201" s="31">
        <f>'HJ Pivot'!C1201</f>
        <v>1.4152499999999999</v>
      </c>
      <c r="D1201" s="19"/>
      <c r="E1201" s="20"/>
      <c r="F1201" s="20"/>
      <c r="G1201" s="20"/>
      <c r="H1201" s="20"/>
      <c r="I1201" s="20"/>
      <c r="K1201" s="22">
        <f t="shared" ca="1" si="115"/>
        <v>3796.6323529411866</v>
      </c>
      <c r="L1201" s="32">
        <f t="shared" ca="1" si="110"/>
        <v>0.21706288010519359</v>
      </c>
      <c r="M1201" s="32">
        <f t="shared" ca="1" si="111"/>
        <v>-0.65072935809941823</v>
      </c>
      <c r="N1201" s="32">
        <f t="shared" ca="1" si="112"/>
        <v>1.0848551183098054</v>
      </c>
      <c r="O1201" s="32">
        <f t="shared" ca="1" si="113"/>
        <v>1.2510281000936674</v>
      </c>
      <c r="P1201" s="32">
        <f t="shared" ca="1" si="114"/>
        <v>-0.81690233988328009</v>
      </c>
    </row>
    <row r="1202" spans="1:16" ht="16.5" thickTop="1" thickBot="1" x14ac:dyDescent="0.3">
      <c r="A1202" s="18">
        <f>'EIA gas L48'!A1202</f>
        <v>44820</v>
      </c>
      <c r="B1202" s="30">
        <f>'EIA gas L48'!D1202</f>
        <v>2874</v>
      </c>
      <c r="C1202" s="31">
        <f>'HJ Pivot'!C1202</f>
        <v>1.5514000000000001</v>
      </c>
      <c r="D1202" s="19"/>
      <c r="E1202" s="20"/>
      <c r="F1202" s="20"/>
      <c r="G1202" s="20"/>
      <c r="H1202" s="20"/>
      <c r="I1202" s="20"/>
      <c r="K1202" s="22">
        <f t="shared" ca="1" si="115"/>
        <v>3799.2678018575953</v>
      </c>
      <c r="L1202" s="32">
        <f t="shared" ca="1" si="110"/>
        <v>0.21667473814598048</v>
      </c>
      <c r="M1202" s="32">
        <f t="shared" ca="1" si="111"/>
        <v>-0.65111750005863134</v>
      </c>
      <c r="N1202" s="32">
        <f t="shared" ca="1" si="112"/>
        <v>1.0844669763505923</v>
      </c>
      <c r="O1202" s="32">
        <f t="shared" ca="1" si="113"/>
        <v>1.2506399581344541</v>
      </c>
      <c r="P1202" s="32">
        <f t="shared" ca="1" si="114"/>
        <v>-0.8172904818424932</v>
      </c>
    </row>
    <row r="1203" spans="1:16" ht="16.5" thickTop="1" thickBot="1" x14ac:dyDescent="0.3">
      <c r="A1203" s="18">
        <f>'EIA gas L48'!A1203</f>
        <v>44827</v>
      </c>
      <c r="B1203" s="30">
        <f>'EIA gas L48'!D1203</f>
        <v>2977</v>
      </c>
      <c r="C1203" s="31">
        <f>'HJ Pivot'!C1203</f>
        <v>1.2892000000000001</v>
      </c>
      <c r="D1203" s="19"/>
      <c r="E1203" s="20"/>
      <c r="F1203" s="20"/>
      <c r="G1203" s="20"/>
      <c r="H1203" s="20"/>
      <c r="I1203" s="20"/>
      <c r="K1203" s="22">
        <f t="shared" ca="1" si="115"/>
        <v>3801.9032507740039</v>
      </c>
      <c r="L1203" s="32">
        <f t="shared" ca="1" si="110"/>
        <v>0.21628659618676738</v>
      </c>
      <c r="M1203" s="32">
        <f t="shared" ca="1" si="111"/>
        <v>-0.65150564201784444</v>
      </c>
      <c r="N1203" s="32">
        <f t="shared" ca="1" si="112"/>
        <v>1.0840788343913792</v>
      </c>
      <c r="O1203" s="32">
        <f t="shared" ca="1" si="113"/>
        <v>1.2502518161752412</v>
      </c>
      <c r="P1203" s="32">
        <f t="shared" ca="1" si="114"/>
        <v>-0.81767862380170631</v>
      </c>
    </row>
    <row r="1204" spans="1:16" ht="16.5" thickTop="1" thickBot="1" x14ac:dyDescent="0.3">
      <c r="A1204" s="18">
        <f>'EIA gas L48'!A1204</f>
        <v>44834</v>
      </c>
      <c r="B1204" s="30">
        <f>'EIA gas L48'!D1204</f>
        <v>3106</v>
      </c>
      <c r="C1204" s="31">
        <f>'HJ Pivot'!C1204</f>
        <v>1.1682000000000001</v>
      </c>
      <c r="D1204" s="19"/>
      <c r="E1204" s="20"/>
      <c r="F1204" s="20"/>
      <c r="G1204" s="20"/>
      <c r="H1204" s="20"/>
      <c r="I1204" s="20"/>
      <c r="K1204" s="22">
        <f t="shared" ca="1" si="115"/>
        <v>3804.5386996904126</v>
      </c>
      <c r="L1204" s="32">
        <f t="shared" ca="1" si="110"/>
        <v>0.21589845422755427</v>
      </c>
      <c r="M1204" s="32">
        <f t="shared" ca="1" si="111"/>
        <v>-0.65189378397705755</v>
      </c>
      <c r="N1204" s="32">
        <f t="shared" ca="1" si="112"/>
        <v>1.0836906924321661</v>
      </c>
      <c r="O1204" s="32">
        <f t="shared" ca="1" si="113"/>
        <v>1.2498636742160278</v>
      </c>
      <c r="P1204" s="32">
        <f t="shared" ca="1" si="114"/>
        <v>-0.81806676576091941</v>
      </c>
    </row>
    <row r="1205" spans="1:16" ht="16.5" thickTop="1" thickBot="1" x14ac:dyDescent="0.3">
      <c r="A1205" s="18">
        <f>'EIA gas L48'!A1205</f>
        <v>44841</v>
      </c>
      <c r="B1205" s="30">
        <f>'EIA gas L48'!D1205</f>
        <v>3231</v>
      </c>
      <c r="C1205" s="31">
        <f>'HJ Pivot'!C1205</f>
        <v>1.2273999999999998</v>
      </c>
      <c r="D1205" s="19"/>
      <c r="E1205" s="20"/>
      <c r="F1205" s="20"/>
      <c r="G1205" s="20"/>
      <c r="H1205" s="20"/>
      <c r="I1205" s="20"/>
      <c r="K1205" s="22">
        <f t="shared" ca="1" si="115"/>
        <v>3807.1741486068213</v>
      </c>
      <c r="L1205" s="32">
        <f t="shared" ca="1" si="110"/>
        <v>0.21551031226834116</v>
      </c>
      <c r="M1205" s="32">
        <f t="shared" ca="1" si="111"/>
        <v>-0.65228192593627066</v>
      </c>
      <c r="N1205" s="32">
        <f t="shared" ca="1" si="112"/>
        <v>1.083302550472953</v>
      </c>
      <c r="O1205" s="32">
        <f t="shared" ca="1" si="113"/>
        <v>1.249475532256815</v>
      </c>
      <c r="P1205" s="32">
        <f t="shared" ca="1" si="114"/>
        <v>-0.81845490772013252</v>
      </c>
    </row>
    <row r="1206" spans="1:16" ht="16.5" thickTop="1" thickBot="1" x14ac:dyDescent="0.3">
      <c r="A1206" s="18">
        <f>'EIA gas L48'!A1206</f>
        <v>44848</v>
      </c>
      <c r="B1206" s="30">
        <f>'EIA gas L48'!D1206</f>
        <v>3342</v>
      </c>
      <c r="C1206" s="31">
        <f>'HJ Pivot'!C1206</f>
        <v>1.0817999999999999</v>
      </c>
      <c r="D1206" s="19"/>
      <c r="E1206" s="20"/>
      <c r="F1206" s="20"/>
      <c r="G1206" s="20"/>
      <c r="H1206" s="20"/>
      <c r="I1206" s="20"/>
      <c r="K1206" s="22">
        <f t="shared" ca="1" si="115"/>
        <v>3809.80959752323</v>
      </c>
      <c r="L1206" s="32">
        <f t="shared" ca="1" si="110"/>
        <v>0.21512217030912806</v>
      </c>
      <c r="M1206" s="32">
        <f t="shared" ca="1" si="111"/>
        <v>-0.65267006789548376</v>
      </c>
      <c r="N1206" s="32">
        <f t="shared" ca="1" si="112"/>
        <v>1.0829144085137399</v>
      </c>
      <c r="O1206" s="32">
        <f t="shared" ca="1" si="113"/>
        <v>1.2490873902976016</v>
      </c>
      <c r="P1206" s="32">
        <f t="shared" ca="1" si="114"/>
        <v>-0.81884304967934562</v>
      </c>
    </row>
    <row r="1207" spans="1:16" ht="16.5" thickTop="1" thickBot="1" x14ac:dyDescent="0.3">
      <c r="A1207" s="18">
        <f>'EIA gas L48'!A1207</f>
        <v>44855</v>
      </c>
      <c r="B1207" s="30">
        <f>'EIA gas L48'!D1207</f>
        <v>3394</v>
      </c>
      <c r="C1207" s="31">
        <f>'HJ Pivot'!C1207</f>
        <v>0.78519999999999968</v>
      </c>
      <c r="D1207" s="19"/>
      <c r="E1207" s="20"/>
      <c r="F1207" s="20"/>
      <c r="G1207" s="20"/>
      <c r="H1207" s="20"/>
      <c r="I1207" s="20"/>
      <c r="K1207" s="22">
        <f t="shared" ca="1" si="115"/>
        <v>3812.4450464396386</v>
      </c>
      <c r="L1207" s="32">
        <f t="shared" ca="1" si="110"/>
        <v>0.21473402834991495</v>
      </c>
      <c r="M1207" s="32">
        <f t="shared" ca="1" si="111"/>
        <v>-0.65305820985469687</v>
      </c>
      <c r="N1207" s="32">
        <f t="shared" ca="1" si="112"/>
        <v>1.0825262665545268</v>
      </c>
      <c r="O1207" s="32">
        <f t="shared" ca="1" si="113"/>
        <v>1.2486992483383887</v>
      </c>
      <c r="P1207" s="32">
        <f t="shared" ca="1" si="114"/>
        <v>-0.81923119163855873</v>
      </c>
    </row>
    <row r="1208" spans="1:16" ht="16.5" thickTop="1" thickBot="1" x14ac:dyDescent="0.3">
      <c r="A1208" s="18">
        <f>'EIA gas L48'!A1208</f>
        <v>44862</v>
      </c>
      <c r="B1208" s="30">
        <f>'EIA gas L48'!D1208</f>
        <v>3501</v>
      </c>
      <c r="C1208" s="31">
        <f>'HJ Pivot'!C1208</f>
        <v>0.7672000000000001</v>
      </c>
      <c r="D1208" s="19"/>
      <c r="E1208" s="20"/>
      <c r="F1208" s="20"/>
      <c r="G1208" s="20"/>
      <c r="H1208" s="20"/>
      <c r="I1208" s="20"/>
      <c r="K1208" s="22">
        <f t="shared" ca="1" si="115"/>
        <v>3815.0804953560473</v>
      </c>
      <c r="L1208" s="32">
        <f t="shared" ca="1" si="110"/>
        <v>0.21434588639070185</v>
      </c>
      <c r="M1208" s="32">
        <f t="shared" ca="1" si="111"/>
        <v>-0.65344635181390998</v>
      </c>
      <c r="N1208" s="32">
        <f t="shared" ca="1" si="112"/>
        <v>1.0821381245953137</v>
      </c>
      <c r="O1208" s="32">
        <f t="shared" ca="1" si="113"/>
        <v>1.2483111063791754</v>
      </c>
      <c r="P1208" s="32">
        <f t="shared" ca="1" si="114"/>
        <v>-0.81961933359777184</v>
      </c>
    </row>
    <row r="1209" spans="1:16" ht="16.5" thickTop="1" thickBot="1" x14ac:dyDescent="0.3">
      <c r="A1209" s="18">
        <f>'EIA gas L48'!A1209</f>
        <v>44869</v>
      </c>
      <c r="B1209" s="30">
        <f>'EIA gas L48'!D1209</f>
        <v>3580</v>
      </c>
      <c r="C1209" s="31">
        <f>'HJ Pivot'!C1209</f>
        <v>0.84199999999999986</v>
      </c>
      <c r="D1209" s="19"/>
      <c r="E1209" s="20"/>
      <c r="F1209" s="20"/>
      <c r="G1209" s="20"/>
      <c r="H1209" s="20"/>
      <c r="I1209" s="20"/>
      <c r="K1209" s="22">
        <f t="shared" ca="1" si="115"/>
        <v>3817.715944272456</v>
      </c>
      <c r="L1209" s="32">
        <f t="shared" ca="1" si="110"/>
        <v>0.21395774443148874</v>
      </c>
      <c r="M1209" s="32">
        <f t="shared" ca="1" si="111"/>
        <v>-0.65383449377312308</v>
      </c>
      <c r="N1209" s="32">
        <f t="shared" ca="1" si="112"/>
        <v>1.0817499826361006</v>
      </c>
      <c r="O1209" s="32">
        <f t="shared" ca="1" si="113"/>
        <v>1.2479229644199625</v>
      </c>
      <c r="P1209" s="32">
        <f t="shared" ca="1" si="114"/>
        <v>-0.82000747555698494</v>
      </c>
    </row>
    <row r="1210" spans="1:16" ht="16.5" thickTop="1" thickBot="1" x14ac:dyDescent="0.3">
      <c r="A1210" s="18">
        <f>'EIA gas L48'!A1210</f>
        <v>44876</v>
      </c>
      <c r="B1210" s="30">
        <f>'EIA gas L48'!D1210</f>
        <v>3644</v>
      </c>
      <c r="C1210" s="31">
        <f>'HJ Pivot'!C1210</f>
        <v>0.73319999999999985</v>
      </c>
      <c r="D1210" s="19"/>
      <c r="E1210" s="20"/>
      <c r="F1210" s="20"/>
      <c r="G1210" s="20"/>
      <c r="H1210" s="20"/>
      <c r="I1210" s="20"/>
      <c r="K1210" s="22">
        <f t="shared" ca="1" si="115"/>
        <v>3820.3513931888647</v>
      </c>
      <c r="L1210" s="32">
        <f t="shared" ca="1" si="110"/>
        <v>0.21356960247227563</v>
      </c>
      <c r="M1210" s="32">
        <f t="shared" ca="1" si="111"/>
        <v>-0.65422263573233619</v>
      </c>
      <c r="N1210" s="32">
        <f t="shared" ca="1" si="112"/>
        <v>1.0813618406768875</v>
      </c>
      <c r="O1210" s="32">
        <f t="shared" ca="1" si="113"/>
        <v>1.2475348224607492</v>
      </c>
      <c r="P1210" s="32">
        <f t="shared" ca="1" si="114"/>
        <v>-0.82039561751619805</v>
      </c>
    </row>
    <row r="1211" spans="1:16" ht="16.5" thickTop="1" thickBot="1" x14ac:dyDescent="0.3">
      <c r="A1211" s="18">
        <f>'EIA gas L48'!A1211</f>
        <v>44883</v>
      </c>
      <c r="B1211" s="30">
        <f>'EIA gas L48'!D1211</f>
        <v>3564</v>
      </c>
      <c r="C1211" s="31">
        <f>'HJ Pivot'!C1211</f>
        <v>0.78480000000000005</v>
      </c>
      <c r="D1211" s="19"/>
      <c r="E1211" s="20"/>
      <c r="F1211" s="20"/>
      <c r="G1211" s="20"/>
      <c r="H1211" s="20"/>
      <c r="I1211" s="20"/>
      <c r="K1211" s="22">
        <f t="shared" ca="1" si="115"/>
        <v>3822.9868421052734</v>
      </c>
      <c r="L1211" s="32">
        <f t="shared" ca="1" si="110"/>
        <v>0.21318146051306242</v>
      </c>
      <c r="M1211" s="32">
        <f t="shared" ca="1" si="111"/>
        <v>-0.65461077769154941</v>
      </c>
      <c r="N1211" s="32">
        <f t="shared" ca="1" si="112"/>
        <v>1.0809736987176741</v>
      </c>
      <c r="O1211" s="32">
        <f t="shared" ca="1" si="113"/>
        <v>1.2471466805015361</v>
      </c>
      <c r="P1211" s="32">
        <f t="shared" ca="1" si="114"/>
        <v>-0.82078375947541127</v>
      </c>
    </row>
    <row r="1212" spans="1:16" ht="16.5" thickTop="1" thickBot="1" x14ac:dyDescent="0.3">
      <c r="A1212" s="18">
        <f>'EIA gas L48'!A1212</f>
        <v>44890</v>
      </c>
      <c r="B1212" s="30">
        <f>'EIA gas L48'!D1212</f>
        <v>3483</v>
      </c>
      <c r="C1212" s="31">
        <f>'HJ Pivot'!C1212</f>
        <v>1.2494999999999998</v>
      </c>
      <c r="D1212" s="19"/>
      <c r="E1212" s="20"/>
      <c r="F1212" s="20"/>
      <c r="G1212" s="20"/>
      <c r="H1212" s="20"/>
      <c r="I1212" s="20"/>
      <c r="K1212" s="22">
        <f t="shared" ca="1" si="115"/>
        <v>3825.622291021682</v>
      </c>
      <c r="L1212" s="32">
        <f t="shared" ca="1" si="110"/>
        <v>0.21279331855384931</v>
      </c>
      <c r="M1212" s="32">
        <f t="shared" ca="1" si="111"/>
        <v>-0.65499891965076251</v>
      </c>
      <c r="N1212" s="32">
        <f t="shared" ca="1" si="112"/>
        <v>1.0805855567584612</v>
      </c>
      <c r="O1212" s="32">
        <f t="shared" ca="1" si="113"/>
        <v>1.246758538542323</v>
      </c>
      <c r="P1212" s="32">
        <f t="shared" ca="1" si="114"/>
        <v>-0.82117190143462437</v>
      </c>
    </row>
    <row r="1213" spans="1:16" ht="16.5" thickTop="1" thickBot="1" x14ac:dyDescent="0.3">
      <c r="A1213" s="18">
        <f>'EIA gas L48'!A1213</f>
        <v>44897</v>
      </c>
      <c r="B1213" s="30">
        <f>'EIA gas L48'!D1213</f>
        <v>3462</v>
      </c>
      <c r="C1213" s="31">
        <f>'HJ Pivot'!C1213</f>
        <v>0.9</v>
      </c>
      <c r="D1213" s="19"/>
      <c r="E1213" s="20"/>
      <c r="F1213" s="20"/>
      <c r="G1213" s="20"/>
      <c r="H1213" s="20"/>
      <c r="I1213" s="20"/>
      <c r="K1213" s="22">
        <f t="shared" ca="1" si="115"/>
        <v>3828.2577399380907</v>
      </c>
      <c r="L1213" s="32">
        <f t="shared" ca="1" si="110"/>
        <v>0.2124051765946362</v>
      </c>
      <c r="M1213" s="32">
        <f t="shared" ca="1" si="111"/>
        <v>-0.65538706160997562</v>
      </c>
      <c r="N1213" s="32">
        <f t="shared" ca="1" si="112"/>
        <v>1.0801974147992479</v>
      </c>
      <c r="O1213" s="32">
        <f t="shared" ca="1" si="113"/>
        <v>1.2463703965831099</v>
      </c>
      <c r="P1213" s="32">
        <f t="shared" ca="1" si="114"/>
        <v>-0.82156004339383748</v>
      </c>
    </row>
    <row r="1214" spans="1:16" ht="16.5" thickTop="1" thickBot="1" x14ac:dyDescent="0.3">
      <c r="A1214" s="18">
        <f>'EIA gas L48'!A1214</f>
        <v>44904</v>
      </c>
      <c r="B1214" s="30">
        <f>'EIA gas L48'!D1214</f>
        <v>3412</v>
      </c>
      <c r="C1214" s="31">
        <f>'HJ Pivot'!C1214</f>
        <v>0.50459999999999994</v>
      </c>
      <c r="D1214" s="19"/>
      <c r="E1214" s="20"/>
      <c r="F1214" s="20"/>
      <c r="G1214" s="20"/>
      <c r="H1214" s="20"/>
      <c r="I1214" s="20"/>
      <c r="K1214" s="22">
        <f t="shared" ca="1" si="115"/>
        <v>3830.8931888544994</v>
      </c>
      <c r="L1214" s="32">
        <f t="shared" ca="1" si="110"/>
        <v>0.2120170346354231</v>
      </c>
      <c r="M1214" s="32">
        <f t="shared" ca="1" si="111"/>
        <v>-0.65577520356918872</v>
      </c>
      <c r="N1214" s="32">
        <f t="shared" ca="1" si="112"/>
        <v>1.079809272840035</v>
      </c>
      <c r="O1214" s="32">
        <f t="shared" ca="1" si="113"/>
        <v>1.2459822546238968</v>
      </c>
      <c r="P1214" s="32">
        <f t="shared" ca="1" si="114"/>
        <v>-0.82194818535305059</v>
      </c>
    </row>
    <row r="1215" spans="1:16" ht="16.5" thickTop="1" thickBot="1" x14ac:dyDescent="0.3">
      <c r="A1215" s="18">
        <f>'EIA gas L48'!A1215</f>
        <v>44911</v>
      </c>
      <c r="B1215" s="30">
        <f>'EIA gas L48'!D1215</f>
        <v>3325</v>
      </c>
      <c r="C1215" s="31">
        <f>'HJ Pivot'!C1215</f>
        <v>0.57740000000000025</v>
      </c>
      <c r="D1215" s="19"/>
      <c r="E1215" s="20"/>
      <c r="F1215" s="20"/>
      <c r="G1215" s="20"/>
      <c r="H1215" s="20"/>
      <c r="I1215" s="20"/>
      <c r="K1215" s="22">
        <f t="shared" ca="1" si="115"/>
        <v>3833.5286377709081</v>
      </c>
      <c r="L1215" s="32">
        <f t="shared" ca="1" si="110"/>
        <v>0.21162889267620999</v>
      </c>
      <c r="M1215" s="32">
        <f t="shared" ca="1" si="111"/>
        <v>-0.65616334552840183</v>
      </c>
      <c r="N1215" s="32">
        <f t="shared" ca="1" si="112"/>
        <v>1.0794211308808217</v>
      </c>
      <c r="O1215" s="32">
        <f t="shared" ca="1" si="113"/>
        <v>1.2455941126646837</v>
      </c>
      <c r="P1215" s="32">
        <f t="shared" ca="1" si="114"/>
        <v>-0.82233632731226369</v>
      </c>
    </row>
    <row r="1216" spans="1:16" ht="16.5" thickTop="1" thickBot="1" x14ac:dyDescent="0.3">
      <c r="A1216" s="18">
        <f>'EIA gas L48'!A1216</f>
        <v>44918</v>
      </c>
      <c r="B1216" s="30">
        <f>'EIA gas L48'!D1216</f>
        <v>3112</v>
      </c>
      <c r="C1216" s="31">
        <f>'HJ Pivot'!C1216</f>
        <v>0.28479999999999989</v>
      </c>
      <c r="D1216" s="19"/>
      <c r="E1216" s="20"/>
      <c r="F1216" s="20"/>
      <c r="G1216" s="20"/>
      <c r="H1216" s="20"/>
      <c r="I1216" s="20"/>
      <c r="K1216" s="22">
        <f t="shared" ca="1" si="115"/>
        <v>3836.1640866873167</v>
      </c>
      <c r="L1216" s="32">
        <f t="shared" ca="1" si="110"/>
        <v>0.21124075071699688</v>
      </c>
      <c r="M1216" s="32">
        <f t="shared" ca="1" si="111"/>
        <v>-0.65655148748761494</v>
      </c>
      <c r="N1216" s="32">
        <f t="shared" ca="1" si="112"/>
        <v>1.0790329889216088</v>
      </c>
      <c r="O1216" s="32">
        <f t="shared" ca="1" si="113"/>
        <v>1.2452059707054706</v>
      </c>
      <c r="P1216" s="32">
        <f t="shared" ca="1" si="114"/>
        <v>-0.8227244692714768</v>
      </c>
    </row>
    <row r="1217" spans="1:16" ht="16.5" thickTop="1" thickBot="1" x14ac:dyDescent="0.3">
      <c r="A1217" s="18">
        <f>'EIA gas L48'!A1217</f>
        <v>44925</v>
      </c>
      <c r="B1217" s="30">
        <f>'EIA gas L48'!D1217</f>
        <v>2891</v>
      </c>
      <c r="C1217" s="31">
        <f>'HJ Pivot'!C1217</f>
        <v>0.21400000000000019</v>
      </c>
      <c r="D1217" s="19"/>
      <c r="E1217" s="20"/>
      <c r="F1217" s="20"/>
      <c r="G1217" s="20"/>
      <c r="H1217" s="20"/>
      <c r="I1217" s="20"/>
      <c r="K1217" s="22">
        <f t="shared" ca="1" si="115"/>
        <v>3838.7995356037254</v>
      </c>
      <c r="L1217" s="32">
        <f t="shared" ca="1" si="110"/>
        <v>0.21085260875778378</v>
      </c>
      <c r="M1217" s="32">
        <f t="shared" ca="1" si="111"/>
        <v>-0.65693962944682804</v>
      </c>
      <c r="N1217" s="32">
        <f t="shared" ca="1" si="112"/>
        <v>1.0786448469623955</v>
      </c>
      <c r="O1217" s="32">
        <f t="shared" ca="1" si="113"/>
        <v>1.2448178287462575</v>
      </c>
      <c r="P1217" s="32">
        <f t="shared" ca="1" si="114"/>
        <v>-0.82311261123068991</v>
      </c>
    </row>
    <row r="1218" spans="1:16" ht="16.5" thickTop="1" thickBot="1" x14ac:dyDescent="0.3">
      <c r="A1218" s="18">
        <f>'EIA gas L48'!A1218</f>
        <v>44932</v>
      </c>
      <c r="B1218" s="30">
        <f>'EIA gas L48'!D1218</f>
        <v>2902</v>
      </c>
      <c r="C1218" s="31">
        <f>'HJ Pivot'!C1218</f>
        <v>8.4999999999999964E-2</v>
      </c>
      <c r="D1218" s="19"/>
      <c r="E1218" s="20"/>
      <c r="F1218" s="20"/>
      <c r="G1218" s="20"/>
      <c r="H1218" s="20"/>
      <c r="I1218" s="20"/>
      <c r="K1218" s="22">
        <f t="shared" ca="1" si="115"/>
        <v>3841.4349845201341</v>
      </c>
      <c r="L1218" s="32">
        <f t="shared" ca="1" si="110"/>
        <v>0.21046446679857067</v>
      </c>
      <c r="M1218" s="32">
        <f t="shared" ca="1" si="111"/>
        <v>-0.65732777140604115</v>
      </c>
      <c r="N1218" s="32">
        <f t="shared" ca="1" si="112"/>
        <v>1.0782567050031826</v>
      </c>
      <c r="O1218" s="32">
        <f t="shared" ca="1" si="113"/>
        <v>1.2444296867870444</v>
      </c>
      <c r="P1218" s="32">
        <f t="shared" ca="1" si="114"/>
        <v>-0.82350075318990301</v>
      </c>
    </row>
    <row r="1219" spans="1:16" ht="16.5" thickTop="1" thickBot="1" x14ac:dyDescent="0.3">
      <c r="A1219" s="18">
        <f>'EIA gas L48'!A1219</f>
        <v>44939</v>
      </c>
      <c r="B1219" s="30">
        <f>'EIA gas L48'!D1219</f>
        <v>2820</v>
      </c>
      <c r="C1219" s="31">
        <f>'HJ Pivot'!C1219</f>
        <v>5.4800000000000092E-2</v>
      </c>
      <c r="D1219" s="19"/>
      <c r="E1219" s="20"/>
      <c r="F1219" s="20"/>
      <c r="G1219" s="20"/>
      <c r="H1219" s="20"/>
      <c r="I1219" s="20"/>
      <c r="K1219" s="22">
        <f t="shared" ca="1" si="115"/>
        <v>3844.0704334365428</v>
      </c>
      <c r="L1219" s="32">
        <f t="shared" ca="1" si="110"/>
        <v>0.21007632483935756</v>
      </c>
      <c r="M1219" s="32">
        <f t="shared" ca="1" si="111"/>
        <v>-0.65771591336525426</v>
      </c>
      <c r="N1219" s="32">
        <f t="shared" ca="1" si="112"/>
        <v>1.0778685630439693</v>
      </c>
      <c r="O1219" s="32">
        <f t="shared" ca="1" si="113"/>
        <v>1.2440415448278312</v>
      </c>
      <c r="P1219" s="32">
        <f t="shared" ca="1" si="114"/>
        <v>-0.82388889514911612</v>
      </c>
    </row>
    <row r="1220" spans="1:16" ht="16.5" thickTop="1" thickBot="1" x14ac:dyDescent="0.3">
      <c r="A1220" s="18">
        <f>'EIA gas L48'!A1220</f>
        <v>44946</v>
      </c>
      <c r="B1220" s="30">
        <f>'EIA gas L48'!D1220</f>
        <v>2734</v>
      </c>
      <c r="C1220" s="31">
        <f>'HJ Pivot'!C1220</f>
        <v>1.9000000000000239E-2</v>
      </c>
      <c r="D1220" s="19"/>
      <c r="E1220" s="20"/>
      <c r="F1220" s="20"/>
      <c r="G1220" s="20"/>
      <c r="H1220" s="20"/>
      <c r="I1220" s="20"/>
      <c r="K1220" s="22">
        <f t="shared" ca="1" si="115"/>
        <v>3846.7058823529514</v>
      </c>
      <c r="L1220" s="32">
        <f t="shared" ref="L1220:L1283" ca="1" si="116">+K1220*A$1301+B$1301</f>
        <v>0.20968818288014446</v>
      </c>
      <c r="M1220" s="32">
        <f t="shared" ref="M1220:M1283" ca="1" si="117">+L1220-A$1312</f>
        <v>-0.65810405532446736</v>
      </c>
      <c r="N1220" s="32">
        <f t="shared" ref="N1220:N1283" ca="1" si="118">+L1220+A$1312</f>
        <v>1.0774804210847564</v>
      </c>
      <c r="O1220" s="32">
        <f t="shared" ref="O1220:O1283" ca="1" si="119">L1220+A$1311</f>
        <v>1.2436534028686181</v>
      </c>
      <c r="P1220" s="32">
        <f t="shared" ref="P1220:P1283" ca="1" si="120">L1220-A$1311</f>
        <v>-0.82427703710832922</v>
      </c>
    </row>
    <row r="1221" spans="1:16" ht="16.5" thickTop="1" thickBot="1" x14ac:dyDescent="0.3">
      <c r="A1221" s="18">
        <f>'EIA gas L48'!A1221</f>
        <v>44953</v>
      </c>
      <c r="B1221" s="30">
        <f>'EIA gas L48'!D1221</f>
        <v>2583</v>
      </c>
      <c r="C1221" s="31">
        <f>'HJ Pivot'!C1221</f>
        <v>-7.3999999999999847E-3</v>
      </c>
      <c r="D1221" s="19"/>
      <c r="E1221" s="20"/>
      <c r="F1221" s="20"/>
      <c r="G1221" s="20"/>
      <c r="H1221" s="20"/>
      <c r="I1221" s="20"/>
      <c r="K1221" s="22">
        <f t="shared" ref="K1221:K1284" ca="1" si="121">+K1220+B$1312</f>
        <v>3849.3413312693601</v>
      </c>
      <c r="L1221" s="32">
        <f t="shared" ca="1" si="116"/>
        <v>0.20930004092093135</v>
      </c>
      <c r="M1221" s="32">
        <f t="shared" ca="1" si="117"/>
        <v>-0.65849219728368047</v>
      </c>
      <c r="N1221" s="32">
        <f t="shared" ca="1" si="118"/>
        <v>1.0770922791255431</v>
      </c>
      <c r="O1221" s="32">
        <f t="shared" ca="1" si="119"/>
        <v>1.243265260909405</v>
      </c>
      <c r="P1221" s="32">
        <f t="shared" ca="1" si="120"/>
        <v>-0.82466517906754233</v>
      </c>
    </row>
    <row r="1222" spans="1:16" ht="16.5" thickTop="1" thickBot="1" x14ac:dyDescent="0.3">
      <c r="A1222" s="18">
        <f>'EIA gas L48'!A1222</f>
        <v>44960</v>
      </c>
      <c r="B1222" s="30">
        <f>'EIA gas L48'!D1222</f>
        <v>2366</v>
      </c>
      <c r="C1222" s="31">
        <f>'HJ Pivot'!C1222</f>
        <v>-6.2999999999999903E-2</v>
      </c>
      <c r="D1222" s="19"/>
      <c r="E1222" s="20"/>
      <c r="F1222" s="20"/>
      <c r="G1222" s="20"/>
      <c r="H1222" s="20"/>
      <c r="I1222" s="20"/>
      <c r="K1222" s="22">
        <f t="shared" ca="1" si="121"/>
        <v>3851.9767801857688</v>
      </c>
      <c r="L1222" s="32">
        <f t="shared" ca="1" si="116"/>
        <v>0.20891189896171825</v>
      </c>
      <c r="M1222" s="32">
        <f t="shared" ca="1" si="117"/>
        <v>-0.65888033924289358</v>
      </c>
      <c r="N1222" s="32">
        <f t="shared" ca="1" si="118"/>
        <v>1.0767041371663302</v>
      </c>
      <c r="O1222" s="32">
        <f t="shared" ca="1" si="119"/>
        <v>1.2428771189501919</v>
      </c>
      <c r="P1222" s="32">
        <f t="shared" ca="1" si="120"/>
        <v>-0.82505332102675544</v>
      </c>
    </row>
    <row r="1223" spans="1:16" ht="16.5" thickTop="1" thickBot="1" x14ac:dyDescent="0.3">
      <c r="A1223" s="18">
        <f>'EIA gas L48'!A1223</f>
        <v>44967</v>
      </c>
      <c r="B1223" s="30">
        <f>'EIA gas L48'!D1223</f>
        <v>2266</v>
      </c>
      <c r="C1223" s="31">
        <f>'HJ Pivot'!C1223</f>
        <v>-7.880000000000012E-2</v>
      </c>
      <c r="D1223" s="19"/>
      <c r="E1223" s="20"/>
      <c r="F1223" s="20"/>
      <c r="G1223" s="20"/>
      <c r="H1223" s="20"/>
      <c r="I1223" s="20"/>
      <c r="K1223" s="22">
        <f t="shared" ca="1" si="121"/>
        <v>3854.6122291021775</v>
      </c>
      <c r="L1223" s="32">
        <f t="shared" ca="1" si="116"/>
        <v>0.20852375700250514</v>
      </c>
      <c r="M1223" s="32">
        <f t="shared" ca="1" si="117"/>
        <v>-0.65926848120210668</v>
      </c>
      <c r="N1223" s="32">
        <f t="shared" ca="1" si="118"/>
        <v>1.0763159952071168</v>
      </c>
      <c r="O1223" s="32">
        <f t="shared" ca="1" si="119"/>
        <v>1.2424889769909788</v>
      </c>
      <c r="P1223" s="32">
        <f t="shared" ca="1" si="120"/>
        <v>-0.82544146298596854</v>
      </c>
    </row>
    <row r="1224" spans="1:16" ht="16.5" thickTop="1" thickBot="1" x14ac:dyDescent="0.3">
      <c r="A1224" s="18">
        <f>'EIA gas L48'!A1224</f>
        <v>44974</v>
      </c>
      <c r="B1224" s="30">
        <f>'EIA gas L48'!D1224</f>
        <v>2195</v>
      </c>
      <c r="C1224" s="31">
        <f>'HJ Pivot'!C1224</f>
        <v>-8.7200000000000083E-2</v>
      </c>
      <c r="D1224" s="19"/>
      <c r="E1224" s="20"/>
      <c r="F1224" s="20"/>
      <c r="G1224" s="20"/>
      <c r="H1224" s="20"/>
      <c r="I1224" s="20"/>
      <c r="K1224" s="22">
        <f t="shared" ca="1" si="121"/>
        <v>3857.2476780185862</v>
      </c>
      <c r="L1224" s="32">
        <f t="shared" ca="1" si="116"/>
        <v>0.20813561504329192</v>
      </c>
      <c r="M1224" s="32">
        <f t="shared" ca="1" si="117"/>
        <v>-0.6596566231613199</v>
      </c>
      <c r="N1224" s="32">
        <f t="shared" ca="1" si="118"/>
        <v>1.0759278532479037</v>
      </c>
      <c r="O1224" s="32">
        <f t="shared" ca="1" si="119"/>
        <v>1.2421008350317657</v>
      </c>
      <c r="P1224" s="32">
        <f t="shared" ca="1" si="120"/>
        <v>-0.82582960494518176</v>
      </c>
    </row>
    <row r="1225" spans="1:16" ht="16.5" thickTop="1" thickBot="1" x14ac:dyDescent="0.3">
      <c r="A1225" s="18">
        <f>'EIA gas L48'!A1225</f>
        <v>44981</v>
      </c>
      <c r="B1225" s="30">
        <f>'EIA gas L48'!D1225</f>
        <v>2114</v>
      </c>
      <c r="C1225" s="31">
        <f>'HJ Pivot'!C1225</f>
        <v>-0.11075000000000002</v>
      </c>
      <c r="D1225" s="19"/>
      <c r="E1225" s="20"/>
      <c r="F1225" s="20"/>
      <c r="G1225" s="20"/>
      <c r="H1225" s="20"/>
      <c r="I1225" s="20"/>
      <c r="K1225" s="22">
        <f t="shared" ca="1" si="121"/>
        <v>3859.8831269349948</v>
      </c>
      <c r="L1225" s="32">
        <f t="shared" ca="1" si="116"/>
        <v>0.20774747308407882</v>
      </c>
      <c r="M1225" s="32">
        <f t="shared" ca="1" si="117"/>
        <v>-0.66004476512053301</v>
      </c>
      <c r="N1225" s="32">
        <f t="shared" ca="1" si="118"/>
        <v>1.0755397112886906</v>
      </c>
      <c r="O1225" s="32">
        <f t="shared" ca="1" si="119"/>
        <v>1.2417126930725524</v>
      </c>
      <c r="P1225" s="32">
        <f t="shared" ca="1" si="120"/>
        <v>-0.82621774690439487</v>
      </c>
    </row>
    <row r="1226" spans="1:16" ht="16.5" thickTop="1" thickBot="1" x14ac:dyDescent="0.3">
      <c r="A1226" s="18">
        <f>'EIA gas L48'!A1226</f>
        <v>44988</v>
      </c>
      <c r="B1226" s="30">
        <f>'EIA gas L48'!D1226</f>
        <v>2030</v>
      </c>
      <c r="C1226" s="31">
        <f>'HJ Pivot'!C1226</f>
        <v>0.37919999999999987</v>
      </c>
      <c r="D1226" s="19"/>
      <c r="E1226" s="20"/>
      <c r="F1226" s="20"/>
      <c r="G1226" s="20"/>
      <c r="H1226" s="20"/>
      <c r="I1226" s="20"/>
      <c r="K1226" s="22">
        <f t="shared" ca="1" si="121"/>
        <v>3862.5185758514035</v>
      </c>
      <c r="L1226" s="32">
        <f t="shared" ca="1" si="116"/>
        <v>0.20735933112486571</v>
      </c>
      <c r="M1226" s="32">
        <f t="shared" ca="1" si="117"/>
        <v>-0.66043290707974611</v>
      </c>
      <c r="N1226" s="32">
        <f t="shared" ca="1" si="118"/>
        <v>1.0751515693294775</v>
      </c>
      <c r="O1226" s="32">
        <f t="shared" ca="1" si="119"/>
        <v>1.2413245511133395</v>
      </c>
      <c r="P1226" s="32">
        <f t="shared" ca="1" si="120"/>
        <v>-0.82660588886360797</v>
      </c>
    </row>
    <row r="1227" spans="1:16" ht="16.5" thickTop="1" thickBot="1" x14ac:dyDescent="0.3">
      <c r="A1227" s="18">
        <f>'EIA gas L48'!A1227</f>
        <v>44995</v>
      </c>
      <c r="B1227" s="30">
        <f>'EIA gas L48'!D1227</f>
        <v>1972</v>
      </c>
      <c r="C1227" s="31">
        <f>'HJ Pivot'!C1227</f>
        <v>0.33960000000000001</v>
      </c>
      <c r="D1227" s="19"/>
      <c r="E1227" s="20"/>
      <c r="F1227" s="20"/>
      <c r="G1227" s="20"/>
      <c r="H1227" s="20"/>
      <c r="I1227" s="20"/>
      <c r="K1227" s="22">
        <f t="shared" ca="1" si="121"/>
        <v>3865.1540247678122</v>
      </c>
      <c r="L1227" s="32">
        <f t="shared" ca="1" si="116"/>
        <v>0.2069711891656526</v>
      </c>
      <c r="M1227" s="32">
        <f t="shared" ca="1" si="117"/>
        <v>-0.66082104903895922</v>
      </c>
      <c r="N1227" s="32">
        <f t="shared" ca="1" si="118"/>
        <v>1.0747634273702644</v>
      </c>
      <c r="O1227" s="32">
        <f t="shared" ca="1" si="119"/>
        <v>1.2409364091541262</v>
      </c>
      <c r="P1227" s="32">
        <f t="shared" ca="1" si="120"/>
        <v>-0.82699403082282108</v>
      </c>
    </row>
    <row r="1228" spans="1:16" ht="16.5" thickTop="1" thickBot="1" x14ac:dyDescent="0.3">
      <c r="A1228" s="18">
        <f>'EIA gas L48'!A1228</f>
        <v>45002</v>
      </c>
      <c r="B1228" s="30">
        <f>'EIA gas L48'!D1228</f>
        <v>1900</v>
      </c>
      <c r="C1228" s="31">
        <f>'HJ Pivot'!C1228</f>
        <v>0.31339999999999996</v>
      </c>
      <c r="D1228" s="19"/>
      <c r="E1228" s="20"/>
      <c r="F1228" s="20"/>
      <c r="G1228" s="20"/>
      <c r="H1228" s="20"/>
      <c r="I1228" s="20"/>
      <c r="K1228" s="22">
        <f t="shared" ca="1" si="121"/>
        <v>3867.7894736842209</v>
      </c>
      <c r="L1228" s="32">
        <f t="shared" ca="1" si="116"/>
        <v>0.2065830472064395</v>
      </c>
      <c r="M1228" s="32">
        <f t="shared" ca="1" si="117"/>
        <v>-0.66120919099817232</v>
      </c>
      <c r="N1228" s="32">
        <f t="shared" ca="1" si="118"/>
        <v>1.0743752854110513</v>
      </c>
      <c r="O1228" s="32">
        <f t="shared" ca="1" si="119"/>
        <v>1.2405482671949133</v>
      </c>
      <c r="P1228" s="32">
        <f t="shared" ca="1" si="120"/>
        <v>-0.82738217278203419</v>
      </c>
    </row>
    <row r="1229" spans="1:16" ht="16.5" thickTop="1" thickBot="1" x14ac:dyDescent="0.3">
      <c r="A1229" s="18">
        <f>'EIA gas L48'!A1229</f>
        <v>45009</v>
      </c>
      <c r="B1229" s="30">
        <f>'EIA gas L48'!D1229</f>
        <v>1853</v>
      </c>
      <c r="C1229" s="31">
        <f>'HJ Pivot'!C1229</f>
        <v>0.29100000000000004</v>
      </c>
      <c r="D1229" s="19"/>
      <c r="E1229" s="20"/>
      <c r="F1229" s="20"/>
      <c r="G1229" s="20"/>
      <c r="H1229" s="20"/>
      <c r="I1229" s="20"/>
      <c r="K1229" s="22">
        <f t="shared" ca="1" si="121"/>
        <v>3870.4249226006295</v>
      </c>
      <c r="L1229" s="32">
        <f t="shared" ca="1" si="116"/>
        <v>0.20619490524722639</v>
      </c>
      <c r="M1229" s="32">
        <f t="shared" ca="1" si="117"/>
        <v>-0.66159733295738543</v>
      </c>
      <c r="N1229" s="32">
        <f t="shared" ca="1" si="118"/>
        <v>1.0739871434518382</v>
      </c>
      <c r="O1229" s="32">
        <f t="shared" ca="1" si="119"/>
        <v>1.2401601252357</v>
      </c>
      <c r="P1229" s="32">
        <f t="shared" ca="1" si="120"/>
        <v>-0.82777031474124729</v>
      </c>
    </row>
    <row r="1230" spans="1:16" ht="16.5" thickTop="1" thickBot="1" x14ac:dyDescent="0.3">
      <c r="A1230" s="18">
        <f>'EIA gas L48'!A1230</f>
        <v>45016</v>
      </c>
      <c r="B1230" s="30">
        <f>'EIA gas L48'!D1230</f>
        <v>1830</v>
      </c>
      <c r="C1230" s="31">
        <f>'HJ Pivot'!C1230</f>
        <v>0.27879999999999994</v>
      </c>
      <c r="D1230" s="19"/>
      <c r="E1230" s="20"/>
      <c r="F1230" s="20"/>
      <c r="G1230" s="20"/>
      <c r="H1230" s="20"/>
      <c r="I1230" s="20"/>
      <c r="K1230" s="22">
        <f t="shared" ca="1" si="121"/>
        <v>3873.0603715170382</v>
      </c>
      <c r="L1230" s="32">
        <f t="shared" ca="1" si="116"/>
        <v>0.20580676328801328</v>
      </c>
      <c r="M1230" s="32">
        <f t="shared" ca="1" si="117"/>
        <v>-0.66198547491659854</v>
      </c>
      <c r="N1230" s="32">
        <f t="shared" ca="1" si="118"/>
        <v>1.0735990014926251</v>
      </c>
      <c r="O1230" s="32">
        <f t="shared" ca="1" si="119"/>
        <v>1.2397719832764871</v>
      </c>
      <c r="P1230" s="32">
        <f t="shared" ca="1" si="120"/>
        <v>-0.8281584567004604</v>
      </c>
    </row>
    <row r="1231" spans="1:16" ht="16.5" thickTop="1" thickBot="1" x14ac:dyDescent="0.3">
      <c r="A1231" s="18">
        <f>'EIA gas L48'!A1231</f>
        <v>45023</v>
      </c>
      <c r="B1231" s="30">
        <f>'EIA gas L48'!D1231</f>
        <v>1855</v>
      </c>
      <c r="C1231" s="31">
        <f>'HJ Pivot'!C1231</f>
        <v>0.2861999999999999</v>
      </c>
      <c r="D1231" s="19"/>
      <c r="E1231" s="20"/>
      <c r="F1231" s="20"/>
      <c r="G1231" s="20"/>
      <c r="H1231" s="20"/>
      <c r="I1231" s="20"/>
      <c r="K1231" s="22">
        <f t="shared" ca="1" si="121"/>
        <v>3875.6958204334469</v>
      </c>
      <c r="L1231" s="32">
        <f t="shared" ca="1" si="116"/>
        <v>0.20541862132880018</v>
      </c>
      <c r="M1231" s="32">
        <f t="shared" ca="1" si="117"/>
        <v>-0.66237361687581164</v>
      </c>
      <c r="N1231" s="32">
        <f t="shared" ca="1" si="118"/>
        <v>1.073210859533412</v>
      </c>
      <c r="O1231" s="32">
        <f t="shared" ca="1" si="119"/>
        <v>1.2393838413172737</v>
      </c>
      <c r="P1231" s="32">
        <f t="shared" ca="1" si="120"/>
        <v>-0.82854659865967351</v>
      </c>
    </row>
    <row r="1232" spans="1:16" ht="16.5" thickTop="1" thickBot="1" x14ac:dyDescent="0.3">
      <c r="A1232" s="18">
        <f>'EIA gas L48'!A1232</f>
        <v>45030</v>
      </c>
      <c r="B1232" s="30">
        <f>'EIA gas L48'!D1232</f>
        <v>1930</v>
      </c>
      <c r="C1232" s="31">
        <f>'HJ Pivot'!C1232</f>
        <v>0.28279999999999994</v>
      </c>
      <c r="D1232" s="19"/>
      <c r="E1232" s="20"/>
      <c r="F1232" s="20"/>
      <c r="G1232" s="20"/>
      <c r="H1232" s="20"/>
      <c r="I1232" s="20"/>
      <c r="K1232" s="22">
        <f t="shared" ca="1" si="121"/>
        <v>3878.3312693498556</v>
      </c>
      <c r="L1232" s="32">
        <f t="shared" ca="1" si="116"/>
        <v>0.20503047936958707</v>
      </c>
      <c r="M1232" s="32">
        <f t="shared" ca="1" si="117"/>
        <v>-0.66276175883502475</v>
      </c>
      <c r="N1232" s="32">
        <f t="shared" ca="1" si="118"/>
        <v>1.0728227175741989</v>
      </c>
      <c r="O1232" s="32">
        <f t="shared" ca="1" si="119"/>
        <v>1.2389956993580609</v>
      </c>
      <c r="P1232" s="32">
        <f t="shared" ca="1" si="120"/>
        <v>-0.82893474061888661</v>
      </c>
    </row>
    <row r="1233" spans="1:16" ht="16.5" thickTop="1" thickBot="1" x14ac:dyDescent="0.3">
      <c r="A1233" s="18">
        <f>'EIA gas L48'!A1233</f>
        <v>45037</v>
      </c>
      <c r="B1233" s="30">
        <f>'EIA gas L48'!D1233</f>
        <v>2009</v>
      </c>
      <c r="C1233" s="31">
        <f>'HJ Pivot'!C1233</f>
        <v>0.29000000000000004</v>
      </c>
      <c r="D1233" s="19"/>
      <c r="E1233" s="20"/>
      <c r="F1233" s="20"/>
      <c r="G1233" s="20"/>
      <c r="H1233" s="20"/>
      <c r="I1233" s="20"/>
      <c r="K1233" s="22">
        <f t="shared" ca="1" si="121"/>
        <v>3880.9667182662643</v>
      </c>
      <c r="L1233" s="32">
        <f t="shared" ca="1" si="116"/>
        <v>0.20464233741037396</v>
      </c>
      <c r="M1233" s="32">
        <f t="shared" ca="1" si="117"/>
        <v>-0.66314990079423786</v>
      </c>
      <c r="N1233" s="32">
        <f t="shared" ca="1" si="118"/>
        <v>1.0724345756149858</v>
      </c>
      <c r="O1233" s="32">
        <f t="shared" ca="1" si="119"/>
        <v>1.2386075573988475</v>
      </c>
      <c r="P1233" s="32">
        <f t="shared" ca="1" si="120"/>
        <v>-0.82932288257809972</v>
      </c>
    </row>
    <row r="1234" spans="1:16" ht="16.5" thickTop="1" thickBot="1" x14ac:dyDescent="0.3">
      <c r="A1234" s="18">
        <f>'EIA gas L48'!A1234</f>
        <v>45044</v>
      </c>
      <c r="B1234" s="30">
        <f>'EIA gas L48'!D1234</f>
        <v>2063</v>
      </c>
      <c r="C1234" s="31">
        <f>'HJ Pivot'!C1234</f>
        <v>0.27579999999999993</v>
      </c>
      <c r="D1234" s="19"/>
      <c r="E1234" s="20"/>
      <c r="F1234" s="20"/>
      <c r="G1234" s="20"/>
      <c r="H1234" s="20"/>
      <c r="I1234" s="20"/>
      <c r="K1234" s="22">
        <f t="shared" ca="1" si="121"/>
        <v>3883.6021671826729</v>
      </c>
      <c r="L1234" s="32">
        <f t="shared" ca="1" si="116"/>
        <v>0.20425419545116086</v>
      </c>
      <c r="M1234" s="32">
        <f t="shared" ca="1" si="117"/>
        <v>-0.66353804275345096</v>
      </c>
      <c r="N1234" s="32">
        <f t="shared" ca="1" si="118"/>
        <v>1.0720464336557727</v>
      </c>
      <c r="O1234" s="32">
        <f t="shared" ca="1" si="119"/>
        <v>1.2382194154396347</v>
      </c>
      <c r="P1234" s="32">
        <f t="shared" ca="1" si="120"/>
        <v>-0.82971102453731282</v>
      </c>
    </row>
    <row r="1235" spans="1:16" ht="16.5" thickTop="1" thickBot="1" x14ac:dyDescent="0.3">
      <c r="A1235" s="18">
        <f>'EIA gas L48'!A1235</f>
        <v>45051</v>
      </c>
      <c r="B1235" s="30">
        <f>'EIA gas L48'!D1235</f>
        <v>2141</v>
      </c>
      <c r="C1235" s="31">
        <f>'HJ Pivot'!C1235</f>
        <v>0.27520000000000006</v>
      </c>
      <c r="D1235" s="19"/>
      <c r="E1235" s="20"/>
      <c r="F1235" s="20"/>
      <c r="G1235" s="20"/>
      <c r="H1235" s="20"/>
      <c r="I1235" s="20"/>
      <c r="K1235" s="22">
        <f t="shared" ca="1" si="121"/>
        <v>3886.2376160990816</v>
      </c>
      <c r="L1235" s="32">
        <f t="shared" ca="1" si="116"/>
        <v>0.20386605349194775</v>
      </c>
      <c r="M1235" s="32">
        <f t="shared" ca="1" si="117"/>
        <v>-0.66392618471266407</v>
      </c>
      <c r="N1235" s="32">
        <f t="shared" ca="1" si="118"/>
        <v>1.0716582916965596</v>
      </c>
      <c r="O1235" s="32">
        <f t="shared" ca="1" si="119"/>
        <v>1.2378312734804213</v>
      </c>
      <c r="P1235" s="32">
        <f t="shared" ca="1" si="120"/>
        <v>-0.83009916649652593</v>
      </c>
    </row>
    <row r="1236" spans="1:16" ht="16.5" thickTop="1" thickBot="1" x14ac:dyDescent="0.3">
      <c r="A1236" s="18">
        <f>'EIA gas L48'!A1236</f>
        <v>45058</v>
      </c>
      <c r="B1236" s="30">
        <f>'EIA gas L48'!D1236</f>
        <v>2240</v>
      </c>
      <c r="C1236" s="31">
        <f>'HJ Pivot'!C1236</f>
        <v>0.32059999999999977</v>
      </c>
      <c r="D1236" s="19"/>
      <c r="E1236" s="20"/>
      <c r="F1236" s="20"/>
      <c r="G1236" s="20"/>
      <c r="H1236" s="20"/>
      <c r="I1236" s="20"/>
      <c r="K1236" s="22">
        <f t="shared" ca="1" si="121"/>
        <v>3888.8730650154903</v>
      </c>
      <c r="L1236" s="32">
        <f t="shared" ca="1" si="116"/>
        <v>0.20347791153273465</v>
      </c>
      <c r="M1236" s="32">
        <f t="shared" ca="1" si="117"/>
        <v>-0.66431432667187718</v>
      </c>
      <c r="N1236" s="32">
        <f t="shared" ca="1" si="118"/>
        <v>1.0712701497373465</v>
      </c>
      <c r="O1236" s="32">
        <f t="shared" ca="1" si="119"/>
        <v>1.2374431315212084</v>
      </c>
      <c r="P1236" s="32">
        <f t="shared" ca="1" si="120"/>
        <v>-0.83048730845573904</v>
      </c>
    </row>
    <row r="1237" spans="1:16" ht="16.5" thickTop="1" thickBot="1" x14ac:dyDescent="0.3">
      <c r="A1237" s="18">
        <f>'EIA gas L48'!A1237</f>
        <v>45065</v>
      </c>
      <c r="B1237" s="30">
        <f>'EIA gas L48'!D1237</f>
        <v>2336</v>
      </c>
      <c r="C1237" s="31">
        <f>'HJ Pivot'!C1237</f>
        <v>0.3402</v>
      </c>
      <c r="D1237" s="19"/>
      <c r="E1237" s="20"/>
      <c r="F1237" s="20"/>
      <c r="G1237" s="20"/>
      <c r="H1237" s="20"/>
      <c r="I1237" s="20"/>
      <c r="K1237" s="22">
        <f t="shared" ca="1" si="121"/>
        <v>3891.508513931899</v>
      </c>
      <c r="L1237" s="32">
        <f t="shared" ca="1" si="116"/>
        <v>0.20308976957352154</v>
      </c>
      <c r="M1237" s="32">
        <f t="shared" ca="1" si="117"/>
        <v>-0.66470246863109028</v>
      </c>
      <c r="N1237" s="32">
        <f t="shared" ca="1" si="118"/>
        <v>1.0708820077781334</v>
      </c>
      <c r="O1237" s="32">
        <f t="shared" ca="1" si="119"/>
        <v>1.2370549895619951</v>
      </c>
      <c r="P1237" s="32">
        <f t="shared" ca="1" si="120"/>
        <v>-0.83087545041495214</v>
      </c>
    </row>
    <row r="1238" spans="1:16" ht="16.5" thickTop="1" thickBot="1" x14ac:dyDescent="0.3">
      <c r="A1238" s="18">
        <f>'EIA gas L48'!A1238</f>
        <v>45072</v>
      </c>
      <c r="B1238" s="30">
        <f>'EIA gas L48'!D1238</f>
        <v>2446</v>
      </c>
      <c r="C1238" s="31">
        <f>'HJ Pivot'!C1238</f>
        <v>0.30740000000000006</v>
      </c>
      <c r="D1238" s="19"/>
      <c r="E1238" s="20"/>
      <c r="F1238" s="20"/>
      <c r="G1238" s="20"/>
      <c r="H1238" s="20"/>
      <c r="I1238" s="20"/>
      <c r="K1238" s="22">
        <f t="shared" ca="1" si="121"/>
        <v>3894.1439628483076</v>
      </c>
      <c r="L1238" s="32">
        <f t="shared" ca="1" si="116"/>
        <v>0.20270162761430832</v>
      </c>
      <c r="M1238" s="32">
        <f t="shared" ca="1" si="117"/>
        <v>-0.6650906105903035</v>
      </c>
      <c r="N1238" s="32">
        <f t="shared" ca="1" si="118"/>
        <v>1.07049386581892</v>
      </c>
      <c r="O1238" s="32">
        <f t="shared" ca="1" si="119"/>
        <v>1.236666847602782</v>
      </c>
      <c r="P1238" s="32">
        <f t="shared" ca="1" si="120"/>
        <v>-0.83126359237416536</v>
      </c>
    </row>
    <row r="1239" spans="1:16" ht="16.5" thickTop="1" thickBot="1" x14ac:dyDescent="0.3">
      <c r="A1239" s="18">
        <f>'EIA gas L48'!A1239</f>
        <v>45079</v>
      </c>
      <c r="B1239" s="30">
        <f>'EIA gas L48'!D1239</f>
        <v>2550</v>
      </c>
      <c r="C1239" s="31">
        <f>'HJ Pivot'!C1239</f>
        <v>0.28399999999999981</v>
      </c>
      <c r="D1239" s="19"/>
      <c r="E1239" s="20"/>
      <c r="F1239" s="20"/>
      <c r="G1239" s="20"/>
      <c r="H1239" s="20"/>
      <c r="I1239" s="20"/>
      <c r="K1239" s="22">
        <f t="shared" ca="1" si="121"/>
        <v>3896.7794117647163</v>
      </c>
      <c r="L1239" s="32">
        <f t="shared" ca="1" si="116"/>
        <v>0.20231348565509522</v>
      </c>
      <c r="M1239" s="32">
        <f t="shared" ca="1" si="117"/>
        <v>-0.66547875254951661</v>
      </c>
      <c r="N1239" s="32">
        <f t="shared" ca="1" si="118"/>
        <v>1.0701057238597071</v>
      </c>
      <c r="O1239" s="32">
        <f t="shared" ca="1" si="119"/>
        <v>1.2362787056435689</v>
      </c>
      <c r="P1239" s="32">
        <f t="shared" ca="1" si="120"/>
        <v>-0.83165173433337847</v>
      </c>
    </row>
    <row r="1240" spans="1:16" ht="16.5" thickTop="1" thickBot="1" x14ac:dyDescent="0.3">
      <c r="A1240" s="18">
        <f>'EIA gas L48'!A1240</f>
        <v>45086</v>
      </c>
      <c r="B1240" s="30">
        <f>'EIA gas L48'!D1240</f>
        <v>2634</v>
      </c>
      <c r="C1240" s="31">
        <f>'HJ Pivot'!C1240</f>
        <v>0.29640000000000005</v>
      </c>
      <c r="D1240" s="19"/>
      <c r="E1240" s="20"/>
      <c r="F1240" s="20"/>
      <c r="G1240" s="20"/>
      <c r="H1240" s="20"/>
      <c r="I1240" s="20"/>
      <c r="K1240" s="22">
        <f t="shared" ca="1" si="121"/>
        <v>3899.414860681125</v>
      </c>
      <c r="L1240" s="32">
        <f t="shared" ca="1" si="116"/>
        <v>0.20192534369588211</v>
      </c>
      <c r="M1240" s="32">
        <f t="shared" ca="1" si="117"/>
        <v>-0.66586689450872971</v>
      </c>
      <c r="N1240" s="32">
        <f t="shared" ca="1" si="118"/>
        <v>1.0697175819004938</v>
      </c>
      <c r="O1240" s="32">
        <f t="shared" ca="1" si="119"/>
        <v>1.2358905636843558</v>
      </c>
      <c r="P1240" s="32">
        <f t="shared" ca="1" si="120"/>
        <v>-0.83203987629259157</v>
      </c>
    </row>
    <row r="1241" spans="1:16" ht="16.5" thickTop="1" thickBot="1" x14ac:dyDescent="0.3">
      <c r="A1241" s="18">
        <f>'EIA gas L48'!A1241</f>
        <v>45093</v>
      </c>
      <c r="B1241" s="30">
        <f>'EIA gas L48'!D1241</f>
        <v>2729</v>
      </c>
      <c r="C1241" s="31">
        <f>'HJ Pivot'!C1241</f>
        <v>0.30999999999999994</v>
      </c>
      <c r="D1241" s="19"/>
      <c r="E1241" s="20"/>
      <c r="F1241" s="20"/>
      <c r="G1241" s="20"/>
      <c r="H1241" s="20"/>
      <c r="I1241" s="20"/>
      <c r="K1241" s="22">
        <f t="shared" ca="1" si="121"/>
        <v>3902.0503095975337</v>
      </c>
      <c r="L1241" s="32">
        <f t="shared" ca="1" si="116"/>
        <v>0.201537201736669</v>
      </c>
      <c r="M1241" s="32">
        <f t="shared" ca="1" si="117"/>
        <v>-0.66625503646794282</v>
      </c>
      <c r="N1241" s="32">
        <f t="shared" ca="1" si="118"/>
        <v>1.0693294399412809</v>
      </c>
      <c r="O1241" s="32">
        <f t="shared" ca="1" si="119"/>
        <v>1.2355024217251427</v>
      </c>
      <c r="P1241" s="32">
        <f t="shared" ca="1" si="120"/>
        <v>-0.83242801825180468</v>
      </c>
    </row>
    <row r="1242" spans="1:16" ht="16.5" thickTop="1" thickBot="1" x14ac:dyDescent="0.3">
      <c r="A1242" s="18">
        <f>'EIA gas L48'!A1242</f>
        <v>45100</v>
      </c>
      <c r="B1242" s="30">
        <f>'EIA gas L48'!D1242</f>
        <v>2805</v>
      </c>
      <c r="C1242" s="31">
        <f>'HJ Pivot'!C1242</f>
        <v>0.30899999999999994</v>
      </c>
      <c r="D1242" s="19"/>
      <c r="E1242" s="20"/>
      <c r="F1242" s="20"/>
      <c r="G1242" s="20"/>
      <c r="H1242" s="20"/>
      <c r="I1242" s="20"/>
      <c r="K1242" s="22">
        <f t="shared" ca="1" si="121"/>
        <v>3904.6857585139423</v>
      </c>
      <c r="L1242" s="32">
        <f t="shared" ca="1" si="116"/>
        <v>0.2011490597774559</v>
      </c>
      <c r="M1242" s="32">
        <f t="shared" ca="1" si="117"/>
        <v>-0.66664317842715592</v>
      </c>
      <c r="N1242" s="32">
        <f t="shared" ca="1" si="118"/>
        <v>1.0689412979820676</v>
      </c>
      <c r="O1242" s="32">
        <f t="shared" ca="1" si="119"/>
        <v>1.2351142797659296</v>
      </c>
      <c r="P1242" s="32">
        <f t="shared" ca="1" si="120"/>
        <v>-0.83281616021101779</v>
      </c>
    </row>
    <row r="1243" spans="1:16" ht="16.5" thickTop="1" thickBot="1" x14ac:dyDescent="0.3">
      <c r="A1243" s="18">
        <f>'EIA gas L48'!A1243</f>
        <v>45107</v>
      </c>
      <c r="B1243" s="30">
        <f>'EIA gas L48'!D1243</f>
        <v>2877</v>
      </c>
      <c r="C1243" s="31">
        <f>'HJ Pivot'!C1243</f>
        <v>0.31140000000000007</v>
      </c>
      <c r="D1243" s="19"/>
      <c r="E1243" s="20"/>
      <c r="F1243" s="20"/>
      <c r="G1243" s="20"/>
      <c r="H1243" s="20"/>
      <c r="I1243" s="20"/>
      <c r="K1243" s="22">
        <f t="shared" ca="1" si="121"/>
        <v>3907.321207430351</v>
      </c>
      <c r="L1243" s="32">
        <f t="shared" ca="1" si="116"/>
        <v>0.20076091781824279</v>
      </c>
      <c r="M1243" s="32">
        <f t="shared" ca="1" si="117"/>
        <v>-0.66703132038636903</v>
      </c>
      <c r="N1243" s="32">
        <f t="shared" ca="1" si="118"/>
        <v>1.0685531560228547</v>
      </c>
      <c r="O1243" s="32">
        <f t="shared" ca="1" si="119"/>
        <v>1.2347261378067165</v>
      </c>
      <c r="P1243" s="32">
        <f t="shared" ca="1" si="120"/>
        <v>-0.83320430217023089</v>
      </c>
    </row>
    <row r="1244" spans="1:16" ht="16.5" thickTop="1" thickBot="1" x14ac:dyDescent="0.3">
      <c r="A1244" s="18">
        <f>'EIA gas L48'!A1244</f>
        <v>45114</v>
      </c>
      <c r="B1244" s="30">
        <f>'EIA gas L48'!D1244</f>
        <v>2930</v>
      </c>
      <c r="C1244" s="31">
        <f>'HJ Pivot'!C1244</f>
        <v>0.29925000000000024</v>
      </c>
      <c r="D1244" s="19"/>
      <c r="E1244" s="20"/>
      <c r="F1244" s="20"/>
      <c r="G1244" s="20"/>
      <c r="H1244" s="20"/>
      <c r="I1244" s="20"/>
      <c r="K1244" s="22">
        <f t="shared" ca="1" si="121"/>
        <v>3909.9566563467597</v>
      </c>
      <c r="L1244" s="32">
        <f t="shared" ca="1" si="116"/>
        <v>0.20037277585902968</v>
      </c>
      <c r="M1244" s="32">
        <f t="shared" ca="1" si="117"/>
        <v>-0.66741946234558214</v>
      </c>
      <c r="N1244" s="32">
        <f t="shared" ca="1" si="118"/>
        <v>1.0681650140636414</v>
      </c>
      <c r="O1244" s="32">
        <f t="shared" ca="1" si="119"/>
        <v>1.2343379958475034</v>
      </c>
      <c r="P1244" s="32">
        <f t="shared" ca="1" si="120"/>
        <v>-0.833592444129444</v>
      </c>
    </row>
    <row r="1245" spans="1:16" ht="16.5" thickTop="1" thickBot="1" x14ac:dyDescent="0.3">
      <c r="A1245" s="18">
        <f>'EIA gas L48'!A1245</f>
        <v>45121</v>
      </c>
      <c r="B1245" s="30">
        <f>'EIA gas L48'!D1245</f>
        <v>2971</v>
      </c>
      <c r="C1245" s="31">
        <f>'HJ Pivot'!C1245</f>
        <v>0.29379999999999995</v>
      </c>
      <c r="D1245" s="19"/>
      <c r="E1245" s="20"/>
      <c r="F1245" s="20"/>
      <c r="G1245" s="20"/>
      <c r="H1245" s="20"/>
      <c r="I1245" s="20"/>
      <c r="K1245" s="22">
        <f t="shared" ca="1" si="121"/>
        <v>3912.5921052631684</v>
      </c>
      <c r="L1245" s="32">
        <f t="shared" ca="1" si="116"/>
        <v>0.19998463389981658</v>
      </c>
      <c r="M1245" s="32">
        <f t="shared" ca="1" si="117"/>
        <v>-0.66780760430479524</v>
      </c>
      <c r="N1245" s="32">
        <f t="shared" ca="1" si="118"/>
        <v>1.0677768721044285</v>
      </c>
      <c r="O1245" s="32">
        <f t="shared" ca="1" si="119"/>
        <v>1.2339498538882903</v>
      </c>
      <c r="P1245" s="32">
        <f t="shared" ca="1" si="120"/>
        <v>-0.83398058608865711</v>
      </c>
    </row>
    <row r="1246" spans="1:16" ht="16.5" thickTop="1" thickBot="1" x14ac:dyDescent="0.3">
      <c r="A1246" s="18">
        <f>'EIA gas L48'!A1246</f>
        <v>45128</v>
      </c>
      <c r="B1246" s="30">
        <f>'EIA gas L48'!D1246</f>
        <v>2987</v>
      </c>
      <c r="C1246" s="31">
        <f>'HJ Pivot'!C1246</f>
        <v>0.27640000000000009</v>
      </c>
      <c r="D1246" s="19"/>
      <c r="E1246" s="20"/>
      <c r="F1246" s="20"/>
      <c r="G1246" s="20"/>
      <c r="H1246" s="20"/>
      <c r="I1246" s="20"/>
      <c r="K1246" s="22">
        <f t="shared" ca="1" si="121"/>
        <v>3915.2275541795771</v>
      </c>
      <c r="L1246" s="32">
        <f t="shared" ca="1" si="116"/>
        <v>0.19959649194060347</v>
      </c>
      <c r="M1246" s="32">
        <f t="shared" ca="1" si="117"/>
        <v>-0.66819574626400835</v>
      </c>
      <c r="N1246" s="32">
        <f t="shared" ca="1" si="118"/>
        <v>1.0673887301452152</v>
      </c>
      <c r="O1246" s="32">
        <f t="shared" ca="1" si="119"/>
        <v>1.2335617119290772</v>
      </c>
      <c r="P1246" s="32">
        <f t="shared" ca="1" si="120"/>
        <v>-0.83436872804787021</v>
      </c>
    </row>
    <row r="1247" spans="1:16" ht="16.5" thickTop="1" thickBot="1" x14ac:dyDescent="0.3">
      <c r="A1247" s="18">
        <f>'EIA gas L48'!A1247</f>
        <v>45135</v>
      </c>
      <c r="B1247" s="30">
        <f>'EIA gas L48'!D1247</f>
        <v>3001</v>
      </c>
      <c r="C1247" s="31">
        <f>'HJ Pivot'!C1247</f>
        <v>0.2960000000000001</v>
      </c>
      <c r="D1247" s="19"/>
      <c r="E1247" s="20"/>
      <c r="F1247" s="20"/>
      <c r="G1247" s="20"/>
      <c r="H1247" s="20"/>
      <c r="I1247" s="20"/>
      <c r="K1247" s="22">
        <f t="shared" ca="1" si="121"/>
        <v>3917.8630030959857</v>
      </c>
      <c r="L1247" s="32">
        <f t="shared" ca="1" si="116"/>
        <v>0.19920834998139036</v>
      </c>
      <c r="M1247" s="32">
        <f t="shared" ca="1" si="117"/>
        <v>-0.66858388822322146</v>
      </c>
      <c r="N1247" s="32">
        <f t="shared" ca="1" si="118"/>
        <v>1.0670005881860023</v>
      </c>
      <c r="O1247" s="32">
        <f t="shared" ca="1" si="119"/>
        <v>1.233173569969864</v>
      </c>
      <c r="P1247" s="32">
        <f t="shared" ca="1" si="120"/>
        <v>-0.83475687000708332</v>
      </c>
    </row>
    <row r="1248" spans="1:16" ht="16.5" thickTop="1" thickBot="1" x14ac:dyDescent="0.3">
      <c r="A1248" s="18">
        <f>'EIA gas L48'!A1248</f>
        <v>45142</v>
      </c>
      <c r="B1248" s="30">
        <f>'EIA gas L48'!D1248</f>
        <v>3030</v>
      </c>
      <c r="C1248" s="31">
        <f>'HJ Pivot'!C1248</f>
        <v>0.28659999999999985</v>
      </c>
      <c r="D1248" s="19"/>
      <c r="E1248" s="20"/>
      <c r="F1248" s="20"/>
      <c r="G1248" s="20"/>
      <c r="H1248" s="20"/>
      <c r="I1248" s="20"/>
      <c r="K1248" s="22">
        <f t="shared" ca="1" si="121"/>
        <v>3920.4984520123944</v>
      </c>
      <c r="L1248" s="32">
        <f t="shared" ca="1" si="116"/>
        <v>0.19882020802217726</v>
      </c>
      <c r="M1248" s="32">
        <f t="shared" ca="1" si="117"/>
        <v>-0.66897203018243456</v>
      </c>
      <c r="N1248" s="32">
        <f t="shared" ca="1" si="118"/>
        <v>1.066612446226789</v>
      </c>
      <c r="O1248" s="32">
        <f t="shared" ca="1" si="119"/>
        <v>1.2327854280106509</v>
      </c>
      <c r="P1248" s="32">
        <f t="shared" ca="1" si="120"/>
        <v>-0.83514501196629642</v>
      </c>
    </row>
    <row r="1249" spans="1:16" ht="16.5" thickTop="1" thickBot="1" x14ac:dyDescent="0.3">
      <c r="A1249" s="18">
        <f>'EIA gas L48'!A1249</f>
        <v>45149</v>
      </c>
      <c r="B1249" s="30">
        <f>'EIA gas L48'!D1249</f>
        <v>3065</v>
      </c>
      <c r="C1249" s="31">
        <f>'HJ Pivot'!C1249</f>
        <v>0.31519999999999992</v>
      </c>
      <c r="D1249" s="19"/>
      <c r="E1249" s="20"/>
      <c r="F1249" s="20"/>
      <c r="G1249" s="20"/>
      <c r="H1249" s="20"/>
      <c r="I1249" s="20"/>
      <c r="K1249" s="22">
        <f t="shared" ca="1" si="121"/>
        <v>3923.1339009288031</v>
      </c>
      <c r="L1249" s="32">
        <f t="shared" ca="1" si="116"/>
        <v>0.19843206606296415</v>
      </c>
      <c r="M1249" s="32">
        <f t="shared" ca="1" si="117"/>
        <v>-0.66936017214164767</v>
      </c>
      <c r="N1249" s="32">
        <f t="shared" ca="1" si="118"/>
        <v>1.0662243042675761</v>
      </c>
      <c r="O1249" s="32">
        <f t="shared" ca="1" si="119"/>
        <v>1.2323972860514378</v>
      </c>
      <c r="P1249" s="32">
        <f t="shared" ca="1" si="120"/>
        <v>-0.83553315392550953</v>
      </c>
    </row>
    <row r="1250" spans="1:16" ht="16.5" thickTop="1" thickBot="1" x14ac:dyDescent="0.3">
      <c r="A1250" s="18">
        <f>'EIA gas L48'!A1250</f>
        <v>45156</v>
      </c>
      <c r="B1250" s="30">
        <f>'EIA gas L48'!D1250</f>
        <v>3083</v>
      </c>
      <c r="C1250" s="31">
        <f>'HJ Pivot'!C1250</f>
        <v>0.33039999999999992</v>
      </c>
      <c r="D1250" s="19"/>
      <c r="E1250" s="20"/>
      <c r="F1250" s="20"/>
      <c r="G1250" s="20"/>
      <c r="H1250" s="20"/>
      <c r="I1250" s="20"/>
      <c r="K1250" s="22">
        <f t="shared" ca="1" si="121"/>
        <v>3925.7693498452118</v>
      </c>
      <c r="L1250" s="32">
        <f t="shared" ca="1" si="116"/>
        <v>0.19804392410375105</v>
      </c>
      <c r="M1250" s="32">
        <f t="shared" ca="1" si="117"/>
        <v>-0.66974831410086078</v>
      </c>
      <c r="N1250" s="32">
        <f t="shared" ca="1" si="118"/>
        <v>1.0658361623083628</v>
      </c>
      <c r="O1250" s="32">
        <f t="shared" ca="1" si="119"/>
        <v>1.2320091440922247</v>
      </c>
      <c r="P1250" s="32">
        <f t="shared" ca="1" si="120"/>
        <v>-0.83592129588472264</v>
      </c>
    </row>
    <row r="1251" spans="1:16" ht="16.5" thickTop="1" thickBot="1" x14ac:dyDescent="0.3">
      <c r="A1251" s="18">
        <f>'EIA gas L48'!A1251</f>
        <v>45163</v>
      </c>
      <c r="B1251" s="30">
        <f>'EIA gas L48'!D1251</f>
        <v>3115</v>
      </c>
      <c r="C1251" s="31">
        <f>'HJ Pivot'!C1251</f>
        <v>0.32400000000000001</v>
      </c>
      <c r="D1251" s="19"/>
      <c r="E1251" s="20"/>
      <c r="F1251" s="20"/>
      <c r="G1251" s="20"/>
      <c r="H1251" s="20"/>
      <c r="I1251" s="20"/>
      <c r="K1251" s="22">
        <f t="shared" ca="1" si="121"/>
        <v>3928.4047987616204</v>
      </c>
      <c r="L1251" s="32">
        <f t="shared" ca="1" si="116"/>
        <v>0.19765578214453783</v>
      </c>
      <c r="M1251" s="32">
        <f t="shared" ca="1" si="117"/>
        <v>-0.67013645606007399</v>
      </c>
      <c r="N1251" s="32">
        <f t="shared" ca="1" si="118"/>
        <v>1.0654480203491496</v>
      </c>
      <c r="O1251" s="32">
        <f t="shared" ca="1" si="119"/>
        <v>1.2316210021330116</v>
      </c>
      <c r="P1251" s="32">
        <f t="shared" ca="1" si="120"/>
        <v>-0.83630943784393585</v>
      </c>
    </row>
    <row r="1252" spans="1:16" ht="16.5" thickTop="1" thickBot="1" x14ac:dyDescent="0.3">
      <c r="A1252" s="18">
        <f>'EIA gas L48'!A1252</f>
        <v>45170</v>
      </c>
      <c r="B1252" s="30">
        <f>'EIA gas L48'!D1252</f>
        <v>3148</v>
      </c>
      <c r="C1252" s="31">
        <f>'HJ Pivot'!C1252</f>
        <v>0.29739999999999994</v>
      </c>
      <c r="D1252" s="19"/>
      <c r="E1252" s="20"/>
      <c r="F1252" s="20"/>
      <c r="G1252" s="20"/>
      <c r="H1252" s="20"/>
      <c r="I1252" s="20"/>
      <c r="K1252" s="22">
        <f t="shared" ca="1" si="121"/>
        <v>3931.0402476780291</v>
      </c>
      <c r="L1252" s="32">
        <f t="shared" ca="1" si="116"/>
        <v>0.19726764018532472</v>
      </c>
      <c r="M1252" s="32">
        <f t="shared" ca="1" si="117"/>
        <v>-0.6705245980192871</v>
      </c>
      <c r="N1252" s="32">
        <f t="shared" ca="1" si="118"/>
        <v>1.0650598783899365</v>
      </c>
      <c r="O1252" s="32">
        <f t="shared" ca="1" si="119"/>
        <v>1.2312328601737983</v>
      </c>
      <c r="P1252" s="32">
        <f t="shared" ca="1" si="120"/>
        <v>-0.83669757980314896</v>
      </c>
    </row>
    <row r="1253" spans="1:16" ht="16.5" thickTop="1" thickBot="1" x14ac:dyDescent="0.3">
      <c r="A1253" s="18">
        <f>'EIA gas L48'!A1253</f>
        <v>45177</v>
      </c>
      <c r="B1253" s="30">
        <f>'EIA gas L48'!D1253</f>
        <v>3205</v>
      </c>
      <c r="C1253" s="31">
        <f>'HJ Pivot'!C1253</f>
        <v>0.27249999999999996</v>
      </c>
      <c r="D1253" s="19"/>
      <c r="E1253" s="20"/>
      <c r="F1253" s="20"/>
      <c r="G1253" s="20"/>
      <c r="H1253" s="20"/>
      <c r="I1253" s="20"/>
      <c r="K1253" s="22">
        <f t="shared" ca="1" si="121"/>
        <v>3933.6756965944378</v>
      </c>
      <c r="L1253" s="32">
        <f t="shared" ca="1" si="116"/>
        <v>0.19687949822611162</v>
      </c>
      <c r="M1253" s="32">
        <f t="shared" ca="1" si="117"/>
        <v>-0.67091273997850021</v>
      </c>
      <c r="N1253" s="32">
        <f t="shared" ca="1" si="118"/>
        <v>1.0646717364307234</v>
      </c>
      <c r="O1253" s="32">
        <f t="shared" ca="1" si="119"/>
        <v>1.2308447182145854</v>
      </c>
      <c r="P1253" s="32">
        <f t="shared" ca="1" si="120"/>
        <v>-0.83708572176236207</v>
      </c>
    </row>
    <row r="1254" spans="1:16" ht="16.5" thickTop="1" thickBot="1" x14ac:dyDescent="0.3">
      <c r="A1254" s="18">
        <f>'EIA gas L48'!A1254</f>
        <v>45184</v>
      </c>
      <c r="B1254" s="30">
        <f>'EIA gas L48'!D1254</f>
        <v>3269</v>
      </c>
      <c r="C1254" s="31">
        <f>'HJ Pivot'!C1254</f>
        <v>0.27040000000000008</v>
      </c>
      <c r="D1254" s="19"/>
      <c r="E1254" s="20"/>
      <c r="F1254" s="20"/>
      <c r="G1254" s="20"/>
      <c r="H1254" s="20"/>
      <c r="I1254" s="20"/>
      <c r="K1254" s="22">
        <f t="shared" ca="1" si="121"/>
        <v>3936.3111455108465</v>
      </c>
      <c r="L1254" s="32">
        <f t="shared" ca="1" si="116"/>
        <v>0.19649135626689851</v>
      </c>
      <c r="M1254" s="32">
        <f t="shared" ca="1" si="117"/>
        <v>-0.67130088193771331</v>
      </c>
      <c r="N1254" s="32">
        <f t="shared" ca="1" si="118"/>
        <v>1.0642835944715103</v>
      </c>
      <c r="O1254" s="32">
        <f t="shared" ca="1" si="119"/>
        <v>1.2304565762553721</v>
      </c>
      <c r="P1254" s="32">
        <f t="shared" ca="1" si="120"/>
        <v>-0.83747386372157517</v>
      </c>
    </row>
    <row r="1255" spans="1:16" ht="16.5" thickTop="1" thickBot="1" x14ac:dyDescent="0.3">
      <c r="A1255" s="18">
        <f>'EIA gas L48'!A1255</f>
        <v>45191</v>
      </c>
      <c r="B1255" s="30">
        <f>'EIA gas L48'!D1255</f>
        <v>3359</v>
      </c>
      <c r="C1255" s="31">
        <f>'HJ Pivot'!C1255</f>
        <v>0.23919999999999994</v>
      </c>
      <c r="D1255" s="19"/>
      <c r="E1255" s="20"/>
      <c r="F1255" s="20"/>
      <c r="G1255" s="20"/>
      <c r="H1255" s="20"/>
      <c r="I1255" s="20"/>
      <c r="K1255" s="22">
        <f t="shared" ca="1" si="121"/>
        <v>3938.9465944272551</v>
      </c>
      <c r="L1255" s="32">
        <f t="shared" ca="1" si="116"/>
        <v>0.1961032143076854</v>
      </c>
      <c r="M1255" s="32">
        <f t="shared" ca="1" si="117"/>
        <v>-0.67168902389692642</v>
      </c>
      <c r="N1255" s="32">
        <f t="shared" ca="1" si="118"/>
        <v>1.0638954525122972</v>
      </c>
      <c r="O1255" s="32">
        <f t="shared" ca="1" si="119"/>
        <v>1.2300684342961592</v>
      </c>
      <c r="P1255" s="32">
        <f t="shared" ca="1" si="120"/>
        <v>-0.83786200568078828</v>
      </c>
    </row>
    <row r="1256" spans="1:16" ht="16.5" thickTop="1" thickBot="1" x14ac:dyDescent="0.3">
      <c r="A1256" s="18">
        <f>'EIA gas L48'!A1256</f>
        <v>45198</v>
      </c>
      <c r="B1256" s="30">
        <f>'EIA gas L48'!D1256</f>
        <v>3445</v>
      </c>
      <c r="C1256" s="31">
        <f>'HJ Pivot'!C1256</f>
        <v>0.23440000000000011</v>
      </c>
      <c r="D1256" s="19"/>
      <c r="E1256" s="20"/>
      <c r="F1256" s="20"/>
      <c r="G1256" s="20"/>
      <c r="H1256" s="20"/>
      <c r="I1256" s="20"/>
      <c r="K1256" s="22">
        <f t="shared" ca="1" si="121"/>
        <v>3941.5820433436638</v>
      </c>
      <c r="L1256" s="32">
        <f t="shared" ca="1" si="116"/>
        <v>0.1957150723484723</v>
      </c>
      <c r="M1256" s="32">
        <f t="shared" ca="1" si="117"/>
        <v>-0.67207716585613952</v>
      </c>
      <c r="N1256" s="32">
        <f t="shared" ca="1" si="118"/>
        <v>1.0635073105530841</v>
      </c>
      <c r="O1256" s="32">
        <f t="shared" ca="1" si="119"/>
        <v>1.2296802923369459</v>
      </c>
      <c r="P1256" s="32">
        <f t="shared" ca="1" si="120"/>
        <v>-0.83825014764000139</v>
      </c>
    </row>
    <row r="1257" spans="1:16" ht="16.5" thickTop="1" thickBot="1" x14ac:dyDescent="0.3">
      <c r="A1257" s="18">
        <f>'EIA gas L48'!A1257</f>
        <v>45205</v>
      </c>
      <c r="B1257" s="30">
        <f>'EIA gas L48'!D1257</f>
        <v>3529</v>
      </c>
      <c r="C1257" s="31">
        <f>'HJ Pivot'!C1257</f>
        <v>0.22120000000000015</v>
      </c>
      <c r="D1257" s="19"/>
      <c r="E1257" s="20"/>
      <c r="F1257" s="20"/>
      <c r="G1257" s="20"/>
      <c r="H1257" s="20"/>
      <c r="I1257" s="20"/>
      <c r="K1257" s="22">
        <f t="shared" ca="1" si="121"/>
        <v>3944.2174922600725</v>
      </c>
      <c r="L1257" s="32">
        <f t="shared" ca="1" si="116"/>
        <v>0.19532693038925919</v>
      </c>
      <c r="M1257" s="32">
        <f t="shared" ca="1" si="117"/>
        <v>-0.67246530781535263</v>
      </c>
      <c r="N1257" s="32">
        <f t="shared" ca="1" si="118"/>
        <v>1.063119168593871</v>
      </c>
      <c r="O1257" s="32">
        <f t="shared" ca="1" si="119"/>
        <v>1.229292150377733</v>
      </c>
      <c r="P1257" s="32">
        <f t="shared" ca="1" si="120"/>
        <v>-0.83863828959921449</v>
      </c>
    </row>
    <row r="1258" spans="1:16" ht="16.5" thickTop="1" thickBot="1" x14ac:dyDescent="0.3">
      <c r="A1258" s="18">
        <f>'EIA gas L48'!A1258</f>
        <v>45212</v>
      </c>
      <c r="B1258" s="30">
        <f>'EIA gas L48'!D1258</f>
        <v>3626</v>
      </c>
      <c r="C1258" s="31">
        <f>'HJ Pivot'!C1258</f>
        <v>0.23879999999999998</v>
      </c>
      <c r="D1258" s="19"/>
      <c r="E1258" s="20"/>
      <c r="F1258" s="20"/>
      <c r="G1258" s="20"/>
      <c r="H1258" s="20"/>
      <c r="I1258" s="20"/>
      <c r="K1258" s="22">
        <f t="shared" ca="1" si="121"/>
        <v>3946.8529411764812</v>
      </c>
      <c r="L1258" s="32">
        <f t="shared" ca="1" si="116"/>
        <v>0.19493878843004608</v>
      </c>
      <c r="M1258" s="32">
        <f t="shared" ca="1" si="117"/>
        <v>-0.67285344977456574</v>
      </c>
      <c r="N1258" s="32">
        <f t="shared" ca="1" si="118"/>
        <v>1.0627310266346579</v>
      </c>
      <c r="O1258" s="32">
        <f t="shared" ca="1" si="119"/>
        <v>1.2289040084185197</v>
      </c>
      <c r="P1258" s="32">
        <f t="shared" ca="1" si="120"/>
        <v>-0.8390264315584276</v>
      </c>
    </row>
    <row r="1259" spans="1:16" ht="16.5" thickTop="1" thickBot="1" x14ac:dyDescent="0.3">
      <c r="A1259" s="18">
        <f>'EIA gas L48'!A1259</f>
        <v>45219</v>
      </c>
      <c r="B1259" s="30">
        <f>'EIA gas L48'!D1259</f>
        <v>3700</v>
      </c>
      <c r="C1259" s="31">
        <f>'HJ Pivot'!C1259</f>
        <v>0.20699999999999993</v>
      </c>
      <c r="D1259" s="19"/>
      <c r="E1259" s="20"/>
      <c r="F1259" s="20"/>
      <c r="G1259" s="20"/>
      <c r="H1259" s="20"/>
      <c r="I1259" s="20"/>
      <c r="K1259" s="22">
        <f t="shared" ca="1" si="121"/>
        <v>3949.4883900928899</v>
      </c>
      <c r="L1259" s="32">
        <f t="shared" ca="1" si="116"/>
        <v>0.19455064647083298</v>
      </c>
      <c r="M1259" s="32">
        <f t="shared" ca="1" si="117"/>
        <v>-0.67324159173377884</v>
      </c>
      <c r="N1259" s="32">
        <f t="shared" ca="1" si="118"/>
        <v>1.0623428846754448</v>
      </c>
      <c r="O1259" s="32">
        <f t="shared" ca="1" si="119"/>
        <v>1.2285158664593068</v>
      </c>
      <c r="P1259" s="32">
        <f t="shared" ca="1" si="120"/>
        <v>-0.83941457351764071</v>
      </c>
    </row>
    <row r="1260" spans="1:16" ht="16.5" thickTop="1" thickBot="1" x14ac:dyDescent="0.3">
      <c r="A1260" s="18">
        <f>'EIA gas L48'!A1260</f>
        <v>45226</v>
      </c>
      <c r="B1260" s="30">
        <f>'EIA gas L48'!D1260</f>
        <v>3779</v>
      </c>
      <c r="C1260" s="31">
        <f>'HJ Pivot'!C1260</f>
        <v>0.19960000000000006</v>
      </c>
      <c r="D1260" s="19"/>
      <c r="E1260" s="20"/>
      <c r="F1260" s="20"/>
      <c r="G1260" s="20"/>
      <c r="H1260" s="20"/>
      <c r="I1260" s="20"/>
      <c r="K1260" s="22">
        <f t="shared" ca="1" si="121"/>
        <v>3952.1238390092985</v>
      </c>
      <c r="L1260" s="32">
        <f t="shared" ca="1" si="116"/>
        <v>0.19416250451161987</v>
      </c>
      <c r="M1260" s="32">
        <f t="shared" ca="1" si="117"/>
        <v>-0.67362973369299195</v>
      </c>
      <c r="N1260" s="32">
        <f t="shared" ca="1" si="118"/>
        <v>1.0619547427162317</v>
      </c>
      <c r="O1260" s="32">
        <f t="shared" ca="1" si="119"/>
        <v>1.2281277245000934</v>
      </c>
      <c r="P1260" s="32">
        <f t="shared" ca="1" si="120"/>
        <v>-0.83980271547685381</v>
      </c>
    </row>
    <row r="1261" spans="1:16" ht="16.5" thickTop="1" thickBot="1" x14ac:dyDescent="0.3">
      <c r="A1261" s="18">
        <f>'EIA gas L48'!A1261</f>
        <v>45233</v>
      </c>
      <c r="B1261" s="30">
        <f>'EIA gas L48'!D1261</f>
        <v>3773</v>
      </c>
      <c r="C1261" s="31">
        <f>'HJ Pivot'!C1261</f>
        <v>0.20179999999999998</v>
      </c>
      <c r="D1261" s="19"/>
      <c r="E1261" s="20"/>
      <c r="F1261" s="20"/>
      <c r="G1261" s="20"/>
      <c r="H1261" s="20"/>
      <c r="I1261" s="20"/>
      <c r="K1261" s="22">
        <f t="shared" ca="1" si="121"/>
        <v>3954.7592879257072</v>
      </c>
      <c r="L1261" s="32">
        <f t="shared" ca="1" si="116"/>
        <v>0.19377436255240676</v>
      </c>
      <c r="M1261" s="32">
        <f t="shared" ca="1" si="117"/>
        <v>-0.67401787565220506</v>
      </c>
      <c r="N1261" s="32">
        <f t="shared" ca="1" si="118"/>
        <v>1.0615666007570186</v>
      </c>
      <c r="O1261" s="32">
        <f t="shared" ca="1" si="119"/>
        <v>1.2277395825408806</v>
      </c>
      <c r="P1261" s="32">
        <f t="shared" ca="1" si="120"/>
        <v>-0.84019085743606692</v>
      </c>
    </row>
    <row r="1262" spans="1:16" ht="16.5" thickTop="1" thickBot="1" x14ac:dyDescent="0.3">
      <c r="A1262" s="18">
        <f>'EIA gas L48'!A1262</f>
        <v>45240</v>
      </c>
      <c r="B1262" s="30">
        <f>'EIA gas L48'!D1262</f>
        <v>3833</v>
      </c>
      <c r="C1262" s="31">
        <f>'HJ Pivot'!C1262</f>
        <v>0.11780000000000009</v>
      </c>
      <c r="D1262" s="19"/>
      <c r="E1262" s="20"/>
      <c r="F1262" s="20"/>
      <c r="G1262" s="20"/>
      <c r="H1262" s="20"/>
      <c r="I1262" s="20"/>
      <c r="K1262" s="22">
        <f t="shared" ca="1" si="121"/>
        <v>3957.3947368421159</v>
      </c>
      <c r="L1262" s="32">
        <f t="shared" ca="1" si="116"/>
        <v>0.19338622059319366</v>
      </c>
      <c r="M1262" s="32">
        <f t="shared" ca="1" si="117"/>
        <v>-0.67440601761141816</v>
      </c>
      <c r="N1262" s="32">
        <f t="shared" ca="1" si="118"/>
        <v>1.0611784587978055</v>
      </c>
      <c r="O1262" s="32">
        <f t="shared" ca="1" si="119"/>
        <v>1.2273514405816672</v>
      </c>
      <c r="P1262" s="32">
        <f t="shared" ca="1" si="120"/>
        <v>-0.84057899939528002</v>
      </c>
    </row>
    <row r="1263" spans="1:16" ht="16.5" thickTop="1" thickBot="1" x14ac:dyDescent="0.3">
      <c r="A1263" s="18">
        <f>'EIA gas L48'!A1263</f>
        <v>45247</v>
      </c>
      <c r="B1263" s="30">
        <f>'EIA gas L48'!D1263</f>
        <v>3826</v>
      </c>
      <c r="C1263" s="31">
        <f>'HJ Pivot'!C1263</f>
        <v>0.10419999999999999</v>
      </c>
      <c r="D1263" s="19"/>
      <c r="E1263" s="20"/>
      <c r="F1263" s="20"/>
      <c r="G1263" s="20"/>
      <c r="H1263" s="20"/>
      <c r="I1263" s="20"/>
      <c r="K1263" s="22">
        <f t="shared" ca="1" si="121"/>
        <v>3960.0301857585246</v>
      </c>
      <c r="L1263" s="32">
        <f t="shared" ca="1" si="116"/>
        <v>0.19299807863398055</v>
      </c>
      <c r="M1263" s="32">
        <f t="shared" ca="1" si="117"/>
        <v>-0.67479415957063127</v>
      </c>
      <c r="N1263" s="32">
        <f t="shared" ca="1" si="118"/>
        <v>1.0607903168385924</v>
      </c>
      <c r="O1263" s="32">
        <f t="shared" ca="1" si="119"/>
        <v>1.2269632986224543</v>
      </c>
      <c r="P1263" s="32">
        <f t="shared" ca="1" si="120"/>
        <v>-0.84096714135449313</v>
      </c>
    </row>
    <row r="1264" spans="1:16" ht="16.5" thickTop="1" thickBot="1" x14ac:dyDescent="0.3">
      <c r="A1264" s="18">
        <f>'EIA gas L48'!A1264</f>
        <v>45254</v>
      </c>
      <c r="B1264" s="21">
        <v>3836</v>
      </c>
      <c r="C1264" s="31">
        <f>'HJ Pivot'!C1264</f>
        <v>7.9499999999999904E-2</v>
      </c>
      <c r="D1264" s="19"/>
      <c r="E1264" s="20"/>
      <c r="F1264" s="20"/>
      <c r="G1264" s="20"/>
      <c r="H1264" s="20"/>
      <c r="I1264" s="20"/>
      <c r="K1264" s="22">
        <f t="shared" ca="1" si="121"/>
        <v>3962.6656346749332</v>
      </c>
      <c r="L1264" s="32">
        <f t="shared" ca="1" si="116"/>
        <v>0.19260993667476745</v>
      </c>
      <c r="M1264" s="32">
        <f t="shared" ca="1" si="117"/>
        <v>-0.67518230152984438</v>
      </c>
      <c r="N1264" s="32">
        <f t="shared" ca="1" si="118"/>
        <v>1.0604021748793793</v>
      </c>
      <c r="O1264" s="32">
        <f t="shared" ca="1" si="119"/>
        <v>1.226575156663241</v>
      </c>
      <c r="P1264" s="32">
        <f t="shared" ca="1" si="120"/>
        <v>-0.84135528331370624</v>
      </c>
    </row>
    <row r="1265" spans="1:16" ht="16.5" thickTop="1" thickBot="1" x14ac:dyDescent="0.3">
      <c r="A1265" s="18">
        <f>'EIA gas L48'!A1265</f>
        <v>45261</v>
      </c>
      <c r="B1265" s="30">
        <f>'EIA gas L48'!D1265</f>
        <v>3719</v>
      </c>
      <c r="C1265" s="31">
        <f>'HJ Pivot'!C1265</f>
        <v>4.4399999999999905E-2</v>
      </c>
      <c r="D1265" s="19"/>
      <c r="E1265" s="20"/>
      <c r="F1265" s="20"/>
      <c r="G1265" s="20"/>
      <c r="H1265" s="20"/>
      <c r="I1265" s="20"/>
      <c r="K1265" s="22">
        <f t="shared" ca="1" si="121"/>
        <v>3965.3010835913419</v>
      </c>
      <c r="L1265" s="32">
        <f t="shared" ca="1" si="116"/>
        <v>0.19222179471555423</v>
      </c>
      <c r="M1265" s="32">
        <f t="shared" ca="1" si="117"/>
        <v>-0.67557044348905759</v>
      </c>
      <c r="N1265" s="32">
        <f t="shared" ca="1" si="118"/>
        <v>1.0600140329201659</v>
      </c>
      <c r="O1265" s="32">
        <f t="shared" ca="1" si="119"/>
        <v>1.2261870147040279</v>
      </c>
      <c r="P1265" s="32">
        <f t="shared" ca="1" si="120"/>
        <v>-0.84174342527291945</v>
      </c>
    </row>
    <row r="1266" spans="1:16" ht="16.5" thickTop="1" thickBot="1" x14ac:dyDescent="0.3">
      <c r="A1266" s="18">
        <f>'EIA gas L48'!A1266</f>
        <v>45268</v>
      </c>
      <c r="B1266" s="30">
        <f>'EIA gas L48'!D1266</f>
        <v>3664</v>
      </c>
      <c r="C1266" s="31">
        <f>'HJ Pivot'!C1266</f>
        <v>1.7999999999999884E-2</v>
      </c>
      <c r="D1266" s="19"/>
      <c r="E1266" s="20"/>
      <c r="F1266" s="20"/>
      <c r="G1266" s="20"/>
      <c r="H1266" s="20"/>
      <c r="I1266" s="20"/>
      <c r="K1266" s="22">
        <f t="shared" ca="1" si="121"/>
        <v>3967.9365325077506</v>
      </c>
      <c r="L1266" s="32">
        <f t="shared" ca="1" si="116"/>
        <v>0.19183365275634112</v>
      </c>
      <c r="M1266" s="32">
        <f t="shared" ca="1" si="117"/>
        <v>-0.6759585854482707</v>
      </c>
      <c r="N1266" s="32">
        <f t="shared" ca="1" si="118"/>
        <v>1.0596258909609531</v>
      </c>
      <c r="O1266" s="32">
        <f t="shared" ca="1" si="119"/>
        <v>1.2257988727448148</v>
      </c>
      <c r="P1266" s="32">
        <f t="shared" ca="1" si="120"/>
        <v>-0.84213156723213256</v>
      </c>
    </row>
    <row r="1267" spans="1:16" ht="16.5" thickTop="1" thickBot="1" x14ac:dyDescent="0.3">
      <c r="A1267" s="18">
        <f>'EIA gas L48'!A1267</f>
        <v>45275</v>
      </c>
      <c r="B1267" s="30">
        <f>'EIA gas L48'!D1267</f>
        <v>3577</v>
      </c>
      <c r="C1267" s="31">
        <f>'HJ Pivot'!C1267</f>
        <v>-8.1999999999999851E-3</v>
      </c>
      <c r="D1267" s="19"/>
      <c r="E1267" s="20"/>
      <c r="F1267" s="20"/>
      <c r="G1267" s="20"/>
      <c r="H1267" s="20"/>
      <c r="I1267" s="20"/>
      <c r="K1267" s="22">
        <f t="shared" ca="1" si="121"/>
        <v>3970.5719814241593</v>
      </c>
      <c r="L1267" s="32">
        <f t="shared" ca="1" si="116"/>
        <v>0.19144551079712802</v>
      </c>
      <c r="M1267" s="32">
        <f t="shared" ca="1" si="117"/>
        <v>-0.67634672740748381</v>
      </c>
      <c r="N1267" s="32">
        <f t="shared" ca="1" si="118"/>
        <v>1.0592377490017397</v>
      </c>
      <c r="O1267" s="32">
        <f t="shared" ca="1" si="119"/>
        <v>1.2254107307856017</v>
      </c>
      <c r="P1267" s="32">
        <f t="shared" ca="1" si="120"/>
        <v>-0.84251970919134567</v>
      </c>
    </row>
    <row r="1268" spans="1:16" ht="16.5" thickTop="1" thickBot="1" x14ac:dyDescent="0.3">
      <c r="A1268" s="18">
        <f>'EIA gas L48'!A1268</f>
        <v>45282</v>
      </c>
      <c r="B1268" s="30">
        <f>'EIA gas L48'!D1268</f>
        <v>3490</v>
      </c>
      <c r="C1268" s="31">
        <f>'HJ Pivot'!C1268</f>
        <v>9.0000000000000739E-3</v>
      </c>
      <c r="D1268" s="19"/>
      <c r="E1268" s="20"/>
      <c r="F1268" s="20"/>
      <c r="G1268" s="20"/>
      <c r="H1268" s="20"/>
      <c r="I1268" s="20"/>
      <c r="K1268" s="22">
        <f t="shared" ca="1" si="121"/>
        <v>3973.207430340568</v>
      </c>
      <c r="L1268" s="32">
        <f t="shared" ca="1" si="116"/>
        <v>0.19105736883791491</v>
      </c>
      <c r="M1268" s="32">
        <f t="shared" ca="1" si="117"/>
        <v>-0.67673486936669691</v>
      </c>
      <c r="N1268" s="32">
        <f t="shared" ca="1" si="118"/>
        <v>1.0588496070425268</v>
      </c>
      <c r="O1268" s="32">
        <f t="shared" ca="1" si="119"/>
        <v>1.2250225888263886</v>
      </c>
      <c r="P1268" s="32">
        <f t="shared" ca="1" si="120"/>
        <v>-0.84290785115055877</v>
      </c>
    </row>
    <row r="1269" spans="1:16" ht="16.5" thickTop="1" thickBot="1" x14ac:dyDescent="0.3">
      <c r="A1269" s="18">
        <f>'EIA gas L48'!A1269</f>
        <v>45289</v>
      </c>
      <c r="B1269" s="30">
        <f>'EIA gas L48'!D1269</f>
        <v>3476</v>
      </c>
      <c r="C1269" s="31">
        <f>'HJ Pivot'!C1269</f>
        <v>2.1749999999999936E-2</v>
      </c>
      <c r="D1269" s="19"/>
      <c r="E1269" s="20"/>
      <c r="F1269" s="20"/>
      <c r="G1269" s="20"/>
      <c r="H1269" s="20"/>
      <c r="I1269" s="20"/>
      <c r="K1269" s="22">
        <f t="shared" ca="1" si="121"/>
        <v>3975.8428792569766</v>
      </c>
      <c r="L1269" s="32">
        <f t="shared" ca="1" si="116"/>
        <v>0.1906692268787018</v>
      </c>
      <c r="M1269" s="32">
        <f t="shared" ca="1" si="117"/>
        <v>-0.67712301132591002</v>
      </c>
      <c r="N1269" s="32">
        <f t="shared" ca="1" si="118"/>
        <v>1.0584614650833135</v>
      </c>
      <c r="O1269" s="32">
        <f t="shared" ca="1" si="119"/>
        <v>1.2246344468671755</v>
      </c>
      <c r="P1269" s="32">
        <f t="shared" ca="1" si="120"/>
        <v>-0.84329599310977188</v>
      </c>
    </row>
    <row r="1270" spans="1:16" ht="16.5" thickTop="1" thickBot="1" x14ac:dyDescent="0.3">
      <c r="A1270" s="18">
        <f>'EIA gas L48'!A1270</f>
        <v>45296</v>
      </c>
      <c r="B1270" s="30">
        <f>'EIA gas L48'!D1270</f>
        <v>3336</v>
      </c>
      <c r="C1270" s="31">
        <f>'HJ Pivot'!C1270</f>
        <v>4.0000000000000036E-2</v>
      </c>
      <c r="D1270" s="19"/>
      <c r="E1270" s="20"/>
      <c r="F1270" s="20"/>
      <c r="G1270" s="20"/>
      <c r="H1270" s="20"/>
      <c r="I1270" s="20"/>
      <c r="K1270" s="22">
        <f t="shared" ca="1" si="121"/>
        <v>3978.4783281733853</v>
      </c>
      <c r="L1270" s="32">
        <f t="shared" ca="1" si="116"/>
        <v>0.1902810849194887</v>
      </c>
      <c r="M1270" s="32">
        <f t="shared" ca="1" si="117"/>
        <v>-0.67751115328512312</v>
      </c>
      <c r="N1270" s="32">
        <f t="shared" ca="1" si="118"/>
        <v>1.0580733231241006</v>
      </c>
      <c r="O1270" s="32">
        <f t="shared" ca="1" si="119"/>
        <v>1.2242463049079624</v>
      </c>
      <c r="P1270" s="32">
        <f t="shared" ca="1" si="120"/>
        <v>-0.84368413506898499</v>
      </c>
    </row>
    <row r="1271" spans="1:16" ht="16.5" thickTop="1" thickBot="1" x14ac:dyDescent="0.3">
      <c r="A1271" s="18">
        <f>'EIA gas L48'!A1271</f>
        <v>45303</v>
      </c>
      <c r="B1271" s="30">
        <f>'EIA gas L48'!D1271</f>
        <v>3182</v>
      </c>
      <c r="C1271" s="31">
        <f>'HJ Pivot'!C1271</f>
        <v>4.0599999999999969E-2</v>
      </c>
      <c r="D1271" s="19"/>
      <c r="E1271" s="20"/>
      <c r="F1271" s="20"/>
      <c r="G1271" s="20"/>
      <c r="H1271" s="20"/>
      <c r="I1271" s="20"/>
      <c r="K1271" s="22">
        <f t="shared" ca="1" si="121"/>
        <v>3981.113777089794</v>
      </c>
      <c r="L1271" s="32">
        <f t="shared" ca="1" si="116"/>
        <v>0.18989294296027559</v>
      </c>
      <c r="M1271" s="32">
        <f t="shared" ca="1" si="117"/>
        <v>-0.67789929524433623</v>
      </c>
      <c r="N1271" s="32">
        <f t="shared" ca="1" si="118"/>
        <v>1.0576851811648873</v>
      </c>
      <c r="O1271" s="32">
        <f t="shared" ca="1" si="119"/>
        <v>1.2238581629487493</v>
      </c>
      <c r="P1271" s="32">
        <f t="shared" ca="1" si="120"/>
        <v>-0.84407227702819809</v>
      </c>
    </row>
    <row r="1272" spans="1:16" ht="16.5" thickTop="1" thickBot="1" x14ac:dyDescent="0.3">
      <c r="A1272" s="18">
        <f>'EIA gas L48'!A1272</f>
        <v>45310</v>
      </c>
      <c r="B1272" s="30">
        <f>'EIA gas L48'!D1272</f>
        <v>2856</v>
      </c>
      <c r="C1272" s="31">
        <f>'HJ Pivot'!C1272</f>
        <v>8.999999999999897E-3</v>
      </c>
      <c r="D1272" s="19"/>
      <c r="E1272" s="20"/>
      <c r="F1272" s="20"/>
      <c r="G1272" s="20"/>
      <c r="H1272" s="20"/>
      <c r="I1272" s="20"/>
      <c r="K1272" s="22">
        <f t="shared" ca="1" si="121"/>
        <v>3983.7492260062027</v>
      </c>
      <c r="L1272" s="32">
        <f t="shared" ca="1" si="116"/>
        <v>0.18950480100106248</v>
      </c>
      <c r="M1272" s="32">
        <f t="shared" ca="1" si="117"/>
        <v>-0.67828743720354934</v>
      </c>
      <c r="N1272" s="32">
        <f t="shared" ca="1" si="118"/>
        <v>1.0572970392056744</v>
      </c>
      <c r="O1272" s="32">
        <f t="shared" ca="1" si="119"/>
        <v>1.2234700209895362</v>
      </c>
      <c r="P1272" s="32">
        <f t="shared" ca="1" si="120"/>
        <v>-0.8444604189874112</v>
      </c>
    </row>
    <row r="1273" spans="1:16" ht="16.5" thickTop="1" thickBot="1" x14ac:dyDescent="0.3">
      <c r="A1273" s="18">
        <f>'EIA gas L48'!A1273</f>
        <v>45317</v>
      </c>
      <c r="B1273" s="30">
        <f>'EIA gas L48'!D1273</f>
        <v>2659</v>
      </c>
      <c r="C1273" s="31">
        <f>'HJ Pivot'!C1273</f>
        <v>-2.2600000000000176E-2</v>
      </c>
      <c r="D1273" s="19"/>
      <c r="E1273" s="20"/>
      <c r="F1273" s="20"/>
      <c r="G1273" s="20"/>
      <c r="H1273" s="20"/>
      <c r="I1273" s="20"/>
      <c r="K1273" s="22">
        <f t="shared" ca="1" si="121"/>
        <v>3986.3846749226113</v>
      </c>
      <c r="L1273" s="32">
        <f t="shared" ca="1" si="116"/>
        <v>0.18911665904184938</v>
      </c>
      <c r="M1273" s="32">
        <f t="shared" ca="1" si="117"/>
        <v>-0.67867557916276244</v>
      </c>
      <c r="N1273" s="32">
        <f t="shared" ca="1" si="118"/>
        <v>1.0569088972464611</v>
      </c>
      <c r="O1273" s="32">
        <f t="shared" ca="1" si="119"/>
        <v>1.2230818790303231</v>
      </c>
      <c r="P1273" s="32">
        <f t="shared" ca="1" si="120"/>
        <v>-0.84484856094662431</v>
      </c>
    </row>
    <row r="1274" spans="1:16" ht="16.5" thickTop="1" thickBot="1" x14ac:dyDescent="0.3">
      <c r="A1274" s="18">
        <f>'EIA gas L48'!A1274</f>
        <v>45324</v>
      </c>
      <c r="B1274" s="30">
        <f>'EIA gas L48'!D1274</f>
        <v>2584</v>
      </c>
      <c r="C1274" s="31">
        <f>'HJ Pivot'!C1274</f>
        <v>-2.080000000000002E-2</v>
      </c>
      <c r="D1274" s="19"/>
      <c r="E1274" s="20"/>
      <c r="F1274" s="20"/>
      <c r="G1274" s="20"/>
      <c r="H1274" s="20"/>
      <c r="I1274" s="20"/>
      <c r="K1274" s="22">
        <f t="shared" ca="1" si="121"/>
        <v>3989.02012383902</v>
      </c>
      <c r="L1274" s="32">
        <f t="shared" ca="1" si="116"/>
        <v>0.18872851708263627</v>
      </c>
      <c r="M1274" s="32">
        <f t="shared" ca="1" si="117"/>
        <v>-0.67906372112197555</v>
      </c>
      <c r="N1274" s="32">
        <f t="shared" ca="1" si="118"/>
        <v>1.0565207552872482</v>
      </c>
      <c r="O1274" s="32">
        <f t="shared" ca="1" si="119"/>
        <v>1.22269373707111</v>
      </c>
      <c r="P1274" s="32">
        <f t="shared" ca="1" si="120"/>
        <v>-0.84523670290583741</v>
      </c>
    </row>
    <row r="1275" spans="1:16" ht="16.5" thickTop="1" thickBot="1" x14ac:dyDescent="0.3">
      <c r="A1275" s="18">
        <f>'EIA gas L48'!A1275</f>
        <v>45331</v>
      </c>
      <c r="B1275" s="30">
        <f>'EIA gas L48'!D1275</f>
        <v>2530</v>
      </c>
      <c r="C1275" s="31">
        <f>'HJ Pivot'!C1275</f>
        <v>-1.4400000000000013E-2</v>
      </c>
      <c r="D1275" s="19"/>
      <c r="E1275" s="20"/>
      <c r="F1275" s="20"/>
      <c r="G1275" s="20"/>
      <c r="H1275" s="20"/>
      <c r="I1275" s="20"/>
      <c r="K1275" s="22">
        <f t="shared" ca="1" si="121"/>
        <v>3991.6555727554287</v>
      </c>
      <c r="L1275" s="32">
        <f t="shared" ca="1" si="116"/>
        <v>0.18834037512342316</v>
      </c>
      <c r="M1275" s="32">
        <f t="shared" ca="1" si="117"/>
        <v>-0.67945186308118866</v>
      </c>
      <c r="N1275" s="32">
        <f t="shared" ca="1" si="118"/>
        <v>1.0561326133280349</v>
      </c>
      <c r="O1275" s="32">
        <f t="shared" ca="1" si="119"/>
        <v>1.2223055951118968</v>
      </c>
      <c r="P1275" s="32">
        <f t="shared" ca="1" si="120"/>
        <v>-0.84562484486505052</v>
      </c>
    </row>
    <row r="1276" spans="1:16" ht="16.5" thickTop="1" thickBot="1" x14ac:dyDescent="0.3">
      <c r="A1276" s="18">
        <f>'EIA gas L48'!A1276</f>
        <v>45338</v>
      </c>
      <c r="B1276" s="30">
        <f>'EIA gas L48'!D1276</f>
        <v>2470</v>
      </c>
      <c r="C1276" s="31">
        <f>'HJ Pivot'!C1276</f>
        <v>-5.5600000000000004E-2</v>
      </c>
      <c r="D1276" s="19"/>
      <c r="E1276" s="20"/>
      <c r="F1276" s="20"/>
      <c r="G1276" s="20"/>
      <c r="H1276" s="20"/>
      <c r="I1276" s="20"/>
      <c r="K1276" s="22">
        <f t="shared" ca="1" si="121"/>
        <v>3994.2910216718374</v>
      </c>
      <c r="L1276" s="32">
        <f t="shared" ca="1" si="116"/>
        <v>0.18795223316421006</v>
      </c>
      <c r="M1276" s="32">
        <f t="shared" ca="1" si="117"/>
        <v>-0.67984000504040176</v>
      </c>
      <c r="N1276" s="32">
        <f t="shared" ca="1" si="118"/>
        <v>1.055744471368822</v>
      </c>
      <c r="O1276" s="32">
        <f t="shared" ca="1" si="119"/>
        <v>1.2219174531526837</v>
      </c>
      <c r="P1276" s="32">
        <f t="shared" ca="1" si="120"/>
        <v>-0.84601298682426362</v>
      </c>
    </row>
    <row r="1277" spans="1:16" ht="16.5" thickTop="1" thickBot="1" x14ac:dyDescent="0.3">
      <c r="A1277" s="18">
        <f>'EIA gas L48'!A1277</f>
        <v>45345</v>
      </c>
      <c r="B1277" s="21">
        <v>2374</v>
      </c>
      <c r="C1277" s="31">
        <f>'HJ Pivot'!C1277</f>
        <v>-8.9000000000000024E-2</v>
      </c>
      <c r="D1277" s="19"/>
      <c r="E1277" s="20"/>
      <c r="F1277" s="20"/>
      <c r="G1277" s="20"/>
      <c r="H1277" s="20"/>
      <c r="I1277" s="20"/>
      <c r="K1277" s="22">
        <f t="shared" ca="1" si="121"/>
        <v>3996.926470588246</v>
      </c>
      <c r="L1277" s="32">
        <f t="shared" ca="1" si="116"/>
        <v>0.18756409120499695</v>
      </c>
      <c r="M1277" s="32">
        <f t="shared" ca="1" si="117"/>
        <v>-0.68022814699961487</v>
      </c>
      <c r="N1277" s="32">
        <f t="shared" ca="1" si="118"/>
        <v>1.0553563294096087</v>
      </c>
      <c r="O1277" s="32">
        <f t="shared" ca="1" si="119"/>
        <v>1.2215293111934706</v>
      </c>
      <c r="P1277" s="32">
        <f t="shared" ca="1" si="120"/>
        <v>-0.84640112878347673</v>
      </c>
    </row>
    <row r="1278" spans="1:16" ht="16.5" thickTop="1" thickBot="1" x14ac:dyDescent="0.3">
      <c r="A1278" s="18">
        <f>'EIA gas L48'!A1278</f>
        <v>45352</v>
      </c>
      <c r="B1278" s="30">
        <f>'EIA gas L48'!D1278</f>
        <v>2334</v>
      </c>
      <c r="C1278" s="31">
        <f>'HJ Pivot'!C1278</f>
        <v>8.0999999999999961E-2</v>
      </c>
      <c r="D1278" s="19"/>
      <c r="E1278" s="20"/>
      <c r="F1278" s="20"/>
      <c r="G1278" s="20"/>
      <c r="H1278" s="20"/>
      <c r="I1278" s="20"/>
      <c r="K1278" s="22">
        <f t="shared" ca="1" si="121"/>
        <v>3999.5619195046547</v>
      </c>
      <c r="L1278" s="32">
        <f t="shared" ca="1" si="116"/>
        <v>0.18717594924578373</v>
      </c>
      <c r="M1278" s="32">
        <f t="shared" ca="1" si="117"/>
        <v>-0.68061628895882809</v>
      </c>
      <c r="N1278" s="32">
        <f t="shared" ca="1" si="118"/>
        <v>1.0549681874503956</v>
      </c>
      <c r="O1278" s="32">
        <f t="shared" ca="1" si="119"/>
        <v>1.2211411692342575</v>
      </c>
      <c r="P1278" s="32">
        <f t="shared" ca="1" si="120"/>
        <v>-0.84678927074268995</v>
      </c>
    </row>
    <row r="1279" spans="1:16" ht="16.5" thickTop="1" thickBot="1" x14ac:dyDescent="0.3">
      <c r="A1279" s="18">
        <f>'EIA gas L48'!A1279</f>
        <v>45359</v>
      </c>
      <c r="B1279" s="30">
        <f>'EIA gas L48'!D1279</f>
        <v>2325</v>
      </c>
      <c r="C1279" s="31">
        <f>'HJ Pivot'!C1279</f>
        <v>0.21679999999999994</v>
      </c>
      <c r="D1279" s="19"/>
      <c r="E1279" s="20"/>
      <c r="F1279" s="20"/>
      <c r="G1279" s="20"/>
      <c r="H1279" s="20"/>
      <c r="I1279" s="20"/>
      <c r="K1279" s="22">
        <f t="shared" ca="1" si="121"/>
        <v>4002.1973684210634</v>
      </c>
      <c r="L1279" s="32">
        <f t="shared" ca="1" si="116"/>
        <v>0.18678780728657063</v>
      </c>
      <c r="M1279" s="32">
        <f t="shared" ca="1" si="117"/>
        <v>-0.68100443091804119</v>
      </c>
      <c r="N1279" s="32">
        <f t="shared" ca="1" si="118"/>
        <v>1.0545800454911824</v>
      </c>
      <c r="O1279" s="32">
        <f t="shared" ca="1" si="119"/>
        <v>1.2207530272750442</v>
      </c>
      <c r="P1279" s="32">
        <f t="shared" ca="1" si="120"/>
        <v>-0.84717741270190305</v>
      </c>
    </row>
    <row r="1280" spans="1:16" ht="16.5" thickTop="1" thickBot="1" x14ac:dyDescent="0.3">
      <c r="A1280" s="18">
        <f>'EIA gas L48'!A1280</f>
        <v>45366</v>
      </c>
      <c r="B1280" s="30">
        <f>'EIA gas L48'!D1280</f>
        <v>2332</v>
      </c>
      <c r="C1280" s="31">
        <f>'HJ Pivot'!C1280</f>
        <v>0.2049999999999999</v>
      </c>
      <c r="D1280" s="19"/>
      <c r="E1280" s="20"/>
      <c r="F1280" s="20"/>
      <c r="G1280" s="20"/>
      <c r="H1280" s="20"/>
      <c r="I1280" s="20"/>
      <c r="K1280" s="22">
        <f t="shared" ca="1" si="121"/>
        <v>4004.8328173374721</v>
      </c>
      <c r="L1280" s="32">
        <f t="shared" ca="1" si="116"/>
        <v>0.18639966532735752</v>
      </c>
      <c r="M1280" s="32">
        <f t="shared" ca="1" si="117"/>
        <v>-0.6813925728772543</v>
      </c>
      <c r="N1280" s="32">
        <f t="shared" ca="1" si="118"/>
        <v>1.0541919035319693</v>
      </c>
      <c r="O1280" s="32">
        <f t="shared" ca="1" si="119"/>
        <v>1.2203648853158313</v>
      </c>
      <c r="P1280" s="32">
        <f t="shared" ca="1" si="120"/>
        <v>-0.84756555466111616</v>
      </c>
    </row>
    <row r="1281" spans="1:16" ht="16.5" thickTop="1" thickBot="1" x14ac:dyDescent="0.3">
      <c r="A1281" s="18">
        <f>'EIA gas L48'!A1281</f>
        <v>45373</v>
      </c>
      <c r="B1281" s="30">
        <f>'EIA gas L48'!D1281</f>
        <v>2296</v>
      </c>
      <c r="C1281" s="31">
        <f>'HJ Pivot'!C1281</f>
        <v>0.20339999999999997</v>
      </c>
      <c r="D1281" s="19"/>
      <c r="E1281" s="20"/>
      <c r="F1281" s="20"/>
      <c r="G1281" s="20"/>
      <c r="H1281" s="20"/>
      <c r="I1281" s="20"/>
      <c r="K1281" s="22">
        <f t="shared" ca="1" si="121"/>
        <v>4007.4682662538808</v>
      </c>
      <c r="L1281" s="32">
        <f t="shared" ca="1" si="116"/>
        <v>0.18601152336814442</v>
      </c>
      <c r="M1281" s="32">
        <f t="shared" ca="1" si="117"/>
        <v>-0.68178071483646741</v>
      </c>
      <c r="N1281" s="32">
        <f t="shared" ca="1" si="118"/>
        <v>1.0538037615727562</v>
      </c>
      <c r="O1281" s="32">
        <f t="shared" ca="1" si="119"/>
        <v>1.219976743356618</v>
      </c>
      <c r="P1281" s="32">
        <f t="shared" ca="1" si="120"/>
        <v>-0.84795369662032927</v>
      </c>
    </row>
    <row r="1282" spans="1:16" ht="16.5" thickTop="1" thickBot="1" x14ac:dyDescent="0.3">
      <c r="A1282" s="18">
        <f>'EIA gas L48'!A1282</f>
        <v>45380</v>
      </c>
      <c r="B1282" s="30">
        <f>'EIA gas L48'!D1282</f>
        <v>2259</v>
      </c>
      <c r="C1282" s="31">
        <f>'HJ Pivot'!C1282</f>
        <v>0.19350000000000001</v>
      </c>
      <c r="D1282" s="19"/>
      <c r="E1282" s="20"/>
      <c r="F1282" s="20"/>
      <c r="G1282" s="20"/>
      <c r="H1282" s="20"/>
      <c r="I1282" s="20"/>
      <c r="K1282" s="22">
        <f t="shared" ca="1" si="121"/>
        <v>4010.1037151702894</v>
      </c>
      <c r="L1282" s="32">
        <f t="shared" ca="1" si="116"/>
        <v>0.18562338140893131</v>
      </c>
      <c r="M1282" s="32">
        <f t="shared" ca="1" si="117"/>
        <v>-0.68216885679568051</v>
      </c>
      <c r="N1282" s="32">
        <f t="shared" ca="1" si="118"/>
        <v>1.0534156196135431</v>
      </c>
      <c r="O1282" s="32">
        <f t="shared" ca="1" si="119"/>
        <v>1.2195886013974051</v>
      </c>
      <c r="P1282" s="32">
        <f t="shared" ca="1" si="120"/>
        <v>-0.84834183857954237</v>
      </c>
    </row>
    <row r="1283" spans="1:16" ht="16.5" thickTop="1" thickBot="1" x14ac:dyDescent="0.3">
      <c r="A1283" s="18">
        <f>'EIA gas L48'!A1283</f>
        <v>45387</v>
      </c>
      <c r="B1283" s="30">
        <f>'EIA gas L48'!D1283</f>
        <v>2283</v>
      </c>
      <c r="C1283" s="31">
        <f>'HJ Pivot'!C1283</f>
        <v>0.20820000000000008</v>
      </c>
      <c r="D1283" s="19"/>
      <c r="E1283" s="20"/>
      <c r="F1283" s="20"/>
      <c r="G1283" s="20"/>
      <c r="H1283" s="20"/>
      <c r="I1283" s="20"/>
      <c r="K1283" s="22">
        <f t="shared" ca="1" si="121"/>
        <v>4012.7391640866981</v>
      </c>
      <c r="L1283" s="32">
        <f t="shared" ca="1" si="116"/>
        <v>0.1852352394497182</v>
      </c>
      <c r="M1283" s="32">
        <f t="shared" ca="1" si="117"/>
        <v>-0.68255699875489362</v>
      </c>
      <c r="N1283" s="32">
        <f t="shared" ca="1" si="118"/>
        <v>1.05302747765433</v>
      </c>
      <c r="O1283" s="32">
        <f t="shared" ca="1" si="119"/>
        <v>1.2192004594381918</v>
      </c>
      <c r="P1283" s="32">
        <f t="shared" ca="1" si="120"/>
        <v>-0.84872998053875548</v>
      </c>
    </row>
    <row r="1284" spans="1:16" ht="16.5" thickTop="1" thickBot="1" x14ac:dyDescent="0.3">
      <c r="A1284" s="18">
        <f>'EIA gas L48'!A1284</f>
        <v>45394</v>
      </c>
      <c r="B1284" s="30">
        <f>'EIA gas L48'!D1284</f>
        <v>2333</v>
      </c>
      <c r="C1284" s="31">
        <f>'HJ Pivot'!C1284</f>
        <v>0.20039999999999986</v>
      </c>
      <c r="D1284" s="19"/>
      <c r="E1284" s="20"/>
      <c r="F1284" s="20"/>
      <c r="G1284" s="20"/>
      <c r="H1284" s="20"/>
      <c r="I1284" s="20"/>
      <c r="K1284" s="22">
        <f t="shared" ca="1" si="121"/>
        <v>4015.3746130031068</v>
      </c>
      <c r="L1284" s="32">
        <f t="shared" ref="L1284:L1291" ca="1" si="122">+K1284*A$1301+B$1301</f>
        <v>0.1848470974905051</v>
      </c>
      <c r="M1284" s="32">
        <f t="shared" ref="M1284:M1291" ca="1" si="123">+L1284-A$1312</f>
        <v>-0.68294514071410672</v>
      </c>
      <c r="N1284" s="32">
        <f t="shared" ref="N1284:N1291" ca="1" si="124">+L1284+A$1312</f>
        <v>1.0526393356951169</v>
      </c>
      <c r="O1284" s="32">
        <f t="shared" ref="O1284:O1291" ca="1" si="125">L1284+A$1311</f>
        <v>1.2188123174789789</v>
      </c>
      <c r="P1284" s="32">
        <f t="shared" ref="P1284:P1291" ca="1" si="126">L1284-A$1311</f>
        <v>-0.84911812249796859</v>
      </c>
    </row>
    <row r="1285" spans="1:16" ht="16.5" thickTop="1" thickBot="1" x14ac:dyDescent="0.3">
      <c r="A1285" s="18">
        <f>'EIA gas L48'!A1285</f>
        <v>45401</v>
      </c>
      <c r="B1285" s="30">
        <f>'EIA gas L48'!D1285</f>
        <v>2425</v>
      </c>
      <c r="C1285" s="31">
        <f>'HJ Pivot'!C1285</f>
        <v>0.19620000000000007</v>
      </c>
      <c r="D1285" s="19"/>
      <c r="E1285" s="20"/>
      <c r="F1285" s="20"/>
      <c r="G1285" s="20"/>
      <c r="H1285" s="20"/>
      <c r="I1285" s="20"/>
      <c r="K1285" s="22">
        <f t="shared" ref="K1285:K1291" ca="1" si="127">+K1284+B$1312</f>
        <v>4018.0100619195155</v>
      </c>
      <c r="L1285" s="32">
        <f t="shared" ca="1" si="122"/>
        <v>0.18445895553129199</v>
      </c>
      <c r="M1285" s="32">
        <f t="shared" ca="1" si="123"/>
        <v>-0.68333328267331983</v>
      </c>
      <c r="N1285" s="32">
        <f t="shared" ca="1" si="124"/>
        <v>1.0522511937359038</v>
      </c>
      <c r="O1285" s="32">
        <f t="shared" ca="1" si="125"/>
        <v>1.2184241755197656</v>
      </c>
      <c r="P1285" s="32">
        <f t="shared" ca="1" si="126"/>
        <v>-0.84950626445718169</v>
      </c>
    </row>
    <row r="1286" spans="1:16" ht="16.5" thickTop="1" thickBot="1" x14ac:dyDescent="0.3">
      <c r="A1286" s="18">
        <f>'EIA gas L48'!A1286</f>
        <v>45408</v>
      </c>
      <c r="B1286" s="30">
        <f>'EIA gas L48'!D1286</f>
        <v>2484</v>
      </c>
      <c r="C1286" s="31">
        <f>'HJ Pivot'!C1286</f>
        <v>0.20679999999999996</v>
      </c>
      <c r="D1286" s="19"/>
      <c r="E1286" s="20"/>
      <c r="F1286" s="20"/>
      <c r="G1286" s="20"/>
      <c r="H1286" s="20"/>
      <c r="I1286" s="20"/>
      <c r="K1286" s="22">
        <f t="shared" ca="1" si="127"/>
        <v>4020.6455108359241</v>
      </c>
      <c r="L1286" s="32">
        <f t="shared" ca="1" si="122"/>
        <v>0.18407081357207888</v>
      </c>
      <c r="M1286" s="32">
        <f t="shared" ca="1" si="123"/>
        <v>-0.68372142463253294</v>
      </c>
      <c r="N1286" s="32">
        <f t="shared" ca="1" si="124"/>
        <v>1.0518630517766907</v>
      </c>
      <c r="O1286" s="32">
        <f t="shared" ca="1" si="125"/>
        <v>1.2180360335605527</v>
      </c>
      <c r="P1286" s="32">
        <f t="shared" ca="1" si="126"/>
        <v>-0.8498944064163948</v>
      </c>
    </row>
    <row r="1287" spans="1:16" ht="16.5" thickTop="1" thickBot="1" x14ac:dyDescent="0.3">
      <c r="A1287" s="18">
        <f>'EIA gas L48'!A1287</f>
        <v>45415</v>
      </c>
      <c r="B1287" s="30">
        <f>'EIA gas L48'!D1287</f>
        <v>2569</v>
      </c>
      <c r="C1287" s="31">
        <f>'HJ Pivot'!C1287</f>
        <v>0.21199999999999991</v>
      </c>
      <c r="D1287" s="19"/>
      <c r="E1287" s="20"/>
      <c r="F1287" s="20"/>
      <c r="G1287" s="20"/>
      <c r="H1287" s="20"/>
      <c r="I1287" s="20"/>
      <c r="K1287" s="22">
        <f t="shared" ca="1" si="127"/>
        <v>4023.2809597523328</v>
      </c>
      <c r="L1287" s="32">
        <f t="shared" ca="1" si="122"/>
        <v>0.18368267161286578</v>
      </c>
      <c r="M1287" s="32">
        <f t="shared" ca="1" si="123"/>
        <v>-0.68410956659174604</v>
      </c>
      <c r="N1287" s="32">
        <f t="shared" ca="1" si="124"/>
        <v>1.0514749098174776</v>
      </c>
      <c r="O1287" s="32">
        <f t="shared" ca="1" si="125"/>
        <v>1.2176478916013393</v>
      </c>
      <c r="P1287" s="32">
        <f t="shared" ca="1" si="126"/>
        <v>-0.85028254837560791</v>
      </c>
    </row>
    <row r="1288" spans="1:16" ht="16.5" thickTop="1" thickBot="1" x14ac:dyDescent="0.3">
      <c r="A1288" s="18">
        <f>'EIA gas L48'!A1288</f>
        <v>45422</v>
      </c>
      <c r="B1288" s="30">
        <f>'EIA gas L48'!D1288</f>
        <v>2640</v>
      </c>
      <c r="C1288" s="31">
        <f>'HJ Pivot'!C1288</f>
        <v>0.22420000000000009</v>
      </c>
      <c r="D1288" s="19"/>
      <c r="E1288" s="20"/>
      <c r="F1288" s="20"/>
      <c r="G1288" s="20"/>
      <c r="H1288" s="20"/>
      <c r="I1288" s="20"/>
      <c r="K1288" s="22">
        <f t="shared" ca="1" si="127"/>
        <v>4025.9164086687415</v>
      </c>
      <c r="L1288" s="32">
        <f t="shared" ca="1" si="122"/>
        <v>0.18329452965365267</v>
      </c>
      <c r="M1288" s="32">
        <f t="shared" ca="1" si="123"/>
        <v>-0.68449770855095915</v>
      </c>
      <c r="N1288" s="32">
        <f t="shared" ca="1" si="124"/>
        <v>1.0510867678582645</v>
      </c>
      <c r="O1288" s="32">
        <f t="shared" ca="1" si="125"/>
        <v>1.2172597496421265</v>
      </c>
      <c r="P1288" s="32">
        <f t="shared" ca="1" si="126"/>
        <v>-0.85067069033482101</v>
      </c>
    </row>
    <row r="1289" spans="1:16" ht="16.5" thickTop="1" thickBot="1" x14ac:dyDescent="0.3">
      <c r="A1289" s="18">
        <f>'EIA gas L48'!A1289</f>
        <v>45429</v>
      </c>
      <c r="B1289" s="30">
        <f>'EIA gas L48'!D1289</f>
        <v>2719</v>
      </c>
      <c r="C1289" s="31">
        <f>'HJ Pivot'!C1289</f>
        <v>0.24039999999999989</v>
      </c>
      <c r="D1289" s="19"/>
      <c r="E1289" s="20"/>
      <c r="F1289" s="20"/>
      <c r="G1289" s="20"/>
      <c r="H1289" s="20"/>
      <c r="I1289" s="20"/>
      <c r="K1289" s="22">
        <f t="shared" ca="1" si="127"/>
        <v>4028.5518575851502</v>
      </c>
      <c r="L1289" s="32">
        <f t="shared" ca="1" si="122"/>
        <v>0.18290638769443957</v>
      </c>
      <c r="M1289" s="32">
        <f t="shared" ca="1" si="123"/>
        <v>-0.68488585051017226</v>
      </c>
      <c r="N1289" s="32">
        <f t="shared" ca="1" si="124"/>
        <v>1.0506986258990514</v>
      </c>
      <c r="O1289" s="32">
        <f t="shared" ca="1" si="125"/>
        <v>1.2168716076829131</v>
      </c>
      <c r="P1289" s="32">
        <f t="shared" ca="1" si="126"/>
        <v>-0.85105883229403412</v>
      </c>
    </row>
    <row r="1290" spans="1:16" ht="16.5" thickTop="1" thickBot="1" x14ac:dyDescent="0.3">
      <c r="A1290" s="18">
        <f>'EIA gas L48'!A1290</f>
        <v>45436</v>
      </c>
      <c r="B1290" s="30">
        <f>'EIA gas L48'!D1290</f>
        <v>2804</v>
      </c>
      <c r="C1290" s="31">
        <f>'HJ Pivot'!C1290</f>
        <v>0.24980000000000002</v>
      </c>
      <c r="D1290" s="19"/>
      <c r="E1290" s="20"/>
      <c r="F1290" s="20"/>
      <c r="G1290" s="20"/>
      <c r="H1290" s="20"/>
      <c r="I1290" s="20"/>
      <c r="K1290" s="22">
        <f t="shared" ca="1" si="127"/>
        <v>4031.1873065015589</v>
      </c>
      <c r="L1290" s="32">
        <f t="shared" ca="1" si="122"/>
        <v>0.18251824573522646</v>
      </c>
      <c r="M1290" s="32">
        <f t="shared" ca="1" si="123"/>
        <v>-0.68527399246938536</v>
      </c>
      <c r="N1290" s="32">
        <f t="shared" ca="1" si="124"/>
        <v>1.0503104839398383</v>
      </c>
      <c r="O1290" s="32">
        <f t="shared" ca="1" si="125"/>
        <v>1.2164834657237003</v>
      </c>
      <c r="P1290" s="32">
        <f t="shared" ca="1" si="126"/>
        <v>-0.85144697425324722</v>
      </c>
    </row>
    <row r="1291" spans="1:16" ht="16.5" thickTop="1" thickBot="1" x14ac:dyDescent="0.3">
      <c r="A1291" s="18">
        <f>'EIA gas L48'!A1291</f>
        <v>45443</v>
      </c>
      <c r="B1291" s="30">
        <f>'EIA gas L48'!D1291</f>
        <v>2900</v>
      </c>
      <c r="C1291" s="31">
        <f>'HJ Pivot'!C1291</f>
        <v>0.23425000000000007</v>
      </c>
      <c r="D1291" s="19"/>
      <c r="E1291" s="20"/>
      <c r="F1291" s="20"/>
      <c r="G1291" s="20"/>
      <c r="H1291" s="20"/>
      <c r="I1291" s="20"/>
      <c r="K1291" s="22">
        <f t="shared" ca="1" si="127"/>
        <v>4033.8227554179675</v>
      </c>
      <c r="L1291" s="32">
        <f t="shared" ca="1" si="122"/>
        <v>0.18213010377601324</v>
      </c>
      <c r="M1291" s="32">
        <f t="shared" ca="1" si="123"/>
        <v>-0.68566213442859858</v>
      </c>
      <c r="N1291" s="32">
        <f t="shared" ca="1" si="124"/>
        <v>1.0499223419806252</v>
      </c>
      <c r="O1291" s="32">
        <f t="shared" ca="1" si="125"/>
        <v>1.2160953237644869</v>
      </c>
      <c r="P1291" s="32">
        <f t="shared" ca="1" si="126"/>
        <v>-0.85183511621246044</v>
      </c>
    </row>
    <row r="1292" spans="1:16" ht="16.5" thickTop="1" thickBot="1" x14ac:dyDescent="0.3">
      <c r="A1292" s="18">
        <f>'EIA gas L48'!A1292</f>
        <v>45450</v>
      </c>
      <c r="B1292" s="30">
        <f>'EIA gas L48'!D1292</f>
        <v>2974</v>
      </c>
      <c r="C1292" s="31">
        <f>'HJ Pivot'!C1292</f>
        <v>0.24379999999999996</v>
      </c>
      <c r="D1292" s="19"/>
      <c r="E1292" s="20"/>
      <c r="F1292" s="20"/>
      <c r="G1292" s="20"/>
      <c r="H1292" s="20"/>
      <c r="I1292" s="20"/>
      <c r="K1292" s="22">
        <f t="shared" ref="K1292:K1296" ca="1" si="128">+K1291+B$1312</f>
        <v>4036.4582043343762</v>
      </c>
      <c r="L1292" s="32">
        <f t="shared" ref="L1292:L1296" ca="1" si="129">+K1292*A$1301+B$1301</f>
        <v>0.18174196181680013</v>
      </c>
      <c r="M1292" s="32">
        <f t="shared" ref="M1292:M1296" ca="1" si="130">+L1292-A$1312</f>
        <v>-0.68605027638781169</v>
      </c>
      <c r="N1292" s="32">
        <f t="shared" ref="N1292:N1296" ca="1" si="131">+L1292+A$1312</f>
        <v>1.0495342000214118</v>
      </c>
      <c r="O1292" s="32">
        <f t="shared" ref="O1292:O1296" ca="1" si="132">L1292+A$1311</f>
        <v>1.2157071818052738</v>
      </c>
      <c r="P1292" s="32">
        <f t="shared" ref="P1292:P1296" ca="1" si="133">L1292-A$1311</f>
        <v>-0.85222325817167355</v>
      </c>
    </row>
    <row r="1293" spans="1:16" ht="16.5" thickTop="1" thickBot="1" x14ac:dyDescent="0.3">
      <c r="A1293" s="18">
        <f>'EIA gas L48'!A1293</f>
        <v>45457</v>
      </c>
      <c r="B1293" s="30">
        <f>'EIA gas L48'!D1293</f>
        <v>3045</v>
      </c>
      <c r="C1293" s="31">
        <f>'HJ Pivot'!C1293</f>
        <v>0.2894000000000001</v>
      </c>
      <c r="D1293" s="19"/>
      <c r="E1293" s="20"/>
      <c r="F1293" s="20"/>
      <c r="G1293" s="20"/>
      <c r="H1293" s="20"/>
      <c r="I1293" s="20"/>
      <c r="K1293" s="22">
        <f t="shared" ca="1" si="128"/>
        <v>4039.0936532507849</v>
      </c>
      <c r="L1293" s="32">
        <f t="shared" ca="1" si="129"/>
        <v>0.18135381985758703</v>
      </c>
      <c r="M1293" s="32">
        <f t="shared" ca="1" si="130"/>
        <v>-0.68643841834702479</v>
      </c>
      <c r="N1293" s="32">
        <f t="shared" ca="1" si="131"/>
        <v>1.049146058062199</v>
      </c>
      <c r="O1293" s="32">
        <f t="shared" ca="1" si="132"/>
        <v>1.2153190398460607</v>
      </c>
      <c r="P1293" s="32">
        <f t="shared" ca="1" si="133"/>
        <v>-0.85261140013088665</v>
      </c>
    </row>
    <row r="1294" spans="1:16" ht="16.5" thickTop="1" thickBot="1" x14ac:dyDescent="0.3">
      <c r="A1294" s="18">
        <f>'EIA gas L48'!A1294</f>
        <v>45464</v>
      </c>
      <c r="B1294" s="63">
        <v>3102</v>
      </c>
      <c r="C1294" s="31">
        <f>'HJ Pivot'!C1294</f>
        <v>0.27725000000000011</v>
      </c>
      <c r="D1294" s="19"/>
      <c r="E1294" s="20"/>
      <c r="F1294" s="20"/>
      <c r="G1294" s="20"/>
      <c r="H1294" s="20"/>
      <c r="I1294" s="20"/>
      <c r="K1294" s="22">
        <f t="shared" ca="1" si="128"/>
        <v>4041.7291021671936</v>
      </c>
      <c r="L1294" s="32">
        <f t="shared" ca="1" si="129"/>
        <v>0.18096567789837392</v>
      </c>
      <c r="M1294" s="32">
        <f t="shared" ca="1" si="130"/>
        <v>-0.6868265603062379</v>
      </c>
      <c r="N1294" s="32">
        <f t="shared" ca="1" si="131"/>
        <v>1.0487579161029856</v>
      </c>
      <c r="O1294" s="32">
        <f t="shared" ca="1" si="132"/>
        <v>1.2149308978868476</v>
      </c>
      <c r="P1294" s="32">
        <f t="shared" ca="1" si="133"/>
        <v>-0.85299954209009976</v>
      </c>
    </row>
    <row r="1295" spans="1:16" ht="16.5" thickTop="1" thickBot="1" x14ac:dyDescent="0.3">
      <c r="A1295" s="18">
        <f>'EIA gas L48'!A1295</f>
        <v>45471</v>
      </c>
      <c r="B1295" s="63">
        <v>3134</v>
      </c>
      <c r="C1295" s="31">
        <f>'HJ Pivot'!C1295</f>
        <v>0.26600000000000001</v>
      </c>
      <c r="D1295" s="30">
        <f>B1295</f>
        <v>3134</v>
      </c>
      <c r="E1295" s="31">
        <f>C1295</f>
        <v>0.26600000000000001</v>
      </c>
      <c r="F1295" s="20"/>
      <c r="G1295" s="20"/>
      <c r="H1295" s="20"/>
      <c r="I1295" s="20"/>
      <c r="K1295" s="22">
        <f t="shared" ca="1" si="128"/>
        <v>4044.3645510836022</v>
      </c>
      <c r="L1295" s="32">
        <f t="shared" ca="1" si="129"/>
        <v>0.18057753593916082</v>
      </c>
      <c r="M1295" s="32">
        <f t="shared" ca="1" si="130"/>
        <v>-0.68721470226545101</v>
      </c>
      <c r="N1295" s="32">
        <f t="shared" ca="1" si="131"/>
        <v>1.0483697741437727</v>
      </c>
      <c r="O1295" s="32">
        <f t="shared" ca="1" si="132"/>
        <v>1.2145427559276345</v>
      </c>
      <c r="P1295" s="32">
        <f t="shared" ca="1" si="133"/>
        <v>-0.85338768404931287</v>
      </c>
    </row>
    <row r="1296" spans="1:16" ht="16.5" thickTop="1" thickBot="1" x14ac:dyDescent="0.3">
      <c r="A1296" s="18">
        <f>'EIA gas L48'!A1296</f>
        <v>45478</v>
      </c>
      <c r="B1296" s="64">
        <f>B1295+55</f>
        <v>3189</v>
      </c>
      <c r="C1296" s="31">
        <f>'HJ Pivot'!C1296</f>
        <v>0.20300000000000007</v>
      </c>
      <c r="F1296" s="20"/>
      <c r="G1296" s="20"/>
      <c r="H1296" s="20"/>
      <c r="I1296" s="20"/>
      <c r="K1296" s="22">
        <f t="shared" ca="1" si="128"/>
        <v>4047.0000000000109</v>
      </c>
      <c r="L1296" s="32">
        <f t="shared" ca="1" si="129"/>
        <v>0.18018939397994771</v>
      </c>
      <c r="M1296" s="32">
        <f t="shared" ca="1" si="130"/>
        <v>-0.68760284422466411</v>
      </c>
      <c r="N1296" s="32">
        <f t="shared" ca="1" si="131"/>
        <v>1.0479816321845594</v>
      </c>
      <c r="O1296" s="32">
        <f t="shared" ca="1" si="132"/>
        <v>1.2141546139684214</v>
      </c>
      <c r="P1296" s="32">
        <f t="shared" ca="1" si="133"/>
        <v>-0.85377582600852597</v>
      </c>
    </row>
    <row r="1297" spans="1:3" ht="15.75" thickTop="1" x14ac:dyDescent="0.25">
      <c r="C1297" s="13"/>
    </row>
    <row r="1300" spans="1:3" x14ac:dyDescent="0.25">
      <c r="A1300" s="13" t="s">
        <v>13</v>
      </c>
      <c r="B1300" s="13" t="s">
        <v>14</v>
      </c>
    </row>
    <row r="1301" spans="1:3" x14ac:dyDescent="0.25">
      <c r="A1301" s="13" cm="1">
        <f t="array" aca="1" ref="A1301:B1301" ca="1">LINEST(C4:C1296,B4:B1296)</f>
        <v>-1.4727736014782453E-4</v>
      </c>
      <c r="B1301" s="13">
        <f ca="1"/>
        <v>0.77622087049819521</v>
      </c>
    </row>
    <row r="1302" spans="1:3" x14ac:dyDescent="0.25">
      <c r="A1302" s="13" t="s">
        <v>15</v>
      </c>
      <c r="B1302" s="13" t="s">
        <v>16</v>
      </c>
    </row>
    <row r="1303" spans="1:3" x14ac:dyDescent="0.25">
      <c r="A1303" s="13">
        <f ca="1">STEYX(C4:C1296,B4:B1296)</f>
        <v>0.52753327550432327</v>
      </c>
      <c r="B1303" s="24">
        <f ca="1">MAX(B4:B1296)</f>
        <v>4047</v>
      </c>
      <c r="C1303" s="38">
        <f>MAX(C4:C1296)</f>
        <v>3.2480000000000002</v>
      </c>
    </row>
    <row r="1304" spans="1:3" ht="16.5" x14ac:dyDescent="0.25">
      <c r="A1304" s="13" t="s">
        <v>17</v>
      </c>
      <c r="B1304" s="13" t="s">
        <v>18</v>
      </c>
      <c r="C1304" s="39"/>
    </row>
    <row r="1305" spans="1:3" x14ac:dyDescent="0.25">
      <c r="A1305" s="25">
        <f ca="1">RSQ(C4:C1296,B4:B1296)</f>
        <v>4.5048370485664235E-2</v>
      </c>
      <c r="B1305" s="24">
        <f ca="1">MIN(B4:B1296)</f>
        <v>642</v>
      </c>
      <c r="C1305" s="38">
        <f>MIN(C4:C1296)</f>
        <v>-0.19560000000000013</v>
      </c>
    </row>
    <row r="1306" spans="1:3" x14ac:dyDescent="0.25">
      <c r="A1306" s="26" t="s">
        <v>19</v>
      </c>
      <c r="B1306" s="13" t="s">
        <v>20</v>
      </c>
    </row>
    <row r="1307" spans="1:3" x14ac:dyDescent="0.25">
      <c r="A1307" s="27">
        <v>1.96</v>
      </c>
      <c r="B1307" s="22">
        <f ca="1">COUNT(B4:B1296)-1</f>
        <v>1292</v>
      </c>
    </row>
    <row r="1308" spans="1:3" x14ac:dyDescent="0.25">
      <c r="A1308" s="26" t="s">
        <v>21</v>
      </c>
    </row>
    <row r="1309" spans="1:3" x14ac:dyDescent="0.25">
      <c r="A1309" s="28">
        <v>1.645</v>
      </c>
    </row>
    <row r="1310" spans="1:3" x14ac:dyDescent="0.25">
      <c r="A1310" s="13" t="s">
        <v>22</v>
      </c>
      <c r="B1310" s="13" t="s">
        <v>23</v>
      </c>
    </row>
    <row r="1311" spans="1:3" x14ac:dyDescent="0.25">
      <c r="A1311" s="23">
        <f ca="1">A1303*A1307</f>
        <v>1.0339652199884737</v>
      </c>
      <c r="B1311" s="24">
        <f ca="1">B1303-B1305</f>
        <v>3405</v>
      </c>
    </row>
    <row r="1312" spans="1:3" x14ac:dyDescent="0.25">
      <c r="A1312" s="23">
        <f ca="1">A1303*A1309</f>
        <v>0.86779223820461182</v>
      </c>
      <c r="B1312" s="29">
        <f ca="1">+B1311/B1307</f>
        <v>2.6354489164086687</v>
      </c>
    </row>
  </sheetData>
  <pageMargins left="0.7" right="0.7" top="0.75" bottom="0.75" header="0.3" footer="0.3"/>
  <customProperties>
    <customPr name="GvHasTableInfo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31D56D-0AAD-46BE-BEB5-7DF37E4DFF84}">
  <dimension ref="A1:GS1316"/>
  <sheetViews>
    <sheetView zoomScale="80" zoomScaleNormal="80" workbookViewId="0">
      <pane xSplit="1" ySplit="2" topLeftCell="B1355" activePane="bottomRight" state="frozen"/>
      <selection activeCell="AM849" sqref="AM849"/>
      <selection pane="topRight" activeCell="AM849" sqref="AM849"/>
      <selection pane="bottomLeft" activeCell="AM849" sqref="AM849"/>
      <selection pane="bottomRight" activeCell="B1300" sqref="B1300"/>
    </sheetView>
  </sheetViews>
  <sheetFormatPr defaultColWidth="8.875" defaultRowHeight="15" x14ac:dyDescent="0.25"/>
  <cols>
    <col min="1" max="1" width="12.125" style="13" bestFit="1" customWidth="1"/>
    <col min="2" max="2" width="15.625" style="13" bestFit="1" customWidth="1"/>
    <col min="3" max="3" width="10" style="39" bestFit="1" customWidth="1"/>
    <col min="4" max="4" width="10" style="84" customWidth="1"/>
    <col min="5" max="5" width="10" style="39" customWidth="1"/>
    <col min="6" max="6" width="10" style="17" customWidth="1"/>
    <col min="7" max="7" width="10" style="39" customWidth="1"/>
    <col min="8" max="8" width="10" style="17" customWidth="1"/>
    <col min="9" max="9" width="10" style="39" customWidth="1"/>
    <col min="10" max="10" width="10.875" style="13" bestFit="1" customWidth="1"/>
    <col min="11" max="11" width="14.625" style="13" bestFit="1" customWidth="1"/>
    <col min="12" max="16" width="15.875" style="17" bestFit="1" customWidth="1"/>
    <col min="17" max="18" width="11.5" style="13" customWidth="1"/>
    <col min="19" max="19" width="7.875" style="13" bestFit="1" customWidth="1"/>
    <col min="20" max="21" width="6.375" style="13" bestFit="1" customWidth="1"/>
    <col min="22" max="22" width="7.5" style="13" bestFit="1" customWidth="1"/>
    <col min="23" max="39" width="6.375" style="13" bestFit="1" customWidth="1"/>
    <col min="40" max="40" width="4.5" style="13" bestFit="1" customWidth="1"/>
    <col min="41" max="48" width="6.375" style="13" bestFit="1" customWidth="1"/>
    <col min="49" max="49" width="5.375" style="13" bestFit="1" customWidth="1"/>
    <col min="50" max="56" width="6.375" style="13" bestFit="1" customWidth="1"/>
    <col min="57" max="57" width="5.375" style="13" bestFit="1" customWidth="1"/>
    <col min="58" max="63" width="6.375" style="13" bestFit="1" customWidth="1"/>
    <col min="64" max="64" width="5.375" style="13" bestFit="1" customWidth="1"/>
    <col min="65" max="69" width="6.375" style="13" bestFit="1" customWidth="1"/>
    <col min="70" max="70" width="5.375" style="13" bestFit="1" customWidth="1"/>
    <col min="71" max="81" width="6.375" style="13" bestFit="1" customWidth="1"/>
    <col min="82" max="82" width="5.375" style="13" bestFit="1" customWidth="1"/>
    <col min="83" max="87" width="6.375" style="13" bestFit="1" customWidth="1"/>
    <col min="88" max="89" width="5.375" style="13" bestFit="1" customWidth="1"/>
    <col min="90" max="94" width="6.375" style="13" bestFit="1" customWidth="1"/>
    <col min="95" max="95" width="5.375" style="13" bestFit="1" customWidth="1"/>
    <col min="96" max="98" width="6.375" style="13" bestFit="1" customWidth="1"/>
    <col min="99" max="99" width="5.375" style="13" bestFit="1" customWidth="1"/>
    <col min="100" max="103" width="6.375" style="13" bestFit="1" customWidth="1"/>
    <col min="104" max="104" width="5.375" style="13" bestFit="1" customWidth="1"/>
    <col min="105" max="113" width="6.375" style="13" bestFit="1" customWidth="1"/>
    <col min="114" max="115" width="5.375" style="13" bestFit="1" customWidth="1"/>
    <col min="116" max="132" width="6.375" style="13" bestFit="1" customWidth="1"/>
    <col min="133" max="133" width="5.375" style="13" bestFit="1" customWidth="1"/>
    <col min="134" max="139" width="6.375" style="13" bestFit="1" customWidth="1"/>
    <col min="140" max="140" width="5.375" style="13" bestFit="1" customWidth="1"/>
    <col min="141" max="157" width="6.375" style="13" bestFit="1" customWidth="1"/>
    <col min="158" max="158" width="5.375" style="13" bestFit="1" customWidth="1"/>
    <col min="159" max="177" width="6.375" style="13" bestFit="1" customWidth="1"/>
    <col min="178" max="178" width="5.375" style="13" bestFit="1" customWidth="1"/>
    <col min="179" max="183" width="6.375" style="13" bestFit="1" customWidth="1"/>
    <col min="184" max="184" width="5.375" style="13" bestFit="1" customWidth="1"/>
    <col min="185" max="187" width="6.375" style="13" bestFit="1" customWidth="1"/>
    <col min="188" max="188" width="5.375" style="13" bestFit="1" customWidth="1"/>
    <col min="189" max="201" width="6.375" style="13" bestFit="1" customWidth="1"/>
    <col min="202" max="16384" width="8.875" style="13"/>
  </cols>
  <sheetData>
    <row r="1" spans="1:16" s="12" customFormat="1" ht="30" customHeight="1" x14ac:dyDescent="0.25">
      <c r="A1" s="13"/>
      <c r="B1" s="14" t="s">
        <v>8</v>
      </c>
      <c r="C1" s="74" t="s">
        <v>9</v>
      </c>
      <c r="D1" s="82" t="s">
        <v>8</v>
      </c>
      <c r="E1" s="74" t="s">
        <v>9</v>
      </c>
      <c r="F1" s="14" t="s">
        <v>8</v>
      </c>
      <c r="G1" s="74" t="s">
        <v>9</v>
      </c>
      <c r="H1" s="14" t="s">
        <v>8</v>
      </c>
      <c r="I1" s="74" t="s">
        <v>9</v>
      </c>
      <c r="J1" s="13"/>
      <c r="K1" s="13"/>
      <c r="L1" s="16" t="s">
        <v>10</v>
      </c>
      <c r="M1" s="16" t="s">
        <v>11</v>
      </c>
      <c r="N1" s="16" t="s">
        <v>11</v>
      </c>
      <c r="O1" s="16" t="s">
        <v>12</v>
      </c>
      <c r="P1" s="16" t="s">
        <v>12</v>
      </c>
    </row>
    <row r="2" spans="1:16" x14ac:dyDescent="0.25">
      <c r="D2" s="83"/>
      <c r="K2" s="14" t="s">
        <v>8</v>
      </c>
      <c r="L2" s="15" t="s">
        <v>9</v>
      </c>
      <c r="M2" s="15" t="s">
        <v>9</v>
      </c>
      <c r="N2" s="15" t="s">
        <v>9</v>
      </c>
      <c r="O2" s="15" t="s">
        <v>9</v>
      </c>
      <c r="P2" s="15" t="s">
        <v>9</v>
      </c>
    </row>
    <row r="3" spans="1:16" ht="15.75" thickBot="1" x14ac:dyDescent="0.3">
      <c r="D3" s="83"/>
      <c r="L3" s="16"/>
      <c r="M3" s="16"/>
      <c r="N3" s="16"/>
      <c r="O3" s="16"/>
      <c r="P3" s="16"/>
    </row>
    <row r="4" spans="1:16" ht="16.5" thickTop="1" thickBot="1" x14ac:dyDescent="0.3">
      <c r="A4" s="18">
        <f>'EIA gas L48'!A4</f>
        <v>36434</v>
      </c>
      <c r="B4" s="72">
        <f ca="1">'EIA gas L48'!D4</f>
        <v>2933</v>
      </c>
      <c r="C4" s="73">
        <f>'HJ Pivot'!C4</f>
        <v>0.13000000000000003</v>
      </c>
      <c r="D4" s="61"/>
      <c r="E4" s="75"/>
      <c r="F4" s="20"/>
      <c r="G4" s="75"/>
      <c r="H4" s="20"/>
      <c r="I4" s="75"/>
      <c r="K4" s="21">
        <f>B1309</f>
        <v>642</v>
      </c>
      <c r="L4" s="32">
        <f t="shared" ref="L4:L67" si="0">+K4*A$1305+B$1305</f>
        <v>0.65926985710917629</v>
      </c>
      <c r="M4" s="32">
        <f t="shared" ref="M4:M67" si="1">+L4-A$1316</f>
        <v>-0.10064627912444701</v>
      </c>
      <c r="N4" s="32">
        <f t="shared" ref="N4:N67" si="2">+L4+A$1316</f>
        <v>1.4191859933427997</v>
      </c>
      <c r="O4" s="32">
        <f t="shared" ref="O4:O67" si="3">L4+A$1315</f>
        <v>1.5647018492173232</v>
      </c>
      <c r="P4" s="32">
        <f t="shared" ref="P4:P67" si="4">L4-A$1315</f>
        <v>-0.24616213499897066</v>
      </c>
    </row>
    <row r="5" spans="1:16" ht="16.5" thickTop="1" thickBot="1" x14ac:dyDescent="0.3">
      <c r="A5" s="18">
        <f>'EIA gas L48'!A5</f>
        <v>36441</v>
      </c>
      <c r="B5" s="72">
        <f>'EIA gas L48'!D5</f>
        <v>2989</v>
      </c>
      <c r="C5" s="73">
        <f>'HJ Pivot'!C5</f>
        <v>0.12499999999999992</v>
      </c>
      <c r="D5" s="61"/>
      <c r="E5" s="75"/>
      <c r="F5" s="20"/>
      <c r="G5" s="75"/>
      <c r="H5" s="20"/>
      <c r="I5" s="75"/>
      <c r="K5" s="22">
        <f t="shared" ref="K5:K68" si="5">+K4+B$1316</f>
        <v>644.7864157119476</v>
      </c>
      <c r="L5" s="32">
        <f t="shared" si="0"/>
        <v>0.65883593267578233</v>
      </c>
      <c r="M5" s="32">
        <f t="shared" si="1"/>
        <v>-0.10108020355784098</v>
      </c>
      <c r="N5" s="32">
        <f t="shared" si="2"/>
        <v>1.4187520689094058</v>
      </c>
      <c r="O5" s="32">
        <f t="shared" si="3"/>
        <v>1.5642679247839293</v>
      </c>
      <c r="P5" s="32">
        <f t="shared" si="4"/>
        <v>-0.24659605943236462</v>
      </c>
    </row>
    <row r="6" spans="1:16" ht="16.5" thickTop="1" thickBot="1" x14ac:dyDescent="0.3">
      <c r="A6" s="18">
        <f>'EIA gas L48'!A6</f>
        <v>36448</v>
      </c>
      <c r="B6" s="72">
        <f>'EIA gas L48'!D6</f>
        <v>3038</v>
      </c>
      <c r="C6" s="73">
        <f>'HJ Pivot'!C6</f>
        <v>0.15759999999999996</v>
      </c>
      <c r="D6" s="61"/>
      <c r="E6" s="75"/>
      <c r="F6" s="20"/>
      <c r="G6" s="75"/>
      <c r="H6" s="20"/>
      <c r="I6" s="75"/>
      <c r="K6" s="22">
        <f t="shared" si="5"/>
        <v>647.5728314238952</v>
      </c>
      <c r="L6" s="32">
        <f t="shared" si="0"/>
        <v>0.65840200824238837</v>
      </c>
      <c r="M6" s="32">
        <f t="shared" si="1"/>
        <v>-0.10151412799123494</v>
      </c>
      <c r="N6" s="32">
        <f t="shared" si="2"/>
        <v>1.4183181444760118</v>
      </c>
      <c r="O6" s="32">
        <f t="shared" si="3"/>
        <v>1.5638340003505353</v>
      </c>
      <c r="P6" s="32">
        <f t="shared" si="4"/>
        <v>-0.24702998386575858</v>
      </c>
    </row>
    <row r="7" spans="1:16" ht="16.5" thickTop="1" thickBot="1" x14ac:dyDescent="0.3">
      <c r="A7" s="18">
        <f>'EIA gas L48'!A7</f>
        <v>36455</v>
      </c>
      <c r="B7" s="72">
        <f>'EIA gas L48'!D7</f>
        <v>3058</v>
      </c>
      <c r="C7" s="73">
        <f>'HJ Pivot'!C7</f>
        <v>0.17460000000000003</v>
      </c>
      <c r="D7" s="61"/>
      <c r="E7" s="75"/>
      <c r="F7" s="20"/>
      <c r="G7" s="75"/>
      <c r="H7" s="20"/>
      <c r="I7" s="75"/>
      <c r="K7" s="22">
        <f t="shared" si="5"/>
        <v>650.35924713584279</v>
      </c>
      <c r="L7" s="32">
        <f t="shared" si="0"/>
        <v>0.65796808380899441</v>
      </c>
      <c r="M7" s="32">
        <f t="shared" si="1"/>
        <v>-0.1019480524246289</v>
      </c>
      <c r="N7" s="32">
        <f t="shared" si="2"/>
        <v>1.4178842200426178</v>
      </c>
      <c r="O7" s="32">
        <f t="shared" si="3"/>
        <v>1.5634000759171414</v>
      </c>
      <c r="P7" s="32">
        <f t="shared" si="4"/>
        <v>-0.24746390829915255</v>
      </c>
    </row>
    <row r="8" spans="1:16" ht="16.5" thickTop="1" thickBot="1" x14ac:dyDescent="0.3">
      <c r="A8" s="18">
        <f>'EIA gas L48'!A8</f>
        <v>36462</v>
      </c>
      <c r="B8" s="72">
        <f>'EIA gas L48'!D8</f>
        <v>3068</v>
      </c>
      <c r="C8" s="73">
        <f>'HJ Pivot'!C8</f>
        <v>0.16960000000000006</v>
      </c>
      <c r="D8" s="61"/>
      <c r="E8" s="75"/>
      <c r="F8" s="20"/>
      <c r="G8" s="75"/>
      <c r="H8" s="20"/>
      <c r="I8" s="75"/>
      <c r="K8" s="22">
        <f t="shared" si="5"/>
        <v>653.14566284779039</v>
      </c>
      <c r="L8" s="32">
        <f t="shared" si="0"/>
        <v>0.65753415937560034</v>
      </c>
      <c r="M8" s="32">
        <f t="shared" si="1"/>
        <v>-0.10238197685802297</v>
      </c>
      <c r="N8" s="32">
        <f t="shared" si="2"/>
        <v>1.4174502956092236</v>
      </c>
      <c r="O8" s="32">
        <f t="shared" si="3"/>
        <v>1.5629661514837472</v>
      </c>
      <c r="P8" s="32">
        <f t="shared" si="4"/>
        <v>-0.24789783273254662</v>
      </c>
    </row>
    <row r="9" spans="1:16" ht="16.5" thickTop="1" thickBot="1" x14ac:dyDescent="0.3">
      <c r="A9" s="18">
        <f>'EIA gas L48'!A9</f>
        <v>36469</v>
      </c>
      <c r="B9" s="72">
        <f>'EIA gas L48'!D9</f>
        <v>3088</v>
      </c>
      <c r="C9" s="73">
        <f>'HJ Pivot'!C9</f>
        <v>0.11720000000000015</v>
      </c>
      <c r="D9" s="61"/>
      <c r="E9" s="75"/>
      <c r="F9" s="20"/>
      <c r="G9" s="75"/>
      <c r="H9" s="20"/>
      <c r="I9" s="75"/>
      <c r="K9" s="22">
        <f t="shared" si="5"/>
        <v>655.93207855973799</v>
      </c>
      <c r="L9" s="32">
        <f t="shared" si="0"/>
        <v>0.65710023494220637</v>
      </c>
      <c r="M9" s="32">
        <f t="shared" si="1"/>
        <v>-0.10281590129141693</v>
      </c>
      <c r="N9" s="32">
        <f t="shared" si="2"/>
        <v>1.4170163711758297</v>
      </c>
      <c r="O9" s="32">
        <f t="shared" si="3"/>
        <v>1.5625322270503532</v>
      </c>
      <c r="P9" s="32">
        <f t="shared" si="4"/>
        <v>-0.24833175716594058</v>
      </c>
    </row>
    <row r="10" spans="1:16" ht="16.5" thickTop="1" thickBot="1" x14ac:dyDescent="0.3">
      <c r="A10" s="18">
        <f>'EIA gas L48'!A10</f>
        <v>36476</v>
      </c>
      <c r="B10" s="72">
        <f>'EIA gas L48'!D10</f>
        <v>3105</v>
      </c>
      <c r="C10" s="73">
        <f>'HJ Pivot'!C10</f>
        <v>8.879999999999999E-2</v>
      </c>
      <c r="D10" s="61"/>
      <c r="E10" s="75"/>
      <c r="F10" s="20"/>
      <c r="G10" s="75"/>
      <c r="H10" s="20"/>
      <c r="I10" s="75"/>
      <c r="K10" s="22">
        <f t="shared" si="5"/>
        <v>658.71849427168559</v>
      </c>
      <c r="L10" s="32">
        <f t="shared" si="0"/>
        <v>0.65666631050881241</v>
      </c>
      <c r="M10" s="32">
        <f t="shared" si="1"/>
        <v>-0.1032498257248109</v>
      </c>
      <c r="N10" s="32">
        <f t="shared" si="2"/>
        <v>1.4165824467424357</v>
      </c>
      <c r="O10" s="32">
        <f t="shared" si="3"/>
        <v>1.5620983026169593</v>
      </c>
      <c r="P10" s="32">
        <f t="shared" si="4"/>
        <v>-0.24876568159933454</v>
      </c>
    </row>
    <row r="11" spans="1:16" ht="16.5" thickTop="1" thickBot="1" x14ac:dyDescent="0.3">
      <c r="A11" s="18">
        <f>'EIA gas L48'!A11</f>
        <v>36483</v>
      </c>
      <c r="B11" s="72">
        <f>'EIA gas L48'!D11</f>
        <v>3090</v>
      </c>
      <c r="C11" s="73">
        <f>'HJ Pivot'!C11</f>
        <v>5.9199999999999878E-2</v>
      </c>
      <c r="D11" s="61"/>
      <c r="E11" s="75"/>
      <c r="F11" s="20"/>
      <c r="G11" s="75"/>
      <c r="H11" s="20"/>
      <c r="I11" s="75"/>
      <c r="K11" s="22">
        <f t="shared" si="5"/>
        <v>661.50490998363318</v>
      </c>
      <c r="L11" s="32">
        <f t="shared" si="0"/>
        <v>0.65623238607541845</v>
      </c>
      <c r="M11" s="32">
        <f t="shared" si="1"/>
        <v>-0.10368375015820486</v>
      </c>
      <c r="N11" s="32">
        <f t="shared" si="2"/>
        <v>1.4161485223090418</v>
      </c>
      <c r="O11" s="32">
        <f t="shared" si="3"/>
        <v>1.5616643781835653</v>
      </c>
      <c r="P11" s="32">
        <f t="shared" si="4"/>
        <v>-0.2491996060327285</v>
      </c>
    </row>
    <row r="12" spans="1:16" ht="16.5" thickTop="1" thickBot="1" x14ac:dyDescent="0.3">
      <c r="A12" s="18">
        <f>'EIA gas L48'!A12</f>
        <v>36490</v>
      </c>
      <c r="B12" s="72">
        <f>'EIA gas L48'!D12</f>
        <v>3103</v>
      </c>
      <c r="C12" s="73">
        <f>'HJ Pivot'!C12</f>
        <v>1.5333333333333421E-2</v>
      </c>
      <c r="D12" s="61"/>
      <c r="E12" s="75"/>
      <c r="F12" s="20"/>
      <c r="G12" s="75"/>
      <c r="H12" s="20"/>
      <c r="I12" s="75"/>
      <c r="K12" s="22">
        <f t="shared" si="5"/>
        <v>664.29132569558078</v>
      </c>
      <c r="L12" s="32">
        <f t="shared" si="0"/>
        <v>0.65579846164202449</v>
      </c>
      <c r="M12" s="32">
        <f t="shared" si="1"/>
        <v>-0.10411767459159882</v>
      </c>
      <c r="N12" s="32">
        <f t="shared" si="2"/>
        <v>1.4157145978756478</v>
      </c>
      <c r="O12" s="32">
        <f t="shared" si="3"/>
        <v>1.5612304537501713</v>
      </c>
      <c r="P12" s="32">
        <f t="shared" si="4"/>
        <v>-0.24963353046612247</v>
      </c>
    </row>
    <row r="13" spans="1:16" ht="16.5" thickTop="1" thickBot="1" x14ac:dyDescent="0.3">
      <c r="A13" s="18">
        <f>'EIA gas L48'!A13</f>
        <v>36497</v>
      </c>
      <c r="B13" s="72">
        <f>'EIA gas L48'!D13</f>
        <v>3035</v>
      </c>
      <c r="C13" s="73">
        <f>'HJ Pivot'!C13</f>
        <v>2.5800000000000177E-2</v>
      </c>
      <c r="D13" s="61"/>
      <c r="E13" s="75"/>
      <c r="F13" s="20"/>
      <c r="G13" s="75"/>
      <c r="H13" s="20"/>
      <c r="I13" s="75"/>
      <c r="K13" s="22">
        <f t="shared" si="5"/>
        <v>667.07774140752838</v>
      </c>
      <c r="L13" s="32">
        <f t="shared" si="0"/>
        <v>0.65536453720863053</v>
      </c>
      <c r="M13" s="32">
        <f t="shared" si="1"/>
        <v>-0.10455159902499278</v>
      </c>
      <c r="N13" s="32">
        <f t="shared" si="2"/>
        <v>1.4152806734422538</v>
      </c>
      <c r="O13" s="32">
        <f t="shared" si="3"/>
        <v>1.5607965293167774</v>
      </c>
      <c r="P13" s="32">
        <f t="shared" si="4"/>
        <v>-0.25006745489951643</v>
      </c>
    </row>
    <row r="14" spans="1:16" ht="16.5" thickTop="1" thickBot="1" x14ac:dyDescent="0.3">
      <c r="A14" s="18">
        <f>'EIA gas L48'!A14</f>
        <v>36504</v>
      </c>
      <c r="B14" s="72">
        <f>'EIA gas L48'!D14</f>
        <v>2962</v>
      </c>
      <c r="C14" s="73">
        <f>'HJ Pivot'!C14</f>
        <v>1.21999999999999E-2</v>
      </c>
      <c r="D14" s="61"/>
      <c r="E14" s="75"/>
      <c r="F14" s="20"/>
      <c r="G14" s="75"/>
      <c r="H14" s="20"/>
      <c r="I14" s="75"/>
      <c r="K14" s="22">
        <f t="shared" si="5"/>
        <v>669.86415711947598</v>
      </c>
      <c r="L14" s="32">
        <f t="shared" si="0"/>
        <v>0.65493061277523656</v>
      </c>
      <c r="M14" s="32">
        <f t="shared" si="1"/>
        <v>-0.10498552345838674</v>
      </c>
      <c r="N14" s="32">
        <f t="shared" si="2"/>
        <v>1.4148467490088599</v>
      </c>
      <c r="O14" s="32">
        <f t="shared" si="3"/>
        <v>1.5603626048833834</v>
      </c>
      <c r="P14" s="32">
        <f t="shared" si="4"/>
        <v>-0.25050137933291039</v>
      </c>
    </row>
    <row r="15" spans="1:16" ht="16.5" thickTop="1" thickBot="1" x14ac:dyDescent="0.3">
      <c r="A15" s="18">
        <f>'EIA gas L48'!A15</f>
        <v>36511</v>
      </c>
      <c r="B15" s="72">
        <f>'EIA gas L48'!D15</f>
        <v>2843</v>
      </c>
      <c r="C15" s="73">
        <f>'HJ Pivot'!C15</f>
        <v>4.5399999999999975E-2</v>
      </c>
      <c r="D15" s="61"/>
      <c r="E15" s="75"/>
      <c r="F15" s="20"/>
      <c r="G15" s="75"/>
      <c r="H15" s="20"/>
      <c r="I15" s="75"/>
      <c r="K15" s="22">
        <f t="shared" si="5"/>
        <v>672.65057283142357</v>
      </c>
      <c r="L15" s="32">
        <f t="shared" si="0"/>
        <v>0.6544966883418426</v>
      </c>
      <c r="M15" s="32">
        <f t="shared" si="1"/>
        <v>-0.1054194478917807</v>
      </c>
      <c r="N15" s="32">
        <f t="shared" si="2"/>
        <v>1.4144128245754659</v>
      </c>
      <c r="O15" s="32">
        <f t="shared" si="3"/>
        <v>1.5599286804499894</v>
      </c>
      <c r="P15" s="32">
        <f t="shared" si="4"/>
        <v>-0.25093530376630435</v>
      </c>
    </row>
    <row r="16" spans="1:16" ht="16.5" thickTop="1" thickBot="1" x14ac:dyDescent="0.3">
      <c r="A16" s="18">
        <f>'EIA gas L48'!A16</f>
        <v>36518</v>
      </c>
      <c r="B16" s="72">
        <f>'EIA gas L48'!D16</f>
        <v>2663</v>
      </c>
      <c r="C16" s="73">
        <f>'HJ Pivot'!C16</f>
        <v>3.0249999999999888E-2</v>
      </c>
      <c r="D16" s="61"/>
      <c r="E16" s="75"/>
      <c r="F16" s="20"/>
      <c r="G16" s="75"/>
      <c r="H16" s="20"/>
      <c r="I16" s="75"/>
      <c r="K16" s="22">
        <f t="shared" si="5"/>
        <v>675.43698854337117</v>
      </c>
      <c r="L16" s="32">
        <f t="shared" si="0"/>
        <v>0.65406276390844864</v>
      </c>
      <c r="M16" s="32">
        <f t="shared" si="1"/>
        <v>-0.10585337232517467</v>
      </c>
      <c r="N16" s="32">
        <f t="shared" si="2"/>
        <v>1.4139789001420719</v>
      </c>
      <c r="O16" s="32">
        <f t="shared" si="3"/>
        <v>1.5594947560165955</v>
      </c>
      <c r="P16" s="32">
        <f t="shared" si="4"/>
        <v>-0.25136922819969831</v>
      </c>
    </row>
    <row r="17" spans="1:16" ht="16.5" thickTop="1" thickBot="1" x14ac:dyDescent="0.3">
      <c r="A17" s="18">
        <f>'EIA gas L48'!A17</f>
        <v>36525</v>
      </c>
      <c r="B17" s="72">
        <f>'EIA gas L48'!D17</f>
        <v>2523</v>
      </c>
      <c r="C17" s="73">
        <f>'HJ Pivot'!C17</f>
        <v>7.2500000000000897E-3</v>
      </c>
      <c r="D17" s="61"/>
      <c r="E17" s="75"/>
      <c r="F17" s="20"/>
      <c r="G17" s="75"/>
      <c r="H17" s="20"/>
      <c r="I17" s="75"/>
      <c r="K17" s="22">
        <f t="shared" si="5"/>
        <v>678.22340425531877</v>
      </c>
      <c r="L17" s="32">
        <f t="shared" si="0"/>
        <v>0.65362883947505468</v>
      </c>
      <c r="M17" s="32">
        <f t="shared" si="1"/>
        <v>-0.10628729675856863</v>
      </c>
      <c r="N17" s="32">
        <f t="shared" si="2"/>
        <v>1.413544975708678</v>
      </c>
      <c r="O17" s="32">
        <f t="shared" si="3"/>
        <v>1.5590608315832015</v>
      </c>
      <c r="P17" s="32">
        <f t="shared" si="4"/>
        <v>-0.25180315263309228</v>
      </c>
    </row>
    <row r="18" spans="1:16" ht="16.5" thickTop="1" thickBot="1" x14ac:dyDescent="0.3">
      <c r="A18" s="18">
        <f>'EIA gas L48'!A18</f>
        <v>36532</v>
      </c>
      <c r="B18" s="72">
        <f>'EIA gas L48'!D18</f>
        <v>2418</v>
      </c>
      <c r="C18" s="73">
        <f>'HJ Pivot'!C18</f>
        <v>-2.3249999999999882E-2</v>
      </c>
      <c r="D18" s="61"/>
      <c r="E18" s="75"/>
      <c r="F18" s="20"/>
      <c r="G18" s="75"/>
      <c r="H18" s="20"/>
      <c r="I18" s="75"/>
      <c r="K18" s="22">
        <f t="shared" si="5"/>
        <v>681.00981996726637</v>
      </c>
      <c r="L18" s="32">
        <f t="shared" si="0"/>
        <v>0.65319491504166072</v>
      </c>
      <c r="M18" s="32">
        <f t="shared" si="1"/>
        <v>-0.10672122119196259</v>
      </c>
      <c r="N18" s="32">
        <f t="shared" si="2"/>
        <v>1.413111051275284</v>
      </c>
      <c r="O18" s="32">
        <f t="shared" si="3"/>
        <v>1.5586269071498076</v>
      </c>
      <c r="P18" s="32">
        <f t="shared" si="4"/>
        <v>-0.25223707706648624</v>
      </c>
    </row>
    <row r="19" spans="1:16" ht="16.5" thickTop="1" thickBot="1" x14ac:dyDescent="0.3">
      <c r="A19" s="18">
        <f>'EIA gas L48'!A19</f>
        <v>36539</v>
      </c>
      <c r="B19" s="72">
        <f>'EIA gas L48'!D19</f>
        <v>2310</v>
      </c>
      <c r="C19" s="73">
        <f>'HJ Pivot'!C19</f>
        <v>-1.9200000000000016E-2</v>
      </c>
      <c r="D19" s="61"/>
      <c r="E19" s="75"/>
      <c r="F19" s="20"/>
      <c r="G19" s="75"/>
      <c r="H19" s="20"/>
      <c r="I19" s="75"/>
      <c r="K19" s="22">
        <f t="shared" si="5"/>
        <v>683.79623567921396</v>
      </c>
      <c r="L19" s="32">
        <f t="shared" si="0"/>
        <v>0.65276099060826676</v>
      </c>
      <c r="M19" s="32">
        <f t="shared" si="1"/>
        <v>-0.10715514562535655</v>
      </c>
      <c r="N19" s="32">
        <f t="shared" si="2"/>
        <v>1.4126771268418901</v>
      </c>
      <c r="O19" s="32">
        <f t="shared" si="3"/>
        <v>1.5581929827164136</v>
      </c>
      <c r="P19" s="32">
        <f t="shared" si="4"/>
        <v>-0.2526710014998802</v>
      </c>
    </row>
    <row r="20" spans="1:16" ht="16.5" thickTop="1" thickBot="1" x14ac:dyDescent="0.3">
      <c r="A20" s="18">
        <f>'EIA gas L48'!A20</f>
        <v>36546</v>
      </c>
      <c r="B20" s="72">
        <f>'EIA gas L48'!D20</f>
        <v>2109</v>
      </c>
      <c r="C20" s="73">
        <f>'HJ Pivot'!C20</f>
        <v>-8.2499999999999796E-3</v>
      </c>
      <c r="D20" s="61"/>
      <c r="E20" s="75"/>
      <c r="F20" s="20"/>
      <c r="G20" s="75"/>
      <c r="H20" s="20"/>
      <c r="I20" s="75"/>
      <c r="K20" s="22">
        <f t="shared" si="5"/>
        <v>686.58265139116156</v>
      </c>
      <c r="L20" s="32">
        <f t="shared" si="0"/>
        <v>0.65232706617487268</v>
      </c>
      <c r="M20" s="32">
        <f t="shared" si="1"/>
        <v>-0.10758907005875062</v>
      </c>
      <c r="N20" s="32">
        <f t="shared" si="2"/>
        <v>1.4122432024084959</v>
      </c>
      <c r="O20" s="32">
        <f t="shared" si="3"/>
        <v>1.5577590582830196</v>
      </c>
      <c r="P20" s="32">
        <f t="shared" si="4"/>
        <v>-0.25310492593327427</v>
      </c>
    </row>
    <row r="21" spans="1:16" ht="16.5" thickTop="1" thickBot="1" x14ac:dyDescent="0.3">
      <c r="A21" s="18">
        <f>'EIA gas L48'!A21</f>
        <v>36553</v>
      </c>
      <c r="B21" s="72">
        <f>'EIA gas L48'!D21</f>
        <v>1856</v>
      </c>
      <c r="C21" s="73">
        <f>'HJ Pivot'!C21</f>
        <v>3.0400000000000114E-2</v>
      </c>
      <c r="D21" s="61"/>
      <c r="E21" s="75"/>
      <c r="F21" s="20"/>
      <c r="G21" s="75"/>
      <c r="H21" s="20"/>
      <c r="I21" s="75"/>
      <c r="K21" s="22">
        <f t="shared" si="5"/>
        <v>689.36906710310916</v>
      </c>
      <c r="L21" s="32">
        <f t="shared" si="0"/>
        <v>0.65189314174147872</v>
      </c>
      <c r="M21" s="32">
        <f t="shared" si="1"/>
        <v>-0.10802299449214459</v>
      </c>
      <c r="N21" s="32">
        <f t="shared" si="2"/>
        <v>1.4118092779751019</v>
      </c>
      <c r="O21" s="32">
        <f t="shared" si="3"/>
        <v>1.5573251338496257</v>
      </c>
      <c r="P21" s="32">
        <f t="shared" si="4"/>
        <v>-0.25353885036666823</v>
      </c>
    </row>
    <row r="22" spans="1:16" ht="16.5" thickTop="1" thickBot="1" x14ac:dyDescent="0.3">
      <c r="A22" s="18">
        <f>'EIA gas L48'!A22</f>
        <v>36560</v>
      </c>
      <c r="B22" s="72">
        <f>'EIA gas L48'!D22</f>
        <v>1647</v>
      </c>
      <c r="C22" s="73">
        <f>'HJ Pivot'!C22</f>
        <v>9.3999999999999945E-2</v>
      </c>
      <c r="D22" s="61"/>
      <c r="E22" s="75"/>
      <c r="F22" s="20"/>
      <c r="G22" s="75"/>
      <c r="H22" s="20"/>
      <c r="I22" s="75"/>
      <c r="K22" s="22">
        <f t="shared" si="5"/>
        <v>692.15548281505676</v>
      </c>
      <c r="L22" s="32">
        <f t="shared" si="0"/>
        <v>0.65145921730808476</v>
      </c>
      <c r="M22" s="32">
        <f t="shared" si="1"/>
        <v>-0.10845691892553855</v>
      </c>
      <c r="N22" s="32">
        <f t="shared" si="2"/>
        <v>1.411375353541708</v>
      </c>
      <c r="O22" s="32">
        <f t="shared" si="3"/>
        <v>1.5568912094162317</v>
      </c>
      <c r="P22" s="32">
        <f t="shared" si="4"/>
        <v>-0.2539727748000622</v>
      </c>
    </row>
    <row r="23" spans="1:16" ht="16.5" thickTop="1" thickBot="1" x14ac:dyDescent="0.3">
      <c r="A23" s="18">
        <f>'EIA gas L48'!A23</f>
        <v>36567</v>
      </c>
      <c r="B23" s="72">
        <f>'EIA gas L48'!D23</f>
        <v>1504</v>
      </c>
      <c r="C23" s="73">
        <f>'HJ Pivot'!C23</f>
        <v>2.4799999999999933E-2</v>
      </c>
      <c r="D23" s="61"/>
      <c r="E23" s="75"/>
      <c r="F23" s="20"/>
      <c r="G23" s="75"/>
      <c r="H23" s="20"/>
      <c r="I23" s="75"/>
      <c r="K23" s="22">
        <f t="shared" si="5"/>
        <v>694.94189852700435</v>
      </c>
      <c r="L23" s="32">
        <f t="shared" si="0"/>
        <v>0.6510252928746908</v>
      </c>
      <c r="M23" s="32">
        <f t="shared" si="1"/>
        <v>-0.10889084335893251</v>
      </c>
      <c r="N23" s="32">
        <f t="shared" si="2"/>
        <v>1.410941429108314</v>
      </c>
      <c r="O23" s="32">
        <f t="shared" si="3"/>
        <v>1.5564572849828378</v>
      </c>
      <c r="P23" s="32">
        <f t="shared" si="4"/>
        <v>-0.25440669923345616</v>
      </c>
    </row>
    <row r="24" spans="1:16" ht="16.5" thickTop="1" thickBot="1" x14ac:dyDescent="0.3">
      <c r="A24" s="18">
        <f>'EIA gas L48'!A24</f>
        <v>36574</v>
      </c>
      <c r="B24" s="72">
        <f>'EIA gas L48'!D24</f>
        <v>1377</v>
      </c>
      <c r="C24" s="73">
        <f>'HJ Pivot'!C24</f>
        <v>-1.6200000000000082E-2</v>
      </c>
      <c r="D24" s="61"/>
      <c r="E24" s="75"/>
      <c r="F24" s="20"/>
      <c r="G24" s="75"/>
      <c r="H24" s="20"/>
      <c r="I24" s="75"/>
      <c r="K24" s="22">
        <f t="shared" si="5"/>
        <v>697.72831423895195</v>
      </c>
      <c r="L24" s="32">
        <f t="shared" si="0"/>
        <v>0.65059136844129684</v>
      </c>
      <c r="M24" s="32">
        <f t="shared" si="1"/>
        <v>-0.10932476779232647</v>
      </c>
      <c r="N24" s="32">
        <f t="shared" si="2"/>
        <v>1.41050750467492</v>
      </c>
      <c r="O24" s="32">
        <f t="shared" si="3"/>
        <v>1.5560233605494438</v>
      </c>
      <c r="P24" s="32">
        <f t="shared" si="4"/>
        <v>-0.25484062366685012</v>
      </c>
    </row>
    <row r="25" spans="1:16" ht="16.5" thickTop="1" thickBot="1" x14ac:dyDescent="0.3">
      <c r="A25" s="18">
        <f>'EIA gas L48'!A25</f>
        <v>36581</v>
      </c>
      <c r="B25" s="72">
        <f>'EIA gas L48'!D25</f>
        <v>1318</v>
      </c>
      <c r="C25" s="73">
        <f>'HJ Pivot'!C25</f>
        <v>-1.5249999999999986E-2</v>
      </c>
      <c r="D25" s="61"/>
      <c r="E25" s="75"/>
      <c r="F25" s="20"/>
      <c r="G25" s="75"/>
      <c r="H25" s="20"/>
      <c r="I25" s="75"/>
      <c r="K25" s="22">
        <f t="shared" si="5"/>
        <v>700.51472995089955</v>
      </c>
      <c r="L25" s="32">
        <f t="shared" si="0"/>
        <v>0.65015744400790287</v>
      </c>
      <c r="M25" s="32">
        <f t="shared" si="1"/>
        <v>-0.10975869222572043</v>
      </c>
      <c r="N25" s="32">
        <f t="shared" si="2"/>
        <v>1.4100735802415261</v>
      </c>
      <c r="O25" s="32">
        <f t="shared" si="3"/>
        <v>1.5555894361160498</v>
      </c>
      <c r="P25" s="32">
        <f t="shared" si="4"/>
        <v>-0.25527454810024408</v>
      </c>
    </row>
    <row r="26" spans="1:16" ht="16.5" thickTop="1" thickBot="1" x14ac:dyDescent="0.3">
      <c r="A26" s="18">
        <f>'EIA gas L48'!A26</f>
        <v>36588</v>
      </c>
      <c r="B26" s="72">
        <f>'EIA gas L48'!D26</f>
        <v>1288</v>
      </c>
      <c r="C26" s="73">
        <f>'HJ Pivot'!C26</f>
        <v>0.12200000000000007</v>
      </c>
      <c r="D26" s="61"/>
      <c r="E26" s="75"/>
      <c r="F26" s="20"/>
      <c r="G26" s="75"/>
      <c r="H26" s="20"/>
      <c r="I26" s="75"/>
      <c r="K26" s="22">
        <f t="shared" si="5"/>
        <v>703.30114566284715</v>
      </c>
      <c r="L26" s="32">
        <f t="shared" si="0"/>
        <v>0.64972351957450891</v>
      </c>
      <c r="M26" s="32">
        <f t="shared" si="1"/>
        <v>-0.1101926166591144</v>
      </c>
      <c r="N26" s="32">
        <f t="shared" si="2"/>
        <v>1.4096396558081321</v>
      </c>
      <c r="O26" s="32">
        <f t="shared" si="3"/>
        <v>1.5551555116826559</v>
      </c>
      <c r="P26" s="32">
        <f t="shared" si="4"/>
        <v>-0.25570847253363804</v>
      </c>
    </row>
    <row r="27" spans="1:16" ht="16.5" thickTop="1" thickBot="1" x14ac:dyDescent="0.3">
      <c r="A27" s="18">
        <f>'EIA gas L48'!A27</f>
        <v>36595</v>
      </c>
      <c r="B27" s="72">
        <f>'EIA gas L48'!D27</f>
        <v>1259</v>
      </c>
      <c r="C27" s="73">
        <f>'HJ Pivot'!C27</f>
        <v>0.12719999999999984</v>
      </c>
      <c r="D27" s="61"/>
      <c r="E27" s="75"/>
      <c r="F27" s="20"/>
      <c r="G27" s="75"/>
      <c r="H27" s="20"/>
      <c r="I27" s="75"/>
      <c r="K27" s="22">
        <f t="shared" si="5"/>
        <v>706.08756137479475</v>
      </c>
      <c r="L27" s="32">
        <f t="shared" si="0"/>
        <v>0.64928959514111495</v>
      </c>
      <c r="M27" s="32">
        <f t="shared" si="1"/>
        <v>-0.11062654109250836</v>
      </c>
      <c r="N27" s="32">
        <f t="shared" si="2"/>
        <v>1.4092057313747381</v>
      </c>
      <c r="O27" s="32">
        <f t="shared" si="3"/>
        <v>1.5547215872492619</v>
      </c>
      <c r="P27" s="32">
        <f t="shared" si="4"/>
        <v>-0.256142396967032</v>
      </c>
    </row>
    <row r="28" spans="1:16" ht="16.5" thickTop="1" thickBot="1" x14ac:dyDescent="0.3">
      <c r="A28" s="18">
        <f>'EIA gas L48'!A28</f>
        <v>36602</v>
      </c>
      <c r="B28" s="72">
        <f>'EIA gas L48'!D28</f>
        <v>1192</v>
      </c>
      <c r="C28" s="73">
        <f>'HJ Pivot'!C28</f>
        <v>0.12560000000000002</v>
      </c>
      <c r="D28" s="61"/>
      <c r="E28" s="75"/>
      <c r="F28" s="20"/>
      <c r="G28" s="75"/>
      <c r="H28" s="20"/>
      <c r="I28" s="75"/>
      <c r="K28" s="22">
        <f t="shared" si="5"/>
        <v>708.87397708674234</v>
      </c>
      <c r="L28" s="32">
        <f t="shared" si="0"/>
        <v>0.64885567070772099</v>
      </c>
      <c r="M28" s="32">
        <f t="shared" si="1"/>
        <v>-0.11106046552590232</v>
      </c>
      <c r="N28" s="32">
        <f t="shared" si="2"/>
        <v>1.4087718069413442</v>
      </c>
      <c r="O28" s="32">
        <f t="shared" si="3"/>
        <v>1.5542876628158679</v>
      </c>
      <c r="P28" s="32">
        <f t="shared" si="4"/>
        <v>-0.25657632140042597</v>
      </c>
    </row>
    <row r="29" spans="1:16" ht="16.5" thickTop="1" thickBot="1" x14ac:dyDescent="0.3">
      <c r="A29" s="18">
        <f>'EIA gas L48'!A29</f>
        <v>36609</v>
      </c>
      <c r="B29" s="72">
        <f>'EIA gas L48'!D29</f>
        <v>1156</v>
      </c>
      <c r="C29" s="73">
        <f>'HJ Pivot'!C29</f>
        <v>0.12620000000000003</v>
      </c>
      <c r="D29" s="61"/>
      <c r="E29" s="75"/>
      <c r="F29" s="20"/>
      <c r="G29" s="75"/>
      <c r="H29" s="20"/>
      <c r="I29" s="75"/>
      <c r="K29" s="22">
        <f t="shared" si="5"/>
        <v>711.66039279868994</v>
      </c>
      <c r="L29" s="32">
        <f t="shared" si="0"/>
        <v>0.64842174627432692</v>
      </c>
      <c r="M29" s="32">
        <f t="shared" si="1"/>
        <v>-0.11149438995929639</v>
      </c>
      <c r="N29" s="32">
        <f t="shared" si="2"/>
        <v>1.4083378825079502</v>
      </c>
      <c r="O29" s="32">
        <f t="shared" si="3"/>
        <v>1.553853738382474</v>
      </c>
      <c r="P29" s="32">
        <f t="shared" si="4"/>
        <v>-0.25701024583382004</v>
      </c>
    </row>
    <row r="30" spans="1:16" ht="16.5" thickTop="1" thickBot="1" x14ac:dyDescent="0.3">
      <c r="A30" s="18">
        <f>'EIA gas L48'!A30</f>
        <v>36616</v>
      </c>
      <c r="B30" s="72">
        <f>'EIA gas L48'!D30</f>
        <v>1153</v>
      </c>
      <c r="C30" s="73">
        <f>'HJ Pivot'!C30</f>
        <v>0.13159999999999988</v>
      </c>
      <c r="D30" s="61"/>
      <c r="E30" s="75"/>
      <c r="F30" s="20"/>
      <c r="G30" s="75"/>
      <c r="H30" s="20"/>
      <c r="I30" s="75"/>
      <c r="K30" s="22">
        <f t="shared" si="5"/>
        <v>714.44680851063754</v>
      </c>
      <c r="L30" s="32">
        <f t="shared" si="0"/>
        <v>0.64798782184093295</v>
      </c>
      <c r="M30" s="32">
        <f t="shared" si="1"/>
        <v>-0.11192831439269035</v>
      </c>
      <c r="N30" s="32">
        <f t="shared" si="2"/>
        <v>1.4079039580745563</v>
      </c>
      <c r="O30" s="32">
        <f t="shared" si="3"/>
        <v>1.55341981394908</v>
      </c>
      <c r="P30" s="32">
        <f t="shared" si="4"/>
        <v>-0.257444170267214</v>
      </c>
    </row>
    <row r="31" spans="1:16" ht="16.5" thickTop="1" thickBot="1" x14ac:dyDescent="0.3">
      <c r="A31" s="18">
        <f>'EIA gas L48'!A31</f>
        <v>36623</v>
      </c>
      <c r="B31" s="72">
        <f>'EIA gas L48'!D31</f>
        <v>1156</v>
      </c>
      <c r="C31" s="73">
        <f>'HJ Pivot'!C31</f>
        <v>0.13079999999999997</v>
      </c>
      <c r="D31" s="61"/>
      <c r="E31" s="75"/>
      <c r="F31" s="20"/>
      <c r="G31" s="75"/>
      <c r="H31" s="20"/>
      <c r="I31" s="75"/>
      <c r="K31" s="22">
        <f t="shared" si="5"/>
        <v>717.23322422258514</v>
      </c>
      <c r="L31" s="32">
        <f t="shared" si="0"/>
        <v>0.64755389740753899</v>
      </c>
      <c r="M31" s="32">
        <f t="shared" si="1"/>
        <v>-0.11236223882608432</v>
      </c>
      <c r="N31" s="32">
        <f t="shared" si="2"/>
        <v>1.4074700336411623</v>
      </c>
      <c r="O31" s="32">
        <f t="shared" si="3"/>
        <v>1.5529858895156861</v>
      </c>
      <c r="P31" s="32">
        <f t="shared" si="4"/>
        <v>-0.25787809470060796</v>
      </c>
    </row>
    <row r="32" spans="1:16" ht="16.5" thickTop="1" thickBot="1" x14ac:dyDescent="0.3">
      <c r="A32" s="18">
        <f>'EIA gas L48'!A32</f>
        <v>36630</v>
      </c>
      <c r="B32" s="72">
        <f>'EIA gas L48'!D32</f>
        <v>1123</v>
      </c>
      <c r="C32" s="73">
        <f>'HJ Pivot'!C32</f>
        <v>0.14500000000000002</v>
      </c>
      <c r="D32" s="61"/>
      <c r="E32" s="75"/>
      <c r="F32" s="20"/>
      <c r="G32" s="75"/>
      <c r="H32" s="20"/>
      <c r="I32" s="75"/>
      <c r="K32" s="22">
        <f t="shared" si="5"/>
        <v>720.01963993453273</v>
      </c>
      <c r="L32" s="32">
        <f t="shared" si="0"/>
        <v>0.64711997297414503</v>
      </c>
      <c r="M32" s="32">
        <f t="shared" si="1"/>
        <v>-0.11279616325947828</v>
      </c>
      <c r="N32" s="32">
        <f t="shared" si="2"/>
        <v>1.4070361092077683</v>
      </c>
      <c r="O32" s="32">
        <f t="shared" si="3"/>
        <v>1.5525519650822921</v>
      </c>
      <c r="P32" s="32">
        <f t="shared" si="4"/>
        <v>-0.25831201913400192</v>
      </c>
    </row>
    <row r="33" spans="1:16" ht="16.5" thickTop="1" thickBot="1" x14ac:dyDescent="0.3">
      <c r="A33" s="18">
        <f>'EIA gas L48'!A33</f>
        <v>36637</v>
      </c>
      <c r="B33" s="72">
        <f>'EIA gas L48'!D33</f>
        <v>1144</v>
      </c>
      <c r="C33" s="73">
        <f>'HJ Pivot'!C33</f>
        <v>0.15225</v>
      </c>
      <c r="D33" s="61"/>
      <c r="E33" s="75"/>
      <c r="F33" s="20"/>
      <c r="G33" s="75"/>
      <c r="H33" s="20"/>
      <c r="I33" s="75"/>
      <c r="K33" s="22">
        <f t="shared" si="5"/>
        <v>722.80605564648033</v>
      </c>
      <c r="L33" s="32">
        <f t="shared" si="0"/>
        <v>0.64668604854075107</v>
      </c>
      <c r="M33" s="32">
        <f t="shared" si="1"/>
        <v>-0.11323008769287224</v>
      </c>
      <c r="N33" s="32">
        <f t="shared" si="2"/>
        <v>1.4066021847743744</v>
      </c>
      <c r="O33" s="32">
        <f t="shared" si="3"/>
        <v>1.5521180406488981</v>
      </c>
      <c r="P33" s="32">
        <f t="shared" si="4"/>
        <v>-0.25874594356739589</v>
      </c>
    </row>
    <row r="34" spans="1:16" ht="16.5" thickTop="1" thickBot="1" x14ac:dyDescent="0.3">
      <c r="A34" s="18">
        <f>'EIA gas L48'!A34</f>
        <v>36644</v>
      </c>
      <c r="B34" s="72">
        <f>'EIA gas L48'!D34</f>
        <v>1182</v>
      </c>
      <c r="C34" s="73">
        <f>'HJ Pivot'!C34</f>
        <v>0.15380000000000002</v>
      </c>
      <c r="D34" s="61"/>
      <c r="E34" s="75"/>
      <c r="F34" s="20"/>
      <c r="G34" s="75"/>
      <c r="H34" s="20"/>
      <c r="I34" s="75"/>
      <c r="K34" s="22">
        <f t="shared" si="5"/>
        <v>725.59247135842793</v>
      </c>
      <c r="L34" s="32">
        <f t="shared" si="0"/>
        <v>0.64625212410735711</v>
      </c>
      <c r="M34" s="32">
        <f t="shared" si="1"/>
        <v>-0.1136640121262662</v>
      </c>
      <c r="N34" s="32">
        <f t="shared" si="2"/>
        <v>1.4061682603409804</v>
      </c>
      <c r="O34" s="32">
        <f t="shared" si="3"/>
        <v>1.5516841162155042</v>
      </c>
      <c r="P34" s="32">
        <f t="shared" si="4"/>
        <v>-0.25917986800078985</v>
      </c>
    </row>
    <row r="35" spans="1:16" ht="16.5" thickTop="1" thickBot="1" x14ac:dyDescent="0.3">
      <c r="A35" s="18">
        <f>'EIA gas L48'!A35</f>
        <v>36651</v>
      </c>
      <c r="B35" s="72">
        <f>'EIA gas L48'!D35</f>
        <v>1242</v>
      </c>
      <c r="C35" s="73">
        <f>'HJ Pivot'!C35</f>
        <v>0.16500000000000004</v>
      </c>
      <c r="D35" s="61"/>
      <c r="E35" s="75"/>
      <c r="F35" s="20"/>
      <c r="G35" s="75"/>
      <c r="H35" s="20"/>
      <c r="I35" s="75"/>
      <c r="K35" s="22">
        <f t="shared" si="5"/>
        <v>728.37888707037553</v>
      </c>
      <c r="L35" s="32">
        <f t="shared" si="0"/>
        <v>0.64581819967396314</v>
      </c>
      <c r="M35" s="32">
        <f t="shared" si="1"/>
        <v>-0.11409793655966016</v>
      </c>
      <c r="N35" s="32">
        <f t="shared" si="2"/>
        <v>1.4057343359075865</v>
      </c>
      <c r="O35" s="32">
        <f t="shared" si="3"/>
        <v>1.5512501917821102</v>
      </c>
      <c r="P35" s="32">
        <f t="shared" si="4"/>
        <v>-0.25961379243418381</v>
      </c>
    </row>
    <row r="36" spans="1:16" ht="16.5" thickTop="1" thickBot="1" x14ac:dyDescent="0.3">
      <c r="A36" s="18">
        <f>'EIA gas L48'!A36</f>
        <v>36658</v>
      </c>
      <c r="B36" s="72">
        <f>'EIA gas L48'!D36</f>
        <v>1283</v>
      </c>
      <c r="C36" s="73">
        <f>'HJ Pivot'!C36</f>
        <v>0.17800000000000002</v>
      </c>
      <c r="D36" s="61"/>
      <c r="E36" s="75"/>
      <c r="F36" s="20"/>
      <c r="G36" s="75"/>
      <c r="H36" s="20"/>
      <c r="I36" s="75"/>
      <c r="K36" s="22">
        <f t="shared" si="5"/>
        <v>731.16530278232312</v>
      </c>
      <c r="L36" s="32">
        <f t="shared" si="0"/>
        <v>0.64538427524056918</v>
      </c>
      <c r="M36" s="32">
        <f t="shared" si="1"/>
        <v>-0.11453186099305412</v>
      </c>
      <c r="N36" s="32">
        <f t="shared" si="2"/>
        <v>1.4053004114741925</v>
      </c>
      <c r="O36" s="32">
        <f t="shared" si="3"/>
        <v>1.5508162673487162</v>
      </c>
      <c r="P36" s="32">
        <f t="shared" si="4"/>
        <v>-0.26004771686757777</v>
      </c>
    </row>
    <row r="37" spans="1:16" ht="16.5" thickTop="1" thickBot="1" x14ac:dyDescent="0.3">
      <c r="A37" s="18">
        <f>'EIA gas L48'!A37</f>
        <v>36665</v>
      </c>
      <c r="B37" s="72">
        <f>'EIA gas L48'!D37</f>
        <v>1333</v>
      </c>
      <c r="C37" s="73">
        <f>'HJ Pivot'!C37</f>
        <v>0.2112</v>
      </c>
      <c r="D37" s="61"/>
      <c r="E37" s="75"/>
      <c r="F37" s="20"/>
      <c r="G37" s="75"/>
      <c r="H37" s="20"/>
      <c r="I37" s="75"/>
      <c r="K37" s="22">
        <f t="shared" si="5"/>
        <v>733.95171849427072</v>
      </c>
      <c r="L37" s="32">
        <f t="shared" si="0"/>
        <v>0.64495035080717522</v>
      </c>
      <c r="M37" s="32">
        <f t="shared" si="1"/>
        <v>-0.11496578542644809</v>
      </c>
      <c r="N37" s="32">
        <f t="shared" si="2"/>
        <v>1.4048664870407985</v>
      </c>
      <c r="O37" s="32">
        <f t="shared" si="3"/>
        <v>1.5503823429153223</v>
      </c>
      <c r="P37" s="32">
        <f t="shared" si="4"/>
        <v>-0.26048164130097173</v>
      </c>
    </row>
    <row r="38" spans="1:16" ht="16.5" thickTop="1" thickBot="1" x14ac:dyDescent="0.3">
      <c r="A38" s="18">
        <f>'EIA gas L48'!A38</f>
        <v>36672</v>
      </c>
      <c r="B38" s="72">
        <f>'EIA gas L48'!D38</f>
        <v>1382</v>
      </c>
      <c r="C38" s="73">
        <f>'HJ Pivot'!C38</f>
        <v>0.22800000000000012</v>
      </c>
      <c r="D38" s="61"/>
      <c r="E38" s="75"/>
      <c r="F38" s="20"/>
      <c r="G38" s="75"/>
      <c r="H38" s="20"/>
      <c r="I38" s="75"/>
      <c r="K38" s="22">
        <f t="shared" si="5"/>
        <v>736.73813420621832</v>
      </c>
      <c r="L38" s="32">
        <f t="shared" si="0"/>
        <v>0.64451642637378126</v>
      </c>
      <c r="M38" s="32">
        <f t="shared" si="1"/>
        <v>-0.11539970985984205</v>
      </c>
      <c r="N38" s="32">
        <f t="shared" si="2"/>
        <v>1.4044325626074046</v>
      </c>
      <c r="O38" s="32">
        <f t="shared" si="3"/>
        <v>1.5499484184819283</v>
      </c>
      <c r="P38" s="32">
        <f t="shared" si="4"/>
        <v>-0.2609155657343657</v>
      </c>
    </row>
    <row r="39" spans="1:16" ht="16.5" thickTop="1" thickBot="1" x14ac:dyDescent="0.3">
      <c r="A39" s="18">
        <f>'EIA gas L48'!A39</f>
        <v>36679</v>
      </c>
      <c r="B39" s="72">
        <f>'EIA gas L48'!D39</f>
        <v>1455</v>
      </c>
      <c r="C39" s="73">
        <f>'HJ Pivot'!C39</f>
        <v>0.22625000000000006</v>
      </c>
      <c r="D39" s="61"/>
      <c r="E39" s="75"/>
      <c r="F39" s="20"/>
      <c r="G39" s="75"/>
      <c r="H39" s="20"/>
      <c r="I39" s="75"/>
      <c r="K39" s="22">
        <f t="shared" si="5"/>
        <v>739.52454991816592</v>
      </c>
      <c r="L39" s="32">
        <f t="shared" si="0"/>
        <v>0.6440825019403873</v>
      </c>
      <c r="M39" s="32">
        <f t="shared" si="1"/>
        <v>-0.11583363429323601</v>
      </c>
      <c r="N39" s="32">
        <f t="shared" si="2"/>
        <v>1.4039986381740106</v>
      </c>
      <c r="O39" s="32">
        <f t="shared" si="3"/>
        <v>1.5495144940485344</v>
      </c>
      <c r="P39" s="32">
        <f t="shared" si="4"/>
        <v>-0.26134949016775966</v>
      </c>
    </row>
    <row r="40" spans="1:16" ht="16.5" thickTop="1" thickBot="1" x14ac:dyDescent="0.3">
      <c r="A40" s="18">
        <f>'EIA gas L48'!A40</f>
        <v>36686</v>
      </c>
      <c r="B40" s="72">
        <f>'EIA gas L48'!D40</f>
        <v>1532</v>
      </c>
      <c r="C40" s="73">
        <f>'HJ Pivot'!C40</f>
        <v>0.21559999999999996</v>
      </c>
      <c r="D40" s="61"/>
      <c r="E40" s="75"/>
      <c r="F40" s="20"/>
      <c r="G40" s="75"/>
      <c r="H40" s="20"/>
      <c r="I40" s="75"/>
      <c r="K40" s="22">
        <f t="shared" si="5"/>
        <v>742.31096563011351</v>
      </c>
      <c r="L40" s="32">
        <f t="shared" si="0"/>
        <v>0.64364857750699334</v>
      </c>
      <c r="M40" s="32">
        <f t="shared" si="1"/>
        <v>-0.11626755872662997</v>
      </c>
      <c r="N40" s="32">
        <f t="shared" si="2"/>
        <v>1.4035647137406166</v>
      </c>
      <c r="O40" s="32">
        <f t="shared" si="3"/>
        <v>1.5490805696151404</v>
      </c>
      <c r="P40" s="32">
        <f t="shared" si="4"/>
        <v>-0.26178341460115362</v>
      </c>
    </row>
    <row r="41" spans="1:16" ht="16.5" thickTop="1" thickBot="1" x14ac:dyDescent="0.3">
      <c r="A41" s="18">
        <f>'EIA gas L48'!A41</f>
        <v>36693</v>
      </c>
      <c r="B41" s="72">
        <f>'EIA gas L48'!D41</f>
        <v>1591</v>
      </c>
      <c r="C41" s="73">
        <f>'HJ Pivot'!C41</f>
        <v>0.22699999999999995</v>
      </c>
      <c r="D41" s="61"/>
      <c r="E41" s="75"/>
      <c r="F41" s="20"/>
      <c r="G41" s="75"/>
      <c r="H41" s="20"/>
      <c r="I41" s="75"/>
      <c r="K41" s="22">
        <f t="shared" si="5"/>
        <v>745.09738134206111</v>
      </c>
      <c r="L41" s="32">
        <f t="shared" si="0"/>
        <v>0.64321465307359926</v>
      </c>
      <c r="M41" s="32">
        <f t="shared" si="1"/>
        <v>-0.11670148316002404</v>
      </c>
      <c r="N41" s="32">
        <f t="shared" si="2"/>
        <v>1.4031307893072227</v>
      </c>
      <c r="O41" s="32">
        <f t="shared" si="3"/>
        <v>1.5486466451817462</v>
      </c>
      <c r="P41" s="32">
        <f t="shared" si="4"/>
        <v>-0.26221733903454769</v>
      </c>
    </row>
    <row r="42" spans="1:16" ht="16.5" thickTop="1" thickBot="1" x14ac:dyDescent="0.3">
      <c r="A42" s="18">
        <f>'EIA gas L48'!A42</f>
        <v>36700</v>
      </c>
      <c r="B42" s="72">
        <f>'EIA gas L48'!D42</f>
        <v>1657</v>
      </c>
      <c r="C42" s="73">
        <f>'HJ Pivot'!C42</f>
        <v>0.24340000000000012</v>
      </c>
      <c r="D42" s="61"/>
      <c r="E42" s="75"/>
      <c r="F42" s="20"/>
      <c r="G42" s="75"/>
      <c r="H42" s="20"/>
      <c r="I42" s="75"/>
      <c r="K42" s="22">
        <f t="shared" si="5"/>
        <v>747.88379705400871</v>
      </c>
      <c r="L42" s="32">
        <f t="shared" si="0"/>
        <v>0.6427807286402053</v>
      </c>
      <c r="M42" s="32">
        <f t="shared" si="1"/>
        <v>-0.11713540759341801</v>
      </c>
      <c r="N42" s="32">
        <f t="shared" si="2"/>
        <v>1.4026968648738287</v>
      </c>
      <c r="O42" s="32">
        <f t="shared" si="3"/>
        <v>1.5482127207483523</v>
      </c>
      <c r="P42" s="32">
        <f t="shared" si="4"/>
        <v>-0.26265126346794165</v>
      </c>
    </row>
    <row r="43" spans="1:16" ht="16.5" thickTop="1" thickBot="1" x14ac:dyDescent="0.3">
      <c r="A43" s="18">
        <f>'EIA gas L48'!A43</f>
        <v>36707</v>
      </c>
      <c r="B43" s="72">
        <f>'EIA gas L48'!D43</f>
        <v>1717</v>
      </c>
      <c r="C43" s="73">
        <f>'HJ Pivot'!C43</f>
        <v>0.28739999999999999</v>
      </c>
      <c r="D43" s="61"/>
      <c r="E43" s="75"/>
      <c r="F43" s="20"/>
      <c r="G43" s="75"/>
      <c r="H43" s="20"/>
      <c r="I43" s="75"/>
      <c r="K43" s="22">
        <f t="shared" si="5"/>
        <v>750.67021276595631</v>
      </c>
      <c r="L43" s="32">
        <f t="shared" si="0"/>
        <v>0.64234680420681134</v>
      </c>
      <c r="M43" s="32">
        <f t="shared" si="1"/>
        <v>-0.11756933202681197</v>
      </c>
      <c r="N43" s="32">
        <f t="shared" si="2"/>
        <v>1.4022629404404348</v>
      </c>
      <c r="O43" s="32">
        <f t="shared" si="3"/>
        <v>1.5477787963149583</v>
      </c>
      <c r="P43" s="32">
        <f t="shared" si="4"/>
        <v>-0.26308518790133562</v>
      </c>
    </row>
    <row r="44" spans="1:16" ht="16.5" thickTop="1" thickBot="1" x14ac:dyDescent="0.3">
      <c r="A44" s="18">
        <f>'EIA gas L48'!A44</f>
        <v>36714</v>
      </c>
      <c r="B44" s="72">
        <f>'EIA gas L48'!D44</f>
        <v>1812</v>
      </c>
      <c r="C44" s="73">
        <f>'HJ Pivot'!C44</f>
        <v>0.26633333333333331</v>
      </c>
      <c r="D44" s="61"/>
      <c r="E44" s="75"/>
      <c r="F44" s="20"/>
      <c r="G44" s="75"/>
      <c r="H44" s="20"/>
      <c r="I44" s="75"/>
      <c r="K44" s="22">
        <f t="shared" si="5"/>
        <v>753.45662847790391</v>
      </c>
      <c r="L44" s="32">
        <f t="shared" si="0"/>
        <v>0.64191287977341738</v>
      </c>
      <c r="M44" s="32">
        <f t="shared" si="1"/>
        <v>-0.11800325646020593</v>
      </c>
      <c r="N44" s="32">
        <f t="shared" si="2"/>
        <v>1.4018290160070408</v>
      </c>
      <c r="O44" s="32">
        <f t="shared" si="3"/>
        <v>1.5473448718815643</v>
      </c>
      <c r="P44" s="32">
        <f t="shared" si="4"/>
        <v>-0.26351911233472958</v>
      </c>
    </row>
    <row r="45" spans="1:16" ht="16.5" thickTop="1" thickBot="1" x14ac:dyDescent="0.3">
      <c r="A45" s="18">
        <f>'EIA gas L48'!A45</f>
        <v>36721</v>
      </c>
      <c r="B45" s="72">
        <f>'EIA gas L48'!D45</f>
        <v>1875</v>
      </c>
      <c r="C45" s="73">
        <f>'HJ Pivot'!C45</f>
        <v>0.21499999999999994</v>
      </c>
      <c r="D45" s="61"/>
      <c r="E45" s="75"/>
      <c r="F45" s="20"/>
      <c r="G45" s="75"/>
      <c r="H45" s="20"/>
      <c r="I45" s="75"/>
      <c r="K45" s="22">
        <f t="shared" si="5"/>
        <v>756.2430441898515</v>
      </c>
      <c r="L45" s="32">
        <f t="shared" si="0"/>
        <v>0.64147895534002342</v>
      </c>
      <c r="M45" s="32">
        <f t="shared" si="1"/>
        <v>-0.11843718089359989</v>
      </c>
      <c r="N45" s="32">
        <f t="shared" si="2"/>
        <v>1.4013950915736468</v>
      </c>
      <c r="O45" s="32">
        <f t="shared" si="3"/>
        <v>1.5469109474481704</v>
      </c>
      <c r="P45" s="32">
        <f t="shared" si="4"/>
        <v>-0.26395303676812354</v>
      </c>
    </row>
    <row r="46" spans="1:16" ht="16.5" thickTop="1" thickBot="1" x14ac:dyDescent="0.3">
      <c r="A46" s="18">
        <f>'EIA gas L48'!A46</f>
        <v>36728</v>
      </c>
      <c r="B46" s="72">
        <f>'EIA gas L48'!D46</f>
        <v>1921</v>
      </c>
      <c r="C46" s="73">
        <f>'HJ Pivot'!C46</f>
        <v>0.16119999999999993</v>
      </c>
      <c r="D46" s="61"/>
      <c r="E46" s="75"/>
      <c r="F46" s="20"/>
      <c r="G46" s="75"/>
      <c r="H46" s="20"/>
      <c r="I46" s="75"/>
      <c r="K46" s="22">
        <f t="shared" si="5"/>
        <v>759.0294599017991</v>
      </c>
      <c r="L46" s="32">
        <f t="shared" si="0"/>
        <v>0.64104503090662945</v>
      </c>
      <c r="M46" s="32">
        <f t="shared" si="1"/>
        <v>-0.11887110532699385</v>
      </c>
      <c r="N46" s="32">
        <f t="shared" si="2"/>
        <v>1.4009611671402529</v>
      </c>
      <c r="O46" s="32">
        <f t="shared" si="3"/>
        <v>1.5464770230147764</v>
      </c>
      <c r="P46" s="32">
        <f t="shared" si="4"/>
        <v>-0.2643869612015175</v>
      </c>
    </row>
    <row r="47" spans="1:16" ht="16.5" thickTop="1" thickBot="1" x14ac:dyDescent="0.3">
      <c r="A47" s="18">
        <f>'EIA gas L48'!A47</f>
        <v>36735</v>
      </c>
      <c r="B47" s="72">
        <f>'EIA gas L48'!D47</f>
        <v>1978</v>
      </c>
      <c r="C47" s="73">
        <f>'HJ Pivot'!C47</f>
        <v>0.14299999999999996</v>
      </c>
      <c r="D47" s="61"/>
      <c r="E47" s="75"/>
      <c r="F47" s="20"/>
      <c r="G47" s="75"/>
      <c r="H47" s="20"/>
      <c r="I47" s="75"/>
      <c r="K47" s="22">
        <f t="shared" si="5"/>
        <v>761.8158756137467</v>
      </c>
      <c r="L47" s="32">
        <f t="shared" si="0"/>
        <v>0.64061110647323549</v>
      </c>
      <c r="M47" s="32">
        <f t="shared" si="1"/>
        <v>-0.11930502976038782</v>
      </c>
      <c r="N47" s="32">
        <f t="shared" si="2"/>
        <v>1.4005272427068589</v>
      </c>
      <c r="O47" s="32">
        <f t="shared" si="3"/>
        <v>1.5460430985813824</v>
      </c>
      <c r="P47" s="32">
        <f t="shared" si="4"/>
        <v>-0.26482088563491146</v>
      </c>
    </row>
    <row r="48" spans="1:16" ht="16.5" thickTop="1" thickBot="1" x14ac:dyDescent="0.3">
      <c r="A48" s="18">
        <f>'EIA gas L48'!A48</f>
        <v>36742</v>
      </c>
      <c r="B48" s="72">
        <f>'EIA gas L48'!D48</f>
        <v>2036</v>
      </c>
      <c r="C48" s="73">
        <f>'HJ Pivot'!C48</f>
        <v>0.16900000000000004</v>
      </c>
      <c r="D48" s="61"/>
      <c r="E48" s="75"/>
      <c r="F48" s="20"/>
      <c r="G48" s="75"/>
      <c r="H48" s="20"/>
      <c r="I48" s="75"/>
      <c r="K48" s="22">
        <f t="shared" si="5"/>
        <v>764.6022913256943</v>
      </c>
      <c r="L48" s="32">
        <f t="shared" si="0"/>
        <v>0.64017718203984153</v>
      </c>
      <c r="M48" s="32">
        <f t="shared" si="1"/>
        <v>-0.11973895419378178</v>
      </c>
      <c r="N48" s="32">
        <f t="shared" si="2"/>
        <v>1.4000933182734649</v>
      </c>
      <c r="O48" s="32">
        <f t="shared" si="3"/>
        <v>1.5456091741479885</v>
      </c>
      <c r="P48" s="32">
        <f t="shared" si="4"/>
        <v>-0.26525481006830542</v>
      </c>
    </row>
    <row r="49" spans="1:16" ht="16.5" thickTop="1" thickBot="1" x14ac:dyDescent="0.3">
      <c r="A49" s="18">
        <f>'EIA gas L48'!A49</f>
        <v>36749</v>
      </c>
      <c r="B49" s="72">
        <f>'EIA gas L48'!D49</f>
        <v>2080</v>
      </c>
      <c r="C49" s="73">
        <f>'HJ Pivot'!C49</f>
        <v>0.24220000000000005</v>
      </c>
      <c r="D49" s="61"/>
      <c r="E49" s="75"/>
      <c r="F49" s="20"/>
      <c r="G49" s="75"/>
      <c r="H49" s="20"/>
      <c r="I49" s="75"/>
      <c r="K49" s="22">
        <f t="shared" si="5"/>
        <v>767.38870703764189</v>
      </c>
      <c r="L49" s="32">
        <f t="shared" si="0"/>
        <v>0.63974325760644757</v>
      </c>
      <c r="M49" s="32">
        <f t="shared" si="1"/>
        <v>-0.12017287862717574</v>
      </c>
      <c r="N49" s="32">
        <f t="shared" si="2"/>
        <v>1.399659393840071</v>
      </c>
      <c r="O49" s="32">
        <f t="shared" si="3"/>
        <v>1.5451752497145945</v>
      </c>
      <c r="P49" s="32">
        <f t="shared" si="4"/>
        <v>-0.26568873450169939</v>
      </c>
    </row>
    <row r="50" spans="1:16" ht="16.5" thickTop="1" thickBot="1" x14ac:dyDescent="0.3">
      <c r="A50" s="18">
        <f>'EIA gas L48'!A50</f>
        <v>36756</v>
      </c>
      <c r="B50" s="72">
        <f>'EIA gas L48'!D50</f>
        <v>2127</v>
      </c>
      <c r="C50" s="73">
        <f>'HJ Pivot'!C50</f>
        <v>0.24280000000000007</v>
      </c>
      <c r="D50" s="61"/>
      <c r="E50" s="75"/>
      <c r="F50" s="20"/>
      <c r="G50" s="75"/>
      <c r="H50" s="20"/>
      <c r="I50" s="75"/>
      <c r="K50" s="22">
        <f t="shared" si="5"/>
        <v>770.17512274958949</v>
      </c>
      <c r="L50" s="32">
        <f t="shared" si="0"/>
        <v>0.6393093331730535</v>
      </c>
      <c r="M50" s="32">
        <f t="shared" si="1"/>
        <v>-0.12060680306056981</v>
      </c>
      <c r="N50" s="32">
        <f t="shared" si="2"/>
        <v>1.3992254694066768</v>
      </c>
      <c r="O50" s="32">
        <f t="shared" si="3"/>
        <v>1.5447413252812003</v>
      </c>
      <c r="P50" s="32">
        <f t="shared" si="4"/>
        <v>-0.26612265893509346</v>
      </c>
    </row>
    <row r="51" spans="1:16" ht="16.5" thickTop="1" thickBot="1" x14ac:dyDescent="0.3">
      <c r="A51" s="18">
        <f>'EIA gas L48'!A51</f>
        <v>36763</v>
      </c>
      <c r="B51" s="72">
        <f>'EIA gas L48'!D51</f>
        <v>2171</v>
      </c>
      <c r="C51" s="73">
        <f>'HJ Pivot'!C51</f>
        <v>0.26200000000000018</v>
      </c>
      <c r="D51" s="61"/>
      <c r="E51" s="75"/>
      <c r="F51" s="20"/>
      <c r="G51" s="75"/>
      <c r="H51" s="20"/>
      <c r="I51" s="75"/>
      <c r="K51" s="22">
        <f t="shared" si="5"/>
        <v>772.96153846153709</v>
      </c>
      <c r="L51" s="32">
        <f t="shared" si="0"/>
        <v>0.63887540873965953</v>
      </c>
      <c r="M51" s="32">
        <f t="shared" si="1"/>
        <v>-0.12104072749396377</v>
      </c>
      <c r="N51" s="32">
        <f t="shared" si="2"/>
        <v>1.3987915449732828</v>
      </c>
      <c r="O51" s="32">
        <f t="shared" si="3"/>
        <v>1.5443074008478064</v>
      </c>
      <c r="P51" s="32">
        <f t="shared" si="4"/>
        <v>-0.26655658336848742</v>
      </c>
    </row>
    <row r="52" spans="1:16" ht="16.5" thickTop="1" thickBot="1" x14ac:dyDescent="0.3">
      <c r="A52" s="18">
        <f>'EIA gas L48'!A52</f>
        <v>36770</v>
      </c>
      <c r="B52" s="72">
        <f>'EIA gas L48'!D52</f>
        <v>2205</v>
      </c>
      <c r="C52" s="73">
        <f>'HJ Pivot'!C52</f>
        <v>0.26400000000000023</v>
      </c>
      <c r="D52" s="61"/>
      <c r="E52" s="75"/>
      <c r="F52" s="20"/>
      <c r="G52" s="75"/>
      <c r="H52" s="20"/>
      <c r="I52" s="75"/>
      <c r="K52" s="22">
        <f t="shared" si="5"/>
        <v>775.74795417348469</v>
      </c>
      <c r="L52" s="32">
        <f t="shared" si="0"/>
        <v>0.63844148430626557</v>
      </c>
      <c r="M52" s="32">
        <f t="shared" si="1"/>
        <v>-0.12147465192735774</v>
      </c>
      <c r="N52" s="32">
        <f t="shared" si="2"/>
        <v>1.3983576205398889</v>
      </c>
      <c r="O52" s="32">
        <f t="shared" si="3"/>
        <v>1.5438734764144124</v>
      </c>
      <c r="P52" s="32">
        <f t="shared" si="4"/>
        <v>-0.26699050780188138</v>
      </c>
    </row>
    <row r="53" spans="1:16" ht="16.5" thickTop="1" thickBot="1" x14ac:dyDescent="0.3">
      <c r="A53" s="18">
        <f>'EIA gas L48'!A53</f>
        <v>36777</v>
      </c>
      <c r="B53" s="72">
        <f>'EIA gas L48'!D53</f>
        <v>2274</v>
      </c>
      <c r="C53" s="73">
        <f>'HJ Pivot'!C53</f>
        <v>0.2925000000000002</v>
      </c>
      <c r="D53" s="61"/>
      <c r="E53" s="75"/>
      <c r="F53" s="20"/>
      <c r="G53" s="75"/>
      <c r="H53" s="20"/>
      <c r="I53" s="75"/>
      <c r="K53" s="22">
        <f t="shared" si="5"/>
        <v>778.53436988543228</v>
      </c>
      <c r="L53" s="32">
        <f t="shared" si="0"/>
        <v>0.63800755987287161</v>
      </c>
      <c r="M53" s="32">
        <f t="shared" si="1"/>
        <v>-0.1219085763607517</v>
      </c>
      <c r="N53" s="32">
        <f t="shared" si="2"/>
        <v>1.3979236961064949</v>
      </c>
      <c r="O53" s="32">
        <f t="shared" si="3"/>
        <v>1.5434395519810185</v>
      </c>
      <c r="P53" s="32">
        <f t="shared" si="4"/>
        <v>-0.26742443223527534</v>
      </c>
    </row>
    <row r="54" spans="1:16" ht="16.5" thickTop="1" thickBot="1" x14ac:dyDescent="0.3">
      <c r="A54" s="18">
        <f>'EIA gas L48'!A54</f>
        <v>36784</v>
      </c>
      <c r="B54" s="72">
        <f>'EIA gas L48'!D54</f>
        <v>2338</v>
      </c>
      <c r="C54" s="73">
        <f>'HJ Pivot'!C54</f>
        <v>0.29579999999999984</v>
      </c>
      <c r="D54" s="61"/>
      <c r="E54" s="75"/>
      <c r="F54" s="20"/>
      <c r="G54" s="75"/>
      <c r="H54" s="20"/>
      <c r="I54" s="75"/>
      <c r="K54" s="22">
        <f t="shared" si="5"/>
        <v>781.32078559737988</v>
      </c>
      <c r="L54" s="32">
        <f t="shared" si="0"/>
        <v>0.63757363543947765</v>
      </c>
      <c r="M54" s="32">
        <f t="shared" si="1"/>
        <v>-0.12234250079414566</v>
      </c>
      <c r="N54" s="32">
        <f t="shared" si="2"/>
        <v>1.397489771673101</v>
      </c>
      <c r="O54" s="32">
        <f t="shared" si="3"/>
        <v>1.5430056275476245</v>
      </c>
      <c r="P54" s="32">
        <f t="shared" si="4"/>
        <v>-0.26785835666866931</v>
      </c>
    </row>
    <row r="55" spans="1:16" ht="16.5" thickTop="1" thickBot="1" x14ac:dyDescent="0.3">
      <c r="A55" s="18">
        <f>'EIA gas L48'!A55</f>
        <v>36791</v>
      </c>
      <c r="B55" s="72">
        <f>'EIA gas L48'!D55</f>
        <v>2412</v>
      </c>
      <c r="C55" s="73">
        <f>'HJ Pivot'!C55</f>
        <v>0.29359999999999997</v>
      </c>
      <c r="D55" s="61"/>
      <c r="E55" s="75"/>
      <c r="F55" s="20"/>
      <c r="G55" s="75"/>
      <c r="H55" s="20"/>
      <c r="I55" s="75"/>
      <c r="K55" s="22">
        <f t="shared" si="5"/>
        <v>784.10720130932748</v>
      </c>
      <c r="L55" s="32">
        <f t="shared" si="0"/>
        <v>0.63713971100608369</v>
      </c>
      <c r="M55" s="32">
        <f t="shared" si="1"/>
        <v>-0.12277642522753962</v>
      </c>
      <c r="N55" s="32">
        <f t="shared" si="2"/>
        <v>1.397055847239707</v>
      </c>
      <c r="O55" s="32">
        <f t="shared" si="3"/>
        <v>1.5425717031142305</v>
      </c>
      <c r="P55" s="32">
        <f t="shared" si="4"/>
        <v>-0.26829228110206327</v>
      </c>
    </row>
    <row r="56" spans="1:16" ht="16.5" thickTop="1" thickBot="1" x14ac:dyDescent="0.3">
      <c r="A56" s="18">
        <f>'EIA gas L48'!A56</f>
        <v>36798</v>
      </c>
      <c r="B56" s="72">
        <f>'EIA gas L48'!D56</f>
        <v>2486</v>
      </c>
      <c r="C56" s="73">
        <f>'HJ Pivot'!C56</f>
        <v>0.25779999999999992</v>
      </c>
      <c r="D56" s="61"/>
      <c r="E56" s="75"/>
      <c r="F56" s="20"/>
      <c r="G56" s="75"/>
      <c r="H56" s="20"/>
      <c r="I56" s="75"/>
      <c r="K56" s="22">
        <f t="shared" si="5"/>
        <v>786.89361702127508</v>
      </c>
      <c r="L56" s="32">
        <f t="shared" si="0"/>
        <v>0.63670578657268972</v>
      </c>
      <c r="M56" s="32">
        <f t="shared" si="1"/>
        <v>-0.12321034966093358</v>
      </c>
      <c r="N56" s="32">
        <f t="shared" si="2"/>
        <v>1.396621922806313</v>
      </c>
      <c r="O56" s="32">
        <f t="shared" si="3"/>
        <v>1.5421377786808366</v>
      </c>
      <c r="P56" s="32">
        <f t="shared" si="4"/>
        <v>-0.26872620553545723</v>
      </c>
    </row>
    <row r="57" spans="1:16" ht="16.5" thickTop="1" thickBot="1" x14ac:dyDescent="0.3">
      <c r="A57" s="18">
        <f>'EIA gas L48'!A57</f>
        <v>36805</v>
      </c>
      <c r="B57" s="72">
        <f>'EIA gas L48'!D57</f>
        <v>2547</v>
      </c>
      <c r="C57" s="73">
        <f>'HJ Pivot'!C57</f>
        <v>0.2475999999999999</v>
      </c>
      <c r="D57" s="61"/>
      <c r="E57" s="75"/>
      <c r="F57" s="20"/>
      <c r="G57" s="75"/>
      <c r="H57" s="20"/>
      <c r="I57" s="75"/>
      <c r="K57" s="22">
        <f t="shared" si="5"/>
        <v>789.68003273322267</v>
      </c>
      <c r="L57" s="32">
        <f t="shared" si="0"/>
        <v>0.63627186213929576</v>
      </c>
      <c r="M57" s="32">
        <f t="shared" si="1"/>
        <v>-0.12364427409432754</v>
      </c>
      <c r="N57" s="32">
        <f t="shared" si="2"/>
        <v>1.3961879983729191</v>
      </c>
      <c r="O57" s="32">
        <f t="shared" si="3"/>
        <v>1.5417038542474426</v>
      </c>
      <c r="P57" s="32">
        <f t="shared" si="4"/>
        <v>-0.26916012996885119</v>
      </c>
    </row>
    <row r="58" spans="1:16" ht="16.5" thickTop="1" thickBot="1" x14ac:dyDescent="0.3">
      <c r="A58" s="18">
        <f>'EIA gas L48'!A58</f>
        <v>36812</v>
      </c>
      <c r="B58" s="72">
        <f>'EIA gas L48'!D58</f>
        <v>2574</v>
      </c>
      <c r="C58" s="73">
        <f>'HJ Pivot'!C58</f>
        <v>0.25279999999999986</v>
      </c>
      <c r="D58" s="61"/>
      <c r="E58" s="75"/>
      <c r="F58" s="20"/>
      <c r="G58" s="75"/>
      <c r="H58" s="20"/>
      <c r="I58" s="75"/>
      <c r="K58" s="22">
        <f t="shared" si="5"/>
        <v>792.46644844517027</v>
      </c>
      <c r="L58" s="32">
        <f t="shared" si="0"/>
        <v>0.6358379377059018</v>
      </c>
      <c r="M58" s="32">
        <f t="shared" si="1"/>
        <v>-0.12407819852772151</v>
      </c>
      <c r="N58" s="32">
        <f t="shared" si="2"/>
        <v>1.3957540739395251</v>
      </c>
      <c r="O58" s="32">
        <f t="shared" si="3"/>
        <v>1.5412699298140486</v>
      </c>
      <c r="P58" s="32">
        <f t="shared" si="4"/>
        <v>-0.26959405440224515</v>
      </c>
    </row>
    <row r="59" spans="1:16" ht="16.5" thickTop="1" thickBot="1" x14ac:dyDescent="0.3">
      <c r="A59" s="18">
        <f>'EIA gas L48'!A59</f>
        <v>36819</v>
      </c>
      <c r="B59" s="72">
        <f>'EIA gas L48'!D59</f>
        <v>2644</v>
      </c>
      <c r="C59" s="73">
        <f>'HJ Pivot'!C59</f>
        <v>0.24199999999999983</v>
      </c>
      <c r="D59" s="61"/>
      <c r="E59" s="75"/>
      <c r="F59" s="20"/>
      <c r="G59" s="75"/>
      <c r="H59" s="20"/>
      <c r="I59" s="75"/>
      <c r="K59" s="22">
        <f t="shared" si="5"/>
        <v>795.25286415711787</v>
      </c>
      <c r="L59" s="32">
        <f t="shared" si="0"/>
        <v>0.63540401327250784</v>
      </c>
      <c r="M59" s="32">
        <f t="shared" si="1"/>
        <v>-0.12451212296111547</v>
      </c>
      <c r="N59" s="32">
        <f t="shared" si="2"/>
        <v>1.3953201495061311</v>
      </c>
      <c r="O59" s="32">
        <f t="shared" si="3"/>
        <v>1.5408360053806547</v>
      </c>
      <c r="P59" s="32">
        <f t="shared" si="4"/>
        <v>-0.27002797883563912</v>
      </c>
    </row>
    <row r="60" spans="1:16" ht="16.5" thickTop="1" thickBot="1" x14ac:dyDescent="0.3">
      <c r="A60" s="18">
        <f>'EIA gas L48'!A60</f>
        <v>36826</v>
      </c>
      <c r="B60" s="72">
        <f>'EIA gas L48'!D60</f>
        <v>2713</v>
      </c>
      <c r="C60" s="73">
        <f>'HJ Pivot'!C60</f>
        <v>0.22899999999999993</v>
      </c>
      <c r="D60" s="61"/>
      <c r="E60" s="75"/>
      <c r="F60" s="20"/>
      <c r="G60" s="75"/>
      <c r="H60" s="20"/>
      <c r="I60" s="75"/>
      <c r="K60" s="22">
        <f t="shared" si="5"/>
        <v>798.03927986906547</v>
      </c>
      <c r="L60" s="32">
        <f t="shared" si="0"/>
        <v>0.63497008883911388</v>
      </c>
      <c r="M60" s="32">
        <f t="shared" si="1"/>
        <v>-0.12494604739450943</v>
      </c>
      <c r="N60" s="32">
        <f t="shared" si="2"/>
        <v>1.3948862250727372</v>
      </c>
      <c r="O60" s="32">
        <f t="shared" si="3"/>
        <v>1.5404020809472607</v>
      </c>
      <c r="P60" s="32">
        <f t="shared" si="4"/>
        <v>-0.27046190326903308</v>
      </c>
    </row>
    <row r="61" spans="1:16" ht="16.5" thickTop="1" thickBot="1" x14ac:dyDescent="0.3">
      <c r="A61" s="18">
        <f>'EIA gas L48'!A61</f>
        <v>36833</v>
      </c>
      <c r="B61" s="72">
        <f>'EIA gas L48'!D61</f>
        <v>2748</v>
      </c>
      <c r="C61" s="73">
        <f>'HJ Pivot'!C61</f>
        <v>0.19760000000000008</v>
      </c>
      <c r="D61" s="61"/>
      <c r="E61" s="75"/>
      <c r="F61" s="20"/>
      <c r="G61" s="75"/>
      <c r="H61" s="20"/>
      <c r="I61" s="75"/>
      <c r="K61" s="22">
        <f t="shared" si="5"/>
        <v>800.82569558101306</v>
      </c>
      <c r="L61" s="32">
        <f t="shared" si="0"/>
        <v>0.63453616440571992</v>
      </c>
      <c r="M61" s="32">
        <f t="shared" si="1"/>
        <v>-0.12537997182790339</v>
      </c>
      <c r="N61" s="32">
        <f t="shared" si="2"/>
        <v>1.3944523006393432</v>
      </c>
      <c r="O61" s="32">
        <f t="shared" si="3"/>
        <v>1.5399681565138668</v>
      </c>
      <c r="P61" s="32">
        <f t="shared" si="4"/>
        <v>-0.27089582770242704</v>
      </c>
    </row>
    <row r="62" spans="1:16" ht="16.5" thickTop="1" thickBot="1" x14ac:dyDescent="0.3">
      <c r="A62" s="18">
        <f>'EIA gas L48'!A62</f>
        <v>36840</v>
      </c>
      <c r="B62" s="72">
        <f>'EIA gas L48'!D62</f>
        <v>2744</v>
      </c>
      <c r="C62" s="73">
        <f>'HJ Pivot'!C62</f>
        <v>0.24659999999999993</v>
      </c>
      <c r="D62" s="61"/>
      <c r="E62" s="75"/>
      <c r="F62" s="20"/>
      <c r="G62" s="75"/>
      <c r="H62" s="20"/>
      <c r="I62" s="75"/>
      <c r="K62" s="22">
        <f t="shared" si="5"/>
        <v>803.61211129296066</v>
      </c>
      <c r="L62" s="32">
        <f t="shared" si="0"/>
        <v>0.63410223997232595</v>
      </c>
      <c r="M62" s="32">
        <f t="shared" si="1"/>
        <v>-0.12581389626129735</v>
      </c>
      <c r="N62" s="32">
        <f t="shared" si="2"/>
        <v>1.3940183762059493</v>
      </c>
      <c r="O62" s="32">
        <f t="shared" si="3"/>
        <v>1.5395342320804728</v>
      </c>
      <c r="P62" s="32">
        <f t="shared" si="4"/>
        <v>-0.271329752135821</v>
      </c>
    </row>
    <row r="63" spans="1:16" ht="16.5" thickTop="1" thickBot="1" x14ac:dyDescent="0.3">
      <c r="A63" s="18">
        <f>'EIA gas L48'!A63</f>
        <v>36847</v>
      </c>
      <c r="B63" s="72">
        <f>'EIA gas L48'!D63</f>
        <v>2654</v>
      </c>
      <c r="C63" s="73">
        <f>'HJ Pivot'!C63</f>
        <v>0.43980000000000014</v>
      </c>
      <c r="D63" s="61"/>
      <c r="E63" s="75"/>
      <c r="F63" s="20"/>
      <c r="G63" s="75"/>
      <c r="H63" s="20"/>
      <c r="I63" s="75"/>
      <c r="K63" s="22">
        <f t="shared" si="5"/>
        <v>806.39852700490826</v>
      </c>
      <c r="L63" s="32">
        <f t="shared" si="0"/>
        <v>0.63366831553893188</v>
      </c>
      <c r="M63" s="32">
        <f t="shared" si="1"/>
        <v>-0.12624782069469143</v>
      </c>
      <c r="N63" s="32">
        <f t="shared" si="2"/>
        <v>1.3935844517725551</v>
      </c>
      <c r="O63" s="32">
        <f t="shared" si="3"/>
        <v>1.5391003076470788</v>
      </c>
      <c r="P63" s="32">
        <f t="shared" si="4"/>
        <v>-0.27176367656921507</v>
      </c>
    </row>
    <row r="64" spans="1:16" ht="16.5" thickTop="1" thickBot="1" x14ac:dyDescent="0.3">
      <c r="A64" s="18">
        <f>'EIA gas L48'!A64</f>
        <v>36854</v>
      </c>
      <c r="B64" s="72">
        <f>'EIA gas L48'!D64</f>
        <v>2506</v>
      </c>
      <c r="C64" s="73">
        <f>'HJ Pivot'!C64</f>
        <v>0.64333333333333298</v>
      </c>
      <c r="D64" s="61"/>
      <c r="E64" s="75"/>
      <c r="F64" s="20"/>
      <c r="G64" s="75"/>
      <c r="H64" s="20"/>
      <c r="I64" s="75"/>
      <c r="K64" s="22">
        <f t="shared" si="5"/>
        <v>809.18494271685586</v>
      </c>
      <c r="L64" s="32">
        <f t="shared" si="0"/>
        <v>0.63323439110553792</v>
      </c>
      <c r="M64" s="32">
        <f t="shared" si="1"/>
        <v>-0.12668174512808539</v>
      </c>
      <c r="N64" s="32">
        <f t="shared" si="2"/>
        <v>1.3931505273391611</v>
      </c>
      <c r="O64" s="32">
        <f t="shared" si="3"/>
        <v>1.5386663832136849</v>
      </c>
      <c r="P64" s="32">
        <f t="shared" si="4"/>
        <v>-0.27219760100260904</v>
      </c>
    </row>
    <row r="65" spans="1:16" ht="16.5" thickTop="1" thickBot="1" x14ac:dyDescent="0.3">
      <c r="A65" s="18">
        <f>'EIA gas L48'!A65</f>
        <v>36861</v>
      </c>
      <c r="B65" s="72">
        <f>'EIA gas L48'!D65</f>
        <v>2434</v>
      </c>
      <c r="C65" s="73">
        <f>'HJ Pivot'!C65</f>
        <v>0.66119999999999979</v>
      </c>
      <c r="D65" s="61"/>
      <c r="E65" s="75"/>
      <c r="F65" s="20"/>
      <c r="G65" s="75"/>
      <c r="H65" s="20"/>
      <c r="I65" s="75"/>
      <c r="K65" s="22">
        <f t="shared" si="5"/>
        <v>811.97135842880346</v>
      </c>
      <c r="L65" s="32">
        <f t="shared" si="0"/>
        <v>0.63280046667214396</v>
      </c>
      <c r="M65" s="32">
        <f t="shared" si="1"/>
        <v>-0.12711566956147935</v>
      </c>
      <c r="N65" s="32">
        <f t="shared" si="2"/>
        <v>1.3927166029057672</v>
      </c>
      <c r="O65" s="32">
        <f t="shared" si="3"/>
        <v>1.5382324587802909</v>
      </c>
      <c r="P65" s="32">
        <f t="shared" si="4"/>
        <v>-0.272631525436003</v>
      </c>
    </row>
    <row r="66" spans="1:16" ht="16.5" thickTop="1" thickBot="1" x14ac:dyDescent="0.3">
      <c r="A66" s="18">
        <f>'EIA gas L48'!A66</f>
        <v>36868</v>
      </c>
      <c r="B66" s="72">
        <f>'EIA gas L48'!D66</f>
        <v>2287</v>
      </c>
      <c r="C66" s="73">
        <f>'HJ Pivot'!C66</f>
        <v>1.2610000000000001</v>
      </c>
      <c r="D66" s="61"/>
      <c r="E66" s="75"/>
      <c r="F66" s="20"/>
      <c r="G66" s="75"/>
      <c r="H66" s="20"/>
      <c r="I66" s="75"/>
      <c r="K66" s="22">
        <f t="shared" si="5"/>
        <v>814.75777414075105</v>
      </c>
      <c r="L66" s="32">
        <f t="shared" si="0"/>
        <v>0.63236654223875</v>
      </c>
      <c r="M66" s="32">
        <f t="shared" si="1"/>
        <v>-0.12754959399487331</v>
      </c>
      <c r="N66" s="32">
        <f t="shared" si="2"/>
        <v>1.3922826784723732</v>
      </c>
      <c r="O66" s="32">
        <f t="shared" si="3"/>
        <v>1.537798534346897</v>
      </c>
      <c r="P66" s="32">
        <f t="shared" si="4"/>
        <v>-0.27306544986939696</v>
      </c>
    </row>
    <row r="67" spans="1:16" ht="16.5" thickTop="1" thickBot="1" x14ac:dyDescent="0.3">
      <c r="A67" s="18">
        <f>'EIA gas L48'!A67</f>
        <v>36875</v>
      </c>
      <c r="B67" s="72">
        <f>'EIA gas L48'!D67</f>
        <v>2140</v>
      </c>
      <c r="C67" s="73">
        <f>'HJ Pivot'!C67</f>
        <v>1.9837999999999998</v>
      </c>
      <c r="D67" s="61"/>
      <c r="E67" s="75"/>
      <c r="F67" s="20"/>
      <c r="G67" s="75"/>
      <c r="H67" s="20"/>
      <c r="I67" s="75"/>
      <c r="K67" s="22">
        <f t="shared" si="5"/>
        <v>817.54418985269865</v>
      </c>
      <c r="L67" s="32">
        <f t="shared" si="0"/>
        <v>0.63193261780535603</v>
      </c>
      <c r="M67" s="32">
        <f t="shared" si="1"/>
        <v>-0.12798351842826727</v>
      </c>
      <c r="N67" s="32">
        <f t="shared" si="2"/>
        <v>1.3918487540389792</v>
      </c>
      <c r="O67" s="32">
        <f t="shared" si="3"/>
        <v>1.537364609913503</v>
      </c>
      <c r="P67" s="32">
        <f t="shared" si="4"/>
        <v>-0.27349937430279092</v>
      </c>
    </row>
    <row r="68" spans="1:16" ht="16.5" thickTop="1" thickBot="1" x14ac:dyDescent="0.3">
      <c r="A68" s="18">
        <f>'EIA gas L48'!A68</f>
        <v>36882</v>
      </c>
      <c r="B68" s="72">
        <f>'EIA gas L48'!D68</f>
        <v>1973</v>
      </c>
      <c r="C68" s="73">
        <f>'HJ Pivot'!C68</f>
        <v>2.0686</v>
      </c>
      <c r="D68" s="61"/>
      <c r="E68" s="75"/>
      <c r="F68" s="20"/>
      <c r="G68" s="75"/>
      <c r="H68" s="20"/>
      <c r="I68" s="75"/>
      <c r="K68" s="22">
        <f t="shared" si="5"/>
        <v>820.33060556464625</v>
      </c>
      <c r="L68" s="32">
        <f t="shared" ref="L68:L131" si="6">+K68*A$1305+B$1305</f>
        <v>0.63149869337196207</v>
      </c>
      <c r="M68" s="32">
        <f t="shared" ref="M68:M131" si="7">+L68-A$1316</f>
        <v>-0.12841744286166124</v>
      </c>
      <c r="N68" s="32">
        <f t="shared" ref="N68:N131" si="8">+L68+A$1316</f>
        <v>1.3914148296055853</v>
      </c>
      <c r="O68" s="32">
        <f t="shared" ref="O68:O131" si="9">L68+A$1315</f>
        <v>1.536930685480109</v>
      </c>
      <c r="P68" s="32">
        <f t="shared" ref="P68:P131" si="10">L68-A$1315</f>
        <v>-0.27393329873618488</v>
      </c>
    </row>
    <row r="69" spans="1:16" ht="16.5" thickTop="1" thickBot="1" x14ac:dyDescent="0.3">
      <c r="A69" s="18">
        <f>'EIA gas L48'!A69</f>
        <v>36889</v>
      </c>
      <c r="B69" s="72">
        <f>'EIA gas L48'!D69</f>
        <v>1765</v>
      </c>
      <c r="C69" s="73">
        <f>'HJ Pivot'!C69</f>
        <v>2.2097499999999997</v>
      </c>
      <c r="D69" s="61"/>
      <c r="E69" s="75"/>
      <c r="F69" s="20"/>
      <c r="G69" s="75"/>
      <c r="H69" s="20"/>
      <c r="I69" s="75"/>
      <c r="K69" s="22">
        <f t="shared" ref="K69:K132" si="11">+K68+B$1316</f>
        <v>823.11702127659385</v>
      </c>
      <c r="L69" s="32">
        <f t="shared" si="6"/>
        <v>0.63106476893856811</v>
      </c>
      <c r="M69" s="32">
        <f t="shared" si="7"/>
        <v>-0.1288513672950552</v>
      </c>
      <c r="N69" s="32">
        <f t="shared" si="8"/>
        <v>1.3909809051721913</v>
      </c>
      <c r="O69" s="32">
        <f t="shared" si="9"/>
        <v>1.5364967610467151</v>
      </c>
      <c r="P69" s="32">
        <f t="shared" si="10"/>
        <v>-0.27436722316957884</v>
      </c>
    </row>
    <row r="70" spans="1:16" ht="16.5" thickTop="1" thickBot="1" x14ac:dyDescent="0.3">
      <c r="A70" s="18">
        <f>'EIA gas L48'!A70</f>
        <v>36896</v>
      </c>
      <c r="B70" s="72">
        <f>'EIA gas L48'!D70</f>
        <v>1611</v>
      </c>
      <c r="C70" s="73">
        <f>'HJ Pivot'!C70</f>
        <v>2.0997500000000002</v>
      </c>
      <c r="D70" s="61"/>
      <c r="E70" s="75"/>
      <c r="F70" s="20"/>
      <c r="G70" s="75"/>
      <c r="H70" s="20"/>
      <c r="I70" s="75"/>
      <c r="K70" s="22">
        <f t="shared" si="11"/>
        <v>825.90343698854144</v>
      </c>
      <c r="L70" s="32">
        <f t="shared" si="6"/>
        <v>0.63063084450517415</v>
      </c>
      <c r="M70" s="32">
        <f t="shared" si="7"/>
        <v>-0.12928529172844916</v>
      </c>
      <c r="N70" s="32">
        <f t="shared" si="8"/>
        <v>1.3905469807387973</v>
      </c>
      <c r="O70" s="32">
        <f t="shared" si="9"/>
        <v>1.5360628366133211</v>
      </c>
      <c r="P70" s="32">
        <f t="shared" si="10"/>
        <v>-0.27480114760297281</v>
      </c>
    </row>
    <row r="71" spans="1:16" ht="16.5" thickTop="1" thickBot="1" x14ac:dyDescent="0.3">
      <c r="A71" s="18">
        <f>'EIA gas L48'!A71</f>
        <v>36903</v>
      </c>
      <c r="B71" s="72">
        <f>'EIA gas L48'!D71</f>
        <v>1525</v>
      </c>
      <c r="C71" s="73">
        <f>'HJ Pivot'!C71</f>
        <v>2.0148000000000001</v>
      </c>
      <c r="D71" s="61"/>
      <c r="E71" s="75"/>
      <c r="F71" s="20"/>
      <c r="G71" s="75"/>
      <c r="H71" s="20"/>
      <c r="I71" s="75"/>
      <c r="K71" s="22">
        <f t="shared" si="11"/>
        <v>828.68985270048904</v>
      </c>
      <c r="L71" s="32">
        <f t="shared" si="6"/>
        <v>0.63019692007178008</v>
      </c>
      <c r="M71" s="32">
        <f t="shared" si="7"/>
        <v>-0.12971921616184323</v>
      </c>
      <c r="N71" s="32">
        <f t="shared" si="8"/>
        <v>1.3901130563054034</v>
      </c>
      <c r="O71" s="32">
        <f t="shared" si="9"/>
        <v>1.5356289121799271</v>
      </c>
      <c r="P71" s="32">
        <f t="shared" si="10"/>
        <v>-0.27523507203636688</v>
      </c>
    </row>
    <row r="72" spans="1:16" ht="16.5" thickTop="1" thickBot="1" x14ac:dyDescent="0.3">
      <c r="A72" s="18">
        <f>'EIA gas L48'!A72</f>
        <v>36910</v>
      </c>
      <c r="B72" s="72">
        <f>'EIA gas L48'!D72</f>
        <v>1452</v>
      </c>
      <c r="C72" s="73">
        <f>'HJ Pivot'!C72</f>
        <v>1.1152500000000001</v>
      </c>
      <c r="D72" s="61"/>
      <c r="E72" s="75"/>
      <c r="F72" s="20"/>
      <c r="G72" s="75"/>
      <c r="H72" s="20"/>
      <c r="I72" s="75"/>
      <c r="K72" s="22">
        <f t="shared" si="11"/>
        <v>831.47626841243664</v>
      </c>
      <c r="L72" s="32">
        <f t="shared" si="6"/>
        <v>0.62976299563838611</v>
      </c>
      <c r="M72" s="32">
        <f t="shared" si="7"/>
        <v>-0.13015314059523719</v>
      </c>
      <c r="N72" s="32">
        <f t="shared" si="8"/>
        <v>1.3896791318720094</v>
      </c>
      <c r="O72" s="32">
        <f t="shared" si="9"/>
        <v>1.5351949877465332</v>
      </c>
      <c r="P72" s="32">
        <f t="shared" si="10"/>
        <v>-0.27566899646976084</v>
      </c>
    </row>
    <row r="73" spans="1:16" ht="16.5" thickTop="1" thickBot="1" x14ac:dyDescent="0.3">
      <c r="A73" s="18">
        <f>'EIA gas L48'!A73</f>
        <v>36917</v>
      </c>
      <c r="B73" s="72">
        <f>'EIA gas L48'!D73</f>
        <v>1333</v>
      </c>
      <c r="C73" s="73">
        <f>'HJ Pivot'!C73</f>
        <v>0.88900000000000023</v>
      </c>
      <c r="D73" s="61"/>
      <c r="E73" s="75"/>
      <c r="F73" s="20"/>
      <c r="G73" s="75"/>
      <c r="H73" s="20"/>
      <c r="I73" s="75"/>
      <c r="K73" s="22">
        <f t="shared" si="11"/>
        <v>834.26268412438424</v>
      </c>
      <c r="L73" s="32">
        <f t="shared" si="6"/>
        <v>0.62932907120499215</v>
      </c>
      <c r="M73" s="32">
        <f t="shared" si="7"/>
        <v>-0.13058706502863116</v>
      </c>
      <c r="N73" s="32">
        <f t="shared" si="8"/>
        <v>1.3892452074386155</v>
      </c>
      <c r="O73" s="32">
        <f t="shared" si="9"/>
        <v>1.5347610633131392</v>
      </c>
      <c r="P73" s="32">
        <f t="shared" si="10"/>
        <v>-0.2761029209031548</v>
      </c>
    </row>
    <row r="74" spans="1:16" ht="16.5" thickTop="1" thickBot="1" x14ac:dyDescent="0.3">
      <c r="A74" s="18">
        <f>'EIA gas L48'!A74</f>
        <v>36924</v>
      </c>
      <c r="B74" s="72">
        <f>'EIA gas L48'!D74</f>
        <v>1238</v>
      </c>
      <c r="C74" s="73">
        <f>'HJ Pivot'!C74</f>
        <v>0.59260000000000002</v>
      </c>
      <c r="D74" s="61"/>
      <c r="E74" s="75"/>
      <c r="F74" s="20"/>
      <c r="G74" s="75"/>
      <c r="H74" s="20"/>
      <c r="I74" s="75"/>
      <c r="K74" s="22">
        <f t="shared" si="11"/>
        <v>837.04909983633183</v>
      </c>
      <c r="L74" s="32">
        <f t="shared" si="6"/>
        <v>0.62889514677159819</v>
      </c>
      <c r="M74" s="32">
        <f t="shared" si="7"/>
        <v>-0.13102098946202512</v>
      </c>
      <c r="N74" s="32">
        <f t="shared" si="8"/>
        <v>1.3888112830052215</v>
      </c>
      <c r="O74" s="32">
        <f t="shared" si="9"/>
        <v>1.5343271388797453</v>
      </c>
      <c r="P74" s="32">
        <f t="shared" si="10"/>
        <v>-0.27653684533654876</v>
      </c>
    </row>
    <row r="75" spans="1:16" ht="16.5" thickTop="1" thickBot="1" x14ac:dyDescent="0.3">
      <c r="A75" s="18">
        <f>'EIA gas L48'!A75</f>
        <v>36931</v>
      </c>
      <c r="B75" s="72">
        <f>'EIA gas L48'!D75</f>
        <v>1151</v>
      </c>
      <c r="C75" s="73">
        <f>'HJ Pivot'!C75</f>
        <v>0.28240000000000015</v>
      </c>
      <c r="D75" s="61"/>
      <c r="E75" s="75"/>
      <c r="F75" s="20"/>
      <c r="G75" s="75"/>
      <c r="H75" s="20"/>
      <c r="I75" s="75"/>
      <c r="K75" s="22">
        <f t="shared" si="11"/>
        <v>839.83551554827943</v>
      </c>
      <c r="L75" s="32">
        <f t="shared" si="6"/>
        <v>0.62846122233820423</v>
      </c>
      <c r="M75" s="32">
        <f t="shared" si="7"/>
        <v>-0.13145491389541908</v>
      </c>
      <c r="N75" s="32">
        <f t="shared" si="8"/>
        <v>1.3883773585718275</v>
      </c>
      <c r="O75" s="32">
        <f t="shared" si="9"/>
        <v>1.5338932144463513</v>
      </c>
      <c r="P75" s="32">
        <f t="shared" si="10"/>
        <v>-0.27697076976994273</v>
      </c>
    </row>
    <row r="76" spans="1:16" ht="16.5" thickTop="1" thickBot="1" x14ac:dyDescent="0.3">
      <c r="A76" s="18">
        <f>'EIA gas L48'!A76</f>
        <v>36938</v>
      </c>
      <c r="B76" s="72">
        <f>'EIA gas L48'!D76</f>
        <v>1075</v>
      </c>
      <c r="C76" s="73">
        <f>'HJ Pivot'!C76</f>
        <v>6.8200000000000038E-2</v>
      </c>
      <c r="D76" s="61"/>
      <c r="E76" s="75"/>
      <c r="F76" s="20"/>
      <c r="G76" s="75"/>
      <c r="H76" s="20"/>
      <c r="I76" s="75"/>
      <c r="K76" s="22">
        <f t="shared" si="11"/>
        <v>842.62193126022703</v>
      </c>
      <c r="L76" s="32">
        <f t="shared" si="6"/>
        <v>0.62802729790481027</v>
      </c>
      <c r="M76" s="32">
        <f t="shared" si="7"/>
        <v>-0.13188883832881304</v>
      </c>
      <c r="N76" s="32">
        <f t="shared" si="8"/>
        <v>1.3879434341384336</v>
      </c>
      <c r="O76" s="32">
        <f t="shared" si="9"/>
        <v>1.5334592900129573</v>
      </c>
      <c r="P76" s="32">
        <f t="shared" si="10"/>
        <v>-0.27740469420333669</v>
      </c>
    </row>
    <row r="77" spans="1:16" ht="16.5" thickTop="1" thickBot="1" x14ac:dyDescent="0.3">
      <c r="A77" s="18">
        <f>'EIA gas L48'!A77</f>
        <v>36945</v>
      </c>
      <c r="B77" s="72">
        <f>'EIA gas L48'!D77</f>
        <v>966</v>
      </c>
      <c r="C77" s="73">
        <f>'HJ Pivot'!C77</f>
        <v>-1.3000000000000123E-2</v>
      </c>
      <c r="D77" s="61"/>
      <c r="E77" s="75"/>
      <c r="F77" s="20"/>
      <c r="G77" s="75"/>
      <c r="H77" s="20"/>
      <c r="I77" s="75"/>
      <c r="K77" s="22">
        <f t="shared" si="11"/>
        <v>845.40834697217463</v>
      </c>
      <c r="L77" s="32">
        <f t="shared" si="6"/>
        <v>0.6275933734714163</v>
      </c>
      <c r="M77" s="32">
        <f t="shared" si="7"/>
        <v>-0.132322762762207</v>
      </c>
      <c r="N77" s="32">
        <f t="shared" si="8"/>
        <v>1.3875095097050396</v>
      </c>
      <c r="O77" s="32">
        <f t="shared" si="9"/>
        <v>1.5330253655795634</v>
      </c>
      <c r="P77" s="32">
        <f t="shared" si="10"/>
        <v>-0.27783861863673065</v>
      </c>
    </row>
    <row r="78" spans="1:16" ht="16.5" thickTop="1" thickBot="1" x14ac:dyDescent="0.3">
      <c r="A78" s="18">
        <f>'EIA gas L48'!A78</f>
        <v>36952</v>
      </c>
      <c r="B78" s="72">
        <f>'EIA gas L48'!D78</f>
        <v>894</v>
      </c>
      <c r="C78" s="73">
        <f>'HJ Pivot'!C78</f>
        <v>0.28619999999999984</v>
      </c>
      <c r="D78" s="61"/>
      <c r="E78" s="75"/>
      <c r="F78" s="20"/>
      <c r="G78" s="75"/>
      <c r="H78" s="20"/>
      <c r="I78" s="75"/>
      <c r="K78" s="22">
        <f t="shared" si="11"/>
        <v>848.19476268412222</v>
      </c>
      <c r="L78" s="32">
        <f t="shared" si="6"/>
        <v>0.62715944903802234</v>
      </c>
      <c r="M78" s="32">
        <f t="shared" si="7"/>
        <v>-0.13275668719560096</v>
      </c>
      <c r="N78" s="32">
        <f t="shared" si="8"/>
        <v>1.3870755852716457</v>
      </c>
      <c r="O78" s="32">
        <f t="shared" si="9"/>
        <v>1.5325914411461694</v>
      </c>
      <c r="P78" s="32">
        <f t="shared" si="10"/>
        <v>-0.27827254307012461</v>
      </c>
    </row>
    <row r="79" spans="1:16" ht="16.5" thickTop="1" thickBot="1" x14ac:dyDescent="0.3">
      <c r="A79" s="18">
        <f>'EIA gas L48'!A79</f>
        <v>36959</v>
      </c>
      <c r="B79" s="72">
        <f>'EIA gas L48'!D79</f>
        <v>817</v>
      </c>
      <c r="C79" s="73">
        <f>'HJ Pivot'!C79</f>
        <v>0.35799999999999982</v>
      </c>
      <c r="D79" s="61"/>
      <c r="E79" s="75"/>
      <c r="F79" s="20"/>
      <c r="G79" s="75"/>
      <c r="H79" s="20"/>
      <c r="I79" s="75"/>
      <c r="K79" s="22">
        <f t="shared" si="11"/>
        <v>850.98117839606982</v>
      </c>
      <c r="L79" s="32">
        <f t="shared" si="6"/>
        <v>0.62672552460462838</v>
      </c>
      <c r="M79" s="32">
        <f t="shared" si="7"/>
        <v>-0.13319061162899493</v>
      </c>
      <c r="N79" s="32">
        <f t="shared" si="8"/>
        <v>1.3866416608382517</v>
      </c>
      <c r="O79" s="32">
        <f t="shared" si="9"/>
        <v>1.5321575167127754</v>
      </c>
      <c r="P79" s="32">
        <f t="shared" si="10"/>
        <v>-0.27870646750351857</v>
      </c>
    </row>
    <row r="80" spans="1:16" ht="16.5" thickTop="1" thickBot="1" x14ac:dyDescent="0.3">
      <c r="A80" s="18">
        <f>'EIA gas L48'!A80</f>
        <v>36966</v>
      </c>
      <c r="B80" s="72">
        <f>'EIA gas L48'!D80</f>
        <v>799</v>
      </c>
      <c r="C80" s="73">
        <f>'HJ Pivot'!C80</f>
        <v>0.35280000000000006</v>
      </c>
      <c r="D80" s="61"/>
      <c r="E80" s="75"/>
      <c r="F80" s="20"/>
      <c r="G80" s="75"/>
      <c r="H80" s="20"/>
      <c r="I80" s="75"/>
      <c r="K80" s="22">
        <f t="shared" si="11"/>
        <v>853.76759410801742</v>
      </c>
      <c r="L80" s="32">
        <f t="shared" si="6"/>
        <v>0.62629160017123442</v>
      </c>
      <c r="M80" s="32">
        <f t="shared" si="7"/>
        <v>-0.13362453606238889</v>
      </c>
      <c r="N80" s="32">
        <f t="shared" si="8"/>
        <v>1.3862077364048577</v>
      </c>
      <c r="O80" s="32">
        <f t="shared" si="9"/>
        <v>1.5317235922793815</v>
      </c>
      <c r="P80" s="32">
        <f t="shared" si="10"/>
        <v>-0.27914039193691254</v>
      </c>
    </row>
    <row r="81" spans="1:16" ht="16.5" thickTop="1" thickBot="1" x14ac:dyDescent="0.3">
      <c r="A81" s="18">
        <f>'EIA gas L48'!A81</f>
        <v>36973</v>
      </c>
      <c r="B81" s="72">
        <f>'EIA gas L48'!D81</f>
        <v>796</v>
      </c>
      <c r="C81" s="73">
        <f>'HJ Pivot'!C81</f>
        <v>0.40839999999999999</v>
      </c>
      <c r="D81" s="61"/>
      <c r="E81" s="75"/>
      <c r="F81" s="20"/>
      <c r="G81" s="75"/>
      <c r="H81" s="20"/>
      <c r="I81" s="75"/>
      <c r="K81" s="22">
        <f t="shared" si="11"/>
        <v>856.55400981996502</v>
      </c>
      <c r="L81" s="32">
        <f t="shared" si="6"/>
        <v>0.62585767573784046</v>
      </c>
      <c r="M81" s="32">
        <f t="shared" si="7"/>
        <v>-0.13405846049578285</v>
      </c>
      <c r="N81" s="32">
        <f t="shared" si="8"/>
        <v>1.3857738119714638</v>
      </c>
      <c r="O81" s="32">
        <f t="shared" si="9"/>
        <v>1.5312896678459875</v>
      </c>
      <c r="P81" s="32">
        <f t="shared" si="10"/>
        <v>-0.2795743163703065</v>
      </c>
    </row>
    <row r="82" spans="1:16" ht="16.5" thickTop="1" thickBot="1" x14ac:dyDescent="0.3">
      <c r="A82" s="18">
        <f>'EIA gas L48'!A82</f>
        <v>36980</v>
      </c>
      <c r="B82" s="72">
        <f>'EIA gas L48'!D82</f>
        <v>738</v>
      </c>
      <c r="C82" s="73">
        <f>'HJ Pivot'!C82</f>
        <v>0.47100000000000025</v>
      </c>
      <c r="D82" s="61"/>
      <c r="E82" s="75"/>
      <c r="F82" s="20"/>
      <c r="G82" s="75"/>
      <c r="H82" s="20"/>
      <c r="I82" s="75"/>
      <c r="K82" s="22">
        <f t="shared" si="11"/>
        <v>859.34042553191262</v>
      </c>
      <c r="L82" s="32">
        <f t="shared" si="6"/>
        <v>0.6254237513044465</v>
      </c>
      <c r="M82" s="32">
        <f t="shared" si="7"/>
        <v>-0.13449238492917681</v>
      </c>
      <c r="N82" s="32">
        <f t="shared" si="8"/>
        <v>1.3853398875380698</v>
      </c>
      <c r="O82" s="32">
        <f t="shared" si="9"/>
        <v>1.5308557434125936</v>
      </c>
      <c r="P82" s="32">
        <f t="shared" si="10"/>
        <v>-0.28000824080370046</v>
      </c>
    </row>
    <row r="83" spans="1:16" ht="16.5" thickTop="1" thickBot="1" x14ac:dyDescent="0.3">
      <c r="A83" s="18">
        <f>'EIA gas L48'!A83</f>
        <v>36987</v>
      </c>
      <c r="B83" s="72">
        <f>'EIA gas L48'!D83</f>
        <v>741</v>
      </c>
      <c r="C83" s="73">
        <f>'HJ Pivot'!C83</f>
        <v>0.4846000000000002</v>
      </c>
      <c r="D83" s="61"/>
      <c r="E83" s="75"/>
      <c r="F83" s="20"/>
      <c r="G83" s="75"/>
      <c r="H83" s="20"/>
      <c r="I83" s="75"/>
      <c r="K83" s="22">
        <f t="shared" si="11"/>
        <v>862.12684124386021</v>
      </c>
      <c r="L83" s="32">
        <f t="shared" si="6"/>
        <v>0.62498982687105253</v>
      </c>
      <c r="M83" s="32">
        <f t="shared" si="7"/>
        <v>-0.13492630936257077</v>
      </c>
      <c r="N83" s="32">
        <f t="shared" si="8"/>
        <v>1.3849059631046758</v>
      </c>
      <c r="O83" s="32">
        <f t="shared" si="9"/>
        <v>1.5304218189791996</v>
      </c>
      <c r="P83" s="32">
        <f t="shared" si="10"/>
        <v>-0.28044216523709442</v>
      </c>
    </row>
    <row r="84" spans="1:16" ht="16.5" thickTop="1" thickBot="1" x14ac:dyDescent="0.3">
      <c r="A84" s="18">
        <f>'EIA gas L48'!A84</f>
        <v>36994</v>
      </c>
      <c r="B84" s="72">
        <f>'EIA gas L48'!D84</f>
        <v>810</v>
      </c>
      <c r="C84" s="73">
        <f>'HJ Pivot'!C84</f>
        <v>0.56624999999999992</v>
      </c>
      <c r="D84" s="61"/>
      <c r="E84" s="75"/>
      <c r="F84" s="20"/>
      <c r="G84" s="75"/>
      <c r="H84" s="20"/>
      <c r="I84" s="75"/>
      <c r="K84" s="22">
        <f t="shared" si="11"/>
        <v>864.91325695580781</v>
      </c>
      <c r="L84" s="32">
        <f t="shared" si="6"/>
        <v>0.62455590243765846</v>
      </c>
      <c r="M84" s="32">
        <f t="shared" si="7"/>
        <v>-0.13536023379596485</v>
      </c>
      <c r="N84" s="32">
        <f t="shared" si="8"/>
        <v>1.3844720386712819</v>
      </c>
      <c r="O84" s="32">
        <f t="shared" si="9"/>
        <v>1.5299878945458054</v>
      </c>
      <c r="P84" s="32">
        <f t="shared" si="10"/>
        <v>-0.28087608967048849</v>
      </c>
    </row>
    <row r="85" spans="1:16" ht="16.5" thickTop="1" thickBot="1" x14ac:dyDescent="0.3">
      <c r="A85" s="18">
        <f>'EIA gas L48'!A85</f>
        <v>37001</v>
      </c>
      <c r="B85" s="72">
        <f>'EIA gas L48'!D85</f>
        <v>844</v>
      </c>
      <c r="C85" s="73">
        <f>'HJ Pivot'!C85</f>
        <v>0.47899999999999993</v>
      </c>
      <c r="D85" s="61"/>
      <c r="E85" s="75"/>
      <c r="F85" s="20"/>
      <c r="G85" s="75"/>
      <c r="H85" s="20"/>
      <c r="I85" s="75"/>
      <c r="K85" s="22">
        <f t="shared" si="11"/>
        <v>867.69967266775541</v>
      </c>
      <c r="L85" s="32">
        <f t="shared" si="6"/>
        <v>0.6241219780042645</v>
      </c>
      <c r="M85" s="32">
        <f t="shared" si="7"/>
        <v>-0.13579415822935881</v>
      </c>
      <c r="N85" s="32">
        <f t="shared" si="8"/>
        <v>1.3840381142378879</v>
      </c>
      <c r="O85" s="32">
        <f t="shared" si="9"/>
        <v>1.5295539701124115</v>
      </c>
      <c r="P85" s="32">
        <f t="shared" si="10"/>
        <v>-0.28131001410388246</v>
      </c>
    </row>
    <row r="86" spans="1:16" ht="16.5" thickTop="1" thickBot="1" x14ac:dyDescent="0.3">
      <c r="A86" s="18">
        <f>'EIA gas L48'!A86</f>
        <v>37008</v>
      </c>
      <c r="B86" s="72">
        <f>'EIA gas L48'!D86</f>
        <v>947</v>
      </c>
      <c r="C86" s="73">
        <f>'HJ Pivot'!C86</f>
        <v>0.44520000000000015</v>
      </c>
      <c r="D86" s="61"/>
      <c r="E86" s="75"/>
      <c r="F86" s="20"/>
      <c r="G86" s="75"/>
      <c r="H86" s="20"/>
      <c r="I86" s="75"/>
      <c r="K86" s="22">
        <f t="shared" si="11"/>
        <v>870.48608837970301</v>
      </c>
      <c r="L86" s="32">
        <f t="shared" si="6"/>
        <v>0.62368805357087054</v>
      </c>
      <c r="M86" s="32">
        <f t="shared" si="7"/>
        <v>-0.13622808266275277</v>
      </c>
      <c r="N86" s="32">
        <f t="shared" si="8"/>
        <v>1.383604189804494</v>
      </c>
      <c r="O86" s="32">
        <f t="shared" si="9"/>
        <v>1.5291200456790175</v>
      </c>
      <c r="P86" s="32">
        <f t="shared" si="10"/>
        <v>-0.28174393853727642</v>
      </c>
    </row>
    <row r="87" spans="1:16" ht="16.5" thickTop="1" thickBot="1" x14ac:dyDescent="0.3">
      <c r="A87" s="18">
        <f>'EIA gas L48'!A87</f>
        <v>37015</v>
      </c>
      <c r="B87" s="72">
        <f>'EIA gas L48'!D87</f>
        <v>1054</v>
      </c>
      <c r="C87" s="73">
        <f>'HJ Pivot'!C87</f>
        <v>0.36360000000000009</v>
      </c>
      <c r="D87" s="61"/>
      <c r="E87" s="75"/>
      <c r="F87" s="20"/>
      <c r="G87" s="75"/>
      <c r="H87" s="20"/>
      <c r="I87" s="75"/>
      <c r="K87" s="22">
        <f t="shared" si="11"/>
        <v>873.2725040916506</v>
      </c>
      <c r="L87" s="32">
        <f t="shared" si="6"/>
        <v>0.62325412913747658</v>
      </c>
      <c r="M87" s="32">
        <f t="shared" si="7"/>
        <v>-0.13666200709614673</v>
      </c>
      <c r="N87" s="32">
        <f t="shared" si="8"/>
        <v>1.3831702653711</v>
      </c>
      <c r="O87" s="32">
        <f t="shared" si="9"/>
        <v>1.5286861212456235</v>
      </c>
      <c r="P87" s="32">
        <f t="shared" si="10"/>
        <v>-0.28217786297067038</v>
      </c>
    </row>
    <row r="88" spans="1:16" ht="16.5" thickTop="1" thickBot="1" x14ac:dyDescent="0.3">
      <c r="A88" s="18">
        <f>'EIA gas L48'!A88</f>
        <v>37022</v>
      </c>
      <c r="B88" s="72">
        <f>'EIA gas L48'!D88</f>
        <v>1157</v>
      </c>
      <c r="C88" s="73">
        <f>'HJ Pivot'!C88</f>
        <v>0.31959999999999961</v>
      </c>
      <c r="D88" s="61"/>
      <c r="E88" s="75"/>
      <c r="F88" s="20"/>
      <c r="G88" s="75"/>
      <c r="H88" s="20"/>
      <c r="I88" s="75"/>
      <c r="K88" s="22">
        <f t="shared" si="11"/>
        <v>876.0589198035982</v>
      </c>
      <c r="L88" s="32">
        <f t="shared" si="6"/>
        <v>0.62282020470408261</v>
      </c>
      <c r="M88" s="32">
        <f t="shared" si="7"/>
        <v>-0.13709593152954069</v>
      </c>
      <c r="N88" s="32">
        <f t="shared" si="8"/>
        <v>1.382736340937706</v>
      </c>
      <c r="O88" s="32">
        <f t="shared" si="9"/>
        <v>1.5282521968122296</v>
      </c>
      <c r="P88" s="32">
        <f t="shared" si="10"/>
        <v>-0.28261178740406434</v>
      </c>
    </row>
    <row r="89" spans="1:16" ht="16.5" thickTop="1" thickBot="1" x14ac:dyDescent="0.3">
      <c r="A89" s="18">
        <f>'EIA gas L48'!A89</f>
        <v>37029</v>
      </c>
      <c r="B89" s="72">
        <f>'EIA gas L48'!D89</f>
        <v>1267</v>
      </c>
      <c r="C89" s="73">
        <f>'HJ Pivot'!C89</f>
        <v>0.34580000000000022</v>
      </c>
      <c r="D89" s="61"/>
      <c r="E89" s="75"/>
      <c r="F89" s="20"/>
      <c r="G89" s="75"/>
      <c r="H89" s="20"/>
      <c r="I89" s="75"/>
      <c r="K89" s="22">
        <f t="shared" si="11"/>
        <v>878.8453355155458</v>
      </c>
      <c r="L89" s="32">
        <f t="shared" si="6"/>
        <v>0.62238628027068865</v>
      </c>
      <c r="M89" s="32">
        <f t="shared" si="7"/>
        <v>-0.13752985596293466</v>
      </c>
      <c r="N89" s="32">
        <f t="shared" si="8"/>
        <v>1.3823024165043121</v>
      </c>
      <c r="O89" s="32">
        <f t="shared" si="9"/>
        <v>1.5278182723788356</v>
      </c>
      <c r="P89" s="32">
        <f t="shared" si="10"/>
        <v>-0.2830457118374583</v>
      </c>
    </row>
    <row r="90" spans="1:16" ht="16.5" thickTop="1" thickBot="1" x14ac:dyDescent="0.3">
      <c r="A90" s="18">
        <f>'EIA gas L48'!A90</f>
        <v>37036</v>
      </c>
      <c r="B90" s="72">
        <f>'EIA gas L48'!D90</f>
        <v>1354</v>
      </c>
      <c r="C90" s="73">
        <f>'HJ Pivot'!C90</f>
        <v>0.31759999999999999</v>
      </c>
      <c r="D90" s="61"/>
      <c r="E90" s="75"/>
      <c r="F90" s="20"/>
      <c r="G90" s="75"/>
      <c r="H90" s="20"/>
      <c r="I90" s="75"/>
      <c r="K90" s="22">
        <f t="shared" si="11"/>
        <v>881.6317512274934</v>
      </c>
      <c r="L90" s="32">
        <f t="shared" si="6"/>
        <v>0.62195235583729469</v>
      </c>
      <c r="M90" s="32">
        <f t="shared" si="7"/>
        <v>-0.13796378039632862</v>
      </c>
      <c r="N90" s="32">
        <f t="shared" si="8"/>
        <v>1.3818684920709181</v>
      </c>
      <c r="O90" s="32">
        <f t="shared" si="9"/>
        <v>1.5273843479454416</v>
      </c>
      <c r="P90" s="32">
        <f t="shared" si="10"/>
        <v>-0.28347963627085226</v>
      </c>
    </row>
    <row r="91" spans="1:16" ht="16.5" thickTop="1" thickBot="1" x14ac:dyDescent="0.3">
      <c r="A91" s="18">
        <f>'EIA gas L48'!A91</f>
        <v>37043</v>
      </c>
      <c r="B91" s="72">
        <f>'EIA gas L48'!D91</f>
        <v>1457</v>
      </c>
      <c r="C91" s="73">
        <f>'HJ Pivot'!C91</f>
        <v>0.33875000000000011</v>
      </c>
      <c r="D91" s="61"/>
      <c r="E91" s="75"/>
      <c r="F91" s="20"/>
      <c r="G91" s="75"/>
      <c r="H91" s="20"/>
      <c r="I91" s="75"/>
      <c r="K91" s="22">
        <f t="shared" si="11"/>
        <v>884.41816693944099</v>
      </c>
      <c r="L91" s="32">
        <f t="shared" si="6"/>
        <v>0.62151843140390073</v>
      </c>
      <c r="M91" s="32">
        <f t="shared" si="7"/>
        <v>-0.13839770482972258</v>
      </c>
      <c r="N91" s="32">
        <f t="shared" si="8"/>
        <v>1.3814345676375241</v>
      </c>
      <c r="O91" s="32">
        <f t="shared" si="9"/>
        <v>1.5269504235120477</v>
      </c>
      <c r="P91" s="32">
        <f t="shared" si="10"/>
        <v>-0.28391356070424623</v>
      </c>
    </row>
    <row r="92" spans="1:16" ht="16.5" thickTop="1" thickBot="1" x14ac:dyDescent="0.3">
      <c r="A92" s="18">
        <f>'EIA gas L48'!A92</f>
        <v>37050</v>
      </c>
      <c r="B92" s="72">
        <f>'EIA gas L48'!D92</f>
        <v>1560</v>
      </c>
      <c r="C92" s="73">
        <f>'HJ Pivot'!C92</f>
        <v>0.3590000000000001</v>
      </c>
      <c r="D92" s="61"/>
      <c r="E92" s="75"/>
      <c r="F92" s="20"/>
      <c r="G92" s="75"/>
      <c r="H92" s="20"/>
      <c r="I92" s="75"/>
      <c r="K92" s="22">
        <f t="shared" si="11"/>
        <v>887.20458265138859</v>
      </c>
      <c r="L92" s="32">
        <f t="shared" si="6"/>
        <v>0.62108450697050666</v>
      </c>
      <c r="M92" s="32">
        <f t="shared" si="7"/>
        <v>-0.13883162926311665</v>
      </c>
      <c r="N92" s="32">
        <f t="shared" si="8"/>
        <v>1.38100064320413</v>
      </c>
      <c r="O92" s="32">
        <f t="shared" si="9"/>
        <v>1.5265164990786535</v>
      </c>
      <c r="P92" s="32">
        <f t="shared" si="10"/>
        <v>-0.2843474851376403</v>
      </c>
    </row>
    <row r="93" spans="1:16" ht="16.5" thickTop="1" thickBot="1" x14ac:dyDescent="0.3">
      <c r="A93" s="18">
        <f>'EIA gas L48'!A93</f>
        <v>37057</v>
      </c>
      <c r="B93" s="72">
        <f>'EIA gas L48'!D93</f>
        <v>1664</v>
      </c>
      <c r="C93" s="73">
        <f>'HJ Pivot'!C93</f>
        <v>0.41920000000000002</v>
      </c>
      <c r="D93" s="61"/>
      <c r="E93" s="75"/>
      <c r="F93" s="20"/>
      <c r="G93" s="75"/>
      <c r="H93" s="20"/>
      <c r="I93" s="75"/>
      <c r="K93" s="22">
        <f t="shared" si="11"/>
        <v>889.99099836333619</v>
      </c>
      <c r="L93" s="32">
        <f t="shared" si="6"/>
        <v>0.62065058253711269</v>
      </c>
      <c r="M93" s="32">
        <f t="shared" si="7"/>
        <v>-0.13926555369651061</v>
      </c>
      <c r="N93" s="32">
        <f t="shared" si="8"/>
        <v>1.380566718770736</v>
      </c>
      <c r="O93" s="32">
        <f t="shared" si="9"/>
        <v>1.5260825746452595</v>
      </c>
      <c r="P93" s="32">
        <f t="shared" si="10"/>
        <v>-0.28478140957103426</v>
      </c>
    </row>
    <row r="94" spans="1:16" ht="16.5" thickTop="1" thickBot="1" x14ac:dyDescent="0.3">
      <c r="A94" s="18">
        <f>'EIA gas L48'!A94</f>
        <v>37064</v>
      </c>
      <c r="B94" s="72">
        <f>'EIA gas L48'!D94</f>
        <v>1768</v>
      </c>
      <c r="C94" s="73">
        <f>'HJ Pivot'!C94</f>
        <v>0.43759999999999988</v>
      </c>
      <c r="D94" s="61"/>
      <c r="E94" s="75"/>
      <c r="F94" s="20"/>
      <c r="G94" s="75"/>
      <c r="H94" s="20"/>
      <c r="I94" s="75"/>
      <c r="K94" s="22">
        <f t="shared" si="11"/>
        <v>892.77741407528379</v>
      </c>
      <c r="L94" s="32">
        <f t="shared" si="6"/>
        <v>0.62021665810371873</v>
      </c>
      <c r="M94" s="32">
        <f t="shared" si="7"/>
        <v>-0.13969947812990458</v>
      </c>
      <c r="N94" s="32">
        <f t="shared" si="8"/>
        <v>1.380132794337342</v>
      </c>
      <c r="O94" s="32">
        <f t="shared" si="9"/>
        <v>1.5256486502118656</v>
      </c>
      <c r="P94" s="32">
        <f t="shared" si="10"/>
        <v>-0.28521533400442822</v>
      </c>
    </row>
    <row r="95" spans="1:16" ht="16.5" thickTop="1" thickBot="1" x14ac:dyDescent="0.3">
      <c r="A95" s="18">
        <f>'EIA gas L48'!A95</f>
        <v>37071</v>
      </c>
      <c r="B95" s="72">
        <f>'EIA gas L48'!D95</f>
        <v>1867</v>
      </c>
      <c r="C95" s="73">
        <f>'HJ Pivot'!C95</f>
        <v>0.31100000000000011</v>
      </c>
      <c r="D95" s="61"/>
      <c r="E95" s="75"/>
      <c r="F95" s="20"/>
      <c r="G95" s="75"/>
      <c r="H95" s="20"/>
      <c r="I95" s="75"/>
      <c r="K95" s="22">
        <f t="shared" si="11"/>
        <v>895.56382978723138</v>
      </c>
      <c r="L95" s="32">
        <f t="shared" si="6"/>
        <v>0.61978273367032477</v>
      </c>
      <c r="M95" s="32">
        <f t="shared" si="7"/>
        <v>-0.14013340256329854</v>
      </c>
      <c r="N95" s="32">
        <f t="shared" si="8"/>
        <v>1.3796988699039481</v>
      </c>
      <c r="O95" s="32">
        <f t="shared" si="9"/>
        <v>1.5252147257784716</v>
      </c>
      <c r="P95" s="32">
        <f t="shared" si="10"/>
        <v>-0.28564925843782218</v>
      </c>
    </row>
    <row r="96" spans="1:16" ht="16.5" thickTop="1" thickBot="1" x14ac:dyDescent="0.3">
      <c r="A96" s="18">
        <f>'EIA gas L48'!A96</f>
        <v>37078</v>
      </c>
      <c r="B96" s="72">
        <f>'EIA gas L48'!D96</f>
        <v>1974</v>
      </c>
      <c r="C96" s="73">
        <f>'HJ Pivot'!C96</f>
        <v>0.2370000000000001</v>
      </c>
      <c r="D96" s="61"/>
      <c r="E96" s="75"/>
      <c r="F96" s="20"/>
      <c r="G96" s="75"/>
      <c r="H96" s="20"/>
      <c r="I96" s="75"/>
      <c r="K96" s="22">
        <f t="shared" si="11"/>
        <v>898.35024549917898</v>
      </c>
      <c r="L96" s="32">
        <f t="shared" si="6"/>
        <v>0.61934880923693081</v>
      </c>
      <c r="M96" s="32">
        <f t="shared" si="7"/>
        <v>-0.1405673269966925</v>
      </c>
      <c r="N96" s="32">
        <f t="shared" si="8"/>
        <v>1.3792649454705541</v>
      </c>
      <c r="O96" s="32">
        <f t="shared" si="9"/>
        <v>1.5247808013450777</v>
      </c>
      <c r="P96" s="32">
        <f t="shared" si="10"/>
        <v>-0.28608318287121615</v>
      </c>
    </row>
    <row r="97" spans="1:16" ht="16.5" thickTop="1" thickBot="1" x14ac:dyDescent="0.3">
      <c r="A97" s="18">
        <f>'EIA gas L48'!A97</f>
        <v>37085</v>
      </c>
      <c r="B97" s="72">
        <f>'EIA gas L48'!D97</f>
        <v>2075</v>
      </c>
      <c r="C97" s="73">
        <f>'HJ Pivot'!C97</f>
        <v>0.22720000000000001</v>
      </c>
      <c r="D97" s="61"/>
      <c r="E97" s="75"/>
      <c r="F97" s="20"/>
      <c r="G97" s="75"/>
      <c r="H97" s="20"/>
      <c r="I97" s="75"/>
      <c r="K97" s="22">
        <f t="shared" si="11"/>
        <v>901.13666121112658</v>
      </c>
      <c r="L97" s="32">
        <f t="shared" si="6"/>
        <v>0.61891488480353685</v>
      </c>
      <c r="M97" s="32">
        <f t="shared" si="7"/>
        <v>-0.14100125143008646</v>
      </c>
      <c r="N97" s="32">
        <f t="shared" si="8"/>
        <v>1.3788310210371602</v>
      </c>
      <c r="O97" s="32">
        <f t="shared" si="9"/>
        <v>1.5243468769116837</v>
      </c>
      <c r="P97" s="32">
        <f t="shared" si="10"/>
        <v>-0.28651710730461011</v>
      </c>
    </row>
    <row r="98" spans="1:16" ht="16.5" thickTop="1" thickBot="1" x14ac:dyDescent="0.3">
      <c r="A98" s="18">
        <f>'EIA gas L48'!A98</f>
        <v>37092</v>
      </c>
      <c r="B98" s="72">
        <f>'EIA gas L48'!D98</f>
        <v>2152</v>
      </c>
      <c r="C98" s="73">
        <f>'HJ Pivot'!C98</f>
        <v>0.19900000000000001</v>
      </c>
      <c r="D98" s="61"/>
      <c r="E98" s="75"/>
      <c r="F98" s="20"/>
      <c r="G98" s="75"/>
      <c r="H98" s="20"/>
      <c r="I98" s="75"/>
      <c r="K98" s="22">
        <f t="shared" si="11"/>
        <v>903.92307692307418</v>
      </c>
      <c r="L98" s="32">
        <f t="shared" si="6"/>
        <v>0.61848096037014288</v>
      </c>
      <c r="M98" s="32">
        <f t="shared" si="7"/>
        <v>-0.14143517586348042</v>
      </c>
      <c r="N98" s="32">
        <f t="shared" si="8"/>
        <v>1.3783970966037662</v>
      </c>
      <c r="O98" s="32">
        <f t="shared" si="9"/>
        <v>1.5239129524782897</v>
      </c>
      <c r="P98" s="32">
        <f t="shared" si="10"/>
        <v>-0.28695103173800407</v>
      </c>
    </row>
    <row r="99" spans="1:16" ht="16.5" thickTop="1" thickBot="1" x14ac:dyDescent="0.3">
      <c r="A99" s="18">
        <f>'EIA gas L48'!A99</f>
        <v>37099</v>
      </c>
      <c r="B99" s="72">
        <f>'EIA gas L48'!D99</f>
        <v>2220</v>
      </c>
      <c r="C99" s="73">
        <f>'HJ Pivot'!C99</f>
        <v>0.16639999999999996</v>
      </c>
      <c r="D99" s="61"/>
      <c r="E99" s="75"/>
      <c r="F99" s="20"/>
      <c r="G99" s="75"/>
      <c r="H99" s="20"/>
      <c r="I99" s="75"/>
      <c r="K99" s="22">
        <f t="shared" si="11"/>
        <v>906.70949263502177</v>
      </c>
      <c r="L99" s="32">
        <f t="shared" si="6"/>
        <v>0.61804703593674892</v>
      </c>
      <c r="M99" s="32">
        <f t="shared" si="7"/>
        <v>-0.14186910029687438</v>
      </c>
      <c r="N99" s="32">
        <f t="shared" si="8"/>
        <v>1.3779631721703722</v>
      </c>
      <c r="O99" s="32">
        <f t="shared" si="9"/>
        <v>1.5234790280448958</v>
      </c>
      <c r="P99" s="32">
        <f t="shared" si="10"/>
        <v>-0.28738495617139803</v>
      </c>
    </row>
    <row r="100" spans="1:16" ht="16.5" thickTop="1" thickBot="1" x14ac:dyDescent="0.3">
      <c r="A100" s="18">
        <f>'EIA gas L48'!A100</f>
        <v>37106</v>
      </c>
      <c r="B100" s="72">
        <f>'EIA gas L48'!D100</f>
        <v>2295</v>
      </c>
      <c r="C100" s="73">
        <f>'HJ Pivot'!C100</f>
        <v>0.17539999999999994</v>
      </c>
      <c r="D100" s="61"/>
      <c r="E100" s="75"/>
      <c r="F100" s="20"/>
      <c r="G100" s="75"/>
      <c r="H100" s="20"/>
      <c r="I100" s="75"/>
      <c r="K100" s="22">
        <f t="shared" si="11"/>
        <v>909.49590834696937</v>
      </c>
      <c r="L100" s="32">
        <f t="shared" si="6"/>
        <v>0.61761311150335496</v>
      </c>
      <c r="M100" s="32">
        <f t="shared" si="7"/>
        <v>-0.14230302473026835</v>
      </c>
      <c r="N100" s="32">
        <f t="shared" si="8"/>
        <v>1.3775292477369783</v>
      </c>
      <c r="O100" s="32">
        <f t="shared" si="9"/>
        <v>1.5230451036115018</v>
      </c>
      <c r="P100" s="32">
        <f t="shared" si="10"/>
        <v>-0.28781888060479199</v>
      </c>
    </row>
    <row r="101" spans="1:16" ht="16.5" thickTop="1" thickBot="1" x14ac:dyDescent="0.3">
      <c r="A101" s="18">
        <f>'EIA gas L48'!A101</f>
        <v>37113</v>
      </c>
      <c r="B101" s="72">
        <f>'EIA gas L48'!D101</f>
        <v>2341</v>
      </c>
      <c r="C101" s="73">
        <f>'HJ Pivot'!C101</f>
        <v>0.1403999999999998</v>
      </c>
      <c r="D101" s="61"/>
      <c r="E101" s="75"/>
      <c r="F101" s="20"/>
      <c r="G101" s="75"/>
      <c r="H101" s="20"/>
      <c r="I101" s="75"/>
      <c r="K101" s="22">
        <f t="shared" si="11"/>
        <v>912.28232405891697</v>
      </c>
      <c r="L101" s="32">
        <f t="shared" si="6"/>
        <v>0.617179187069961</v>
      </c>
      <c r="M101" s="32">
        <f t="shared" si="7"/>
        <v>-0.14273694916366231</v>
      </c>
      <c r="N101" s="32">
        <f t="shared" si="8"/>
        <v>1.3770953233035843</v>
      </c>
      <c r="O101" s="32">
        <f t="shared" si="9"/>
        <v>1.5226111791781078</v>
      </c>
      <c r="P101" s="32">
        <f t="shared" si="10"/>
        <v>-0.28825280503818596</v>
      </c>
    </row>
    <row r="102" spans="1:16" ht="16.5" thickTop="1" thickBot="1" x14ac:dyDescent="0.3">
      <c r="A102" s="18">
        <f>'EIA gas L48'!A102</f>
        <v>37120</v>
      </c>
      <c r="B102" s="72">
        <f>'EIA gas L48'!D102</f>
        <v>2426</v>
      </c>
      <c r="C102" s="73">
        <f>'HJ Pivot'!C102</f>
        <v>0.15259999999999999</v>
      </c>
      <c r="D102" s="61"/>
      <c r="E102" s="75"/>
      <c r="F102" s="20"/>
      <c r="G102" s="75"/>
      <c r="H102" s="20"/>
      <c r="I102" s="75"/>
      <c r="K102" s="22">
        <f t="shared" si="11"/>
        <v>915.06873977086457</v>
      </c>
      <c r="L102" s="32">
        <f t="shared" si="6"/>
        <v>0.61674526263656704</v>
      </c>
      <c r="M102" s="32">
        <f t="shared" si="7"/>
        <v>-0.14317087359705627</v>
      </c>
      <c r="N102" s="32">
        <f t="shared" si="8"/>
        <v>1.3766613988701903</v>
      </c>
      <c r="O102" s="32">
        <f t="shared" si="9"/>
        <v>1.5221772547447139</v>
      </c>
      <c r="P102" s="32">
        <f t="shared" si="10"/>
        <v>-0.28868672947157992</v>
      </c>
    </row>
    <row r="103" spans="1:16" ht="16.5" thickTop="1" thickBot="1" x14ac:dyDescent="0.3">
      <c r="A103" s="18">
        <f>'EIA gas L48'!A103</f>
        <v>37127</v>
      </c>
      <c r="B103" s="72">
        <f>'EIA gas L48'!D103</f>
        <v>2500</v>
      </c>
      <c r="C103" s="73">
        <f>'HJ Pivot'!C103</f>
        <v>0.12059999999999986</v>
      </c>
      <c r="D103" s="61"/>
      <c r="E103" s="75"/>
      <c r="F103" s="20"/>
      <c r="G103" s="75"/>
      <c r="H103" s="20"/>
      <c r="I103" s="75"/>
      <c r="K103" s="22">
        <f t="shared" si="11"/>
        <v>917.85515548281217</v>
      </c>
      <c r="L103" s="32">
        <f t="shared" si="6"/>
        <v>0.61631133820317308</v>
      </c>
      <c r="M103" s="32">
        <f t="shared" si="7"/>
        <v>-0.14360479803045023</v>
      </c>
      <c r="N103" s="32">
        <f t="shared" si="8"/>
        <v>1.3762274744367964</v>
      </c>
      <c r="O103" s="32">
        <f t="shared" si="9"/>
        <v>1.5217433303113199</v>
      </c>
      <c r="P103" s="32">
        <f t="shared" si="10"/>
        <v>-0.28912065390497388</v>
      </c>
    </row>
    <row r="104" spans="1:16" ht="16.5" thickTop="1" thickBot="1" x14ac:dyDescent="0.3">
      <c r="A104" s="18">
        <f>'EIA gas L48'!A104</f>
        <v>37134</v>
      </c>
      <c r="B104" s="72">
        <f>'EIA gas L48'!D104</f>
        <v>2576</v>
      </c>
      <c r="C104" s="73">
        <f>'HJ Pivot'!C104</f>
        <v>8.8600000000000012E-2</v>
      </c>
      <c r="D104" s="61"/>
      <c r="E104" s="75"/>
      <c r="F104" s="20"/>
      <c r="G104" s="75"/>
      <c r="H104" s="20"/>
      <c r="I104" s="75"/>
      <c r="K104" s="22">
        <f t="shared" si="11"/>
        <v>920.64157119475976</v>
      </c>
      <c r="L104" s="32">
        <f t="shared" si="6"/>
        <v>0.61587741376977911</v>
      </c>
      <c r="M104" s="32">
        <f t="shared" si="7"/>
        <v>-0.14403872246384419</v>
      </c>
      <c r="N104" s="32">
        <f t="shared" si="8"/>
        <v>1.3757935500034024</v>
      </c>
      <c r="O104" s="32">
        <f t="shared" si="9"/>
        <v>1.521309405877926</v>
      </c>
      <c r="P104" s="32">
        <f t="shared" si="10"/>
        <v>-0.28955457833836784</v>
      </c>
    </row>
    <row r="105" spans="1:16" ht="16.5" thickTop="1" thickBot="1" x14ac:dyDescent="0.3">
      <c r="A105" s="18">
        <f>'EIA gas L48'!A105</f>
        <v>37141</v>
      </c>
      <c r="B105" s="72">
        <f>'EIA gas L48'!D105</f>
        <v>2673</v>
      </c>
      <c r="C105" s="73">
        <f>'HJ Pivot'!C105</f>
        <v>9.5250000000000057E-2</v>
      </c>
      <c r="D105" s="61"/>
      <c r="E105" s="75"/>
      <c r="F105" s="20"/>
      <c r="G105" s="75"/>
      <c r="H105" s="20"/>
      <c r="I105" s="75"/>
      <c r="K105" s="22">
        <f t="shared" si="11"/>
        <v>923.42798690670736</v>
      </c>
      <c r="L105" s="32">
        <f t="shared" si="6"/>
        <v>0.61544348933638515</v>
      </c>
      <c r="M105" s="32">
        <f t="shared" si="7"/>
        <v>-0.14447264689723816</v>
      </c>
      <c r="N105" s="32">
        <f t="shared" si="8"/>
        <v>1.3753596255700085</v>
      </c>
      <c r="O105" s="32">
        <f t="shared" si="9"/>
        <v>1.520875481444532</v>
      </c>
      <c r="P105" s="32">
        <f t="shared" si="10"/>
        <v>-0.2899885027717618</v>
      </c>
    </row>
    <row r="106" spans="1:16" ht="16.5" thickTop="1" thickBot="1" x14ac:dyDescent="0.3">
      <c r="A106" s="18">
        <f>'EIA gas L48'!A106</f>
        <v>37148</v>
      </c>
      <c r="B106" s="72">
        <f>'EIA gas L48'!D106</f>
        <v>2764</v>
      </c>
      <c r="C106" s="73">
        <f>'HJ Pivot'!C106</f>
        <v>6.4333333333333353E-2</v>
      </c>
      <c r="D106" s="61"/>
      <c r="E106" s="75"/>
      <c r="F106" s="20"/>
      <c r="G106" s="75"/>
      <c r="H106" s="20"/>
      <c r="I106" s="75"/>
      <c r="K106" s="22">
        <f t="shared" si="11"/>
        <v>926.21440261865496</v>
      </c>
      <c r="L106" s="32">
        <f t="shared" si="6"/>
        <v>0.61500956490299108</v>
      </c>
      <c r="M106" s="32">
        <f t="shared" si="7"/>
        <v>-0.14490657133063223</v>
      </c>
      <c r="N106" s="32">
        <f t="shared" si="8"/>
        <v>1.3749257011366143</v>
      </c>
      <c r="O106" s="32">
        <f t="shared" si="9"/>
        <v>1.520441557011138</v>
      </c>
      <c r="P106" s="32">
        <f t="shared" si="10"/>
        <v>-0.29042242720515588</v>
      </c>
    </row>
    <row r="107" spans="1:16" ht="16.5" thickTop="1" thickBot="1" x14ac:dyDescent="0.3">
      <c r="A107" s="18">
        <f>'EIA gas L48'!A107</f>
        <v>37155</v>
      </c>
      <c r="B107" s="72">
        <f>'EIA gas L48'!D107</f>
        <v>2857</v>
      </c>
      <c r="C107" s="73">
        <f>'HJ Pivot'!C107</f>
        <v>8.2399999999999987E-2</v>
      </c>
      <c r="D107" s="61"/>
      <c r="E107" s="75"/>
      <c r="F107" s="20"/>
      <c r="G107" s="75"/>
      <c r="H107" s="20"/>
      <c r="I107" s="75"/>
      <c r="K107" s="22">
        <f t="shared" si="11"/>
        <v>929.00081833060256</v>
      </c>
      <c r="L107" s="32">
        <f t="shared" si="6"/>
        <v>0.61457564046959712</v>
      </c>
      <c r="M107" s="32">
        <f t="shared" si="7"/>
        <v>-0.14534049576402619</v>
      </c>
      <c r="N107" s="32">
        <f t="shared" si="8"/>
        <v>1.3744917767032203</v>
      </c>
      <c r="O107" s="32">
        <f t="shared" si="9"/>
        <v>1.5200076325777441</v>
      </c>
      <c r="P107" s="32">
        <f t="shared" si="10"/>
        <v>-0.29085635163854984</v>
      </c>
    </row>
    <row r="108" spans="1:16" ht="16.5" thickTop="1" thickBot="1" x14ac:dyDescent="0.3">
      <c r="A108" s="18">
        <f>'EIA gas L48'!A108</f>
        <v>37162</v>
      </c>
      <c r="B108" s="72">
        <f>'EIA gas L48'!D108</f>
        <v>2925</v>
      </c>
      <c r="C108" s="73">
        <f>'HJ Pivot'!C108</f>
        <v>5.8599999999999944E-2</v>
      </c>
      <c r="D108" s="61"/>
      <c r="E108" s="75"/>
      <c r="F108" s="20"/>
      <c r="G108" s="75"/>
      <c r="H108" s="20"/>
      <c r="I108" s="75"/>
      <c r="K108" s="22">
        <f t="shared" si="11"/>
        <v>931.78723404255015</v>
      </c>
      <c r="L108" s="32">
        <f t="shared" si="6"/>
        <v>0.61414171603620316</v>
      </c>
      <c r="M108" s="32">
        <f t="shared" si="7"/>
        <v>-0.14577442019742015</v>
      </c>
      <c r="N108" s="32">
        <f t="shared" si="8"/>
        <v>1.3740578522698264</v>
      </c>
      <c r="O108" s="32">
        <f t="shared" si="9"/>
        <v>1.5195737081443501</v>
      </c>
      <c r="P108" s="32">
        <f t="shared" si="10"/>
        <v>-0.2912902760719438</v>
      </c>
    </row>
    <row r="109" spans="1:16" ht="16.5" thickTop="1" thickBot="1" x14ac:dyDescent="0.3">
      <c r="A109" s="18">
        <f>'EIA gas L48'!A109</f>
        <v>37169</v>
      </c>
      <c r="B109" s="72">
        <f>'EIA gas L48'!D109</f>
        <v>2998</v>
      </c>
      <c r="C109" s="73">
        <f>'HJ Pivot'!C109</f>
        <v>8.3600000000000035E-2</v>
      </c>
      <c r="D109" s="61"/>
      <c r="E109" s="75"/>
      <c r="F109" s="20"/>
      <c r="G109" s="75"/>
      <c r="H109" s="20"/>
      <c r="I109" s="75"/>
      <c r="K109" s="22">
        <f t="shared" si="11"/>
        <v>934.57364975449775</v>
      </c>
      <c r="L109" s="32">
        <f t="shared" si="6"/>
        <v>0.61370779160280919</v>
      </c>
      <c r="M109" s="32">
        <f t="shared" si="7"/>
        <v>-0.14620834463081411</v>
      </c>
      <c r="N109" s="32">
        <f t="shared" si="8"/>
        <v>1.3736239278364324</v>
      </c>
      <c r="O109" s="32">
        <f t="shared" si="9"/>
        <v>1.5191397837109561</v>
      </c>
      <c r="P109" s="32">
        <f t="shared" si="10"/>
        <v>-0.29172420050533776</v>
      </c>
    </row>
    <row r="110" spans="1:16" ht="16.5" thickTop="1" thickBot="1" x14ac:dyDescent="0.3">
      <c r="A110" s="18">
        <f>'EIA gas L48'!A110</f>
        <v>37176</v>
      </c>
      <c r="B110" s="72">
        <f>'EIA gas L48'!D110</f>
        <v>3068</v>
      </c>
      <c r="C110" s="73">
        <f>'HJ Pivot'!C110</f>
        <v>9.7599999999999909E-2</v>
      </c>
      <c r="D110" s="61"/>
      <c r="E110" s="75"/>
      <c r="F110" s="20"/>
      <c r="G110" s="75"/>
      <c r="H110" s="20"/>
      <c r="I110" s="75"/>
      <c r="K110" s="22">
        <f t="shared" si="11"/>
        <v>937.36006546644535</v>
      </c>
      <c r="L110" s="32">
        <f t="shared" si="6"/>
        <v>0.61327386716941523</v>
      </c>
      <c r="M110" s="32">
        <f t="shared" si="7"/>
        <v>-0.14664226906420808</v>
      </c>
      <c r="N110" s="32">
        <f t="shared" si="8"/>
        <v>1.3731900034030384</v>
      </c>
      <c r="O110" s="32">
        <f t="shared" si="9"/>
        <v>1.5187058592775622</v>
      </c>
      <c r="P110" s="32">
        <f t="shared" si="10"/>
        <v>-0.29215812493873172</v>
      </c>
    </row>
    <row r="111" spans="1:16" ht="16.5" thickTop="1" thickBot="1" x14ac:dyDescent="0.3">
      <c r="A111" s="18">
        <f>'EIA gas L48'!A111</f>
        <v>37183</v>
      </c>
      <c r="B111" s="72">
        <f>'EIA gas L48'!D111</f>
        <v>3100</v>
      </c>
      <c r="C111" s="73">
        <f>'HJ Pivot'!C111</f>
        <v>8.6600000000000052E-2</v>
      </c>
      <c r="D111" s="61"/>
      <c r="E111" s="75"/>
      <c r="F111" s="20"/>
      <c r="G111" s="75"/>
      <c r="H111" s="20"/>
      <c r="I111" s="75"/>
      <c r="K111" s="22">
        <f t="shared" si="11"/>
        <v>940.14648117839295</v>
      </c>
      <c r="L111" s="32">
        <f t="shared" si="6"/>
        <v>0.61283994273602127</v>
      </c>
      <c r="M111" s="32">
        <f t="shared" si="7"/>
        <v>-0.14707619349760204</v>
      </c>
      <c r="N111" s="32">
        <f t="shared" si="8"/>
        <v>1.3727560789696445</v>
      </c>
      <c r="O111" s="32">
        <f t="shared" si="9"/>
        <v>1.5182719348441682</v>
      </c>
      <c r="P111" s="32">
        <f t="shared" si="10"/>
        <v>-0.29259204937212568</v>
      </c>
    </row>
    <row r="112" spans="1:16" ht="16.5" thickTop="1" thickBot="1" x14ac:dyDescent="0.3">
      <c r="A112" s="18">
        <f>'EIA gas L48'!A112</f>
        <v>37190</v>
      </c>
      <c r="B112" s="72">
        <f>'EIA gas L48'!D112</f>
        <v>3132</v>
      </c>
      <c r="C112" s="73">
        <f>'HJ Pivot'!C112</f>
        <v>0.10319999999999982</v>
      </c>
      <c r="D112" s="61"/>
      <c r="E112" s="75"/>
      <c r="F112" s="20"/>
      <c r="G112" s="75"/>
      <c r="H112" s="20"/>
      <c r="I112" s="75"/>
      <c r="K112" s="22">
        <f t="shared" si="11"/>
        <v>942.93289689034054</v>
      </c>
      <c r="L112" s="32">
        <f t="shared" si="6"/>
        <v>0.61240601830262731</v>
      </c>
      <c r="M112" s="32">
        <f t="shared" si="7"/>
        <v>-0.147510117930996</v>
      </c>
      <c r="N112" s="32">
        <f t="shared" si="8"/>
        <v>1.3723221545362505</v>
      </c>
      <c r="O112" s="32">
        <f t="shared" si="9"/>
        <v>1.5178380104107743</v>
      </c>
      <c r="P112" s="32">
        <f t="shared" si="10"/>
        <v>-0.29302597380551965</v>
      </c>
    </row>
    <row r="113" spans="1:16" ht="16.5" thickTop="1" thickBot="1" x14ac:dyDescent="0.3">
      <c r="A113" s="18">
        <f>'EIA gas L48'!A113</f>
        <v>37197</v>
      </c>
      <c r="B113" s="72">
        <f>'EIA gas L48'!D113</f>
        <v>3152</v>
      </c>
      <c r="C113" s="73">
        <f>'HJ Pivot'!C113</f>
        <v>0.10300000000000002</v>
      </c>
      <c r="D113" s="61"/>
      <c r="E113" s="75"/>
      <c r="F113" s="20"/>
      <c r="G113" s="75"/>
      <c r="H113" s="20"/>
      <c r="I113" s="75"/>
      <c r="K113" s="22">
        <f t="shared" si="11"/>
        <v>945.71931260228814</v>
      </c>
      <c r="L113" s="32">
        <f t="shared" si="6"/>
        <v>0.61197209386923335</v>
      </c>
      <c r="M113" s="32">
        <f t="shared" si="7"/>
        <v>-0.14794404236438996</v>
      </c>
      <c r="N113" s="32">
        <f t="shared" si="8"/>
        <v>1.3718882301028565</v>
      </c>
      <c r="O113" s="32">
        <f t="shared" si="9"/>
        <v>1.5174040859773803</v>
      </c>
      <c r="P113" s="32">
        <f t="shared" si="10"/>
        <v>-0.29345989823891361</v>
      </c>
    </row>
    <row r="114" spans="1:16" ht="16.5" thickTop="1" thickBot="1" x14ac:dyDescent="0.3">
      <c r="A114" s="18">
        <f>'EIA gas L48'!A114</f>
        <v>37204</v>
      </c>
      <c r="B114" s="72">
        <f>'EIA gas L48'!D114</f>
        <v>3187</v>
      </c>
      <c r="C114" s="73">
        <f>'HJ Pivot'!C114</f>
        <v>5.8999999999999983E-2</v>
      </c>
      <c r="D114" s="61"/>
      <c r="E114" s="75"/>
      <c r="F114" s="20"/>
      <c r="G114" s="75"/>
      <c r="H114" s="20"/>
      <c r="I114" s="75"/>
      <c r="K114" s="22">
        <f t="shared" si="11"/>
        <v>948.50572831423574</v>
      </c>
      <c r="L114" s="32">
        <f t="shared" si="6"/>
        <v>0.61153816943583927</v>
      </c>
      <c r="M114" s="32">
        <f t="shared" si="7"/>
        <v>-0.14837796679778403</v>
      </c>
      <c r="N114" s="32">
        <f t="shared" si="8"/>
        <v>1.3714543056694626</v>
      </c>
      <c r="O114" s="32">
        <f t="shared" si="9"/>
        <v>1.5169701615439863</v>
      </c>
      <c r="P114" s="32">
        <f t="shared" si="10"/>
        <v>-0.29389382267230768</v>
      </c>
    </row>
    <row r="115" spans="1:16" ht="16.5" thickTop="1" thickBot="1" x14ac:dyDescent="0.3">
      <c r="A115" s="18">
        <f>'EIA gas L48'!A115</f>
        <v>37211</v>
      </c>
      <c r="B115" s="72">
        <f>'EIA gas L48'!D115</f>
        <v>3220</v>
      </c>
      <c r="C115" s="73">
        <f>'HJ Pivot'!C115</f>
        <v>2.3199999999999932E-2</v>
      </c>
      <c r="D115" s="61"/>
      <c r="E115" s="75"/>
      <c r="F115" s="20"/>
      <c r="G115" s="75"/>
      <c r="H115" s="20"/>
      <c r="I115" s="75"/>
      <c r="K115" s="22">
        <f t="shared" si="11"/>
        <v>951.29214402618334</v>
      </c>
      <c r="L115" s="32">
        <f t="shared" si="6"/>
        <v>0.61110424500244531</v>
      </c>
      <c r="M115" s="32">
        <f t="shared" si="7"/>
        <v>-0.148811891231178</v>
      </c>
      <c r="N115" s="32">
        <f t="shared" si="8"/>
        <v>1.3710203812360686</v>
      </c>
      <c r="O115" s="32">
        <f t="shared" si="9"/>
        <v>1.5165362371105924</v>
      </c>
      <c r="P115" s="32">
        <f t="shared" si="10"/>
        <v>-0.29432774710570164</v>
      </c>
    </row>
    <row r="116" spans="1:16" ht="16.5" thickTop="1" thickBot="1" x14ac:dyDescent="0.3">
      <c r="A116" s="18">
        <f>'EIA gas L48'!A116</f>
        <v>37218</v>
      </c>
      <c r="B116" s="72">
        <f>'EIA gas L48'!D116</f>
        <v>3250</v>
      </c>
      <c r="C116" s="73">
        <f>'HJ Pivot'!C116</f>
        <v>4.2666666666666707E-2</v>
      </c>
      <c r="D116" s="61"/>
      <c r="E116" s="75"/>
      <c r="F116" s="20"/>
      <c r="G116" s="75"/>
      <c r="H116" s="20"/>
      <c r="I116" s="75"/>
      <c r="K116" s="22">
        <f t="shared" si="11"/>
        <v>954.07855973813093</v>
      </c>
      <c r="L116" s="32">
        <f t="shared" si="6"/>
        <v>0.61067032056905135</v>
      </c>
      <c r="M116" s="32">
        <f t="shared" si="7"/>
        <v>-0.14924581566457196</v>
      </c>
      <c r="N116" s="32">
        <f t="shared" si="8"/>
        <v>1.3705864568026747</v>
      </c>
      <c r="O116" s="32">
        <f t="shared" si="9"/>
        <v>1.5161023126771984</v>
      </c>
      <c r="P116" s="32">
        <f t="shared" si="10"/>
        <v>-0.2947616715390956</v>
      </c>
    </row>
    <row r="117" spans="1:16" ht="16.5" thickTop="1" thickBot="1" x14ac:dyDescent="0.3">
      <c r="A117" s="18">
        <f>'EIA gas L48'!A117</f>
        <v>37225</v>
      </c>
      <c r="B117" s="72">
        <f>'EIA gas L48'!D117</f>
        <v>3254</v>
      </c>
      <c r="C117" s="73">
        <f>'HJ Pivot'!C117</f>
        <v>4.5200000000000087E-2</v>
      </c>
      <c r="D117" s="61"/>
      <c r="E117" s="75"/>
      <c r="F117" s="20"/>
      <c r="G117" s="75"/>
      <c r="H117" s="20"/>
      <c r="I117" s="75"/>
      <c r="K117" s="22">
        <f t="shared" si="11"/>
        <v>956.86497545007853</v>
      </c>
      <c r="L117" s="32">
        <f t="shared" si="6"/>
        <v>0.61023639613565739</v>
      </c>
      <c r="M117" s="32">
        <f t="shared" si="7"/>
        <v>-0.14967974009796592</v>
      </c>
      <c r="N117" s="32">
        <f t="shared" si="8"/>
        <v>1.3701525323692807</v>
      </c>
      <c r="O117" s="32">
        <f t="shared" si="9"/>
        <v>1.5156683882438045</v>
      </c>
      <c r="P117" s="32">
        <f t="shared" si="10"/>
        <v>-0.29519559597248957</v>
      </c>
    </row>
    <row r="118" spans="1:16" ht="16.5" thickTop="1" thickBot="1" x14ac:dyDescent="0.3">
      <c r="A118" s="18">
        <f>'EIA gas L48'!A118</f>
        <v>37232</v>
      </c>
      <c r="B118" s="72">
        <f>'EIA gas L48'!D118</f>
        <v>3238</v>
      </c>
      <c r="C118" s="73">
        <f>'HJ Pivot'!C118</f>
        <v>2.1399999999999864E-2</v>
      </c>
      <c r="D118" s="61"/>
      <c r="E118" s="75"/>
      <c r="F118" s="20"/>
      <c r="G118" s="75"/>
      <c r="H118" s="20"/>
      <c r="I118" s="75"/>
      <c r="K118" s="22">
        <f t="shared" si="11"/>
        <v>959.65139116202613</v>
      </c>
      <c r="L118" s="32">
        <f t="shared" si="6"/>
        <v>0.60980247170226343</v>
      </c>
      <c r="M118" s="32">
        <f t="shared" si="7"/>
        <v>-0.15011366453135988</v>
      </c>
      <c r="N118" s="32">
        <f t="shared" si="8"/>
        <v>1.3697186079358867</v>
      </c>
      <c r="O118" s="32">
        <f t="shared" si="9"/>
        <v>1.5152344638104105</v>
      </c>
      <c r="P118" s="32">
        <f t="shared" si="10"/>
        <v>-0.29562952040588353</v>
      </c>
    </row>
    <row r="119" spans="1:16" ht="16.5" thickTop="1" thickBot="1" x14ac:dyDescent="0.3">
      <c r="A119" s="18">
        <f>'EIA gas L48'!A119</f>
        <v>37239</v>
      </c>
      <c r="B119" s="72">
        <f>'EIA gas L48'!D119</f>
        <v>3195</v>
      </c>
      <c r="C119" s="73">
        <f>'HJ Pivot'!C119</f>
        <v>3.6000000000000122E-2</v>
      </c>
      <c r="D119" s="61"/>
      <c r="E119" s="75"/>
      <c r="F119" s="20"/>
      <c r="G119" s="75"/>
      <c r="H119" s="20"/>
      <c r="I119" s="75"/>
      <c r="K119" s="22">
        <f t="shared" si="11"/>
        <v>962.43780687397373</v>
      </c>
      <c r="L119" s="32">
        <f t="shared" si="6"/>
        <v>0.60936854726886946</v>
      </c>
      <c r="M119" s="32">
        <f t="shared" si="7"/>
        <v>-0.15054758896475384</v>
      </c>
      <c r="N119" s="32">
        <f t="shared" si="8"/>
        <v>1.3692846835024928</v>
      </c>
      <c r="O119" s="32">
        <f t="shared" si="9"/>
        <v>1.5148005393770165</v>
      </c>
      <c r="P119" s="32">
        <f t="shared" si="10"/>
        <v>-0.29606344483927749</v>
      </c>
    </row>
    <row r="120" spans="1:16" ht="16.5" thickTop="1" thickBot="1" x14ac:dyDescent="0.3">
      <c r="A120" s="18">
        <f>'EIA gas L48'!A120</f>
        <v>37246</v>
      </c>
      <c r="B120" s="72">
        <f>'EIA gas L48'!D120</f>
        <v>3115</v>
      </c>
      <c r="C120" s="73">
        <f>'HJ Pivot'!C120</f>
        <v>2.8400000000000158E-2</v>
      </c>
      <c r="D120" s="61"/>
      <c r="E120" s="75"/>
      <c r="F120" s="20"/>
      <c r="G120" s="75"/>
      <c r="H120" s="20"/>
      <c r="I120" s="75"/>
      <c r="K120" s="22">
        <f t="shared" si="11"/>
        <v>965.22422258592132</v>
      </c>
      <c r="L120" s="32">
        <f t="shared" si="6"/>
        <v>0.6089346228354755</v>
      </c>
      <c r="M120" s="32">
        <f t="shared" si="7"/>
        <v>-0.1509815133981478</v>
      </c>
      <c r="N120" s="32">
        <f t="shared" si="8"/>
        <v>1.3688507590690988</v>
      </c>
      <c r="O120" s="32">
        <f t="shared" si="9"/>
        <v>1.5143666149436226</v>
      </c>
      <c r="P120" s="32">
        <f t="shared" si="10"/>
        <v>-0.29649736927267145</v>
      </c>
    </row>
    <row r="121" spans="1:16" ht="16.5" thickTop="1" thickBot="1" x14ac:dyDescent="0.3">
      <c r="A121" s="18">
        <f>'EIA gas L48'!A121</f>
        <v>37253</v>
      </c>
      <c r="B121" s="72">
        <f>'EIA gas L48'!D121</f>
        <v>2989</v>
      </c>
      <c r="C121" s="73">
        <f>'HJ Pivot'!C121</f>
        <v>2.2333333333333243E-2</v>
      </c>
      <c r="D121" s="61"/>
      <c r="E121" s="75"/>
      <c r="F121" s="20"/>
      <c r="G121" s="75"/>
      <c r="H121" s="20"/>
      <c r="I121" s="75"/>
      <c r="K121" s="22">
        <f t="shared" si="11"/>
        <v>968.01063829786892</v>
      </c>
      <c r="L121" s="32">
        <f t="shared" si="6"/>
        <v>0.60850069840208154</v>
      </c>
      <c r="M121" s="32">
        <f t="shared" si="7"/>
        <v>-0.15141543783154177</v>
      </c>
      <c r="N121" s="32">
        <f t="shared" si="8"/>
        <v>1.3684168346357048</v>
      </c>
      <c r="O121" s="32">
        <f t="shared" si="9"/>
        <v>1.5139326905102286</v>
      </c>
      <c r="P121" s="32">
        <f t="shared" si="10"/>
        <v>-0.29693129370606541</v>
      </c>
    </row>
    <row r="122" spans="1:16" ht="16.5" thickTop="1" thickBot="1" x14ac:dyDescent="0.3">
      <c r="A122" s="18">
        <f>'EIA gas L48'!A122</f>
        <v>37260</v>
      </c>
      <c r="B122" s="72">
        <f>'EIA gas L48'!D122</f>
        <v>2790</v>
      </c>
      <c r="C122" s="73">
        <f>'HJ Pivot'!C122</f>
        <v>-1.4499999999999957E-2</v>
      </c>
      <c r="D122" s="61"/>
      <c r="E122" s="75"/>
      <c r="F122" s="20"/>
      <c r="G122" s="75"/>
      <c r="H122" s="20"/>
      <c r="I122" s="75"/>
      <c r="K122" s="22">
        <f t="shared" si="11"/>
        <v>970.79705400981652</v>
      </c>
      <c r="L122" s="32">
        <f t="shared" si="6"/>
        <v>0.60806677396868758</v>
      </c>
      <c r="M122" s="32">
        <f t="shared" si="7"/>
        <v>-0.15184936226493573</v>
      </c>
      <c r="N122" s="32">
        <f t="shared" si="8"/>
        <v>1.3679829102023109</v>
      </c>
      <c r="O122" s="32">
        <f t="shared" si="9"/>
        <v>1.5134987660768346</v>
      </c>
      <c r="P122" s="32">
        <f t="shared" si="10"/>
        <v>-0.29736521813945938</v>
      </c>
    </row>
    <row r="123" spans="1:16" ht="16.5" thickTop="1" thickBot="1" x14ac:dyDescent="0.3">
      <c r="A123" s="18">
        <f>'EIA gas L48'!A123</f>
        <v>37267</v>
      </c>
      <c r="B123" s="72">
        <f>'EIA gas L48'!D123</f>
        <v>2648</v>
      </c>
      <c r="C123" s="73">
        <f>'HJ Pivot'!C123</f>
        <v>-3.520000000000003E-2</v>
      </c>
      <c r="D123" s="61"/>
      <c r="E123" s="75"/>
      <c r="F123" s="20"/>
      <c r="G123" s="75"/>
      <c r="H123" s="20"/>
      <c r="I123" s="75"/>
      <c r="K123" s="22">
        <f t="shared" si="11"/>
        <v>973.58346972176412</v>
      </c>
      <c r="L123" s="32">
        <f t="shared" si="6"/>
        <v>0.60763284953529362</v>
      </c>
      <c r="M123" s="32">
        <f t="shared" si="7"/>
        <v>-0.15228328669832969</v>
      </c>
      <c r="N123" s="32">
        <f t="shared" si="8"/>
        <v>1.3675489857689169</v>
      </c>
      <c r="O123" s="32">
        <f t="shared" si="9"/>
        <v>1.5130648416434407</v>
      </c>
      <c r="P123" s="32">
        <f t="shared" si="10"/>
        <v>-0.29779914257285334</v>
      </c>
    </row>
    <row r="124" spans="1:16" ht="16.5" thickTop="1" thickBot="1" x14ac:dyDescent="0.3">
      <c r="A124" s="18">
        <f>'EIA gas L48'!A124</f>
        <v>37274</v>
      </c>
      <c r="B124" s="72">
        <f>'EIA gas L48'!D124</f>
        <v>2522</v>
      </c>
      <c r="C124" s="73">
        <f>'HJ Pivot'!C124</f>
        <v>-3.3399999999999874E-2</v>
      </c>
      <c r="D124" s="61"/>
      <c r="E124" s="75"/>
      <c r="F124" s="20"/>
      <c r="G124" s="75"/>
      <c r="H124" s="20"/>
      <c r="I124" s="75"/>
      <c r="K124" s="22">
        <f t="shared" si="11"/>
        <v>976.36988543371172</v>
      </c>
      <c r="L124" s="32">
        <f t="shared" si="6"/>
        <v>0.60719892510189966</v>
      </c>
      <c r="M124" s="32">
        <f t="shared" si="7"/>
        <v>-0.15271721113172365</v>
      </c>
      <c r="N124" s="32">
        <f t="shared" si="8"/>
        <v>1.367115061335523</v>
      </c>
      <c r="O124" s="32">
        <f t="shared" si="9"/>
        <v>1.5126309172100467</v>
      </c>
      <c r="P124" s="32">
        <f t="shared" si="10"/>
        <v>-0.2982330670062473</v>
      </c>
    </row>
    <row r="125" spans="1:16" ht="16.5" thickTop="1" thickBot="1" x14ac:dyDescent="0.3">
      <c r="A125" s="18">
        <f>'EIA gas L48'!A125</f>
        <v>37281</v>
      </c>
      <c r="B125" s="72">
        <f>'EIA gas L48'!D125</f>
        <v>2410</v>
      </c>
      <c r="C125" s="73">
        <f>'HJ Pivot'!C125</f>
        <v>-7.1250000000000036E-2</v>
      </c>
      <c r="D125" s="61"/>
      <c r="E125" s="75"/>
      <c r="F125" s="20"/>
      <c r="G125" s="75"/>
      <c r="H125" s="20"/>
      <c r="I125" s="75"/>
      <c r="K125" s="22">
        <f t="shared" si="11"/>
        <v>979.15630114565931</v>
      </c>
      <c r="L125" s="32">
        <f t="shared" si="6"/>
        <v>0.60676500066850569</v>
      </c>
      <c r="M125" s="32">
        <f t="shared" si="7"/>
        <v>-0.15315113556511761</v>
      </c>
      <c r="N125" s="32">
        <f t="shared" si="8"/>
        <v>1.366681136902129</v>
      </c>
      <c r="O125" s="32">
        <f t="shared" si="9"/>
        <v>1.5121969927766528</v>
      </c>
      <c r="P125" s="32">
        <f t="shared" si="10"/>
        <v>-0.29866699143964126</v>
      </c>
    </row>
    <row r="126" spans="1:16" ht="16.5" thickTop="1" thickBot="1" x14ac:dyDescent="0.3">
      <c r="A126" s="18">
        <f>'EIA gas L48'!A126</f>
        <v>37288</v>
      </c>
      <c r="B126" s="72">
        <f>'EIA gas L48'!D126</f>
        <v>2332</v>
      </c>
      <c r="C126" s="73">
        <f>'HJ Pivot'!C126</f>
        <v>-7.139999999999995E-2</v>
      </c>
      <c r="D126" s="61"/>
      <c r="E126" s="75"/>
      <c r="F126" s="20"/>
      <c r="G126" s="75"/>
      <c r="H126" s="20"/>
      <c r="I126" s="75"/>
      <c r="K126" s="22">
        <f t="shared" si="11"/>
        <v>981.94271685760691</v>
      </c>
      <c r="L126" s="32">
        <f t="shared" si="6"/>
        <v>0.60633107623511173</v>
      </c>
      <c r="M126" s="32">
        <f t="shared" si="7"/>
        <v>-0.15358505999851157</v>
      </c>
      <c r="N126" s="32">
        <f t="shared" si="8"/>
        <v>1.366247212468735</v>
      </c>
      <c r="O126" s="32">
        <f t="shared" si="9"/>
        <v>1.5117630683432588</v>
      </c>
      <c r="P126" s="32">
        <f t="shared" si="10"/>
        <v>-0.29910091587303522</v>
      </c>
    </row>
    <row r="127" spans="1:16" ht="16.5" thickTop="1" thickBot="1" x14ac:dyDescent="0.3">
      <c r="A127" s="18">
        <f>'EIA gas L48'!A127</f>
        <v>37295</v>
      </c>
      <c r="B127" s="72">
        <f>'EIA gas L48'!D127</f>
        <v>2160</v>
      </c>
      <c r="C127" s="73">
        <f>'HJ Pivot'!C127</f>
        <v>-7.1600000000000191E-2</v>
      </c>
      <c r="D127" s="61"/>
      <c r="E127" s="75"/>
      <c r="F127" s="20"/>
      <c r="G127" s="75"/>
      <c r="H127" s="20"/>
      <c r="I127" s="75"/>
      <c r="K127" s="22">
        <f t="shared" si="11"/>
        <v>984.72913256955451</v>
      </c>
      <c r="L127" s="32">
        <f t="shared" si="6"/>
        <v>0.60589715180171766</v>
      </c>
      <c r="M127" s="32">
        <f t="shared" si="7"/>
        <v>-0.15401898443190565</v>
      </c>
      <c r="N127" s="32">
        <f t="shared" si="8"/>
        <v>1.3658132880353411</v>
      </c>
      <c r="O127" s="32">
        <f t="shared" si="9"/>
        <v>1.5113291439098646</v>
      </c>
      <c r="P127" s="32">
        <f t="shared" si="10"/>
        <v>-0.2995348403064293</v>
      </c>
    </row>
    <row r="128" spans="1:16" ht="16.5" thickTop="1" thickBot="1" x14ac:dyDescent="0.3">
      <c r="A128" s="18">
        <f>'EIA gas L48'!A128</f>
        <v>37302</v>
      </c>
      <c r="B128" s="72">
        <f>'EIA gas L48'!D128</f>
        <v>2036</v>
      </c>
      <c r="C128" s="73">
        <f>'HJ Pivot'!C128</f>
        <v>-5.9800000000000075E-2</v>
      </c>
      <c r="D128" s="61"/>
      <c r="E128" s="75"/>
      <c r="F128" s="20"/>
      <c r="G128" s="75"/>
      <c r="H128" s="20"/>
      <c r="I128" s="75"/>
      <c r="K128" s="22">
        <f t="shared" si="11"/>
        <v>987.51554828150211</v>
      </c>
      <c r="L128" s="32">
        <f t="shared" si="6"/>
        <v>0.6054632273683237</v>
      </c>
      <c r="M128" s="32">
        <f t="shared" si="7"/>
        <v>-0.15445290886529961</v>
      </c>
      <c r="N128" s="32">
        <f t="shared" si="8"/>
        <v>1.3653793636019471</v>
      </c>
      <c r="O128" s="32">
        <f t="shared" si="9"/>
        <v>1.5108952194764707</v>
      </c>
      <c r="P128" s="32">
        <f t="shared" si="10"/>
        <v>-0.29996876473982326</v>
      </c>
    </row>
    <row r="129" spans="1:16" ht="16.5" thickTop="1" thickBot="1" x14ac:dyDescent="0.3">
      <c r="A129" s="18">
        <f>'EIA gas L48'!A129</f>
        <v>37309</v>
      </c>
      <c r="B129" s="72">
        <f>'EIA gas L48'!D129</f>
        <v>1962</v>
      </c>
      <c r="C129" s="73">
        <f>'HJ Pivot'!C129</f>
        <v>-3.2500000000000195E-2</v>
      </c>
      <c r="D129" s="61"/>
      <c r="E129" s="75"/>
      <c r="F129" s="20"/>
      <c r="G129" s="75"/>
      <c r="H129" s="20"/>
      <c r="I129" s="75"/>
      <c r="K129" s="22">
        <f t="shared" si="11"/>
        <v>990.3019639934497</v>
      </c>
      <c r="L129" s="32">
        <f t="shared" si="6"/>
        <v>0.60502930293492974</v>
      </c>
      <c r="M129" s="32">
        <f t="shared" si="7"/>
        <v>-0.15488683329869357</v>
      </c>
      <c r="N129" s="32">
        <f t="shared" si="8"/>
        <v>1.3649454391685532</v>
      </c>
      <c r="O129" s="32">
        <f t="shared" si="9"/>
        <v>1.5104612950430767</v>
      </c>
      <c r="P129" s="32">
        <f t="shared" si="10"/>
        <v>-0.30040268917321722</v>
      </c>
    </row>
    <row r="130" spans="1:16" ht="16.5" thickTop="1" thickBot="1" x14ac:dyDescent="0.3">
      <c r="A130" s="18">
        <f>'EIA gas L48'!A130</f>
        <v>37316</v>
      </c>
      <c r="B130" s="72">
        <f>'EIA gas L48'!D130</f>
        <v>1819</v>
      </c>
      <c r="C130" s="73">
        <f>'HJ Pivot'!C130</f>
        <v>6.7199999999999968E-2</v>
      </c>
      <c r="D130" s="61"/>
      <c r="E130" s="75"/>
      <c r="F130" s="20"/>
      <c r="G130" s="75"/>
      <c r="H130" s="20"/>
      <c r="I130" s="75"/>
      <c r="K130" s="22">
        <f t="shared" si="11"/>
        <v>993.0883797053973</v>
      </c>
      <c r="L130" s="32">
        <f t="shared" si="6"/>
        <v>0.60459537850153577</v>
      </c>
      <c r="M130" s="32">
        <f t="shared" si="7"/>
        <v>-0.15532075773208753</v>
      </c>
      <c r="N130" s="32">
        <f t="shared" si="8"/>
        <v>1.3645115147351592</v>
      </c>
      <c r="O130" s="32">
        <f t="shared" si="9"/>
        <v>1.5100273706096827</v>
      </c>
      <c r="P130" s="32">
        <f t="shared" si="10"/>
        <v>-0.30083661360661118</v>
      </c>
    </row>
    <row r="131" spans="1:16" ht="16.5" thickTop="1" thickBot="1" x14ac:dyDescent="0.3">
      <c r="A131" s="18">
        <f>'EIA gas L48'!A131</f>
        <v>37323</v>
      </c>
      <c r="B131" s="72">
        <f>'EIA gas L48'!D131</f>
        <v>1728</v>
      </c>
      <c r="C131" s="73">
        <f>'HJ Pivot'!C131</f>
        <v>0.15200000000000005</v>
      </c>
      <c r="D131" s="61"/>
      <c r="E131" s="75"/>
      <c r="F131" s="20"/>
      <c r="G131" s="75"/>
      <c r="H131" s="20"/>
      <c r="I131" s="75"/>
      <c r="K131" s="22">
        <f t="shared" si="11"/>
        <v>995.8747954173449</v>
      </c>
      <c r="L131" s="32">
        <f t="shared" si="6"/>
        <v>0.60416145406814181</v>
      </c>
      <c r="M131" s="32">
        <f t="shared" si="7"/>
        <v>-0.1557546821654815</v>
      </c>
      <c r="N131" s="32">
        <f t="shared" si="8"/>
        <v>1.3640775903017652</v>
      </c>
      <c r="O131" s="32">
        <f t="shared" si="9"/>
        <v>1.5095934461762888</v>
      </c>
      <c r="P131" s="32">
        <f t="shared" si="10"/>
        <v>-0.30127053804000514</v>
      </c>
    </row>
    <row r="132" spans="1:16" ht="16.5" thickTop="1" thickBot="1" x14ac:dyDescent="0.3">
      <c r="A132" s="18">
        <f>'EIA gas L48'!A132</f>
        <v>37330</v>
      </c>
      <c r="B132" s="72">
        <f>'EIA gas L48'!D132</f>
        <v>1636</v>
      </c>
      <c r="C132" s="73">
        <f>'HJ Pivot'!C132</f>
        <v>0.18900000000000006</v>
      </c>
      <c r="D132" s="61"/>
      <c r="E132" s="75"/>
      <c r="F132" s="20"/>
      <c r="G132" s="75"/>
      <c r="H132" s="20"/>
      <c r="I132" s="75"/>
      <c r="K132" s="22">
        <f t="shared" si="11"/>
        <v>998.6612111292925</v>
      </c>
      <c r="L132" s="32">
        <f t="shared" ref="L132:L195" si="12">+K132*A$1305+B$1305</f>
        <v>0.60372752963474785</v>
      </c>
      <c r="M132" s="32">
        <f t="shared" ref="M132:M195" si="13">+L132-A$1316</f>
        <v>-0.15618860659887546</v>
      </c>
      <c r="N132" s="32">
        <f t="shared" ref="N132:N195" si="14">+L132+A$1316</f>
        <v>1.3636436658683713</v>
      </c>
      <c r="O132" s="32">
        <f t="shared" ref="O132:O195" si="15">L132+A$1315</f>
        <v>1.5091595217428948</v>
      </c>
      <c r="P132" s="32">
        <f t="shared" ref="P132:P195" si="16">L132-A$1315</f>
        <v>-0.3017044624733991</v>
      </c>
    </row>
    <row r="133" spans="1:16" ht="16.5" thickTop="1" thickBot="1" x14ac:dyDescent="0.3">
      <c r="A133" s="18">
        <f>'EIA gas L48'!A133</f>
        <v>37337</v>
      </c>
      <c r="B133" s="72">
        <f>'EIA gas L48'!D133</f>
        <v>1561</v>
      </c>
      <c r="C133" s="73">
        <f>'HJ Pivot'!C133</f>
        <v>0.23000000000000007</v>
      </c>
      <c r="D133" s="61"/>
      <c r="E133" s="75"/>
      <c r="F133" s="20"/>
      <c r="G133" s="75"/>
      <c r="H133" s="20"/>
      <c r="I133" s="75"/>
      <c r="K133" s="22">
        <f t="shared" ref="K133:K196" si="17">+K132+B$1316</f>
        <v>1001.4476268412401</v>
      </c>
      <c r="L133" s="32">
        <f t="shared" si="12"/>
        <v>0.60329360520135389</v>
      </c>
      <c r="M133" s="32">
        <f t="shared" si="13"/>
        <v>-0.15662253103226942</v>
      </c>
      <c r="N133" s="32">
        <f t="shared" si="14"/>
        <v>1.3632097414349773</v>
      </c>
      <c r="O133" s="32">
        <f t="shared" si="15"/>
        <v>1.5087255973095008</v>
      </c>
      <c r="P133" s="32">
        <f t="shared" si="16"/>
        <v>-0.30213838690679307</v>
      </c>
    </row>
    <row r="134" spans="1:16" ht="16.5" thickTop="1" thickBot="1" x14ac:dyDescent="0.3">
      <c r="A134" s="18">
        <f>'EIA gas L48'!A134</f>
        <v>37344</v>
      </c>
      <c r="B134" s="72">
        <f>'EIA gas L48'!D134</f>
        <v>1500</v>
      </c>
      <c r="C134" s="73">
        <f>'HJ Pivot'!C134</f>
        <v>0.24850000000000017</v>
      </c>
      <c r="D134" s="61"/>
      <c r="E134" s="75"/>
      <c r="F134" s="20"/>
      <c r="G134" s="75"/>
      <c r="H134" s="20"/>
      <c r="I134" s="75"/>
      <c r="K134" s="22">
        <f t="shared" si="17"/>
        <v>1004.2340425531877</v>
      </c>
      <c r="L134" s="32">
        <f t="shared" si="12"/>
        <v>0.60285968076795993</v>
      </c>
      <c r="M134" s="32">
        <f t="shared" si="13"/>
        <v>-0.15705645546566338</v>
      </c>
      <c r="N134" s="32">
        <f t="shared" si="14"/>
        <v>1.3627758170015833</v>
      </c>
      <c r="O134" s="32">
        <f t="shared" si="15"/>
        <v>1.5082916728761069</v>
      </c>
      <c r="P134" s="32">
        <f t="shared" si="16"/>
        <v>-0.30257231134018703</v>
      </c>
    </row>
    <row r="135" spans="1:16" ht="16.5" thickTop="1" thickBot="1" x14ac:dyDescent="0.3">
      <c r="A135" s="18">
        <f>'EIA gas L48'!A135</f>
        <v>37351</v>
      </c>
      <c r="B135" s="72">
        <f>'EIA gas L48'!D135</f>
        <v>1491</v>
      </c>
      <c r="C135" s="73">
        <f>'HJ Pivot'!C135</f>
        <v>0.25580000000000014</v>
      </c>
      <c r="D135" s="61"/>
      <c r="E135" s="75"/>
      <c r="F135" s="20"/>
      <c r="G135" s="75"/>
      <c r="H135" s="20"/>
      <c r="I135" s="75"/>
      <c r="K135" s="22">
        <f t="shared" si="17"/>
        <v>1007.0204582651353</v>
      </c>
      <c r="L135" s="32">
        <f t="shared" si="12"/>
        <v>0.60242575633456585</v>
      </c>
      <c r="M135" s="32">
        <f t="shared" si="13"/>
        <v>-0.15749037989905745</v>
      </c>
      <c r="N135" s="32">
        <f t="shared" si="14"/>
        <v>1.3623418925681892</v>
      </c>
      <c r="O135" s="32">
        <f t="shared" si="15"/>
        <v>1.5078577484427127</v>
      </c>
      <c r="P135" s="32">
        <f t="shared" si="16"/>
        <v>-0.3030062357735811</v>
      </c>
    </row>
    <row r="136" spans="1:16" ht="16.5" thickTop="1" thickBot="1" x14ac:dyDescent="0.3">
      <c r="A136" s="18">
        <f>'EIA gas L48'!A136</f>
        <v>37358</v>
      </c>
      <c r="B136" s="72">
        <f>'EIA gas L48'!D136</f>
        <v>1506</v>
      </c>
      <c r="C136" s="73">
        <f>'HJ Pivot'!C136</f>
        <v>0.21799999999999997</v>
      </c>
      <c r="D136" s="61"/>
      <c r="E136" s="75"/>
      <c r="F136" s="20"/>
      <c r="G136" s="75"/>
      <c r="H136" s="20"/>
      <c r="I136" s="75"/>
      <c r="K136" s="22">
        <f t="shared" si="17"/>
        <v>1009.8068739770829</v>
      </c>
      <c r="L136" s="32">
        <f t="shared" si="12"/>
        <v>0.60199183190117189</v>
      </c>
      <c r="M136" s="32">
        <f t="shared" si="13"/>
        <v>-0.15792430433245142</v>
      </c>
      <c r="N136" s="32">
        <f t="shared" si="14"/>
        <v>1.3619079681347952</v>
      </c>
      <c r="O136" s="32">
        <f t="shared" si="15"/>
        <v>1.5074238240093187</v>
      </c>
      <c r="P136" s="32">
        <f t="shared" si="16"/>
        <v>-0.30344016020697506</v>
      </c>
    </row>
    <row r="137" spans="1:16" ht="16.5" thickTop="1" thickBot="1" x14ac:dyDescent="0.3">
      <c r="A137" s="18">
        <f>'EIA gas L48'!A137</f>
        <v>37365</v>
      </c>
      <c r="B137" s="72">
        <f>'EIA gas L48'!D137</f>
        <v>1575</v>
      </c>
      <c r="C137" s="73">
        <f>'HJ Pivot'!C137</f>
        <v>0.22559999999999986</v>
      </c>
      <c r="D137" s="61"/>
      <c r="E137" s="75"/>
      <c r="F137" s="20"/>
      <c r="G137" s="75"/>
      <c r="H137" s="20"/>
      <c r="I137" s="75"/>
      <c r="K137" s="22">
        <f t="shared" si="17"/>
        <v>1012.5932896890305</v>
      </c>
      <c r="L137" s="32">
        <f t="shared" si="12"/>
        <v>0.60155790746777793</v>
      </c>
      <c r="M137" s="32">
        <f t="shared" si="13"/>
        <v>-0.15835822876584538</v>
      </c>
      <c r="N137" s="32">
        <f t="shared" si="14"/>
        <v>1.3614740437014012</v>
      </c>
      <c r="O137" s="32">
        <f t="shared" si="15"/>
        <v>1.5069898995759248</v>
      </c>
      <c r="P137" s="32">
        <f t="shared" si="16"/>
        <v>-0.30387408464036902</v>
      </c>
    </row>
    <row r="138" spans="1:16" ht="16.5" thickTop="1" thickBot="1" x14ac:dyDescent="0.3">
      <c r="A138" s="18">
        <f>'EIA gas L48'!A138</f>
        <v>37372</v>
      </c>
      <c r="B138" s="72">
        <f>'EIA gas L48'!D138</f>
        <v>1606</v>
      </c>
      <c r="C138" s="73">
        <f>'HJ Pivot'!C138</f>
        <v>0.22699999999999995</v>
      </c>
      <c r="D138" s="61"/>
      <c r="E138" s="75"/>
      <c r="F138" s="20"/>
      <c r="G138" s="75"/>
      <c r="H138" s="20"/>
      <c r="I138" s="75"/>
      <c r="K138" s="22">
        <f t="shared" si="17"/>
        <v>1015.3797054009781</v>
      </c>
      <c r="L138" s="32">
        <f t="shared" si="12"/>
        <v>0.60112398303438397</v>
      </c>
      <c r="M138" s="32">
        <f t="shared" si="13"/>
        <v>-0.15879215319923934</v>
      </c>
      <c r="N138" s="32">
        <f t="shared" si="14"/>
        <v>1.3610401192680073</v>
      </c>
      <c r="O138" s="32">
        <f t="shared" si="15"/>
        <v>1.5065559751425308</v>
      </c>
      <c r="P138" s="32">
        <f t="shared" si="16"/>
        <v>-0.30430800907376299</v>
      </c>
    </row>
    <row r="139" spans="1:16" ht="16.5" thickTop="1" thickBot="1" x14ac:dyDescent="0.3">
      <c r="A139" s="18">
        <f>'EIA gas L48'!A139</f>
        <v>37379</v>
      </c>
      <c r="B139" s="72">
        <f>'EIA gas L48'!D139</f>
        <v>1645</v>
      </c>
      <c r="C139" s="73">
        <f>'HJ Pivot'!C139</f>
        <v>0.22700000000000023</v>
      </c>
      <c r="D139" s="61"/>
      <c r="E139" s="75"/>
      <c r="F139" s="20"/>
      <c r="G139" s="75"/>
      <c r="H139" s="20"/>
      <c r="I139" s="75"/>
      <c r="K139" s="22">
        <f t="shared" si="17"/>
        <v>1018.1661211129257</v>
      </c>
      <c r="L139" s="32">
        <f t="shared" si="12"/>
        <v>0.60069005860099001</v>
      </c>
      <c r="M139" s="32">
        <f t="shared" si="13"/>
        <v>-0.1592260776326333</v>
      </c>
      <c r="N139" s="32">
        <f t="shared" si="14"/>
        <v>1.3606061948346133</v>
      </c>
      <c r="O139" s="32">
        <f t="shared" si="15"/>
        <v>1.5061220507091369</v>
      </c>
      <c r="P139" s="32">
        <f t="shared" si="16"/>
        <v>-0.30474193350715695</v>
      </c>
    </row>
    <row r="140" spans="1:16" ht="16.5" thickTop="1" thickBot="1" x14ac:dyDescent="0.3">
      <c r="A140" s="18">
        <f>'EIA gas L48'!A140</f>
        <v>37386</v>
      </c>
      <c r="B140" s="72">
        <f>'EIA gas L48'!D140</f>
        <v>1707</v>
      </c>
      <c r="C140" s="73">
        <f>'HJ Pivot'!C140</f>
        <v>0.22199999999999989</v>
      </c>
      <c r="D140" s="61"/>
      <c r="E140" s="75"/>
      <c r="F140" s="20"/>
      <c r="G140" s="75"/>
      <c r="H140" s="20"/>
      <c r="I140" s="75"/>
      <c r="K140" s="22">
        <f t="shared" si="17"/>
        <v>1020.9525368248733</v>
      </c>
      <c r="L140" s="32">
        <f t="shared" si="12"/>
        <v>0.60025613416759604</v>
      </c>
      <c r="M140" s="32">
        <f t="shared" si="13"/>
        <v>-0.15966000206602726</v>
      </c>
      <c r="N140" s="32">
        <f t="shared" si="14"/>
        <v>1.3601722704012194</v>
      </c>
      <c r="O140" s="32">
        <f t="shared" si="15"/>
        <v>1.5056881262757429</v>
      </c>
      <c r="P140" s="32">
        <f t="shared" si="16"/>
        <v>-0.30517585794055091</v>
      </c>
    </row>
    <row r="141" spans="1:16" ht="16.5" thickTop="1" thickBot="1" x14ac:dyDescent="0.3">
      <c r="A141" s="18">
        <f>'EIA gas L48'!A141</f>
        <v>37393</v>
      </c>
      <c r="B141" s="72">
        <f>'EIA gas L48'!D141</f>
        <v>1775</v>
      </c>
      <c r="C141" s="73">
        <f>'HJ Pivot'!C141</f>
        <v>0.21819999999999978</v>
      </c>
      <c r="D141" s="61"/>
      <c r="E141" s="75"/>
      <c r="F141" s="20"/>
      <c r="G141" s="75"/>
      <c r="H141" s="20"/>
      <c r="I141" s="75"/>
      <c r="K141" s="22">
        <f t="shared" si="17"/>
        <v>1023.7389525368209</v>
      </c>
      <c r="L141" s="32">
        <f t="shared" si="12"/>
        <v>0.59982220973420208</v>
      </c>
      <c r="M141" s="32">
        <f t="shared" si="13"/>
        <v>-0.16009392649942122</v>
      </c>
      <c r="N141" s="32">
        <f t="shared" si="14"/>
        <v>1.3597383459678254</v>
      </c>
      <c r="O141" s="32">
        <f t="shared" si="15"/>
        <v>1.5052542018423489</v>
      </c>
      <c r="P141" s="32">
        <f t="shared" si="16"/>
        <v>-0.30560978237394487</v>
      </c>
    </row>
    <row r="142" spans="1:16" ht="16.5" thickTop="1" thickBot="1" x14ac:dyDescent="0.3">
      <c r="A142" s="18">
        <f>'EIA gas L48'!A142</f>
        <v>37400</v>
      </c>
      <c r="B142" s="72">
        <f>'EIA gas L48'!D142</f>
        <v>1847</v>
      </c>
      <c r="C142" s="73">
        <f>'HJ Pivot'!C142</f>
        <v>0.19259999999999974</v>
      </c>
      <c r="D142" s="61"/>
      <c r="E142" s="75"/>
      <c r="F142" s="20"/>
      <c r="G142" s="75"/>
      <c r="H142" s="20"/>
      <c r="I142" s="75"/>
      <c r="K142" s="22">
        <f t="shared" si="17"/>
        <v>1026.5253682487685</v>
      </c>
      <c r="L142" s="32">
        <f t="shared" si="12"/>
        <v>0.59938828530080812</v>
      </c>
      <c r="M142" s="32">
        <f t="shared" si="13"/>
        <v>-0.16052785093281519</v>
      </c>
      <c r="N142" s="32">
        <f t="shared" si="14"/>
        <v>1.3593044215344314</v>
      </c>
      <c r="O142" s="32">
        <f t="shared" si="15"/>
        <v>1.504820277408955</v>
      </c>
      <c r="P142" s="32">
        <f t="shared" si="16"/>
        <v>-0.30604370680733883</v>
      </c>
    </row>
    <row r="143" spans="1:16" ht="16.5" thickTop="1" thickBot="1" x14ac:dyDescent="0.3">
      <c r="A143" s="18">
        <f>'EIA gas L48'!A143</f>
        <v>37407</v>
      </c>
      <c r="B143" s="72">
        <f>'EIA gas L48'!D143</f>
        <v>1954</v>
      </c>
      <c r="C143" s="73">
        <f>'HJ Pivot'!C143</f>
        <v>0.16749999999999987</v>
      </c>
      <c r="D143" s="61"/>
      <c r="E143" s="75"/>
      <c r="F143" s="20"/>
      <c r="G143" s="75"/>
      <c r="H143" s="20"/>
      <c r="I143" s="75"/>
      <c r="K143" s="22">
        <f t="shared" si="17"/>
        <v>1029.3117839607162</v>
      </c>
      <c r="L143" s="32">
        <f t="shared" si="12"/>
        <v>0.59895436086741416</v>
      </c>
      <c r="M143" s="32">
        <f t="shared" si="13"/>
        <v>-0.16096177536620915</v>
      </c>
      <c r="N143" s="32">
        <f t="shared" si="14"/>
        <v>1.3588704971010375</v>
      </c>
      <c r="O143" s="32">
        <f t="shared" si="15"/>
        <v>1.504386352975561</v>
      </c>
      <c r="P143" s="32">
        <f t="shared" si="16"/>
        <v>-0.3064776312407328</v>
      </c>
    </row>
    <row r="144" spans="1:16" ht="16.5" thickTop="1" thickBot="1" x14ac:dyDescent="0.3">
      <c r="A144" s="18">
        <f>'EIA gas L48'!A144</f>
        <v>37414</v>
      </c>
      <c r="B144" s="72">
        <f>'EIA gas L48'!D144</f>
        <v>2042</v>
      </c>
      <c r="C144" s="73">
        <f>'HJ Pivot'!C144</f>
        <v>0.15599999999999997</v>
      </c>
      <c r="D144" s="61"/>
      <c r="E144" s="75"/>
      <c r="F144" s="20"/>
      <c r="G144" s="75"/>
      <c r="H144" s="20"/>
      <c r="I144" s="75"/>
      <c r="K144" s="22">
        <f t="shared" si="17"/>
        <v>1032.0981996726639</v>
      </c>
      <c r="L144" s="32">
        <f t="shared" si="12"/>
        <v>0.5985204364340202</v>
      </c>
      <c r="M144" s="32">
        <f t="shared" si="13"/>
        <v>-0.16139569979960311</v>
      </c>
      <c r="N144" s="32">
        <f t="shared" si="14"/>
        <v>1.3584365726676435</v>
      </c>
      <c r="O144" s="32">
        <f t="shared" si="15"/>
        <v>1.503952428542167</v>
      </c>
      <c r="P144" s="32">
        <f t="shared" si="16"/>
        <v>-0.30691155567412676</v>
      </c>
    </row>
    <row r="145" spans="1:16" ht="16.5" thickTop="1" thickBot="1" x14ac:dyDescent="0.3">
      <c r="A145" s="18">
        <f>'EIA gas L48'!A145</f>
        <v>37421</v>
      </c>
      <c r="B145" s="72">
        <f>'EIA gas L48'!D145</f>
        <v>2123</v>
      </c>
      <c r="C145" s="73">
        <f>'HJ Pivot'!C145</f>
        <v>0.13819999999999988</v>
      </c>
      <c r="D145" s="61"/>
      <c r="E145" s="75"/>
      <c r="F145" s="20"/>
      <c r="G145" s="75"/>
      <c r="H145" s="20"/>
      <c r="I145" s="75"/>
      <c r="K145" s="22">
        <f t="shared" si="17"/>
        <v>1034.8846153846116</v>
      </c>
      <c r="L145" s="32">
        <f t="shared" si="12"/>
        <v>0.59808651200062612</v>
      </c>
      <c r="M145" s="32">
        <f t="shared" si="13"/>
        <v>-0.16182962423299718</v>
      </c>
      <c r="N145" s="32">
        <f t="shared" si="14"/>
        <v>1.3580026482342493</v>
      </c>
      <c r="O145" s="32">
        <f t="shared" si="15"/>
        <v>1.5035185041087731</v>
      </c>
      <c r="P145" s="32">
        <f t="shared" si="16"/>
        <v>-0.30734548010752083</v>
      </c>
    </row>
    <row r="146" spans="1:16" ht="16.5" thickTop="1" thickBot="1" x14ac:dyDescent="0.3">
      <c r="A146" s="18">
        <f>'EIA gas L48'!A146</f>
        <v>37428</v>
      </c>
      <c r="B146" s="72">
        <f>'EIA gas L48'!D146</f>
        <v>2218</v>
      </c>
      <c r="C146" s="73">
        <f>'HJ Pivot'!C146</f>
        <v>0.1226</v>
      </c>
      <c r="D146" s="61"/>
      <c r="E146" s="75"/>
      <c r="F146" s="20"/>
      <c r="G146" s="75"/>
      <c r="H146" s="20"/>
      <c r="I146" s="75"/>
      <c r="K146" s="22">
        <f t="shared" si="17"/>
        <v>1037.6710310965593</v>
      </c>
      <c r="L146" s="32">
        <f t="shared" si="12"/>
        <v>0.59765258756723216</v>
      </c>
      <c r="M146" s="32">
        <f t="shared" si="13"/>
        <v>-0.16226354866639114</v>
      </c>
      <c r="N146" s="32">
        <f t="shared" si="14"/>
        <v>1.3575687238008554</v>
      </c>
      <c r="O146" s="32">
        <f t="shared" si="15"/>
        <v>1.5030845796753791</v>
      </c>
      <c r="P146" s="32">
        <f t="shared" si="16"/>
        <v>-0.30777940454091479</v>
      </c>
    </row>
    <row r="147" spans="1:16" ht="16.5" thickTop="1" thickBot="1" x14ac:dyDescent="0.3">
      <c r="A147" s="18">
        <f>'EIA gas L48'!A147</f>
        <v>37435</v>
      </c>
      <c r="B147" s="72">
        <f>'EIA gas L48'!D147</f>
        <v>2286</v>
      </c>
      <c r="C147" s="73">
        <f>'HJ Pivot'!C147</f>
        <v>0.11079999999999997</v>
      </c>
      <c r="D147" s="61"/>
      <c r="E147" s="75"/>
      <c r="F147" s="20"/>
      <c r="G147" s="75"/>
      <c r="H147" s="20"/>
      <c r="I147" s="75"/>
      <c r="K147" s="22">
        <f t="shared" si="17"/>
        <v>1040.457446808507</v>
      </c>
      <c r="L147" s="32">
        <f t="shared" si="12"/>
        <v>0.5972186631338382</v>
      </c>
      <c r="M147" s="32">
        <f t="shared" si="13"/>
        <v>-0.16269747309978511</v>
      </c>
      <c r="N147" s="32">
        <f t="shared" si="14"/>
        <v>1.3571347993674614</v>
      </c>
      <c r="O147" s="32">
        <f t="shared" si="15"/>
        <v>1.5026506552419852</v>
      </c>
      <c r="P147" s="32">
        <f t="shared" si="16"/>
        <v>-0.30821332897430875</v>
      </c>
    </row>
    <row r="148" spans="1:16" ht="16.5" thickTop="1" thickBot="1" x14ac:dyDescent="0.3">
      <c r="A148" s="18">
        <f>'EIA gas L48'!A148</f>
        <v>37442</v>
      </c>
      <c r="B148" s="72">
        <f>'EIA gas L48'!D148</f>
        <v>2353</v>
      </c>
      <c r="C148" s="73">
        <f>'HJ Pivot'!C148</f>
        <v>9.0000000000000011E-2</v>
      </c>
      <c r="D148" s="61"/>
      <c r="E148" s="75"/>
      <c r="F148" s="20"/>
      <c r="G148" s="75"/>
      <c r="H148" s="20"/>
      <c r="I148" s="75"/>
      <c r="K148" s="22">
        <f t="shared" si="17"/>
        <v>1043.2438625204547</v>
      </c>
      <c r="L148" s="32">
        <f t="shared" si="12"/>
        <v>0.59678473870044413</v>
      </c>
      <c r="M148" s="32">
        <f t="shared" si="13"/>
        <v>-0.16313139753317918</v>
      </c>
      <c r="N148" s="32">
        <f t="shared" si="14"/>
        <v>1.3567008749340674</v>
      </c>
      <c r="O148" s="32">
        <f t="shared" si="15"/>
        <v>1.5022167308085912</v>
      </c>
      <c r="P148" s="32">
        <f t="shared" si="16"/>
        <v>-0.30864725340770283</v>
      </c>
    </row>
    <row r="149" spans="1:16" ht="16.5" thickTop="1" thickBot="1" x14ac:dyDescent="0.3">
      <c r="A149" s="18">
        <f>'EIA gas L48'!A149</f>
        <v>37449</v>
      </c>
      <c r="B149" s="72">
        <f>'EIA gas L48'!D149</f>
        <v>2422</v>
      </c>
      <c r="C149" s="73">
        <f>'HJ Pivot'!C149</f>
        <v>6.9000000000000131E-2</v>
      </c>
      <c r="D149" s="61"/>
      <c r="E149" s="75"/>
      <c r="F149" s="20"/>
      <c r="G149" s="75"/>
      <c r="H149" s="20"/>
      <c r="I149" s="75"/>
      <c r="K149" s="22">
        <f t="shared" si="17"/>
        <v>1046.0302782324025</v>
      </c>
      <c r="L149" s="32">
        <f t="shared" si="12"/>
        <v>0.59635081426705017</v>
      </c>
      <c r="M149" s="32">
        <f t="shared" si="13"/>
        <v>-0.16356532196657314</v>
      </c>
      <c r="N149" s="32">
        <f t="shared" si="14"/>
        <v>1.3562669505006735</v>
      </c>
      <c r="O149" s="32">
        <f t="shared" si="15"/>
        <v>1.5017828063751972</v>
      </c>
      <c r="P149" s="32">
        <f t="shared" si="16"/>
        <v>-0.30908117784109679</v>
      </c>
    </row>
    <row r="150" spans="1:16" ht="16.5" thickTop="1" thickBot="1" x14ac:dyDescent="0.3">
      <c r="A150" s="18">
        <f>'EIA gas L48'!A150</f>
        <v>37456</v>
      </c>
      <c r="B150" s="72">
        <f>'EIA gas L48'!D150</f>
        <v>2486</v>
      </c>
      <c r="C150" s="73">
        <f>'HJ Pivot'!C150</f>
        <v>5.6400000000000006E-2</v>
      </c>
      <c r="D150" s="61"/>
      <c r="E150" s="75"/>
      <c r="F150" s="20"/>
      <c r="G150" s="75"/>
      <c r="H150" s="20"/>
      <c r="I150" s="75"/>
      <c r="K150" s="22">
        <f t="shared" si="17"/>
        <v>1048.8166939443502</v>
      </c>
      <c r="L150" s="32">
        <f t="shared" si="12"/>
        <v>0.5959168898336562</v>
      </c>
      <c r="M150" s="32">
        <f t="shared" si="13"/>
        <v>-0.1639992463999671</v>
      </c>
      <c r="N150" s="32">
        <f t="shared" si="14"/>
        <v>1.3558330260672795</v>
      </c>
      <c r="O150" s="32">
        <f t="shared" si="15"/>
        <v>1.5013488819418033</v>
      </c>
      <c r="P150" s="32">
        <f t="shared" si="16"/>
        <v>-0.30951510227449075</v>
      </c>
    </row>
    <row r="151" spans="1:16" ht="16.5" thickTop="1" thickBot="1" x14ac:dyDescent="0.3">
      <c r="A151" s="18">
        <f>'EIA gas L48'!A151</f>
        <v>37463</v>
      </c>
      <c r="B151" s="72">
        <f>'EIA gas L48'!D151</f>
        <v>2534</v>
      </c>
      <c r="C151" s="73">
        <f>'HJ Pivot'!C151</f>
        <v>7.1000000000000091E-2</v>
      </c>
      <c r="D151" s="61"/>
      <c r="E151" s="75"/>
      <c r="F151" s="20"/>
      <c r="G151" s="75"/>
      <c r="H151" s="20"/>
      <c r="I151" s="75"/>
      <c r="K151" s="22">
        <f t="shared" si="17"/>
        <v>1051.6031096562979</v>
      </c>
      <c r="L151" s="32">
        <f t="shared" si="12"/>
        <v>0.59548296540026224</v>
      </c>
      <c r="M151" s="32">
        <f t="shared" si="13"/>
        <v>-0.16443317083336106</v>
      </c>
      <c r="N151" s="32">
        <f t="shared" si="14"/>
        <v>1.3553991016338856</v>
      </c>
      <c r="O151" s="32">
        <f t="shared" si="15"/>
        <v>1.5009149575084093</v>
      </c>
      <c r="P151" s="32">
        <f t="shared" si="16"/>
        <v>-0.30994902670788471</v>
      </c>
    </row>
    <row r="152" spans="1:16" ht="16.5" thickTop="1" thickBot="1" x14ac:dyDescent="0.3">
      <c r="A152" s="18">
        <f>'EIA gas L48'!A152</f>
        <v>37470</v>
      </c>
      <c r="B152" s="72">
        <f>'EIA gas L48'!D152</f>
        <v>2567</v>
      </c>
      <c r="C152" s="73">
        <f>'HJ Pivot'!C152</f>
        <v>7.7000000000000041E-2</v>
      </c>
      <c r="D152" s="61"/>
      <c r="E152" s="75"/>
      <c r="F152" s="20"/>
      <c r="G152" s="75"/>
      <c r="H152" s="20"/>
      <c r="I152" s="75"/>
      <c r="K152" s="22">
        <f t="shared" si="17"/>
        <v>1054.3895253682456</v>
      </c>
      <c r="L152" s="32">
        <f t="shared" si="12"/>
        <v>0.59504904096686828</v>
      </c>
      <c r="M152" s="32">
        <f t="shared" si="13"/>
        <v>-0.16486709526675503</v>
      </c>
      <c r="N152" s="32">
        <f t="shared" si="14"/>
        <v>1.3549651772004916</v>
      </c>
      <c r="O152" s="32">
        <f t="shared" si="15"/>
        <v>1.5004810330750153</v>
      </c>
      <c r="P152" s="32">
        <f t="shared" si="16"/>
        <v>-0.31038295114127867</v>
      </c>
    </row>
    <row r="153" spans="1:16" ht="16.5" thickTop="1" thickBot="1" x14ac:dyDescent="0.3">
      <c r="A153" s="18">
        <f>'EIA gas L48'!A153</f>
        <v>37477</v>
      </c>
      <c r="B153" s="72">
        <f>'EIA gas L48'!D153</f>
        <v>2620</v>
      </c>
      <c r="C153" s="73">
        <f>'HJ Pivot'!C153</f>
        <v>6.2399999999999969E-2</v>
      </c>
      <c r="D153" s="61"/>
      <c r="E153" s="75"/>
      <c r="F153" s="20"/>
      <c r="G153" s="75"/>
      <c r="H153" s="20"/>
      <c r="I153" s="75"/>
      <c r="K153" s="22">
        <f t="shared" si="17"/>
        <v>1057.1759410801933</v>
      </c>
      <c r="L153" s="32">
        <f t="shared" si="12"/>
        <v>0.59461511653347421</v>
      </c>
      <c r="M153" s="32">
        <f t="shared" si="13"/>
        <v>-0.1653010197001491</v>
      </c>
      <c r="N153" s="32">
        <f t="shared" si="14"/>
        <v>1.3545312527670976</v>
      </c>
      <c r="O153" s="32">
        <f t="shared" si="15"/>
        <v>1.5000471086416212</v>
      </c>
      <c r="P153" s="32">
        <f t="shared" si="16"/>
        <v>-0.31081687557467275</v>
      </c>
    </row>
    <row r="154" spans="1:16" ht="16.5" thickTop="1" thickBot="1" x14ac:dyDescent="0.3">
      <c r="A154" s="18">
        <f>'EIA gas L48'!A154</f>
        <v>37484</v>
      </c>
      <c r="B154" s="72">
        <f>'EIA gas L48'!D154</f>
        <v>2657</v>
      </c>
      <c r="C154" s="73">
        <f>'HJ Pivot'!C154</f>
        <v>9.6799999999999914E-2</v>
      </c>
      <c r="D154" s="61"/>
      <c r="E154" s="75"/>
      <c r="F154" s="20"/>
      <c r="G154" s="75"/>
      <c r="H154" s="20"/>
      <c r="I154" s="75"/>
      <c r="K154" s="22">
        <f t="shared" si="17"/>
        <v>1059.962356792141</v>
      </c>
      <c r="L154" s="32">
        <f t="shared" si="12"/>
        <v>0.59418119210008025</v>
      </c>
      <c r="M154" s="32">
        <f t="shared" si="13"/>
        <v>-0.16573494413354306</v>
      </c>
      <c r="N154" s="32">
        <f t="shared" si="14"/>
        <v>1.3540973283337037</v>
      </c>
      <c r="O154" s="32">
        <f t="shared" si="15"/>
        <v>1.4996131842082272</v>
      </c>
      <c r="P154" s="32">
        <f t="shared" si="16"/>
        <v>-0.31125080000806671</v>
      </c>
    </row>
    <row r="155" spans="1:16" ht="16.5" thickTop="1" thickBot="1" x14ac:dyDescent="0.3">
      <c r="A155" s="18">
        <f>'EIA gas L48'!A155</f>
        <v>37491</v>
      </c>
      <c r="B155" s="72">
        <f>'EIA gas L48'!D155</f>
        <v>2716</v>
      </c>
      <c r="C155" s="73">
        <f>'HJ Pivot'!C155</f>
        <v>0.12600000000000017</v>
      </c>
      <c r="D155" s="61"/>
      <c r="E155" s="75"/>
      <c r="F155" s="20"/>
      <c r="G155" s="75"/>
      <c r="H155" s="20"/>
      <c r="I155" s="75"/>
      <c r="K155" s="22">
        <f t="shared" si="17"/>
        <v>1062.7487725040887</v>
      </c>
      <c r="L155" s="32">
        <f t="shared" si="12"/>
        <v>0.59374726766668617</v>
      </c>
      <c r="M155" s="32">
        <f t="shared" si="13"/>
        <v>-0.16616886856693713</v>
      </c>
      <c r="N155" s="32">
        <f t="shared" si="14"/>
        <v>1.3536634039003095</v>
      </c>
      <c r="O155" s="32">
        <f t="shared" si="15"/>
        <v>1.499179259774833</v>
      </c>
      <c r="P155" s="32">
        <f t="shared" si="16"/>
        <v>-0.31168472444146078</v>
      </c>
    </row>
    <row r="156" spans="1:16" ht="16.5" thickTop="1" thickBot="1" x14ac:dyDescent="0.3">
      <c r="A156" s="18">
        <f>'EIA gas L48'!A156</f>
        <v>37498</v>
      </c>
      <c r="B156" s="72">
        <f>'EIA gas L48'!D156</f>
        <v>2781</v>
      </c>
      <c r="C156" s="73">
        <f>'HJ Pivot'!C156</f>
        <v>0.12640000000000012</v>
      </c>
      <c r="D156" s="61"/>
      <c r="E156" s="75"/>
      <c r="F156" s="20"/>
      <c r="G156" s="75"/>
      <c r="H156" s="20"/>
      <c r="I156" s="75"/>
      <c r="K156" s="22">
        <f t="shared" si="17"/>
        <v>1065.5351882160364</v>
      </c>
      <c r="L156" s="32">
        <f t="shared" si="12"/>
        <v>0.59331334323329221</v>
      </c>
      <c r="M156" s="32">
        <f t="shared" si="13"/>
        <v>-0.1666027930003311</v>
      </c>
      <c r="N156" s="32">
        <f t="shared" si="14"/>
        <v>1.3532294794669155</v>
      </c>
      <c r="O156" s="32">
        <f t="shared" si="15"/>
        <v>1.4987453353414391</v>
      </c>
      <c r="P156" s="32">
        <f t="shared" si="16"/>
        <v>-0.31211864887485474</v>
      </c>
    </row>
    <row r="157" spans="1:16" ht="16.5" thickTop="1" thickBot="1" x14ac:dyDescent="0.3">
      <c r="A157" s="18">
        <f>'EIA gas L48'!A157</f>
        <v>37505</v>
      </c>
      <c r="B157" s="72">
        <f>'EIA gas L48'!D157</f>
        <v>2855</v>
      </c>
      <c r="C157" s="73">
        <f>'HJ Pivot'!C157</f>
        <v>0.10799999999999987</v>
      </c>
      <c r="D157" s="61"/>
      <c r="E157" s="75"/>
      <c r="F157" s="20"/>
      <c r="G157" s="75"/>
      <c r="H157" s="20"/>
      <c r="I157" s="75"/>
      <c r="K157" s="22">
        <f t="shared" si="17"/>
        <v>1068.3216039279841</v>
      </c>
      <c r="L157" s="32">
        <f t="shared" si="12"/>
        <v>0.59287941879989825</v>
      </c>
      <c r="M157" s="32">
        <f t="shared" si="13"/>
        <v>-0.16703671743372506</v>
      </c>
      <c r="N157" s="32">
        <f t="shared" si="14"/>
        <v>1.3527955550335216</v>
      </c>
      <c r="O157" s="32">
        <f t="shared" si="15"/>
        <v>1.4983114109080451</v>
      </c>
      <c r="P157" s="32">
        <f t="shared" si="16"/>
        <v>-0.3125525733082487</v>
      </c>
    </row>
    <row r="158" spans="1:16" ht="16.5" thickTop="1" thickBot="1" x14ac:dyDescent="0.3">
      <c r="A158" s="18">
        <f>'EIA gas L48'!A158</f>
        <v>37512</v>
      </c>
      <c r="B158" s="72">
        <f>'EIA gas L48'!D158</f>
        <v>2924</v>
      </c>
      <c r="C158" s="73">
        <f>'HJ Pivot'!C158</f>
        <v>0.12780000000000005</v>
      </c>
      <c r="D158" s="61"/>
      <c r="E158" s="75"/>
      <c r="F158" s="20"/>
      <c r="G158" s="75"/>
      <c r="H158" s="20"/>
      <c r="I158" s="75"/>
      <c r="K158" s="22">
        <f t="shared" si="17"/>
        <v>1071.1080196399319</v>
      </c>
      <c r="L158" s="32">
        <f t="shared" si="12"/>
        <v>0.59244549436650429</v>
      </c>
      <c r="M158" s="32">
        <f t="shared" si="13"/>
        <v>-0.16747064186711902</v>
      </c>
      <c r="N158" s="32">
        <f t="shared" si="14"/>
        <v>1.3523616306001276</v>
      </c>
      <c r="O158" s="32">
        <f t="shared" si="15"/>
        <v>1.4978774864746511</v>
      </c>
      <c r="P158" s="32">
        <f t="shared" si="16"/>
        <v>-0.31298649774164267</v>
      </c>
    </row>
    <row r="159" spans="1:16" ht="16.5" thickTop="1" thickBot="1" x14ac:dyDescent="0.3">
      <c r="A159" s="18">
        <f>'EIA gas L48'!A159</f>
        <v>37519</v>
      </c>
      <c r="B159" s="72">
        <f>'EIA gas L48'!D159</f>
        <v>2990</v>
      </c>
      <c r="C159" s="73">
        <f>'HJ Pivot'!C159</f>
        <v>0.15539999999999993</v>
      </c>
      <c r="D159" s="61"/>
      <c r="E159" s="75"/>
      <c r="F159" s="20"/>
      <c r="G159" s="75"/>
      <c r="H159" s="20"/>
      <c r="I159" s="75"/>
      <c r="K159" s="22">
        <f t="shared" si="17"/>
        <v>1073.8944353518796</v>
      </c>
      <c r="L159" s="32">
        <f t="shared" si="12"/>
        <v>0.59201156993311033</v>
      </c>
      <c r="M159" s="32">
        <f t="shared" si="13"/>
        <v>-0.16790456630051298</v>
      </c>
      <c r="N159" s="32">
        <f t="shared" si="14"/>
        <v>1.3519277061667336</v>
      </c>
      <c r="O159" s="32">
        <f t="shared" si="15"/>
        <v>1.4974435620412572</v>
      </c>
      <c r="P159" s="32">
        <f t="shared" si="16"/>
        <v>-0.31342042217503663</v>
      </c>
    </row>
    <row r="160" spans="1:16" ht="16.5" thickTop="1" thickBot="1" x14ac:dyDescent="0.3">
      <c r="A160" s="18">
        <f>'EIA gas L48'!A160</f>
        <v>37526</v>
      </c>
      <c r="B160" s="72">
        <f>'EIA gas L48'!D160</f>
        <v>3038</v>
      </c>
      <c r="C160" s="73">
        <f>'HJ Pivot'!C160</f>
        <v>0.16020000000000012</v>
      </c>
      <c r="D160" s="61"/>
      <c r="E160" s="75"/>
      <c r="F160" s="20"/>
      <c r="G160" s="75"/>
      <c r="H160" s="20"/>
      <c r="I160" s="75"/>
      <c r="K160" s="22">
        <f t="shared" si="17"/>
        <v>1076.6808510638273</v>
      </c>
      <c r="L160" s="32">
        <f t="shared" si="12"/>
        <v>0.59157764549971625</v>
      </c>
      <c r="M160" s="32">
        <f t="shared" si="13"/>
        <v>-0.16833849073390705</v>
      </c>
      <c r="N160" s="32">
        <f t="shared" si="14"/>
        <v>1.3514937817333394</v>
      </c>
      <c r="O160" s="32">
        <f t="shared" si="15"/>
        <v>1.4970096376078632</v>
      </c>
      <c r="P160" s="32">
        <f t="shared" si="16"/>
        <v>-0.3138543466084307</v>
      </c>
    </row>
    <row r="161" spans="1:16" ht="16.5" thickTop="1" thickBot="1" x14ac:dyDescent="0.3">
      <c r="A161" s="18">
        <f>'EIA gas L48'!A161</f>
        <v>37533</v>
      </c>
      <c r="B161" s="72">
        <f>'EIA gas L48'!D161</f>
        <v>3080</v>
      </c>
      <c r="C161" s="73">
        <f>'HJ Pivot'!C161</f>
        <v>0.16579999999999986</v>
      </c>
      <c r="D161" s="61"/>
      <c r="E161" s="75"/>
      <c r="F161" s="20"/>
      <c r="G161" s="75"/>
      <c r="H161" s="20"/>
      <c r="I161" s="75"/>
      <c r="K161" s="22">
        <f t="shared" si="17"/>
        <v>1079.467266775775</v>
      </c>
      <c r="L161" s="32">
        <f t="shared" si="12"/>
        <v>0.59114372106632229</v>
      </c>
      <c r="M161" s="32">
        <f t="shared" si="13"/>
        <v>-0.16877241516730102</v>
      </c>
      <c r="N161" s="32">
        <f t="shared" si="14"/>
        <v>1.3510598572999455</v>
      </c>
      <c r="O161" s="32">
        <f t="shared" si="15"/>
        <v>1.4965757131744692</v>
      </c>
      <c r="P161" s="32">
        <f t="shared" si="16"/>
        <v>-0.31428827104182466</v>
      </c>
    </row>
    <row r="162" spans="1:16" ht="16.5" thickTop="1" thickBot="1" x14ac:dyDescent="0.3">
      <c r="A162" s="18">
        <f>'EIA gas L48'!A162</f>
        <v>37540</v>
      </c>
      <c r="B162" s="72">
        <f>'EIA gas L48'!D162</f>
        <v>3128</v>
      </c>
      <c r="C162" s="73">
        <f>'HJ Pivot'!C162</f>
        <v>0.14799999999999996</v>
      </c>
      <c r="D162" s="61"/>
      <c r="E162" s="75"/>
      <c r="F162" s="20"/>
      <c r="G162" s="75"/>
      <c r="H162" s="20"/>
      <c r="I162" s="75"/>
      <c r="K162" s="22">
        <f t="shared" si="17"/>
        <v>1082.2536824877227</v>
      </c>
      <c r="L162" s="32">
        <f t="shared" si="12"/>
        <v>0.59070979663292833</v>
      </c>
      <c r="M162" s="32">
        <f t="shared" si="13"/>
        <v>-0.16920633960069498</v>
      </c>
      <c r="N162" s="32">
        <f t="shared" si="14"/>
        <v>1.3506259328665515</v>
      </c>
      <c r="O162" s="32">
        <f t="shared" si="15"/>
        <v>1.4961417887410753</v>
      </c>
      <c r="P162" s="32">
        <f t="shared" si="16"/>
        <v>-0.31472219547521862</v>
      </c>
    </row>
    <row r="163" spans="1:16" ht="16.5" thickTop="1" thickBot="1" x14ac:dyDescent="0.3">
      <c r="A163" s="18">
        <f>'EIA gas L48'!A163</f>
        <v>37547</v>
      </c>
      <c r="B163" s="72">
        <f>'EIA gas L48'!D163</f>
        <v>3161</v>
      </c>
      <c r="C163" s="73">
        <f>'HJ Pivot'!C163</f>
        <v>0.20599999999999996</v>
      </c>
      <c r="D163" s="61"/>
      <c r="E163" s="75"/>
      <c r="F163" s="20"/>
      <c r="G163" s="75"/>
      <c r="H163" s="20"/>
      <c r="I163" s="75"/>
      <c r="K163" s="22">
        <f t="shared" si="17"/>
        <v>1085.0400981996704</v>
      </c>
      <c r="L163" s="32">
        <f t="shared" si="12"/>
        <v>0.59027587219953426</v>
      </c>
      <c r="M163" s="32">
        <f t="shared" si="13"/>
        <v>-0.16964026403408905</v>
      </c>
      <c r="N163" s="32">
        <f t="shared" si="14"/>
        <v>1.3501920084331576</v>
      </c>
      <c r="O163" s="32">
        <f t="shared" si="15"/>
        <v>1.4957078643076813</v>
      </c>
      <c r="P163" s="32">
        <f t="shared" si="16"/>
        <v>-0.3151561199086127</v>
      </c>
    </row>
    <row r="164" spans="1:16" ht="16.5" thickTop="1" thickBot="1" x14ac:dyDescent="0.3">
      <c r="A164" s="18">
        <f>'EIA gas L48'!A164</f>
        <v>37554</v>
      </c>
      <c r="B164" s="72">
        <f>'EIA gas L48'!D164</f>
        <v>3172</v>
      </c>
      <c r="C164" s="73">
        <f>'HJ Pivot'!C164</f>
        <v>0.18599999999999994</v>
      </c>
      <c r="D164" s="61"/>
      <c r="E164" s="75"/>
      <c r="F164" s="20"/>
      <c r="G164" s="75"/>
      <c r="H164" s="20"/>
      <c r="I164" s="75"/>
      <c r="K164" s="22">
        <f t="shared" si="17"/>
        <v>1087.8265139116181</v>
      </c>
      <c r="L164" s="32">
        <f t="shared" si="12"/>
        <v>0.5898419477661403</v>
      </c>
      <c r="M164" s="32">
        <f t="shared" si="13"/>
        <v>-0.17007418846748301</v>
      </c>
      <c r="N164" s="32">
        <f t="shared" si="14"/>
        <v>1.3497580839997636</v>
      </c>
      <c r="O164" s="32">
        <f t="shared" si="15"/>
        <v>1.4952739398742874</v>
      </c>
      <c r="P164" s="32">
        <f t="shared" si="16"/>
        <v>-0.31559004434200666</v>
      </c>
    </row>
    <row r="165" spans="1:16" ht="16.5" thickTop="1" thickBot="1" x14ac:dyDescent="0.3">
      <c r="A165" s="18">
        <f>'EIA gas L48'!A165</f>
        <v>37561</v>
      </c>
      <c r="B165" s="72">
        <f>'EIA gas L48'!D165</f>
        <v>3145</v>
      </c>
      <c r="C165" s="73">
        <f>'HJ Pivot'!C165</f>
        <v>0.16879999999999989</v>
      </c>
      <c r="D165" s="61"/>
      <c r="E165" s="75"/>
      <c r="F165" s="20"/>
      <c r="G165" s="75"/>
      <c r="H165" s="20"/>
      <c r="I165" s="75"/>
      <c r="K165" s="22">
        <f t="shared" si="17"/>
        <v>1090.6129296235658</v>
      </c>
      <c r="L165" s="32">
        <f t="shared" si="12"/>
        <v>0.58940802333274633</v>
      </c>
      <c r="M165" s="32">
        <f t="shared" si="13"/>
        <v>-0.17050811290087697</v>
      </c>
      <c r="N165" s="32">
        <f t="shared" si="14"/>
        <v>1.3493241595663696</v>
      </c>
      <c r="O165" s="32">
        <f t="shared" si="15"/>
        <v>1.4948400154408934</v>
      </c>
      <c r="P165" s="32">
        <f t="shared" si="16"/>
        <v>-0.31602396877540062</v>
      </c>
    </row>
    <row r="166" spans="1:16" ht="16.5" thickTop="1" thickBot="1" x14ac:dyDescent="0.3">
      <c r="A166" s="18">
        <f>'EIA gas L48'!A166</f>
        <v>37568</v>
      </c>
      <c r="B166" s="72">
        <f>'EIA gas L48'!D166</f>
        <v>3097</v>
      </c>
      <c r="C166" s="73">
        <f>'HJ Pivot'!C166</f>
        <v>0.10360000000000005</v>
      </c>
      <c r="D166" s="61"/>
      <c r="E166" s="75"/>
      <c r="F166" s="20"/>
      <c r="G166" s="75"/>
      <c r="H166" s="20"/>
      <c r="I166" s="75"/>
      <c r="K166" s="22">
        <f t="shared" si="17"/>
        <v>1093.3993453355135</v>
      </c>
      <c r="L166" s="32">
        <f t="shared" si="12"/>
        <v>0.58897409889935237</v>
      </c>
      <c r="M166" s="32">
        <f t="shared" si="13"/>
        <v>-0.17094203733427094</v>
      </c>
      <c r="N166" s="32">
        <f t="shared" si="14"/>
        <v>1.3488902351329757</v>
      </c>
      <c r="O166" s="32">
        <f t="shared" si="15"/>
        <v>1.4944060910074994</v>
      </c>
      <c r="P166" s="32">
        <f t="shared" si="16"/>
        <v>-0.31645789320879458</v>
      </c>
    </row>
    <row r="167" spans="1:16" ht="16.5" thickTop="1" thickBot="1" x14ac:dyDescent="0.3">
      <c r="A167" s="18">
        <f>'EIA gas L48'!A167</f>
        <v>37575</v>
      </c>
      <c r="B167" s="72">
        <f>'EIA gas L48'!D167</f>
        <v>3096</v>
      </c>
      <c r="C167" s="73">
        <f>'HJ Pivot'!C167</f>
        <v>9.3999999999999945E-2</v>
      </c>
      <c r="D167" s="61"/>
      <c r="E167" s="75"/>
      <c r="F167" s="20"/>
      <c r="G167" s="75"/>
      <c r="H167" s="20"/>
      <c r="I167" s="75"/>
      <c r="K167" s="22">
        <f t="shared" si="17"/>
        <v>1096.1857610474613</v>
      </c>
      <c r="L167" s="32">
        <f t="shared" si="12"/>
        <v>0.58854017446595841</v>
      </c>
      <c r="M167" s="32">
        <f t="shared" si="13"/>
        <v>-0.1713759617676649</v>
      </c>
      <c r="N167" s="32">
        <f t="shared" si="14"/>
        <v>1.3484563106995817</v>
      </c>
      <c r="O167" s="32">
        <f t="shared" si="15"/>
        <v>1.4939721665741055</v>
      </c>
      <c r="P167" s="32">
        <f t="shared" si="16"/>
        <v>-0.31689181764218854</v>
      </c>
    </row>
    <row r="168" spans="1:16" ht="16.5" thickTop="1" thickBot="1" x14ac:dyDescent="0.3">
      <c r="A168" s="18">
        <f>'EIA gas L48'!A168</f>
        <v>37582</v>
      </c>
      <c r="B168" s="72">
        <f>'EIA gas L48'!D168</f>
        <v>3047</v>
      </c>
      <c r="C168" s="73">
        <f>'HJ Pivot'!C168</f>
        <v>0.19020000000000009</v>
      </c>
      <c r="D168" s="61"/>
      <c r="E168" s="75"/>
      <c r="F168" s="20"/>
      <c r="G168" s="75"/>
      <c r="H168" s="20"/>
      <c r="I168" s="75"/>
      <c r="K168" s="22">
        <f t="shared" si="17"/>
        <v>1098.972176759409</v>
      </c>
      <c r="L168" s="32">
        <f t="shared" si="12"/>
        <v>0.58810625003256434</v>
      </c>
      <c r="M168" s="32">
        <f t="shared" si="13"/>
        <v>-0.17180988620105897</v>
      </c>
      <c r="N168" s="32">
        <f t="shared" si="14"/>
        <v>1.3480223862661878</v>
      </c>
      <c r="O168" s="32">
        <f t="shared" si="15"/>
        <v>1.4935382421407113</v>
      </c>
      <c r="P168" s="32">
        <f t="shared" si="16"/>
        <v>-0.31732574207558262</v>
      </c>
    </row>
    <row r="169" spans="1:16" ht="16.5" thickTop="1" thickBot="1" x14ac:dyDescent="0.3">
      <c r="A169" s="18">
        <f>'EIA gas L48'!A169</f>
        <v>37589</v>
      </c>
      <c r="B169" s="72">
        <f>'EIA gas L48'!D169</f>
        <v>2956</v>
      </c>
      <c r="C169" s="73">
        <f>'HJ Pivot'!C169</f>
        <v>0.15333333333333346</v>
      </c>
      <c r="D169" s="61"/>
      <c r="E169" s="75"/>
      <c r="F169" s="20"/>
      <c r="G169" s="75"/>
      <c r="H169" s="20"/>
      <c r="I169" s="75"/>
      <c r="K169" s="22">
        <f t="shared" si="17"/>
        <v>1101.7585924713567</v>
      </c>
      <c r="L169" s="32">
        <f t="shared" si="12"/>
        <v>0.58767232559917038</v>
      </c>
      <c r="M169" s="32">
        <f t="shared" si="13"/>
        <v>-0.17224381063445293</v>
      </c>
      <c r="N169" s="32">
        <f t="shared" si="14"/>
        <v>1.3475884618327938</v>
      </c>
      <c r="O169" s="32">
        <f t="shared" si="15"/>
        <v>1.4931043177073173</v>
      </c>
      <c r="P169" s="32">
        <f t="shared" si="16"/>
        <v>-0.31775966650897658</v>
      </c>
    </row>
    <row r="170" spans="1:16" ht="16.5" thickTop="1" thickBot="1" x14ac:dyDescent="0.3">
      <c r="A170" s="18">
        <f>'EIA gas L48'!A170</f>
        <v>37596</v>
      </c>
      <c r="B170" s="72">
        <f>'EIA gas L48'!D170</f>
        <v>2794</v>
      </c>
      <c r="C170" s="73">
        <f>'HJ Pivot'!C170</f>
        <v>0.14360000000000001</v>
      </c>
      <c r="D170" s="61"/>
      <c r="E170" s="75"/>
      <c r="F170" s="20"/>
      <c r="G170" s="75"/>
      <c r="H170" s="20"/>
      <c r="I170" s="75"/>
      <c r="K170" s="22">
        <f t="shared" si="17"/>
        <v>1104.5450081833044</v>
      </c>
      <c r="L170" s="32">
        <f t="shared" si="12"/>
        <v>0.58723840116577641</v>
      </c>
      <c r="M170" s="32">
        <f t="shared" si="13"/>
        <v>-0.17267773506784689</v>
      </c>
      <c r="N170" s="32">
        <f t="shared" si="14"/>
        <v>1.3471545373993998</v>
      </c>
      <c r="O170" s="32">
        <f t="shared" si="15"/>
        <v>1.4926703932739234</v>
      </c>
      <c r="P170" s="32">
        <f t="shared" si="16"/>
        <v>-0.31819359094237054</v>
      </c>
    </row>
    <row r="171" spans="1:16" ht="16.5" thickTop="1" thickBot="1" x14ac:dyDescent="0.3">
      <c r="A171" s="18">
        <f>'EIA gas L48'!A171</f>
        <v>37603</v>
      </c>
      <c r="B171" s="72">
        <f>'EIA gas L48'!D171</f>
        <v>2635</v>
      </c>
      <c r="C171" s="73">
        <f>'HJ Pivot'!C171</f>
        <v>0.25600000000000006</v>
      </c>
      <c r="D171" s="61"/>
      <c r="E171" s="75"/>
      <c r="F171" s="20"/>
      <c r="G171" s="75"/>
      <c r="H171" s="20"/>
      <c r="I171" s="75"/>
      <c r="K171" s="22">
        <f t="shared" si="17"/>
        <v>1107.3314238952521</v>
      </c>
      <c r="L171" s="32">
        <f t="shared" si="12"/>
        <v>0.58680447673238234</v>
      </c>
      <c r="M171" s="32">
        <f t="shared" si="13"/>
        <v>-0.17311165950124097</v>
      </c>
      <c r="N171" s="32">
        <f t="shared" si="14"/>
        <v>1.3467206129660056</v>
      </c>
      <c r="O171" s="32">
        <f t="shared" si="15"/>
        <v>1.4922364688405292</v>
      </c>
      <c r="P171" s="32">
        <f t="shared" si="16"/>
        <v>-0.31862751537576461</v>
      </c>
    </row>
    <row r="172" spans="1:16" ht="16.5" thickTop="1" thickBot="1" x14ac:dyDescent="0.3">
      <c r="A172" s="18">
        <f>'EIA gas L48'!A172</f>
        <v>37610</v>
      </c>
      <c r="B172" s="72">
        <f>'EIA gas L48'!D172</f>
        <v>2540</v>
      </c>
      <c r="C172" s="73">
        <f>'HJ Pivot'!C172</f>
        <v>0.45399999999999974</v>
      </c>
      <c r="D172" s="61"/>
      <c r="E172" s="75"/>
      <c r="F172" s="20"/>
      <c r="G172" s="75"/>
      <c r="H172" s="20"/>
      <c r="I172" s="75"/>
      <c r="K172" s="22">
        <f t="shared" si="17"/>
        <v>1110.1178396071998</v>
      </c>
      <c r="L172" s="32">
        <f t="shared" si="12"/>
        <v>0.58637055229898838</v>
      </c>
      <c r="M172" s="32">
        <f t="shared" si="13"/>
        <v>-0.17354558393463493</v>
      </c>
      <c r="N172" s="32">
        <f t="shared" si="14"/>
        <v>1.3462866885326117</v>
      </c>
      <c r="O172" s="32">
        <f t="shared" si="15"/>
        <v>1.4918025444071352</v>
      </c>
      <c r="P172" s="32">
        <f t="shared" si="16"/>
        <v>-0.31906143980915858</v>
      </c>
    </row>
    <row r="173" spans="1:16" ht="16.5" thickTop="1" thickBot="1" x14ac:dyDescent="0.3">
      <c r="A173" s="18">
        <f>'EIA gas L48'!A173</f>
        <v>37617</v>
      </c>
      <c r="B173" s="72">
        <f>'EIA gas L48'!D173</f>
        <v>2417</v>
      </c>
      <c r="C173" s="73">
        <f>'HJ Pivot'!C173</f>
        <v>0.38124999999999987</v>
      </c>
      <c r="D173" s="61"/>
      <c r="E173" s="75"/>
      <c r="F173" s="20"/>
      <c r="G173" s="75"/>
      <c r="H173" s="20"/>
      <c r="I173" s="75"/>
      <c r="K173" s="22">
        <f t="shared" si="17"/>
        <v>1112.9042553191475</v>
      </c>
      <c r="L173" s="32">
        <f t="shared" si="12"/>
        <v>0.58593662786559442</v>
      </c>
      <c r="M173" s="32">
        <f t="shared" si="13"/>
        <v>-0.17397950836802889</v>
      </c>
      <c r="N173" s="32">
        <f t="shared" si="14"/>
        <v>1.3458527640992177</v>
      </c>
      <c r="O173" s="32">
        <f t="shared" si="15"/>
        <v>1.4913686199737413</v>
      </c>
      <c r="P173" s="32">
        <f t="shared" si="16"/>
        <v>-0.31949536424255254</v>
      </c>
    </row>
    <row r="174" spans="1:16" ht="16.5" thickTop="1" thickBot="1" x14ac:dyDescent="0.3">
      <c r="A174" s="18">
        <f>'EIA gas L48'!A174</f>
        <v>37624</v>
      </c>
      <c r="B174" s="72">
        <f>'EIA gas L48'!D174</f>
        <v>2331</v>
      </c>
      <c r="C174" s="73">
        <f>'HJ Pivot'!C174</f>
        <v>0.23950000000000005</v>
      </c>
      <c r="D174" s="61"/>
      <c r="E174" s="75"/>
      <c r="F174" s="20"/>
      <c r="G174" s="75"/>
      <c r="H174" s="20"/>
      <c r="I174" s="75"/>
      <c r="K174" s="22">
        <f t="shared" si="17"/>
        <v>1115.6906710310952</v>
      </c>
      <c r="L174" s="32">
        <f t="shared" si="12"/>
        <v>0.58550270343220046</v>
      </c>
      <c r="M174" s="32">
        <f t="shared" si="13"/>
        <v>-0.17441343280142285</v>
      </c>
      <c r="N174" s="32">
        <f t="shared" si="14"/>
        <v>1.3454188396658238</v>
      </c>
      <c r="O174" s="32">
        <f t="shared" si="15"/>
        <v>1.4909346955403473</v>
      </c>
      <c r="P174" s="32">
        <f t="shared" si="16"/>
        <v>-0.3199292886759465</v>
      </c>
    </row>
    <row r="175" spans="1:16" ht="16.5" thickTop="1" thickBot="1" x14ac:dyDescent="0.3">
      <c r="A175" s="18">
        <f>'EIA gas L48'!A175</f>
        <v>37631</v>
      </c>
      <c r="B175" s="72">
        <f>'EIA gas L48'!D175</f>
        <v>2195</v>
      </c>
      <c r="C175" s="73">
        <f>'HJ Pivot'!C175</f>
        <v>0.1767999999999999</v>
      </c>
      <c r="D175" s="61"/>
      <c r="E175" s="75"/>
      <c r="F175" s="20"/>
      <c r="G175" s="75"/>
      <c r="H175" s="20"/>
      <c r="I175" s="75"/>
      <c r="K175" s="22">
        <f t="shared" si="17"/>
        <v>1118.4770867430429</v>
      </c>
      <c r="L175" s="32">
        <f t="shared" si="12"/>
        <v>0.58506877899880649</v>
      </c>
      <c r="M175" s="32">
        <f t="shared" si="13"/>
        <v>-0.17484735723481681</v>
      </c>
      <c r="N175" s="32">
        <f t="shared" si="14"/>
        <v>1.3449849152324298</v>
      </c>
      <c r="O175" s="32">
        <f t="shared" si="15"/>
        <v>1.4905007711069533</v>
      </c>
      <c r="P175" s="32">
        <f t="shared" si="16"/>
        <v>-0.32036321310934046</v>
      </c>
    </row>
    <row r="176" spans="1:16" ht="16.5" thickTop="1" thickBot="1" x14ac:dyDescent="0.3">
      <c r="A176" s="18">
        <f>'EIA gas L48'!A176</f>
        <v>37638</v>
      </c>
      <c r="B176" s="72">
        <f>'EIA gas L48'!D176</f>
        <v>1976</v>
      </c>
      <c r="C176" s="73">
        <f>'HJ Pivot'!C176</f>
        <v>0.2924000000000001</v>
      </c>
      <c r="D176" s="61"/>
      <c r="E176" s="75"/>
      <c r="F176" s="20"/>
      <c r="G176" s="75"/>
      <c r="H176" s="20"/>
      <c r="I176" s="75"/>
      <c r="K176" s="22">
        <f t="shared" si="17"/>
        <v>1121.2635024549907</v>
      </c>
      <c r="L176" s="32">
        <f t="shared" si="12"/>
        <v>0.58463485456541242</v>
      </c>
      <c r="M176" s="32">
        <f t="shared" si="13"/>
        <v>-0.17528128166821089</v>
      </c>
      <c r="N176" s="32">
        <f t="shared" si="14"/>
        <v>1.3445509907990356</v>
      </c>
      <c r="O176" s="32">
        <f t="shared" si="15"/>
        <v>1.4900668466735594</v>
      </c>
      <c r="P176" s="32">
        <f t="shared" si="16"/>
        <v>-0.32079713754273453</v>
      </c>
    </row>
    <row r="177" spans="1:16" ht="16.5" thickTop="1" thickBot="1" x14ac:dyDescent="0.3">
      <c r="A177" s="18">
        <f>'EIA gas L48'!A177</f>
        <v>37645</v>
      </c>
      <c r="B177" s="72">
        <f>'EIA gas L48'!D177</f>
        <v>1729</v>
      </c>
      <c r="C177" s="73">
        <f>'HJ Pivot'!C177</f>
        <v>0.33550000000000013</v>
      </c>
      <c r="D177" s="61"/>
      <c r="E177" s="75"/>
      <c r="F177" s="20"/>
      <c r="G177" s="75"/>
      <c r="H177" s="20"/>
      <c r="I177" s="75"/>
      <c r="K177" s="22">
        <f t="shared" si="17"/>
        <v>1124.0499181669384</v>
      </c>
      <c r="L177" s="32">
        <f t="shared" si="12"/>
        <v>0.58420093013201846</v>
      </c>
      <c r="M177" s="32">
        <f t="shared" si="13"/>
        <v>-0.17571520610160485</v>
      </c>
      <c r="N177" s="32">
        <f t="shared" si="14"/>
        <v>1.3441170663656417</v>
      </c>
      <c r="O177" s="32">
        <f t="shared" si="15"/>
        <v>1.4896329222401654</v>
      </c>
      <c r="P177" s="32">
        <f t="shared" si="16"/>
        <v>-0.3212310619761285</v>
      </c>
    </row>
    <row r="178" spans="1:16" ht="16.5" thickTop="1" thickBot="1" x14ac:dyDescent="0.3">
      <c r="A178" s="18">
        <f>'EIA gas L48'!A178</f>
        <v>37652</v>
      </c>
      <c r="B178" s="72">
        <f>'EIA gas L48'!D178</f>
        <v>1521</v>
      </c>
      <c r="C178" s="73">
        <f>'HJ Pivot'!C178</f>
        <v>0.33060000000000028</v>
      </c>
      <c r="D178" s="61"/>
      <c r="E178" s="75"/>
      <c r="F178" s="20"/>
      <c r="G178" s="75"/>
      <c r="H178" s="20"/>
      <c r="I178" s="75"/>
      <c r="K178" s="22">
        <f t="shared" si="17"/>
        <v>1126.8363338788861</v>
      </c>
      <c r="L178" s="32">
        <f t="shared" si="12"/>
        <v>0.5837670056986245</v>
      </c>
      <c r="M178" s="32">
        <f t="shared" si="13"/>
        <v>-0.17614913053499881</v>
      </c>
      <c r="N178" s="32">
        <f t="shared" si="14"/>
        <v>1.3436831419322477</v>
      </c>
      <c r="O178" s="32">
        <f t="shared" si="15"/>
        <v>1.4891989978067715</v>
      </c>
      <c r="P178" s="32">
        <f t="shared" si="16"/>
        <v>-0.32166498640952246</v>
      </c>
    </row>
    <row r="179" spans="1:16" ht="16.5" thickTop="1" thickBot="1" x14ac:dyDescent="0.3">
      <c r="A179" s="18">
        <f>'EIA gas L48'!A179</f>
        <v>37659</v>
      </c>
      <c r="B179" s="72">
        <f>'EIA gas L48'!D179</f>
        <v>1371</v>
      </c>
      <c r="C179" s="73">
        <f>'HJ Pivot'!C179</f>
        <v>0.25480000000000003</v>
      </c>
      <c r="D179" s="61"/>
      <c r="E179" s="75"/>
      <c r="F179" s="20"/>
      <c r="G179" s="75"/>
      <c r="H179" s="20"/>
      <c r="I179" s="75"/>
      <c r="K179" s="22">
        <f t="shared" si="17"/>
        <v>1129.6227495908338</v>
      </c>
      <c r="L179" s="32">
        <f t="shared" si="12"/>
        <v>0.58333308126523042</v>
      </c>
      <c r="M179" s="32">
        <f t="shared" si="13"/>
        <v>-0.17658305496839288</v>
      </c>
      <c r="N179" s="32">
        <f t="shared" si="14"/>
        <v>1.3432492174988537</v>
      </c>
      <c r="O179" s="32">
        <f t="shared" si="15"/>
        <v>1.4887650733733775</v>
      </c>
      <c r="P179" s="32">
        <f t="shared" si="16"/>
        <v>-0.32209891084291653</v>
      </c>
    </row>
    <row r="180" spans="1:16" ht="16.5" thickTop="1" thickBot="1" x14ac:dyDescent="0.3">
      <c r="A180" s="18">
        <f>'EIA gas L48'!A180</f>
        <v>37666</v>
      </c>
      <c r="B180" s="72">
        <f>'EIA gas L48'!D180</f>
        <v>1168</v>
      </c>
      <c r="C180" s="73">
        <f>'HJ Pivot'!C180</f>
        <v>0.22240000000000021</v>
      </c>
      <c r="D180" s="61"/>
      <c r="E180" s="75"/>
      <c r="F180" s="20"/>
      <c r="G180" s="75"/>
      <c r="H180" s="20"/>
      <c r="I180" s="75"/>
      <c r="K180" s="22">
        <f t="shared" si="17"/>
        <v>1132.4091653027815</v>
      </c>
      <c r="L180" s="32">
        <f t="shared" si="12"/>
        <v>0.58289915683183646</v>
      </c>
      <c r="M180" s="32">
        <f t="shared" si="13"/>
        <v>-0.17701697940178684</v>
      </c>
      <c r="N180" s="32">
        <f t="shared" si="14"/>
        <v>1.3428152930654598</v>
      </c>
      <c r="O180" s="32">
        <f t="shared" si="15"/>
        <v>1.4883311489399835</v>
      </c>
      <c r="P180" s="32">
        <f t="shared" si="16"/>
        <v>-0.32253283527631049</v>
      </c>
    </row>
    <row r="181" spans="1:16" ht="16.5" thickTop="1" thickBot="1" x14ac:dyDescent="0.3">
      <c r="A181" s="18">
        <f>'EIA gas L48'!A181</f>
        <v>37673</v>
      </c>
      <c r="B181" s="72">
        <f>'EIA gas L48'!D181</f>
        <v>1014</v>
      </c>
      <c r="C181" s="73">
        <f>'HJ Pivot'!C181</f>
        <v>0.22399999999999998</v>
      </c>
      <c r="D181" s="61"/>
      <c r="E181" s="75"/>
      <c r="F181" s="20"/>
      <c r="G181" s="75"/>
      <c r="H181" s="20"/>
      <c r="I181" s="75"/>
      <c r="K181" s="22">
        <f t="shared" si="17"/>
        <v>1135.1955810147292</v>
      </c>
      <c r="L181" s="32">
        <f t="shared" si="12"/>
        <v>0.5824652323984425</v>
      </c>
      <c r="M181" s="32">
        <f t="shared" si="13"/>
        <v>-0.17745090383518081</v>
      </c>
      <c r="N181" s="32">
        <f t="shared" si="14"/>
        <v>1.3423813686320658</v>
      </c>
      <c r="O181" s="32">
        <f t="shared" si="15"/>
        <v>1.4878972245065896</v>
      </c>
      <c r="P181" s="32">
        <f t="shared" si="16"/>
        <v>-0.32296675970970445</v>
      </c>
    </row>
    <row r="182" spans="1:16" ht="16.5" thickTop="1" thickBot="1" x14ac:dyDescent="0.3">
      <c r="A182" s="18">
        <f>'EIA gas L48'!A182</f>
        <v>37680</v>
      </c>
      <c r="B182" s="72">
        <f>'EIA gas L48'!D182</f>
        <v>838</v>
      </c>
      <c r="C182" s="73">
        <f>'HJ Pivot'!C182</f>
        <v>1.5071999999999999</v>
      </c>
      <c r="D182" s="61"/>
      <c r="E182" s="75"/>
      <c r="F182" s="20"/>
      <c r="G182" s="75"/>
      <c r="H182" s="20"/>
      <c r="I182" s="75"/>
      <c r="K182" s="22">
        <f t="shared" si="17"/>
        <v>1137.9819967266769</v>
      </c>
      <c r="L182" s="32">
        <f t="shared" si="12"/>
        <v>0.58203130796504854</v>
      </c>
      <c r="M182" s="32">
        <f t="shared" si="13"/>
        <v>-0.17788482826857477</v>
      </c>
      <c r="N182" s="32">
        <f t="shared" si="14"/>
        <v>1.3419474441986718</v>
      </c>
      <c r="O182" s="32">
        <f t="shared" si="15"/>
        <v>1.4874633000731956</v>
      </c>
      <c r="P182" s="32">
        <f t="shared" si="16"/>
        <v>-0.32340068414309842</v>
      </c>
    </row>
    <row r="183" spans="1:16" ht="16.5" thickTop="1" thickBot="1" x14ac:dyDescent="0.3">
      <c r="A183" s="18">
        <f>'EIA gas L48'!A183</f>
        <v>37687</v>
      </c>
      <c r="B183" s="72">
        <f>'EIA gas L48'!D183</f>
        <v>736</v>
      </c>
      <c r="C183" s="73">
        <f>'HJ Pivot'!C183</f>
        <v>0.63400000000000012</v>
      </c>
      <c r="D183" s="61"/>
      <c r="E183" s="75"/>
      <c r="F183" s="20"/>
      <c r="G183" s="75"/>
      <c r="H183" s="20"/>
      <c r="I183" s="75"/>
      <c r="K183" s="22">
        <f t="shared" si="17"/>
        <v>1140.7684124386246</v>
      </c>
      <c r="L183" s="32">
        <f t="shared" si="12"/>
        <v>0.58159738353165458</v>
      </c>
      <c r="M183" s="32">
        <f t="shared" si="13"/>
        <v>-0.17831875270196873</v>
      </c>
      <c r="N183" s="32">
        <f t="shared" si="14"/>
        <v>1.3415135197652779</v>
      </c>
      <c r="O183" s="32">
        <f t="shared" si="15"/>
        <v>1.4870293756398016</v>
      </c>
      <c r="P183" s="32">
        <f t="shared" si="16"/>
        <v>-0.32383460857649238</v>
      </c>
    </row>
    <row r="184" spans="1:16" ht="16.5" thickTop="1" thickBot="1" x14ac:dyDescent="0.3">
      <c r="A184" s="18">
        <f>'EIA gas L48'!A184</f>
        <v>37694</v>
      </c>
      <c r="B184" s="72">
        <f>'EIA gas L48'!D184</f>
        <v>654</v>
      </c>
      <c r="C184" s="73">
        <f>'HJ Pivot'!C184</f>
        <v>0.59599999999999986</v>
      </c>
      <c r="D184" s="61"/>
      <c r="E184" s="75"/>
      <c r="F184" s="20"/>
      <c r="G184" s="75"/>
      <c r="H184" s="20"/>
      <c r="I184" s="75"/>
      <c r="K184" s="22">
        <f t="shared" si="17"/>
        <v>1143.5548281505723</v>
      </c>
      <c r="L184" s="32">
        <f t="shared" si="12"/>
        <v>0.5811634590982605</v>
      </c>
      <c r="M184" s="32">
        <f t="shared" si="13"/>
        <v>-0.1787526771353628</v>
      </c>
      <c r="N184" s="32">
        <f t="shared" si="14"/>
        <v>1.3410795953318839</v>
      </c>
      <c r="O184" s="32">
        <f t="shared" si="15"/>
        <v>1.4865954512064075</v>
      </c>
      <c r="P184" s="32">
        <f t="shared" si="16"/>
        <v>-0.32426853300988645</v>
      </c>
    </row>
    <row r="185" spans="1:16" ht="16.5" thickTop="1" thickBot="1" x14ac:dyDescent="0.3">
      <c r="A185" s="18">
        <f>'EIA gas L48'!A185</f>
        <v>37701</v>
      </c>
      <c r="B185" s="72">
        <f>'EIA gas L48'!D185</f>
        <v>660</v>
      </c>
      <c r="C185" s="73">
        <f>'HJ Pivot'!C185</f>
        <v>0.4860000000000001</v>
      </c>
      <c r="D185" s="61"/>
      <c r="E185" s="75"/>
      <c r="F185" s="20"/>
      <c r="G185" s="75"/>
      <c r="H185" s="20"/>
      <c r="I185" s="75"/>
      <c r="K185" s="22">
        <f t="shared" si="17"/>
        <v>1146.3412438625201</v>
      </c>
      <c r="L185" s="32">
        <f t="shared" si="12"/>
        <v>0.58072953466486654</v>
      </c>
      <c r="M185" s="32">
        <f t="shared" si="13"/>
        <v>-0.17918660156875676</v>
      </c>
      <c r="N185" s="32">
        <f t="shared" si="14"/>
        <v>1.34064567089849</v>
      </c>
      <c r="O185" s="32">
        <f t="shared" si="15"/>
        <v>1.4861615267730135</v>
      </c>
      <c r="P185" s="32">
        <f t="shared" si="16"/>
        <v>-0.32470245744328041</v>
      </c>
    </row>
    <row r="186" spans="1:16" ht="16.5" thickTop="1" thickBot="1" x14ac:dyDescent="0.3">
      <c r="A186" s="18">
        <f>'EIA gas L48'!A186</f>
        <v>37708</v>
      </c>
      <c r="B186" s="72">
        <f>'EIA gas L48'!D186</f>
        <v>696</v>
      </c>
      <c r="C186" s="73">
        <f>'HJ Pivot'!C186</f>
        <v>0.47799999999999976</v>
      </c>
      <c r="D186" s="61"/>
      <c r="E186" s="75"/>
      <c r="F186" s="20"/>
      <c r="G186" s="75"/>
      <c r="H186" s="20"/>
      <c r="I186" s="75"/>
      <c r="K186" s="22">
        <f t="shared" si="17"/>
        <v>1149.1276595744678</v>
      </c>
      <c r="L186" s="32">
        <f t="shared" si="12"/>
        <v>0.58029561023147258</v>
      </c>
      <c r="M186" s="32">
        <f t="shared" si="13"/>
        <v>-0.17962052600215073</v>
      </c>
      <c r="N186" s="32">
        <f t="shared" si="14"/>
        <v>1.340211746465096</v>
      </c>
      <c r="O186" s="32">
        <f t="shared" si="15"/>
        <v>1.4857276023396195</v>
      </c>
      <c r="P186" s="32">
        <f t="shared" si="16"/>
        <v>-0.32513638187667437</v>
      </c>
    </row>
    <row r="187" spans="1:16" ht="16.5" thickTop="1" thickBot="1" x14ac:dyDescent="0.3">
      <c r="A187" s="18">
        <f>'EIA gas L48'!A187</f>
        <v>37715</v>
      </c>
      <c r="B187" s="72">
        <f>'EIA gas L48'!D187</f>
        <v>688</v>
      </c>
      <c r="C187" s="73">
        <f>'HJ Pivot'!C187</f>
        <v>0.4160000000000002</v>
      </c>
      <c r="D187" s="61"/>
      <c r="E187" s="75"/>
      <c r="F187" s="20"/>
      <c r="G187" s="75"/>
      <c r="H187" s="20"/>
      <c r="I187" s="75"/>
      <c r="K187" s="22">
        <f t="shared" si="17"/>
        <v>1151.9140752864155</v>
      </c>
      <c r="L187" s="32">
        <f t="shared" si="12"/>
        <v>0.57986168579807851</v>
      </c>
      <c r="M187" s="32">
        <f t="shared" si="13"/>
        <v>-0.1800544504355448</v>
      </c>
      <c r="N187" s="32">
        <f t="shared" si="14"/>
        <v>1.3397778220317018</v>
      </c>
      <c r="O187" s="32">
        <f t="shared" si="15"/>
        <v>1.4852936779062254</v>
      </c>
      <c r="P187" s="32">
        <f t="shared" si="16"/>
        <v>-0.32557030631006845</v>
      </c>
    </row>
    <row r="188" spans="1:16" ht="16.5" thickTop="1" thickBot="1" x14ac:dyDescent="0.3">
      <c r="A188" s="18">
        <f>'EIA gas L48'!A188</f>
        <v>37722</v>
      </c>
      <c r="B188" s="72">
        <f>'EIA gas L48'!D188</f>
        <v>642</v>
      </c>
      <c r="C188" s="73">
        <f>'HJ Pivot'!C188</f>
        <v>0.41140000000000027</v>
      </c>
      <c r="D188" s="61"/>
      <c r="E188" s="75"/>
      <c r="F188" s="20"/>
      <c r="G188" s="75"/>
      <c r="H188" s="20"/>
      <c r="I188" s="75"/>
      <c r="K188" s="22">
        <f t="shared" si="17"/>
        <v>1154.7004909983632</v>
      </c>
      <c r="L188" s="32">
        <f t="shared" si="12"/>
        <v>0.57942776136468455</v>
      </c>
      <c r="M188" s="32">
        <f t="shared" si="13"/>
        <v>-0.18048837486893876</v>
      </c>
      <c r="N188" s="32">
        <f t="shared" si="14"/>
        <v>1.3393438975983079</v>
      </c>
      <c r="O188" s="32">
        <f t="shared" si="15"/>
        <v>1.4848597534728314</v>
      </c>
      <c r="P188" s="32">
        <f t="shared" si="16"/>
        <v>-0.32600423074346241</v>
      </c>
    </row>
    <row r="189" spans="1:16" ht="16.5" thickTop="1" thickBot="1" x14ac:dyDescent="0.3">
      <c r="A189" s="18">
        <f>'EIA gas L48'!A189</f>
        <v>37729</v>
      </c>
      <c r="B189" s="72">
        <f>'EIA gas L48'!D189</f>
        <v>702</v>
      </c>
      <c r="C189" s="73">
        <f>'HJ Pivot'!C189</f>
        <v>0.53</v>
      </c>
      <c r="D189" s="61"/>
      <c r="E189" s="75"/>
      <c r="F189" s="20"/>
      <c r="G189" s="75"/>
      <c r="H189" s="20"/>
      <c r="I189" s="75"/>
      <c r="K189" s="22">
        <f t="shared" si="17"/>
        <v>1157.4869067103109</v>
      </c>
      <c r="L189" s="32">
        <f t="shared" si="12"/>
        <v>0.57899383693129058</v>
      </c>
      <c r="M189" s="32">
        <f t="shared" si="13"/>
        <v>-0.18092229930233272</v>
      </c>
      <c r="N189" s="32">
        <f t="shared" si="14"/>
        <v>1.3389099731649139</v>
      </c>
      <c r="O189" s="32">
        <f t="shared" si="15"/>
        <v>1.4844258290394374</v>
      </c>
      <c r="P189" s="32">
        <f t="shared" si="16"/>
        <v>-0.32643815517685637</v>
      </c>
    </row>
    <row r="190" spans="1:16" ht="16.5" thickTop="1" thickBot="1" x14ac:dyDescent="0.3">
      <c r="A190" s="18">
        <f>'EIA gas L48'!A190</f>
        <v>37736</v>
      </c>
      <c r="B190" s="72">
        <f>'EIA gas L48'!D190</f>
        <v>754</v>
      </c>
      <c r="C190" s="73">
        <f>'HJ Pivot'!C190</f>
        <v>0.64600000000000013</v>
      </c>
      <c r="D190" s="61"/>
      <c r="E190" s="75"/>
      <c r="F190" s="20"/>
      <c r="G190" s="75"/>
      <c r="H190" s="20"/>
      <c r="I190" s="75"/>
      <c r="K190" s="22">
        <f t="shared" si="17"/>
        <v>1160.2733224222586</v>
      </c>
      <c r="L190" s="32">
        <f t="shared" si="12"/>
        <v>0.57855991249789662</v>
      </c>
      <c r="M190" s="32">
        <f t="shared" si="13"/>
        <v>-0.18135622373572668</v>
      </c>
      <c r="N190" s="32">
        <f t="shared" si="14"/>
        <v>1.3384760487315199</v>
      </c>
      <c r="O190" s="32">
        <f t="shared" si="15"/>
        <v>1.4839919046060435</v>
      </c>
      <c r="P190" s="32">
        <f t="shared" si="16"/>
        <v>-0.32687207961025033</v>
      </c>
    </row>
    <row r="191" spans="1:16" ht="16.5" thickTop="1" thickBot="1" x14ac:dyDescent="0.3">
      <c r="A191" s="18">
        <f>'EIA gas L48'!A191</f>
        <v>37743</v>
      </c>
      <c r="B191" s="72">
        <f>'EIA gas L48'!D191</f>
        <v>836</v>
      </c>
      <c r="C191" s="73">
        <f>'HJ Pivot'!C191</f>
        <v>0.57820000000000005</v>
      </c>
      <c r="D191" s="61"/>
      <c r="E191" s="75"/>
      <c r="F191" s="20"/>
      <c r="G191" s="75"/>
      <c r="H191" s="20"/>
      <c r="I191" s="75"/>
      <c r="K191" s="22">
        <f t="shared" si="17"/>
        <v>1163.0597381342063</v>
      </c>
      <c r="L191" s="32">
        <f t="shared" si="12"/>
        <v>0.57812598806450266</v>
      </c>
      <c r="M191" s="32">
        <f t="shared" si="13"/>
        <v>-0.18179014816912065</v>
      </c>
      <c r="N191" s="32">
        <f t="shared" si="14"/>
        <v>1.338042124298126</v>
      </c>
      <c r="O191" s="32">
        <f t="shared" si="15"/>
        <v>1.4835579801726495</v>
      </c>
      <c r="P191" s="32">
        <f t="shared" si="16"/>
        <v>-0.32730600404364429</v>
      </c>
    </row>
    <row r="192" spans="1:16" ht="16.5" thickTop="1" thickBot="1" x14ac:dyDescent="0.3">
      <c r="A192" s="18">
        <f>'EIA gas L48'!A192</f>
        <v>37750</v>
      </c>
      <c r="B192" s="72">
        <f>'EIA gas L48'!D192</f>
        <v>900</v>
      </c>
      <c r="C192" s="73">
        <f>'HJ Pivot'!C192</f>
        <v>0.62339999999999995</v>
      </c>
      <c r="D192" s="61"/>
      <c r="E192" s="75"/>
      <c r="F192" s="20"/>
      <c r="G192" s="75"/>
      <c r="H192" s="20"/>
      <c r="I192" s="75"/>
      <c r="K192" s="22">
        <f t="shared" si="17"/>
        <v>1165.846153846154</v>
      </c>
      <c r="L192" s="32">
        <f t="shared" si="12"/>
        <v>0.57769206363110859</v>
      </c>
      <c r="M192" s="32">
        <f t="shared" si="13"/>
        <v>-0.18222407260251472</v>
      </c>
      <c r="N192" s="32">
        <f t="shared" si="14"/>
        <v>1.3376081998647318</v>
      </c>
      <c r="O192" s="32">
        <f t="shared" si="15"/>
        <v>1.4831240557392555</v>
      </c>
      <c r="P192" s="32">
        <f t="shared" si="16"/>
        <v>-0.32773992847703837</v>
      </c>
    </row>
    <row r="193" spans="1:16" ht="16.5" thickTop="1" thickBot="1" x14ac:dyDescent="0.3">
      <c r="A193" s="18">
        <f>'EIA gas L48'!A193</f>
        <v>37757</v>
      </c>
      <c r="B193" s="72">
        <f>'EIA gas L48'!D193</f>
        <v>990</v>
      </c>
      <c r="C193" s="73">
        <f>'HJ Pivot'!C193</f>
        <v>0.84559999999999991</v>
      </c>
      <c r="D193" s="61"/>
      <c r="E193" s="75"/>
      <c r="F193" s="20"/>
      <c r="G193" s="75"/>
      <c r="H193" s="20"/>
      <c r="I193" s="75"/>
      <c r="K193" s="22">
        <f t="shared" si="17"/>
        <v>1168.6325695581017</v>
      </c>
      <c r="L193" s="32">
        <f t="shared" si="12"/>
        <v>0.57725813919771463</v>
      </c>
      <c r="M193" s="32">
        <f t="shared" si="13"/>
        <v>-0.18265799703590868</v>
      </c>
      <c r="N193" s="32">
        <f t="shared" si="14"/>
        <v>1.3371742754313378</v>
      </c>
      <c r="O193" s="32">
        <f t="shared" si="15"/>
        <v>1.4826901313058616</v>
      </c>
      <c r="P193" s="32">
        <f t="shared" si="16"/>
        <v>-0.32817385291043233</v>
      </c>
    </row>
    <row r="194" spans="1:16" ht="16.5" thickTop="1" thickBot="1" x14ac:dyDescent="0.3">
      <c r="A194" s="18">
        <f>'EIA gas L48'!A194</f>
        <v>37764</v>
      </c>
      <c r="B194" s="72">
        <f>'EIA gas L48'!D194</f>
        <v>1085</v>
      </c>
      <c r="C194" s="73">
        <f>'HJ Pivot'!C194</f>
        <v>0.91739999999999999</v>
      </c>
      <c r="D194" s="61"/>
      <c r="E194" s="75"/>
      <c r="F194" s="20"/>
      <c r="G194" s="75"/>
      <c r="H194" s="20"/>
      <c r="I194" s="75"/>
      <c r="K194" s="22">
        <f t="shared" si="17"/>
        <v>1171.4189852700495</v>
      </c>
      <c r="L194" s="32">
        <f t="shared" si="12"/>
        <v>0.57682421476432066</v>
      </c>
      <c r="M194" s="32">
        <f t="shared" si="13"/>
        <v>-0.18309192146930264</v>
      </c>
      <c r="N194" s="32">
        <f t="shared" si="14"/>
        <v>1.3367403509979439</v>
      </c>
      <c r="O194" s="32">
        <f t="shared" si="15"/>
        <v>1.4822562068724676</v>
      </c>
      <c r="P194" s="32">
        <f t="shared" si="16"/>
        <v>-0.32860777734382629</v>
      </c>
    </row>
    <row r="195" spans="1:16" ht="16.5" thickTop="1" thickBot="1" x14ac:dyDescent="0.3">
      <c r="A195" s="18">
        <f>'EIA gas L48'!A195</f>
        <v>37771</v>
      </c>
      <c r="B195" s="72">
        <f>'EIA gas L48'!D195</f>
        <v>1199</v>
      </c>
      <c r="C195" s="73">
        <f>'HJ Pivot'!C195</f>
        <v>0.85624999999999996</v>
      </c>
      <c r="D195" s="61"/>
      <c r="E195" s="75"/>
      <c r="F195" s="20"/>
      <c r="G195" s="75"/>
      <c r="H195" s="20"/>
      <c r="I195" s="75"/>
      <c r="K195" s="22">
        <f t="shared" si="17"/>
        <v>1174.2054009819972</v>
      </c>
      <c r="L195" s="32">
        <f t="shared" si="12"/>
        <v>0.57639029033092659</v>
      </c>
      <c r="M195" s="32">
        <f t="shared" si="13"/>
        <v>-0.18352584590269672</v>
      </c>
      <c r="N195" s="32">
        <f t="shared" si="14"/>
        <v>1.3363064265645499</v>
      </c>
      <c r="O195" s="32">
        <f t="shared" si="15"/>
        <v>1.4818222824390737</v>
      </c>
      <c r="P195" s="32">
        <f t="shared" si="16"/>
        <v>-0.32904170177722036</v>
      </c>
    </row>
    <row r="196" spans="1:16" ht="16.5" thickTop="1" thickBot="1" x14ac:dyDescent="0.3">
      <c r="A196" s="18">
        <f>'EIA gas L48'!A196</f>
        <v>37778</v>
      </c>
      <c r="B196" s="72">
        <f>'EIA gas L48'!D196</f>
        <v>1324</v>
      </c>
      <c r="C196" s="73">
        <f>'HJ Pivot'!C196</f>
        <v>0.91280000000000006</v>
      </c>
      <c r="D196" s="61"/>
      <c r="E196" s="75"/>
      <c r="F196" s="20"/>
      <c r="G196" s="75"/>
      <c r="H196" s="20"/>
      <c r="I196" s="75"/>
      <c r="K196" s="22">
        <f t="shared" si="17"/>
        <v>1176.9918166939449</v>
      </c>
      <c r="L196" s="32">
        <f t="shared" ref="L196:L259" si="18">+K196*A$1305+B$1305</f>
        <v>0.57595636589753263</v>
      </c>
      <c r="M196" s="32">
        <f t="shared" ref="M196:M259" si="19">+L196-A$1316</f>
        <v>-0.18395977033609068</v>
      </c>
      <c r="N196" s="32">
        <f t="shared" ref="N196:N259" si="20">+L196+A$1316</f>
        <v>1.3358725021311559</v>
      </c>
      <c r="O196" s="32">
        <f t="shared" ref="O196:O259" si="21">L196+A$1315</f>
        <v>1.4813883580056797</v>
      </c>
      <c r="P196" s="32">
        <f t="shared" ref="P196:P259" si="22">L196-A$1315</f>
        <v>-0.32947562621061433</v>
      </c>
    </row>
    <row r="197" spans="1:16" ht="16.5" thickTop="1" thickBot="1" x14ac:dyDescent="0.3">
      <c r="A197" s="18">
        <f>'EIA gas L48'!A197</f>
        <v>37785</v>
      </c>
      <c r="B197" s="72">
        <f>'EIA gas L48'!D197</f>
        <v>1438</v>
      </c>
      <c r="C197" s="73">
        <f>'HJ Pivot'!C197</f>
        <v>0.83800000000000008</v>
      </c>
      <c r="D197" s="61"/>
      <c r="E197" s="75"/>
      <c r="F197" s="20"/>
      <c r="G197" s="75"/>
      <c r="H197" s="20"/>
      <c r="I197" s="75"/>
      <c r="K197" s="22">
        <f t="shared" ref="K197:K260" si="23">+K196+B$1316</f>
        <v>1179.7782324058926</v>
      </c>
      <c r="L197" s="32">
        <f t="shared" si="18"/>
        <v>0.57552244146413867</v>
      </c>
      <c r="M197" s="32">
        <f t="shared" si="19"/>
        <v>-0.18439369476948464</v>
      </c>
      <c r="N197" s="32">
        <f t="shared" si="20"/>
        <v>1.335438577697762</v>
      </c>
      <c r="O197" s="32">
        <f t="shared" si="21"/>
        <v>1.4809544335722857</v>
      </c>
      <c r="P197" s="32">
        <f t="shared" si="22"/>
        <v>-0.32990955064400829</v>
      </c>
    </row>
    <row r="198" spans="1:16" ht="16.5" thickTop="1" thickBot="1" x14ac:dyDescent="0.3">
      <c r="A198" s="18">
        <f>'EIA gas L48'!A198</f>
        <v>37792</v>
      </c>
      <c r="B198" s="72">
        <f>'EIA gas L48'!D198</f>
        <v>1565</v>
      </c>
      <c r="C198" s="73">
        <f>'HJ Pivot'!C198</f>
        <v>0.75060000000000016</v>
      </c>
      <c r="D198" s="61"/>
      <c r="E198" s="75"/>
      <c r="F198" s="20"/>
      <c r="G198" s="75"/>
      <c r="H198" s="20"/>
      <c r="I198" s="75"/>
      <c r="K198" s="22">
        <f t="shared" si="23"/>
        <v>1182.5646481178403</v>
      </c>
      <c r="L198" s="32">
        <f t="shared" si="18"/>
        <v>0.57508851703074471</v>
      </c>
      <c r="M198" s="32">
        <f t="shared" si="19"/>
        <v>-0.1848276192028786</v>
      </c>
      <c r="N198" s="32">
        <f t="shared" si="20"/>
        <v>1.335004653264368</v>
      </c>
      <c r="O198" s="32">
        <f t="shared" si="21"/>
        <v>1.4805205091388918</v>
      </c>
      <c r="P198" s="32">
        <f t="shared" si="22"/>
        <v>-0.33034347507740225</v>
      </c>
    </row>
    <row r="199" spans="1:16" ht="16.5" thickTop="1" thickBot="1" x14ac:dyDescent="0.3">
      <c r="A199" s="18">
        <f>'EIA gas L48'!A199</f>
        <v>37799</v>
      </c>
      <c r="B199" s="72">
        <f>'EIA gas L48'!D199</f>
        <v>1662</v>
      </c>
      <c r="C199" s="73">
        <f>'HJ Pivot'!C199</f>
        <v>0.74699999999999989</v>
      </c>
      <c r="D199" s="61"/>
      <c r="E199" s="75"/>
      <c r="F199" s="20"/>
      <c r="G199" s="75"/>
      <c r="H199" s="20"/>
      <c r="I199" s="75"/>
      <c r="K199" s="22">
        <f t="shared" si="23"/>
        <v>1185.351063829788</v>
      </c>
      <c r="L199" s="32">
        <f t="shared" si="18"/>
        <v>0.57465459259735074</v>
      </c>
      <c r="M199" s="32">
        <f t="shared" si="19"/>
        <v>-0.18526154363627256</v>
      </c>
      <c r="N199" s="32">
        <f t="shared" si="20"/>
        <v>1.3345707288309741</v>
      </c>
      <c r="O199" s="32">
        <f t="shared" si="21"/>
        <v>1.4800865847054978</v>
      </c>
      <c r="P199" s="32">
        <f t="shared" si="22"/>
        <v>-0.33077739951079621</v>
      </c>
    </row>
    <row r="200" spans="1:16" ht="16.5" thickTop="1" thickBot="1" x14ac:dyDescent="0.3">
      <c r="A200" s="18">
        <f>'EIA gas L48'!A200</f>
        <v>37806</v>
      </c>
      <c r="B200" s="72">
        <f>'EIA gas L48'!D200</f>
        <v>1809</v>
      </c>
      <c r="C200" s="73">
        <f>'HJ Pivot'!C200</f>
        <v>0.58999999999999964</v>
      </c>
      <c r="D200" s="61"/>
      <c r="E200" s="75"/>
      <c r="F200" s="20"/>
      <c r="G200" s="75"/>
      <c r="H200" s="20"/>
      <c r="I200" s="75"/>
      <c r="K200" s="22">
        <f t="shared" si="23"/>
        <v>1188.1374795417357</v>
      </c>
      <c r="L200" s="32">
        <f t="shared" si="18"/>
        <v>0.57422066816395667</v>
      </c>
      <c r="M200" s="32">
        <f t="shared" si="19"/>
        <v>-0.18569546806966664</v>
      </c>
      <c r="N200" s="32">
        <f t="shared" si="20"/>
        <v>1.3341368043975801</v>
      </c>
      <c r="O200" s="32">
        <f t="shared" si="21"/>
        <v>1.4796526602721036</v>
      </c>
      <c r="P200" s="32">
        <f t="shared" si="22"/>
        <v>-0.33121132394419028</v>
      </c>
    </row>
    <row r="201" spans="1:16" ht="16.5" thickTop="1" thickBot="1" x14ac:dyDescent="0.3">
      <c r="A201" s="18">
        <f>'EIA gas L48'!A201</f>
        <v>37813</v>
      </c>
      <c r="B201" s="72">
        <f>'EIA gas L48'!D201</f>
        <v>1904</v>
      </c>
      <c r="C201" s="73">
        <f>'HJ Pivot'!C201</f>
        <v>0.6005999999999998</v>
      </c>
      <c r="D201" s="61"/>
      <c r="E201" s="75"/>
      <c r="F201" s="20"/>
      <c r="G201" s="75"/>
      <c r="H201" s="20"/>
      <c r="I201" s="75"/>
      <c r="K201" s="22">
        <f t="shared" si="23"/>
        <v>1190.9238952536834</v>
      </c>
      <c r="L201" s="32">
        <f t="shared" si="18"/>
        <v>0.57378674373056271</v>
      </c>
      <c r="M201" s="32">
        <f t="shared" si="19"/>
        <v>-0.1861293925030606</v>
      </c>
      <c r="N201" s="32">
        <f t="shared" si="20"/>
        <v>1.3337028799641861</v>
      </c>
      <c r="O201" s="32">
        <f t="shared" si="21"/>
        <v>1.4792187358387097</v>
      </c>
      <c r="P201" s="32">
        <f t="shared" si="22"/>
        <v>-0.33164524837758425</v>
      </c>
    </row>
    <row r="202" spans="1:16" ht="16.5" thickTop="1" thickBot="1" x14ac:dyDescent="0.3">
      <c r="A202" s="18">
        <f>'EIA gas L48'!A202</f>
        <v>37820</v>
      </c>
      <c r="B202" s="72">
        <f>'EIA gas L48'!D202</f>
        <v>1981</v>
      </c>
      <c r="C202" s="73">
        <f>'HJ Pivot'!C202</f>
        <v>0.55259999999999998</v>
      </c>
      <c r="D202" s="61"/>
      <c r="E202" s="75"/>
      <c r="F202" s="20"/>
      <c r="G202" s="75"/>
      <c r="H202" s="20"/>
      <c r="I202" s="75"/>
      <c r="K202" s="22">
        <f t="shared" si="23"/>
        <v>1193.7103109656312</v>
      </c>
      <c r="L202" s="32">
        <f t="shared" si="18"/>
        <v>0.57335281929716875</v>
      </c>
      <c r="M202" s="32">
        <f t="shared" si="19"/>
        <v>-0.18656331693645456</v>
      </c>
      <c r="N202" s="32">
        <f t="shared" si="20"/>
        <v>1.3332689555307922</v>
      </c>
      <c r="O202" s="32">
        <f t="shared" si="21"/>
        <v>1.4787848114053157</v>
      </c>
      <c r="P202" s="32">
        <f t="shared" si="22"/>
        <v>-0.33207917281097821</v>
      </c>
    </row>
    <row r="203" spans="1:16" ht="16.5" thickTop="1" thickBot="1" x14ac:dyDescent="0.3">
      <c r="A203" s="18">
        <f>'EIA gas L48'!A203</f>
        <v>37827</v>
      </c>
      <c r="B203" s="72">
        <f>'EIA gas L48'!D203</f>
        <v>2062</v>
      </c>
      <c r="C203" s="73">
        <f>'HJ Pivot'!C203</f>
        <v>0.54459999999999975</v>
      </c>
      <c r="D203" s="61"/>
      <c r="E203" s="75"/>
      <c r="F203" s="20"/>
      <c r="G203" s="75"/>
      <c r="H203" s="20"/>
      <c r="I203" s="75"/>
      <c r="K203" s="22">
        <f t="shared" si="23"/>
        <v>1196.4967266775789</v>
      </c>
      <c r="L203" s="32">
        <f t="shared" si="18"/>
        <v>0.57291889486377467</v>
      </c>
      <c r="M203" s="32">
        <f t="shared" si="19"/>
        <v>-0.18699724136984863</v>
      </c>
      <c r="N203" s="32">
        <f t="shared" si="20"/>
        <v>1.332835031097398</v>
      </c>
      <c r="O203" s="32">
        <f t="shared" si="21"/>
        <v>1.4783508869719215</v>
      </c>
      <c r="P203" s="32">
        <f t="shared" si="22"/>
        <v>-0.33251309724437228</v>
      </c>
    </row>
    <row r="204" spans="1:16" ht="16.5" thickTop="1" thickBot="1" x14ac:dyDescent="0.3">
      <c r="A204" s="18">
        <f>'EIA gas L48'!A204</f>
        <v>37834</v>
      </c>
      <c r="B204" s="72">
        <f>'EIA gas L48'!D204</f>
        <v>2138</v>
      </c>
      <c r="C204" s="73">
        <f>'HJ Pivot'!C204</f>
        <v>0.49100000000000021</v>
      </c>
      <c r="D204" s="61"/>
      <c r="E204" s="75"/>
      <c r="F204" s="20"/>
      <c r="G204" s="75"/>
      <c r="H204" s="20"/>
      <c r="I204" s="75"/>
      <c r="K204" s="22">
        <f t="shared" si="23"/>
        <v>1199.2831423895266</v>
      </c>
      <c r="L204" s="32">
        <f t="shared" si="18"/>
        <v>0.57248497043038071</v>
      </c>
      <c r="M204" s="32">
        <f t="shared" si="19"/>
        <v>-0.18743116580324259</v>
      </c>
      <c r="N204" s="32">
        <f t="shared" si="20"/>
        <v>1.332401106664004</v>
      </c>
      <c r="O204" s="32">
        <f t="shared" si="21"/>
        <v>1.4779169625385276</v>
      </c>
      <c r="P204" s="32">
        <f t="shared" si="22"/>
        <v>-0.33294702167776624</v>
      </c>
    </row>
    <row r="205" spans="1:16" ht="16.5" thickTop="1" thickBot="1" x14ac:dyDescent="0.3">
      <c r="A205" s="18">
        <f>'EIA gas L48'!A205</f>
        <v>37841</v>
      </c>
      <c r="B205" s="72">
        <f>'EIA gas L48'!D205</f>
        <v>2222</v>
      </c>
      <c r="C205" s="73">
        <f>'HJ Pivot'!C205</f>
        <v>0.45340000000000008</v>
      </c>
      <c r="D205" s="61"/>
      <c r="E205" s="75"/>
      <c r="F205" s="20"/>
      <c r="G205" s="75"/>
      <c r="H205" s="20"/>
      <c r="I205" s="75"/>
      <c r="K205" s="22">
        <f t="shared" si="23"/>
        <v>1202.0695581014743</v>
      </c>
      <c r="L205" s="32">
        <f t="shared" si="18"/>
        <v>0.57205104599698675</v>
      </c>
      <c r="M205" s="32">
        <f t="shared" si="19"/>
        <v>-0.18786509023663656</v>
      </c>
      <c r="N205" s="32">
        <f t="shared" si="20"/>
        <v>1.3319671822306101</v>
      </c>
      <c r="O205" s="32">
        <f t="shared" si="21"/>
        <v>1.4774830381051336</v>
      </c>
      <c r="P205" s="32">
        <f t="shared" si="22"/>
        <v>-0.3333809461111602</v>
      </c>
    </row>
    <row r="206" spans="1:16" ht="16.5" thickTop="1" thickBot="1" x14ac:dyDescent="0.3">
      <c r="A206" s="18">
        <f>'EIA gas L48'!A206</f>
        <v>37848</v>
      </c>
      <c r="B206" s="72">
        <f>'EIA gas L48'!D206</f>
        <v>2299</v>
      </c>
      <c r="C206" s="73">
        <f>'HJ Pivot'!C206</f>
        <v>0.5012000000000002</v>
      </c>
      <c r="D206" s="61"/>
      <c r="E206" s="75"/>
      <c r="F206" s="20"/>
      <c r="G206" s="75"/>
      <c r="H206" s="20"/>
      <c r="I206" s="75"/>
      <c r="K206" s="22">
        <f t="shared" si="23"/>
        <v>1204.855973813422</v>
      </c>
      <c r="L206" s="32">
        <f t="shared" si="18"/>
        <v>0.57161712156359279</v>
      </c>
      <c r="M206" s="32">
        <f t="shared" si="19"/>
        <v>-0.18829901467003052</v>
      </c>
      <c r="N206" s="32">
        <f t="shared" si="20"/>
        <v>1.3315332577972161</v>
      </c>
      <c r="O206" s="32">
        <f t="shared" si="21"/>
        <v>1.4770491136717396</v>
      </c>
      <c r="P206" s="32">
        <f t="shared" si="22"/>
        <v>-0.33381487054455417</v>
      </c>
    </row>
    <row r="207" spans="1:16" ht="16.5" thickTop="1" thickBot="1" x14ac:dyDescent="0.3">
      <c r="A207" s="18">
        <f>'EIA gas L48'!A207</f>
        <v>37855</v>
      </c>
      <c r="B207" s="72">
        <f>'EIA gas L48'!D207</f>
        <v>2352</v>
      </c>
      <c r="C207" s="73">
        <f>'HJ Pivot'!C207</f>
        <v>0.48799999999999971</v>
      </c>
      <c r="D207" s="61"/>
      <c r="E207" s="75"/>
      <c r="F207" s="20"/>
      <c r="G207" s="75"/>
      <c r="H207" s="20"/>
      <c r="I207" s="75"/>
      <c r="K207" s="22">
        <f t="shared" si="23"/>
        <v>1207.6423895253697</v>
      </c>
      <c r="L207" s="32">
        <f t="shared" si="18"/>
        <v>0.57118319713019883</v>
      </c>
      <c r="M207" s="32">
        <f t="shared" si="19"/>
        <v>-0.18873293910342448</v>
      </c>
      <c r="N207" s="32">
        <f t="shared" si="20"/>
        <v>1.3310993333638221</v>
      </c>
      <c r="O207" s="32">
        <f t="shared" si="21"/>
        <v>1.4766151892383457</v>
      </c>
      <c r="P207" s="32">
        <f t="shared" si="22"/>
        <v>-0.33424879497794813</v>
      </c>
    </row>
    <row r="208" spans="1:16" ht="16.5" thickTop="1" thickBot="1" x14ac:dyDescent="0.3">
      <c r="A208" s="18">
        <f>'EIA gas L48'!A208</f>
        <v>37862</v>
      </c>
      <c r="B208" s="72">
        <f>'EIA gas L48'!D208</f>
        <v>2419</v>
      </c>
      <c r="C208" s="73">
        <f>'HJ Pivot'!C208</f>
        <v>0.46939999999999993</v>
      </c>
      <c r="D208" s="61"/>
      <c r="E208" s="75"/>
      <c r="F208" s="20"/>
      <c r="G208" s="75"/>
      <c r="H208" s="20"/>
      <c r="I208" s="75"/>
      <c r="K208" s="22">
        <f t="shared" si="23"/>
        <v>1210.4288052373174</v>
      </c>
      <c r="L208" s="32">
        <f t="shared" si="18"/>
        <v>0.57074927269680475</v>
      </c>
      <c r="M208" s="32">
        <f t="shared" si="19"/>
        <v>-0.18916686353681855</v>
      </c>
      <c r="N208" s="32">
        <f t="shared" si="20"/>
        <v>1.330665408930428</v>
      </c>
      <c r="O208" s="32">
        <f t="shared" si="21"/>
        <v>1.4761812648049517</v>
      </c>
      <c r="P208" s="32">
        <f t="shared" si="22"/>
        <v>-0.3346827194113422</v>
      </c>
    </row>
    <row r="209" spans="1:16" ht="16.5" thickTop="1" thickBot="1" x14ac:dyDescent="0.3">
      <c r="A209" s="18">
        <f>'EIA gas L48'!A209</f>
        <v>37869</v>
      </c>
      <c r="B209" s="72">
        <f>'EIA gas L48'!D209</f>
        <v>2518</v>
      </c>
      <c r="C209" s="73">
        <f>'HJ Pivot'!C209</f>
        <v>0.43250000000000011</v>
      </c>
      <c r="D209" s="61"/>
      <c r="E209" s="75"/>
      <c r="F209" s="20"/>
      <c r="G209" s="75"/>
      <c r="H209" s="20"/>
      <c r="I209" s="75"/>
      <c r="K209" s="22">
        <f t="shared" si="23"/>
        <v>1213.2152209492651</v>
      </c>
      <c r="L209" s="32">
        <f t="shared" si="18"/>
        <v>0.57031534826341079</v>
      </c>
      <c r="M209" s="32">
        <f t="shared" si="19"/>
        <v>-0.18960078797021251</v>
      </c>
      <c r="N209" s="32">
        <f t="shared" si="20"/>
        <v>1.330231484497034</v>
      </c>
      <c r="O209" s="32">
        <f t="shared" si="21"/>
        <v>1.4757473403715577</v>
      </c>
      <c r="P209" s="32">
        <f t="shared" si="22"/>
        <v>-0.33511664384473616</v>
      </c>
    </row>
    <row r="210" spans="1:16" ht="16.5" thickTop="1" thickBot="1" x14ac:dyDescent="0.3">
      <c r="A210" s="18">
        <f>'EIA gas L48'!A210</f>
        <v>37876</v>
      </c>
      <c r="B210" s="72">
        <f>'EIA gas L48'!D210</f>
        <v>2619</v>
      </c>
      <c r="C210" s="73">
        <f>'HJ Pivot'!C210</f>
        <v>0.43199999999999983</v>
      </c>
      <c r="D210" s="61"/>
      <c r="E210" s="75"/>
      <c r="F210" s="20"/>
      <c r="G210" s="75"/>
      <c r="H210" s="20"/>
      <c r="I210" s="75"/>
      <c r="K210" s="22">
        <f t="shared" si="23"/>
        <v>1216.0016366612128</v>
      </c>
      <c r="L210" s="32">
        <f t="shared" si="18"/>
        <v>0.56988142383001683</v>
      </c>
      <c r="M210" s="32">
        <f t="shared" si="19"/>
        <v>-0.19003471240360648</v>
      </c>
      <c r="N210" s="32">
        <f t="shared" si="20"/>
        <v>1.32979756006364</v>
      </c>
      <c r="O210" s="32">
        <f t="shared" si="21"/>
        <v>1.4753134159381638</v>
      </c>
      <c r="P210" s="32">
        <f t="shared" si="22"/>
        <v>-0.33555056827813012</v>
      </c>
    </row>
    <row r="211" spans="1:16" ht="16.5" thickTop="1" thickBot="1" x14ac:dyDescent="0.3">
      <c r="A211" s="18">
        <f>'EIA gas L48'!A211</f>
        <v>37883</v>
      </c>
      <c r="B211" s="72">
        <f>'EIA gas L48'!D211</f>
        <v>2719</v>
      </c>
      <c r="C211" s="73">
        <f>'HJ Pivot'!C211</f>
        <v>0.39459999999999995</v>
      </c>
      <c r="D211" s="61"/>
      <c r="E211" s="75"/>
      <c r="F211" s="20"/>
      <c r="G211" s="75"/>
      <c r="H211" s="20"/>
      <c r="I211" s="75"/>
      <c r="K211" s="22">
        <f t="shared" si="23"/>
        <v>1218.7880523731606</v>
      </c>
      <c r="L211" s="32">
        <f t="shared" si="18"/>
        <v>0.56944749939662276</v>
      </c>
      <c r="M211" s="32">
        <f t="shared" si="19"/>
        <v>-0.19046863683700055</v>
      </c>
      <c r="N211" s="32">
        <f t="shared" si="20"/>
        <v>1.3293636356302461</v>
      </c>
      <c r="O211" s="32">
        <f t="shared" si="21"/>
        <v>1.4748794915047698</v>
      </c>
      <c r="P211" s="32">
        <f t="shared" si="22"/>
        <v>-0.3359844927115242</v>
      </c>
    </row>
    <row r="212" spans="1:16" ht="16.5" thickTop="1" thickBot="1" x14ac:dyDescent="0.3">
      <c r="A212" s="18">
        <f>'EIA gas L48'!A212</f>
        <v>37890</v>
      </c>
      <c r="B212" s="72">
        <f>'EIA gas L48'!D212</f>
        <v>2820</v>
      </c>
      <c r="C212" s="73">
        <f>'HJ Pivot'!C212</f>
        <v>0.32179999999999981</v>
      </c>
      <c r="D212" s="61"/>
      <c r="E212" s="75"/>
      <c r="F212" s="20"/>
      <c r="G212" s="75"/>
      <c r="H212" s="20"/>
      <c r="I212" s="75"/>
      <c r="K212" s="22">
        <f t="shared" si="23"/>
        <v>1221.5744680851083</v>
      </c>
      <c r="L212" s="32">
        <f t="shared" si="18"/>
        <v>0.5690135749632288</v>
      </c>
      <c r="M212" s="32">
        <f t="shared" si="19"/>
        <v>-0.19090256127039451</v>
      </c>
      <c r="N212" s="32">
        <f t="shared" si="20"/>
        <v>1.3289297111968521</v>
      </c>
      <c r="O212" s="32">
        <f t="shared" si="21"/>
        <v>1.4744455670713759</v>
      </c>
      <c r="P212" s="32">
        <f t="shared" si="22"/>
        <v>-0.33641841714491816</v>
      </c>
    </row>
    <row r="213" spans="1:16" ht="16.5" thickTop="1" thickBot="1" x14ac:dyDescent="0.3">
      <c r="A213" s="18">
        <f>'EIA gas L48'!A213</f>
        <v>37897</v>
      </c>
      <c r="B213" s="72">
        <f>'EIA gas L48'!D213</f>
        <v>2904</v>
      </c>
      <c r="C213" s="73">
        <f>'HJ Pivot'!C213</f>
        <v>0.28619999999999984</v>
      </c>
      <c r="D213" s="61"/>
      <c r="E213" s="75"/>
      <c r="F213" s="20"/>
      <c r="G213" s="75"/>
      <c r="H213" s="20"/>
      <c r="I213" s="75"/>
      <c r="K213" s="22">
        <f t="shared" si="23"/>
        <v>1224.360883797056</v>
      </c>
      <c r="L213" s="32">
        <f t="shared" si="18"/>
        <v>0.56857965052983483</v>
      </c>
      <c r="M213" s="32">
        <f t="shared" si="19"/>
        <v>-0.19133648570378847</v>
      </c>
      <c r="N213" s="32">
        <f t="shared" si="20"/>
        <v>1.3284957867634581</v>
      </c>
      <c r="O213" s="32">
        <f t="shared" si="21"/>
        <v>1.4740116426379819</v>
      </c>
      <c r="P213" s="32">
        <f t="shared" si="22"/>
        <v>-0.33685234157831212</v>
      </c>
    </row>
    <row r="214" spans="1:16" ht="16.5" thickTop="1" thickBot="1" x14ac:dyDescent="0.3">
      <c r="A214" s="18">
        <f>'EIA gas L48'!A214</f>
        <v>37904</v>
      </c>
      <c r="B214" s="72">
        <f>'EIA gas L48'!D214</f>
        <v>2981</v>
      </c>
      <c r="C214" s="73">
        <f>'HJ Pivot'!C214</f>
        <v>0.46939999999999971</v>
      </c>
      <c r="D214" s="61"/>
      <c r="E214" s="75"/>
      <c r="F214" s="20"/>
      <c r="G214" s="75"/>
      <c r="H214" s="20"/>
      <c r="I214" s="75"/>
      <c r="K214" s="22">
        <f t="shared" si="23"/>
        <v>1227.1472995090037</v>
      </c>
      <c r="L214" s="32">
        <f t="shared" si="18"/>
        <v>0.56814572609644087</v>
      </c>
      <c r="M214" s="32">
        <f t="shared" si="19"/>
        <v>-0.19177041013718243</v>
      </c>
      <c r="N214" s="32">
        <f t="shared" si="20"/>
        <v>1.3280618623300642</v>
      </c>
      <c r="O214" s="32">
        <f t="shared" si="21"/>
        <v>1.4735777182045879</v>
      </c>
      <c r="P214" s="32">
        <f t="shared" si="22"/>
        <v>-0.33728626601170608</v>
      </c>
    </row>
    <row r="215" spans="1:16" ht="16.5" thickTop="1" thickBot="1" x14ac:dyDescent="0.3">
      <c r="A215" s="18">
        <f>'EIA gas L48'!A215</f>
        <v>37911</v>
      </c>
      <c r="B215" s="72">
        <f>'EIA gas L48'!D215</f>
        <v>3066</v>
      </c>
      <c r="C215" s="73">
        <f>'HJ Pivot'!C215</f>
        <v>0.66399999999999992</v>
      </c>
      <c r="D215" s="61"/>
      <c r="E215" s="75"/>
      <c r="F215" s="20"/>
      <c r="G215" s="75"/>
      <c r="H215" s="20"/>
      <c r="I215" s="75"/>
      <c r="K215" s="22">
        <f t="shared" si="23"/>
        <v>1229.9337152209514</v>
      </c>
      <c r="L215" s="32">
        <f t="shared" si="18"/>
        <v>0.56771180166304691</v>
      </c>
      <c r="M215" s="32">
        <f t="shared" si="19"/>
        <v>-0.1922043345705764</v>
      </c>
      <c r="N215" s="32">
        <f t="shared" si="20"/>
        <v>1.3276279378966702</v>
      </c>
      <c r="O215" s="32">
        <f t="shared" si="21"/>
        <v>1.473143793771194</v>
      </c>
      <c r="P215" s="32">
        <f t="shared" si="22"/>
        <v>-0.33772019044510004</v>
      </c>
    </row>
    <row r="216" spans="1:16" ht="16.5" thickTop="1" thickBot="1" x14ac:dyDescent="0.3">
      <c r="A216" s="18">
        <f>'EIA gas L48'!A216</f>
        <v>37918</v>
      </c>
      <c r="B216" s="72">
        <f>'EIA gas L48'!D216</f>
        <v>3121</v>
      </c>
      <c r="C216" s="73">
        <f>'HJ Pivot'!C216</f>
        <v>0.40740000000000015</v>
      </c>
      <c r="D216" s="61"/>
      <c r="E216" s="75"/>
      <c r="F216" s="20"/>
      <c r="G216" s="75"/>
      <c r="H216" s="20"/>
      <c r="I216" s="75"/>
      <c r="K216" s="22">
        <f t="shared" si="23"/>
        <v>1232.7201309328991</v>
      </c>
      <c r="L216" s="32">
        <f t="shared" si="18"/>
        <v>0.56727787722965284</v>
      </c>
      <c r="M216" s="32">
        <f t="shared" si="19"/>
        <v>-0.19263825900397047</v>
      </c>
      <c r="N216" s="32">
        <f t="shared" si="20"/>
        <v>1.3271940134632763</v>
      </c>
      <c r="O216" s="32">
        <f t="shared" si="21"/>
        <v>1.4727098693377998</v>
      </c>
      <c r="P216" s="32">
        <f t="shared" si="22"/>
        <v>-0.33815411487849412</v>
      </c>
    </row>
    <row r="217" spans="1:16" ht="16.5" thickTop="1" thickBot="1" x14ac:dyDescent="0.3">
      <c r="A217" s="18">
        <f>'EIA gas L48'!A217</f>
        <v>37925</v>
      </c>
      <c r="B217" s="72">
        <f>'EIA gas L48'!D217</f>
        <v>3155</v>
      </c>
      <c r="C217" s="73">
        <f>'HJ Pivot'!C217</f>
        <v>0.26700000000000002</v>
      </c>
      <c r="D217" s="61"/>
      <c r="E217" s="75"/>
      <c r="F217" s="20"/>
      <c r="G217" s="75"/>
      <c r="H217" s="20"/>
      <c r="I217" s="75"/>
      <c r="K217" s="22">
        <f t="shared" si="23"/>
        <v>1235.5065466448468</v>
      </c>
      <c r="L217" s="32">
        <f t="shared" si="18"/>
        <v>0.56684395279625888</v>
      </c>
      <c r="M217" s="32">
        <f t="shared" si="19"/>
        <v>-0.19307218343736443</v>
      </c>
      <c r="N217" s="32">
        <f t="shared" si="20"/>
        <v>1.3267600890298823</v>
      </c>
      <c r="O217" s="32">
        <f t="shared" si="21"/>
        <v>1.4722759449044058</v>
      </c>
      <c r="P217" s="32">
        <f t="shared" si="22"/>
        <v>-0.33858803931188808</v>
      </c>
    </row>
    <row r="218" spans="1:16" ht="16.5" thickTop="1" thickBot="1" x14ac:dyDescent="0.3">
      <c r="A218" s="18">
        <f>'EIA gas L48'!A218</f>
        <v>37932</v>
      </c>
      <c r="B218" s="72">
        <f>'EIA gas L48'!D218</f>
        <v>3187</v>
      </c>
      <c r="C218" s="73">
        <f>'HJ Pivot'!C218</f>
        <v>0.26819999999999966</v>
      </c>
      <c r="D218" s="61"/>
      <c r="E218" s="75"/>
      <c r="F218" s="20"/>
      <c r="G218" s="75"/>
      <c r="H218" s="20"/>
      <c r="I218" s="75"/>
      <c r="K218" s="22">
        <f t="shared" si="23"/>
        <v>1238.2929623567945</v>
      </c>
      <c r="L218" s="32">
        <f t="shared" si="18"/>
        <v>0.56641002836286491</v>
      </c>
      <c r="M218" s="32">
        <f t="shared" si="19"/>
        <v>-0.19350610787075839</v>
      </c>
      <c r="N218" s="32">
        <f t="shared" si="20"/>
        <v>1.3263261645964883</v>
      </c>
      <c r="O218" s="32">
        <f t="shared" si="21"/>
        <v>1.4718420204710119</v>
      </c>
      <c r="P218" s="32">
        <f t="shared" si="22"/>
        <v>-0.33902196374528204</v>
      </c>
    </row>
    <row r="219" spans="1:16" ht="16.5" thickTop="1" thickBot="1" x14ac:dyDescent="0.3">
      <c r="A219" s="18">
        <f>'EIA gas L48'!A219</f>
        <v>37939</v>
      </c>
      <c r="B219" s="72">
        <f>'EIA gas L48'!D219</f>
        <v>3155</v>
      </c>
      <c r="C219" s="73">
        <f>'HJ Pivot'!C219</f>
        <v>0.31199999999999994</v>
      </c>
      <c r="D219" s="61"/>
      <c r="E219" s="75"/>
      <c r="F219" s="20"/>
      <c r="G219" s="75"/>
      <c r="H219" s="20"/>
      <c r="I219" s="75"/>
      <c r="K219" s="22">
        <f t="shared" si="23"/>
        <v>1241.0793780687422</v>
      </c>
      <c r="L219" s="32">
        <f t="shared" si="18"/>
        <v>0.56597610392947084</v>
      </c>
      <c r="M219" s="32">
        <f t="shared" si="19"/>
        <v>-0.19394003230415247</v>
      </c>
      <c r="N219" s="32">
        <f t="shared" si="20"/>
        <v>1.3258922401630941</v>
      </c>
      <c r="O219" s="32">
        <f t="shared" si="21"/>
        <v>1.4714080960376177</v>
      </c>
      <c r="P219" s="32">
        <f t="shared" si="22"/>
        <v>-0.33945588817867611</v>
      </c>
    </row>
    <row r="220" spans="1:16" ht="16.5" thickTop="1" thickBot="1" x14ac:dyDescent="0.3">
      <c r="A220" s="18">
        <f>'EIA gas L48'!A220</f>
        <v>37946</v>
      </c>
      <c r="B220" s="72">
        <f>'EIA gas L48'!D220</f>
        <v>3154</v>
      </c>
      <c r="C220" s="73">
        <f>'HJ Pivot'!C220</f>
        <v>0.2950000000000001</v>
      </c>
      <c r="D220" s="61"/>
      <c r="E220" s="75"/>
      <c r="F220" s="20"/>
      <c r="G220" s="75"/>
      <c r="H220" s="20"/>
      <c r="I220" s="75"/>
      <c r="K220" s="22">
        <f t="shared" si="23"/>
        <v>1243.86579378069</v>
      </c>
      <c r="L220" s="32">
        <f t="shared" si="18"/>
        <v>0.56554217949607688</v>
      </c>
      <c r="M220" s="32">
        <f t="shared" si="19"/>
        <v>-0.19437395673754643</v>
      </c>
      <c r="N220" s="32">
        <f t="shared" si="20"/>
        <v>1.3254583157297002</v>
      </c>
      <c r="O220" s="32">
        <f t="shared" si="21"/>
        <v>1.4709741716042237</v>
      </c>
      <c r="P220" s="32">
        <f t="shared" si="22"/>
        <v>-0.33988981261207007</v>
      </c>
    </row>
    <row r="221" spans="1:16" ht="16.5" thickTop="1" thickBot="1" x14ac:dyDescent="0.3">
      <c r="A221" s="18">
        <f>'EIA gas L48'!A221</f>
        <v>37953</v>
      </c>
      <c r="B221" s="72">
        <f>'EIA gas L48'!D221</f>
        <v>3095</v>
      </c>
      <c r="C221" s="73">
        <f>'HJ Pivot'!C221</f>
        <v>0.28999999999999942</v>
      </c>
      <c r="D221" s="61"/>
      <c r="E221" s="75"/>
      <c r="F221" s="20"/>
      <c r="G221" s="75"/>
      <c r="H221" s="20"/>
      <c r="I221" s="75"/>
      <c r="K221" s="22">
        <f t="shared" si="23"/>
        <v>1246.6522094926377</v>
      </c>
      <c r="L221" s="32">
        <f t="shared" si="18"/>
        <v>0.56510825506268292</v>
      </c>
      <c r="M221" s="32">
        <f t="shared" si="19"/>
        <v>-0.19480788117094039</v>
      </c>
      <c r="N221" s="32">
        <f t="shared" si="20"/>
        <v>1.3250243912963062</v>
      </c>
      <c r="O221" s="32">
        <f t="shared" si="21"/>
        <v>1.4705402471708298</v>
      </c>
      <c r="P221" s="32">
        <f t="shared" si="22"/>
        <v>-0.34032373704546404</v>
      </c>
    </row>
    <row r="222" spans="1:16" ht="16.5" thickTop="1" thickBot="1" x14ac:dyDescent="0.3">
      <c r="A222" s="18">
        <f>'EIA gas L48'!A222</f>
        <v>37960</v>
      </c>
      <c r="B222" s="72">
        <f>'EIA gas L48'!D222</f>
        <v>2984</v>
      </c>
      <c r="C222" s="73">
        <f>'HJ Pivot'!C222</f>
        <v>0.64579999999999982</v>
      </c>
      <c r="D222" s="61"/>
      <c r="E222" s="75"/>
      <c r="F222" s="20"/>
      <c r="G222" s="75"/>
      <c r="H222" s="20"/>
      <c r="I222" s="75"/>
      <c r="K222" s="22">
        <f t="shared" si="23"/>
        <v>1249.4386252045854</v>
      </c>
      <c r="L222" s="32">
        <f t="shared" si="18"/>
        <v>0.56467433062928896</v>
      </c>
      <c r="M222" s="32">
        <f t="shared" si="19"/>
        <v>-0.19524180560433435</v>
      </c>
      <c r="N222" s="32">
        <f t="shared" si="20"/>
        <v>1.3245904668629123</v>
      </c>
      <c r="O222" s="32">
        <f t="shared" si="21"/>
        <v>1.4701063227374358</v>
      </c>
      <c r="P222" s="32">
        <f t="shared" si="22"/>
        <v>-0.340757661478858</v>
      </c>
    </row>
    <row r="223" spans="1:16" ht="16.5" thickTop="1" thickBot="1" x14ac:dyDescent="0.3">
      <c r="A223" s="18">
        <f>'EIA gas L48'!A223</f>
        <v>37967</v>
      </c>
      <c r="B223" s="72">
        <f>'EIA gas L48'!D223</f>
        <v>2850</v>
      </c>
      <c r="C223" s="73">
        <f>'HJ Pivot'!C223</f>
        <v>1.1900000000000004</v>
      </c>
      <c r="D223" s="61"/>
      <c r="E223" s="75"/>
      <c r="F223" s="20"/>
      <c r="G223" s="75"/>
      <c r="H223" s="20"/>
      <c r="I223" s="75"/>
      <c r="K223" s="22">
        <f t="shared" si="23"/>
        <v>1252.2250409165331</v>
      </c>
      <c r="L223" s="32">
        <f t="shared" si="18"/>
        <v>0.56424040619589499</v>
      </c>
      <c r="M223" s="32">
        <f t="shared" si="19"/>
        <v>-0.19567573003772831</v>
      </c>
      <c r="N223" s="32">
        <f t="shared" si="20"/>
        <v>1.3241565424295183</v>
      </c>
      <c r="O223" s="32">
        <f t="shared" si="21"/>
        <v>1.4696723983040418</v>
      </c>
      <c r="P223" s="32">
        <f t="shared" si="22"/>
        <v>-0.34119158591225196</v>
      </c>
    </row>
    <row r="224" spans="1:16" ht="16.5" thickTop="1" thickBot="1" x14ac:dyDescent="0.3">
      <c r="A224" s="18">
        <f>'EIA gas L48'!A224</f>
        <v>37974</v>
      </c>
      <c r="B224" s="72">
        <f>'EIA gas L48'!D224</f>
        <v>2699</v>
      </c>
      <c r="C224" s="73">
        <f>'HJ Pivot'!C224</f>
        <v>1.2569999999999999</v>
      </c>
      <c r="D224" s="61"/>
      <c r="E224" s="75"/>
      <c r="F224" s="20"/>
      <c r="G224" s="75"/>
      <c r="H224" s="20"/>
      <c r="I224" s="75"/>
      <c r="K224" s="22">
        <f t="shared" si="23"/>
        <v>1255.0114566284808</v>
      </c>
      <c r="L224" s="32">
        <f t="shared" si="18"/>
        <v>0.56380648176250092</v>
      </c>
      <c r="M224" s="32">
        <f t="shared" si="19"/>
        <v>-0.19610965447112239</v>
      </c>
      <c r="N224" s="32">
        <f t="shared" si="20"/>
        <v>1.3237226179961241</v>
      </c>
      <c r="O224" s="32">
        <f t="shared" si="21"/>
        <v>1.4692384738706479</v>
      </c>
      <c r="P224" s="32">
        <f t="shared" si="22"/>
        <v>-0.34162551034564603</v>
      </c>
    </row>
    <row r="225" spans="1:16" ht="16.5" thickTop="1" thickBot="1" x14ac:dyDescent="0.3">
      <c r="A225" s="18">
        <f>'EIA gas L48'!A225</f>
        <v>37981</v>
      </c>
      <c r="B225" s="72">
        <f>'EIA gas L48'!D225</f>
        <v>2619</v>
      </c>
      <c r="C225" s="73">
        <f>'HJ Pivot'!C225</f>
        <v>0.83833333333333349</v>
      </c>
      <c r="D225" s="61"/>
      <c r="E225" s="75"/>
      <c r="F225" s="20"/>
      <c r="G225" s="75"/>
      <c r="H225" s="20"/>
      <c r="I225" s="75"/>
      <c r="K225" s="22">
        <f t="shared" si="23"/>
        <v>1257.7978723404285</v>
      </c>
      <c r="L225" s="32">
        <f t="shared" si="18"/>
        <v>0.56337255732910696</v>
      </c>
      <c r="M225" s="32">
        <f t="shared" si="19"/>
        <v>-0.19654357890451635</v>
      </c>
      <c r="N225" s="32">
        <f t="shared" si="20"/>
        <v>1.3232886935627302</v>
      </c>
      <c r="O225" s="32">
        <f t="shared" si="21"/>
        <v>1.4688045494372539</v>
      </c>
      <c r="P225" s="32">
        <f t="shared" si="22"/>
        <v>-0.34205943477903999</v>
      </c>
    </row>
    <row r="226" spans="1:16" ht="16.5" thickTop="1" thickBot="1" x14ac:dyDescent="0.3">
      <c r="A226" s="18">
        <f>'EIA gas L48'!A226</f>
        <v>37988</v>
      </c>
      <c r="B226" s="72">
        <f>'EIA gas L48'!D226</f>
        <v>2567</v>
      </c>
      <c r="C226" s="73">
        <f>'HJ Pivot'!C226</f>
        <v>0.77466666666666695</v>
      </c>
      <c r="D226" s="61"/>
      <c r="E226" s="75"/>
      <c r="F226" s="20"/>
      <c r="G226" s="75"/>
      <c r="H226" s="20"/>
      <c r="I226" s="75"/>
      <c r="K226" s="22">
        <f t="shared" si="23"/>
        <v>1260.5842880523762</v>
      </c>
      <c r="L226" s="32">
        <f t="shared" si="18"/>
        <v>0.562938632895713</v>
      </c>
      <c r="M226" s="32">
        <f t="shared" si="19"/>
        <v>-0.19697750333791031</v>
      </c>
      <c r="N226" s="32">
        <f t="shared" si="20"/>
        <v>1.3228547691293362</v>
      </c>
      <c r="O226" s="32">
        <f t="shared" si="21"/>
        <v>1.46837062500386</v>
      </c>
      <c r="P226" s="32">
        <f t="shared" si="22"/>
        <v>-0.34249335921243396</v>
      </c>
    </row>
    <row r="227" spans="1:16" ht="16.5" thickTop="1" thickBot="1" x14ac:dyDescent="0.3">
      <c r="A227" s="18">
        <f>'EIA gas L48'!A227</f>
        <v>37995</v>
      </c>
      <c r="B227" s="72">
        <f>'EIA gas L48'!D227</f>
        <v>2414</v>
      </c>
      <c r="C227" s="73">
        <f>'HJ Pivot'!C227</f>
        <v>1.1400000000000001</v>
      </c>
      <c r="D227" s="61"/>
      <c r="E227" s="75"/>
      <c r="F227" s="20"/>
      <c r="G227" s="75"/>
      <c r="H227" s="20"/>
      <c r="I227" s="75"/>
      <c r="K227" s="22">
        <f t="shared" si="23"/>
        <v>1263.3707037643239</v>
      </c>
      <c r="L227" s="32">
        <f t="shared" si="18"/>
        <v>0.56250470846231893</v>
      </c>
      <c r="M227" s="32">
        <f t="shared" si="19"/>
        <v>-0.19741142777130438</v>
      </c>
      <c r="N227" s="32">
        <f t="shared" si="20"/>
        <v>1.3224208446959422</v>
      </c>
      <c r="O227" s="32">
        <f t="shared" si="21"/>
        <v>1.467936700570466</v>
      </c>
      <c r="P227" s="32">
        <f t="shared" si="22"/>
        <v>-0.34292728364582803</v>
      </c>
    </row>
    <row r="228" spans="1:16" ht="16.5" thickTop="1" thickBot="1" x14ac:dyDescent="0.3">
      <c r="A228" s="18">
        <f>'EIA gas L48'!A228</f>
        <v>38002</v>
      </c>
      <c r="B228" s="72">
        <f>'EIA gas L48'!D228</f>
        <v>2258</v>
      </c>
      <c r="C228" s="73">
        <f>'HJ Pivot'!C228</f>
        <v>0.74199999999999999</v>
      </c>
      <c r="D228" s="61"/>
      <c r="E228" s="75"/>
      <c r="F228" s="20"/>
      <c r="G228" s="75"/>
      <c r="H228" s="20"/>
      <c r="I228" s="75"/>
      <c r="K228" s="22">
        <f t="shared" si="23"/>
        <v>1266.1571194762716</v>
      </c>
      <c r="L228" s="32">
        <f t="shared" si="18"/>
        <v>0.56207078402892496</v>
      </c>
      <c r="M228" s="32">
        <f t="shared" si="19"/>
        <v>-0.19784535220469834</v>
      </c>
      <c r="N228" s="32">
        <f t="shared" si="20"/>
        <v>1.3219869202625483</v>
      </c>
      <c r="O228" s="32">
        <f t="shared" si="21"/>
        <v>1.467502776137072</v>
      </c>
      <c r="P228" s="32">
        <f t="shared" si="22"/>
        <v>-0.34336120807922199</v>
      </c>
    </row>
    <row r="229" spans="1:16" ht="16.5" thickTop="1" thickBot="1" x14ac:dyDescent="0.3">
      <c r="A229" s="18">
        <f>'EIA gas L48'!A229</f>
        <v>38009</v>
      </c>
      <c r="B229" s="72">
        <f>'EIA gas L48'!D229</f>
        <v>2063</v>
      </c>
      <c r="C229" s="73">
        <f>'HJ Pivot'!C229</f>
        <v>0.62700000000000022</v>
      </c>
      <c r="D229" s="61"/>
      <c r="E229" s="75"/>
      <c r="F229" s="20"/>
      <c r="G229" s="75"/>
      <c r="H229" s="20"/>
      <c r="I229" s="75"/>
      <c r="K229" s="22">
        <f t="shared" si="23"/>
        <v>1268.9435351882194</v>
      </c>
      <c r="L229" s="32">
        <f t="shared" si="18"/>
        <v>0.561636859595531</v>
      </c>
      <c r="M229" s="32">
        <f t="shared" si="19"/>
        <v>-0.19827927663809231</v>
      </c>
      <c r="N229" s="32">
        <f t="shared" si="20"/>
        <v>1.3215529958291543</v>
      </c>
      <c r="O229" s="32">
        <f t="shared" si="21"/>
        <v>1.4670688517036781</v>
      </c>
      <c r="P229" s="32">
        <f t="shared" si="22"/>
        <v>-0.34379513251261595</v>
      </c>
    </row>
    <row r="230" spans="1:16" ht="16.5" thickTop="1" thickBot="1" x14ac:dyDescent="0.3">
      <c r="A230" s="18">
        <f>'EIA gas L48'!A230</f>
        <v>38016</v>
      </c>
      <c r="B230" s="72">
        <f>'EIA gas L48'!D230</f>
        <v>1827</v>
      </c>
      <c r="C230" s="73">
        <f>'HJ Pivot'!C230</f>
        <v>0.37620000000000003</v>
      </c>
      <c r="D230" s="61"/>
      <c r="E230" s="75"/>
      <c r="F230" s="20"/>
      <c r="G230" s="75"/>
      <c r="H230" s="20"/>
      <c r="I230" s="75"/>
      <c r="K230" s="22">
        <f t="shared" si="23"/>
        <v>1271.7299509001671</v>
      </c>
      <c r="L230" s="32">
        <f t="shared" si="18"/>
        <v>0.56120293516213704</v>
      </c>
      <c r="M230" s="32">
        <f t="shared" si="19"/>
        <v>-0.19871320107148627</v>
      </c>
      <c r="N230" s="32">
        <f t="shared" si="20"/>
        <v>1.3211190713957603</v>
      </c>
      <c r="O230" s="32">
        <f t="shared" si="21"/>
        <v>1.4666349272702841</v>
      </c>
      <c r="P230" s="32">
        <f t="shared" si="22"/>
        <v>-0.34422905694600991</v>
      </c>
    </row>
    <row r="231" spans="1:16" ht="16.5" thickTop="1" thickBot="1" x14ac:dyDescent="0.3">
      <c r="A231" s="18">
        <f>'EIA gas L48'!A231</f>
        <v>38023</v>
      </c>
      <c r="B231" s="72">
        <f>'EIA gas L48'!D231</f>
        <v>1603</v>
      </c>
      <c r="C231" s="73">
        <f>'HJ Pivot'!C231</f>
        <v>0.24459999999999979</v>
      </c>
      <c r="D231" s="61"/>
      <c r="E231" s="75"/>
      <c r="F231" s="20"/>
      <c r="G231" s="75"/>
      <c r="H231" s="20"/>
      <c r="I231" s="75"/>
      <c r="K231" s="22">
        <f t="shared" si="23"/>
        <v>1274.5163666121148</v>
      </c>
      <c r="L231" s="32">
        <f t="shared" si="18"/>
        <v>0.56076901072874308</v>
      </c>
      <c r="M231" s="32">
        <f t="shared" si="19"/>
        <v>-0.19914712550488023</v>
      </c>
      <c r="N231" s="32">
        <f t="shared" si="20"/>
        <v>1.3206851469623664</v>
      </c>
      <c r="O231" s="32">
        <f t="shared" si="21"/>
        <v>1.4662010028368901</v>
      </c>
      <c r="P231" s="32">
        <f t="shared" si="22"/>
        <v>-0.34466298137940388</v>
      </c>
    </row>
    <row r="232" spans="1:16" ht="16.5" thickTop="1" thickBot="1" x14ac:dyDescent="0.3">
      <c r="A232" s="18">
        <f>'EIA gas L48'!A232</f>
        <v>38030</v>
      </c>
      <c r="B232" s="72">
        <f>'EIA gas L48'!D232</f>
        <v>1431</v>
      </c>
      <c r="C232" s="73">
        <f>'HJ Pivot'!C232</f>
        <v>7.2199999999999959E-2</v>
      </c>
      <c r="D232" s="61"/>
      <c r="E232" s="75"/>
      <c r="F232" s="20"/>
      <c r="G232" s="75"/>
      <c r="H232" s="20"/>
      <c r="I232" s="75"/>
      <c r="K232" s="22">
        <f t="shared" si="23"/>
        <v>1277.3027823240625</v>
      </c>
      <c r="L232" s="32">
        <f t="shared" si="18"/>
        <v>0.56033508629534901</v>
      </c>
      <c r="M232" s="32">
        <f t="shared" si="19"/>
        <v>-0.1995810499382743</v>
      </c>
      <c r="N232" s="32">
        <f t="shared" si="20"/>
        <v>1.3202512225289724</v>
      </c>
      <c r="O232" s="32">
        <f t="shared" si="21"/>
        <v>1.465767078403496</v>
      </c>
      <c r="P232" s="32">
        <f t="shared" si="22"/>
        <v>-0.34509690581279795</v>
      </c>
    </row>
    <row r="233" spans="1:16" ht="16.5" thickTop="1" thickBot="1" x14ac:dyDescent="0.3">
      <c r="A233" s="18">
        <f>'EIA gas L48'!A233</f>
        <v>38037</v>
      </c>
      <c r="B233" s="72">
        <f>'EIA gas L48'!D233</f>
        <v>1267</v>
      </c>
      <c r="C233" s="73">
        <f>'HJ Pivot'!C233</f>
        <v>3.4750000000000059E-2</v>
      </c>
      <c r="D233" s="61"/>
      <c r="E233" s="75"/>
      <c r="F233" s="20"/>
      <c r="G233" s="75"/>
      <c r="H233" s="20"/>
      <c r="I233" s="75"/>
      <c r="K233" s="22">
        <f t="shared" si="23"/>
        <v>1280.0891980360102</v>
      </c>
      <c r="L233" s="32">
        <f t="shared" si="18"/>
        <v>0.55990116186195504</v>
      </c>
      <c r="M233" s="32">
        <f t="shared" si="19"/>
        <v>-0.20001497437166826</v>
      </c>
      <c r="N233" s="32">
        <f t="shared" si="20"/>
        <v>1.3198172980955785</v>
      </c>
      <c r="O233" s="32">
        <f t="shared" si="21"/>
        <v>1.465333153970102</v>
      </c>
      <c r="P233" s="32">
        <f t="shared" si="22"/>
        <v>-0.34553083024619191</v>
      </c>
    </row>
    <row r="234" spans="1:16" ht="16.5" thickTop="1" thickBot="1" x14ac:dyDescent="0.3">
      <c r="A234" s="18">
        <f>'EIA gas L48'!A234</f>
        <v>38044</v>
      </c>
      <c r="B234" s="72">
        <f>'EIA gas L48'!D234</f>
        <v>1171</v>
      </c>
      <c r="C234" s="73">
        <f>'HJ Pivot'!C234</f>
        <v>0.19720000000000013</v>
      </c>
      <c r="D234" s="61"/>
      <c r="E234" s="75"/>
      <c r="F234" s="20"/>
      <c r="G234" s="75"/>
      <c r="H234" s="20"/>
      <c r="I234" s="75"/>
      <c r="K234" s="22">
        <f t="shared" si="23"/>
        <v>1282.8756137479579</v>
      </c>
      <c r="L234" s="32">
        <f t="shared" si="18"/>
        <v>0.55946723742856097</v>
      </c>
      <c r="M234" s="32">
        <f t="shared" si="19"/>
        <v>-0.20044889880506234</v>
      </c>
      <c r="N234" s="32">
        <f t="shared" si="20"/>
        <v>1.3193833736621843</v>
      </c>
      <c r="O234" s="32">
        <f t="shared" si="21"/>
        <v>1.4648992295367078</v>
      </c>
      <c r="P234" s="32">
        <f t="shared" si="22"/>
        <v>-0.34596475467958598</v>
      </c>
    </row>
    <row r="235" spans="1:16" ht="16.5" thickTop="1" thickBot="1" x14ac:dyDescent="0.3">
      <c r="A235" s="18">
        <f>'EIA gas L48'!A235</f>
        <v>38051</v>
      </c>
      <c r="B235" s="72">
        <f>'EIA gas L48'!D235</f>
        <v>1143</v>
      </c>
      <c r="C235" s="73">
        <f>'HJ Pivot'!C235</f>
        <v>0.57400000000000007</v>
      </c>
      <c r="D235" s="61"/>
      <c r="E235" s="75"/>
      <c r="F235" s="20"/>
      <c r="G235" s="75"/>
      <c r="H235" s="20"/>
      <c r="I235" s="75"/>
      <c r="K235" s="22">
        <f t="shared" si="23"/>
        <v>1285.6620294599056</v>
      </c>
      <c r="L235" s="32">
        <f t="shared" si="18"/>
        <v>0.55903331299516701</v>
      </c>
      <c r="M235" s="32">
        <f t="shared" si="19"/>
        <v>-0.2008828232384563</v>
      </c>
      <c r="N235" s="32">
        <f t="shared" si="20"/>
        <v>1.3189494492287903</v>
      </c>
      <c r="O235" s="32">
        <f t="shared" si="21"/>
        <v>1.4644653051033139</v>
      </c>
      <c r="P235" s="32">
        <f t="shared" si="22"/>
        <v>-0.34639867911297995</v>
      </c>
    </row>
    <row r="236" spans="1:16" ht="16.5" thickTop="1" thickBot="1" x14ac:dyDescent="0.3">
      <c r="A236" s="18">
        <f>'EIA gas L48'!A236</f>
        <v>38058</v>
      </c>
      <c r="B236" s="72">
        <f>'EIA gas L48'!D236</f>
        <v>1097</v>
      </c>
      <c r="C236" s="73">
        <f>'HJ Pivot'!C236</f>
        <v>0.6000000000000002</v>
      </c>
      <c r="D236" s="61"/>
      <c r="E236" s="75"/>
      <c r="F236" s="20"/>
      <c r="G236" s="75"/>
      <c r="H236" s="20"/>
      <c r="I236" s="75"/>
      <c r="K236" s="22">
        <f t="shared" si="23"/>
        <v>1288.4484451718533</v>
      </c>
      <c r="L236" s="32">
        <f t="shared" si="18"/>
        <v>0.55859938856177305</v>
      </c>
      <c r="M236" s="32">
        <f t="shared" si="19"/>
        <v>-0.20131674767185026</v>
      </c>
      <c r="N236" s="32">
        <f t="shared" si="20"/>
        <v>1.3185155247953964</v>
      </c>
      <c r="O236" s="32">
        <f t="shared" si="21"/>
        <v>1.4640313806699199</v>
      </c>
      <c r="P236" s="32">
        <f t="shared" si="22"/>
        <v>-0.34683260354637391</v>
      </c>
    </row>
    <row r="237" spans="1:16" ht="16.5" thickTop="1" thickBot="1" x14ac:dyDescent="0.3">
      <c r="A237" s="18">
        <f>'EIA gas L48'!A237</f>
        <v>38065</v>
      </c>
      <c r="B237" s="72">
        <f>'EIA gas L48'!D237</f>
        <v>1032</v>
      </c>
      <c r="C237" s="73">
        <f>'HJ Pivot'!C237</f>
        <v>0.66099999999999992</v>
      </c>
      <c r="D237" s="61"/>
      <c r="E237" s="75"/>
      <c r="F237" s="20"/>
      <c r="G237" s="75"/>
      <c r="H237" s="20"/>
      <c r="I237" s="75"/>
      <c r="K237" s="22">
        <f t="shared" si="23"/>
        <v>1291.234860883801</v>
      </c>
      <c r="L237" s="32">
        <f t="shared" si="18"/>
        <v>0.55816546412837909</v>
      </c>
      <c r="M237" s="32">
        <f t="shared" si="19"/>
        <v>-0.20175067210524422</v>
      </c>
      <c r="N237" s="32">
        <f t="shared" si="20"/>
        <v>1.3180816003620024</v>
      </c>
      <c r="O237" s="32">
        <f t="shared" si="21"/>
        <v>1.4635974562365259</v>
      </c>
      <c r="P237" s="32">
        <f t="shared" si="22"/>
        <v>-0.34726652797976787</v>
      </c>
    </row>
    <row r="238" spans="1:16" ht="16.5" thickTop="1" thickBot="1" x14ac:dyDescent="0.3">
      <c r="A238" s="18">
        <f>'EIA gas L48'!A238</f>
        <v>38072</v>
      </c>
      <c r="B238" s="72">
        <f>'EIA gas L48'!D238</f>
        <v>1014</v>
      </c>
      <c r="C238" s="73">
        <f>'HJ Pivot'!C238</f>
        <v>0.61699999999999977</v>
      </c>
      <c r="D238" s="61"/>
      <c r="E238" s="75"/>
      <c r="F238" s="20"/>
      <c r="G238" s="75"/>
      <c r="H238" s="20"/>
      <c r="I238" s="75"/>
      <c r="K238" s="22">
        <f t="shared" si="23"/>
        <v>1294.0212765957488</v>
      </c>
      <c r="L238" s="32">
        <f t="shared" si="18"/>
        <v>0.55773153969498512</v>
      </c>
      <c r="M238" s="32">
        <f t="shared" si="19"/>
        <v>-0.20218459653863818</v>
      </c>
      <c r="N238" s="32">
        <f t="shared" si="20"/>
        <v>1.3176476759286084</v>
      </c>
      <c r="O238" s="32">
        <f t="shared" si="21"/>
        <v>1.463163531803132</v>
      </c>
      <c r="P238" s="32">
        <f t="shared" si="22"/>
        <v>-0.34770045241316183</v>
      </c>
    </row>
    <row r="239" spans="1:16" ht="16.5" thickTop="1" thickBot="1" x14ac:dyDescent="0.3">
      <c r="A239" s="18">
        <f>'EIA gas L48'!A239</f>
        <v>38079</v>
      </c>
      <c r="B239" s="72">
        <f>'EIA gas L48'!D239</f>
        <v>1034</v>
      </c>
      <c r="C239" s="73">
        <f>'HJ Pivot'!C239</f>
        <v>0.66400000000000003</v>
      </c>
      <c r="D239" s="61"/>
      <c r="E239" s="75"/>
      <c r="F239" s="20"/>
      <c r="G239" s="75"/>
      <c r="H239" s="20"/>
      <c r="I239" s="75"/>
      <c r="K239" s="22">
        <f t="shared" si="23"/>
        <v>1296.8076923076965</v>
      </c>
      <c r="L239" s="32">
        <f t="shared" si="18"/>
        <v>0.55729761526159105</v>
      </c>
      <c r="M239" s="32">
        <f t="shared" si="19"/>
        <v>-0.20261852097203226</v>
      </c>
      <c r="N239" s="32">
        <f t="shared" si="20"/>
        <v>1.3172137514952142</v>
      </c>
      <c r="O239" s="32">
        <f t="shared" si="21"/>
        <v>1.462729607369738</v>
      </c>
      <c r="P239" s="32">
        <f t="shared" si="22"/>
        <v>-0.3481343768465559</v>
      </c>
    </row>
    <row r="240" spans="1:16" ht="16.5" thickTop="1" thickBot="1" x14ac:dyDescent="0.3">
      <c r="A240" s="18">
        <f>'EIA gas L48'!A240</f>
        <v>38086</v>
      </c>
      <c r="B240" s="72">
        <f>'EIA gas L48'!D240</f>
        <v>1049</v>
      </c>
      <c r="C240" s="73">
        <f>'HJ Pivot'!C240</f>
        <v>0.71799999999999997</v>
      </c>
      <c r="D240" s="61"/>
      <c r="E240" s="75"/>
      <c r="F240" s="20"/>
      <c r="G240" s="75"/>
      <c r="H240" s="20"/>
      <c r="I240" s="75"/>
      <c r="K240" s="22">
        <f t="shared" si="23"/>
        <v>1299.5941080196442</v>
      </c>
      <c r="L240" s="32">
        <f t="shared" si="18"/>
        <v>0.55686369082819709</v>
      </c>
      <c r="M240" s="32">
        <f t="shared" si="19"/>
        <v>-0.20305244540542622</v>
      </c>
      <c r="N240" s="32">
        <f t="shared" si="20"/>
        <v>1.3167798270618203</v>
      </c>
      <c r="O240" s="32">
        <f t="shared" si="21"/>
        <v>1.462295682936344</v>
      </c>
      <c r="P240" s="32">
        <f t="shared" si="22"/>
        <v>-0.34856830127994987</v>
      </c>
    </row>
    <row r="241" spans="1:16" ht="16.5" thickTop="1" thickBot="1" x14ac:dyDescent="0.3">
      <c r="A241" s="18">
        <f>'EIA gas L48'!A241</f>
        <v>38093</v>
      </c>
      <c r="B241" s="72">
        <f>'EIA gas L48'!D241</f>
        <v>1077</v>
      </c>
      <c r="C241" s="73">
        <f>'HJ Pivot'!C241</f>
        <v>0.69040000000000001</v>
      </c>
      <c r="D241" s="61"/>
      <c r="E241" s="75"/>
      <c r="F241" s="20"/>
      <c r="G241" s="75"/>
      <c r="H241" s="20"/>
      <c r="I241" s="75"/>
      <c r="K241" s="22">
        <f t="shared" si="23"/>
        <v>1302.3805237315919</v>
      </c>
      <c r="L241" s="32">
        <f t="shared" si="18"/>
        <v>0.55642976639480313</v>
      </c>
      <c r="M241" s="32">
        <f t="shared" si="19"/>
        <v>-0.20348636983882018</v>
      </c>
      <c r="N241" s="32">
        <f t="shared" si="20"/>
        <v>1.3163459026284263</v>
      </c>
      <c r="O241" s="32">
        <f t="shared" si="21"/>
        <v>1.4618617585029501</v>
      </c>
      <c r="P241" s="32">
        <f t="shared" si="22"/>
        <v>-0.34900222571334383</v>
      </c>
    </row>
    <row r="242" spans="1:16" ht="16.5" thickTop="1" thickBot="1" x14ac:dyDescent="0.3">
      <c r="A242" s="18">
        <f>'EIA gas L48'!A242</f>
        <v>38100</v>
      </c>
      <c r="B242" s="72">
        <f>'EIA gas L48'!D242</f>
        <v>1155</v>
      </c>
      <c r="C242" s="73">
        <f>'HJ Pivot'!C242</f>
        <v>0.61400000000000021</v>
      </c>
      <c r="D242" s="61"/>
      <c r="E242" s="75"/>
      <c r="F242" s="20"/>
      <c r="G242" s="75"/>
      <c r="H242" s="20"/>
      <c r="I242" s="75"/>
      <c r="K242" s="22">
        <f t="shared" si="23"/>
        <v>1305.1669394435396</v>
      </c>
      <c r="L242" s="32">
        <f t="shared" si="18"/>
        <v>0.55599584196140905</v>
      </c>
      <c r="M242" s="32">
        <f t="shared" si="19"/>
        <v>-0.20392029427221425</v>
      </c>
      <c r="N242" s="32">
        <f t="shared" si="20"/>
        <v>1.3159119781950324</v>
      </c>
      <c r="O242" s="32">
        <f t="shared" si="21"/>
        <v>1.4614278340695561</v>
      </c>
      <c r="P242" s="32">
        <f t="shared" si="22"/>
        <v>-0.3494361501467379</v>
      </c>
    </row>
    <row r="243" spans="1:16" ht="16.5" thickTop="1" thickBot="1" x14ac:dyDescent="0.3">
      <c r="A243" s="18">
        <f>'EIA gas L48'!A243</f>
        <v>38107</v>
      </c>
      <c r="B243" s="72">
        <f>'EIA gas L48'!D243</f>
        <v>1227</v>
      </c>
      <c r="C243" s="73">
        <f>'HJ Pivot'!C243</f>
        <v>0.73899999999999988</v>
      </c>
      <c r="D243" s="61"/>
      <c r="E243" s="75"/>
      <c r="F243" s="20"/>
      <c r="G243" s="75"/>
      <c r="H243" s="20"/>
      <c r="I243" s="75"/>
      <c r="K243" s="22">
        <f t="shared" si="23"/>
        <v>1307.9533551554873</v>
      </c>
      <c r="L243" s="32">
        <f t="shared" si="18"/>
        <v>0.55556191752801509</v>
      </c>
      <c r="M243" s="32">
        <f t="shared" si="19"/>
        <v>-0.20435421870560821</v>
      </c>
      <c r="N243" s="32">
        <f t="shared" si="20"/>
        <v>1.3154780537616384</v>
      </c>
      <c r="O243" s="32">
        <f t="shared" si="21"/>
        <v>1.4609939096361622</v>
      </c>
      <c r="P243" s="32">
        <f t="shared" si="22"/>
        <v>-0.34987007458013186</v>
      </c>
    </row>
    <row r="244" spans="1:16" ht="16.5" thickTop="1" thickBot="1" x14ac:dyDescent="0.3">
      <c r="A244" s="18">
        <f>'EIA gas L48'!A244</f>
        <v>38114</v>
      </c>
      <c r="B244" s="72">
        <f>'EIA gas L48'!D244</f>
        <v>1303</v>
      </c>
      <c r="C244" s="73">
        <f>'HJ Pivot'!C244</f>
        <v>0.90700000000000003</v>
      </c>
      <c r="D244" s="61"/>
      <c r="E244" s="75"/>
      <c r="F244" s="20"/>
      <c r="G244" s="75"/>
      <c r="H244" s="20"/>
      <c r="I244" s="75"/>
      <c r="K244" s="22">
        <f t="shared" si="23"/>
        <v>1310.739770867435</v>
      </c>
      <c r="L244" s="32">
        <f t="shared" si="18"/>
        <v>0.55512799309462113</v>
      </c>
      <c r="M244" s="32">
        <f t="shared" si="19"/>
        <v>-0.20478814313900218</v>
      </c>
      <c r="N244" s="32">
        <f t="shared" si="20"/>
        <v>1.3150441293282444</v>
      </c>
      <c r="O244" s="32">
        <f t="shared" si="21"/>
        <v>1.4605599852027682</v>
      </c>
      <c r="P244" s="32">
        <f t="shared" si="22"/>
        <v>-0.35030399901352582</v>
      </c>
    </row>
    <row r="245" spans="1:16" ht="16.5" thickTop="1" thickBot="1" x14ac:dyDescent="0.3">
      <c r="A245" s="18">
        <f>'EIA gas L48'!A245</f>
        <v>38121</v>
      </c>
      <c r="B245" s="72">
        <f>'EIA gas L48'!D245</f>
        <v>1388</v>
      </c>
      <c r="C245" s="73">
        <f>'HJ Pivot'!C245</f>
        <v>0.85200000000000009</v>
      </c>
      <c r="D245" s="61"/>
      <c r="E245" s="75"/>
      <c r="F245" s="20"/>
      <c r="G245" s="75"/>
      <c r="H245" s="20"/>
      <c r="I245" s="75"/>
      <c r="K245" s="22">
        <f t="shared" si="23"/>
        <v>1313.5261865793827</v>
      </c>
      <c r="L245" s="32">
        <f t="shared" si="18"/>
        <v>0.55469406866122717</v>
      </c>
      <c r="M245" s="32">
        <f t="shared" si="19"/>
        <v>-0.20522206757239614</v>
      </c>
      <c r="N245" s="32">
        <f t="shared" si="20"/>
        <v>1.3146102048948505</v>
      </c>
      <c r="O245" s="32">
        <f t="shared" si="21"/>
        <v>1.4601260607693742</v>
      </c>
      <c r="P245" s="32">
        <f t="shared" si="22"/>
        <v>-0.35073792344691979</v>
      </c>
    </row>
    <row r="246" spans="1:16" ht="16.5" thickTop="1" thickBot="1" x14ac:dyDescent="0.3">
      <c r="A246" s="18">
        <f>'EIA gas L48'!A246</f>
        <v>38128</v>
      </c>
      <c r="B246" s="72">
        <f>'EIA gas L48'!D246</f>
        <v>1477</v>
      </c>
      <c r="C246" s="73">
        <f>'HJ Pivot'!C246</f>
        <v>0.73399999999999976</v>
      </c>
      <c r="D246" s="61"/>
      <c r="E246" s="75"/>
      <c r="F246" s="20"/>
      <c r="G246" s="75"/>
      <c r="H246" s="20"/>
      <c r="I246" s="75"/>
      <c r="K246" s="22">
        <f t="shared" si="23"/>
        <v>1316.3126022913304</v>
      </c>
      <c r="L246" s="32">
        <f t="shared" si="18"/>
        <v>0.55426014422783321</v>
      </c>
      <c r="M246" s="32">
        <f t="shared" si="19"/>
        <v>-0.2056559920057901</v>
      </c>
      <c r="N246" s="32">
        <f t="shared" si="20"/>
        <v>1.3141762804614565</v>
      </c>
      <c r="O246" s="32">
        <f t="shared" si="21"/>
        <v>1.4596921363359803</v>
      </c>
      <c r="P246" s="32">
        <f t="shared" si="22"/>
        <v>-0.35117184788031375</v>
      </c>
    </row>
    <row r="247" spans="1:16" ht="16.5" thickTop="1" thickBot="1" x14ac:dyDescent="0.3">
      <c r="A247" s="18">
        <f>'EIA gas L48'!A247</f>
        <v>38135</v>
      </c>
      <c r="B247" s="72">
        <f>'EIA gas L48'!D247</f>
        <v>1564</v>
      </c>
      <c r="C247" s="73">
        <f>'HJ Pivot'!C247</f>
        <v>0.7869999999999997</v>
      </c>
      <c r="D247" s="61"/>
      <c r="E247" s="75"/>
      <c r="F247" s="20"/>
      <c r="G247" s="75"/>
      <c r="H247" s="20"/>
      <c r="I247" s="75"/>
      <c r="K247" s="22">
        <f t="shared" si="23"/>
        <v>1319.0990180032782</v>
      </c>
      <c r="L247" s="32">
        <f t="shared" si="18"/>
        <v>0.55382621979443913</v>
      </c>
      <c r="M247" s="32">
        <f t="shared" si="19"/>
        <v>-0.20608991643918417</v>
      </c>
      <c r="N247" s="32">
        <f t="shared" si="20"/>
        <v>1.3137423560280626</v>
      </c>
      <c r="O247" s="32">
        <f t="shared" si="21"/>
        <v>1.4592582119025861</v>
      </c>
      <c r="P247" s="32">
        <f t="shared" si="22"/>
        <v>-0.35160577231370782</v>
      </c>
    </row>
    <row r="248" spans="1:16" ht="16.5" thickTop="1" thickBot="1" x14ac:dyDescent="0.3">
      <c r="A248" s="18">
        <f>'EIA gas L48'!A248</f>
        <v>38142</v>
      </c>
      <c r="B248" s="72">
        <f>'EIA gas L48'!D248</f>
        <v>1666</v>
      </c>
      <c r="C248" s="73">
        <f>'HJ Pivot'!C248</f>
        <v>0.68699999999999983</v>
      </c>
      <c r="D248" s="61"/>
      <c r="E248" s="75"/>
      <c r="F248" s="20"/>
      <c r="G248" s="75"/>
      <c r="H248" s="20"/>
      <c r="I248" s="75"/>
      <c r="K248" s="22">
        <f t="shared" si="23"/>
        <v>1321.8854337152259</v>
      </c>
      <c r="L248" s="32">
        <f t="shared" si="18"/>
        <v>0.55339229536104517</v>
      </c>
      <c r="M248" s="32">
        <f t="shared" si="19"/>
        <v>-0.20652384087257813</v>
      </c>
      <c r="N248" s="32">
        <f t="shared" si="20"/>
        <v>1.3133084315946686</v>
      </c>
      <c r="O248" s="32">
        <f t="shared" si="21"/>
        <v>1.4588242874691921</v>
      </c>
      <c r="P248" s="32">
        <f t="shared" si="22"/>
        <v>-0.35203969674710178</v>
      </c>
    </row>
    <row r="249" spans="1:16" ht="16.5" thickTop="1" thickBot="1" x14ac:dyDescent="0.3">
      <c r="A249" s="18">
        <f>'EIA gas L48'!A249</f>
        <v>38149</v>
      </c>
      <c r="B249" s="72">
        <f>'EIA gas L48'!D249</f>
        <v>1760</v>
      </c>
      <c r="C249" s="73">
        <f>'HJ Pivot'!C249</f>
        <v>0.62000000000000011</v>
      </c>
      <c r="D249" s="61"/>
      <c r="E249" s="75"/>
      <c r="F249" s="20"/>
      <c r="G249" s="75"/>
      <c r="H249" s="20"/>
      <c r="I249" s="75"/>
      <c r="K249" s="22">
        <f t="shared" si="23"/>
        <v>1324.6718494271736</v>
      </c>
      <c r="L249" s="32">
        <f t="shared" si="18"/>
        <v>0.55295837092765121</v>
      </c>
      <c r="M249" s="32">
        <f t="shared" si="19"/>
        <v>-0.2069577653059721</v>
      </c>
      <c r="N249" s="32">
        <f t="shared" si="20"/>
        <v>1.3128745071612746</v>
      </c>
      <c r="O249" s="32">
        <f t="shared" si="21"/>
        <v>1.4583903630357982</v>
      </c>
      <c r="P249" s="32">
        <f t="shared" si="22"/>
        <v>-0.35247362118049574</v>
      </c>
    </row>
    <row r="250" spans="1:16" ht="16.5" thickTop="1" thickBot="1" x14ac:dyDescent="0.3">
      <c r="A250" s="18">
        <f>'EIA gas L48'!A250</f>
        <v>38156</v>
      </c>
      <c r="B250" s="72">
        <f>'EIA gas L48'!D250</f>
        <v>1845</v>
      </c>
      <c r="C250" s="73">
        <f>'HJ Pivot'!C250</f>
        <v>0.7402000000000003</v>
      </c>
      <c r="D250" s="61"/>
      <c r="E250" s="75"/>
      <c r="F250" s="20"/>
      <c r="G250" s="75"/>
      <c r="H250" s="20"/>
      <c r="I250" s="75"/>
      <c r="K250" s="22">
        <f t="shared" si="23"/>
        <v>1327.4582651391213</v>
      </c>
      <c r="L250" s="32">
        <f t="shared" si="18"/>
        <v>0.55252444649425714</v>
      </c>
      <c r="M250" s="32">
        <f t="shared" si="19"/>
        <v>-0.20739168973936617</v>
      </c>
      <c r="N250" s="32">
        <f t="shared" si="20"/>
        <v>1.3124405827278804</v>
      </c>
      <c r="O250" s="32">
        <f t="shared" si="21"/>
        <v>1.457956438602404</v>
      </c>
      <c r="P250" s="32">
        <f t="shared" si="22"/>
        <v>-0.35290754561388982</v>
      </c>
    </row>
    <row r="251" spans="1:16" ht="16.5" thickTop="1" thickBot="1" x14ac:dyDescent="0.3">
      <c r="A251" s="18">
        <f>'EIA gas L48'!A251</f>
        <v>38163</v>
      </c>
      <c r="B251" s="72">
        <f>'EIA gas L48'!D251</f>
        <v>1938</v>
      </c>
      <c r="C251" s="73">
        <f>'HJ Pivot'!C251</f>
        <v>0.73300000000000021</v>
      </c>
      <c r="D251" s="61"/>
      <c r="E251" s="75"/>
      <c r="F251" s="20"/>
      <c r="G251" s="75"/>
      <c r="H251" s="20"/>
      <c r="I251" s="75"/>
      <c r="K251" s="22">
        <f t="shared" si="23"/>
        <v>1330.244680851069</v>
      </c>
      <c r="L251" s="32">
        <f t="shared" si="18"/>
        <v>0.55209052206086318</v>
      </c>
      <c r="M251" s="32">
        <f t="shared" si="19"/>
        <v>-0.20782561417276013</v>
      </c>
      <c r="N251" s="32">
        <f t="shared" si="20"/>
        <v>1.3120066582944865</v>
      </c>
      <c r="O251" s="32">
        <f t="shared" si="21"/>
        <v>1.45752251416901</v>
      </c>
      <c r="P251" s="32">
        <f t="shared" si="22"/>
        <v>-0.35334147004728378</v>
      </c>
    </row>
    <row r="252" spans="1:16" ht="16.5" thickTop="1" thickBot="1" x14ac:dyDescent="0.3">
      <c r="A252" s="18">
        <f>'EIA gas L48'!A252</f>
        <v>38170</v>
      </c>
      <c r="B252" s="72">
        <f>'EIA gas L48'!D252</f>
        <v>2047</v>
      </c>
      <c r="C252" s="73">
        <f>'HJ Pivot'!C252</f>
        <v>0.63139999999999996</v>
      </c>
      <c r="D252" s="61"/>
      <c r="E252" s="75"/>
      <c r="F252" s="20"/>
      <c r="G252" s="75"/>
      <c r="H252" s="20"/>
      <c r="I252" s="75"/>
      <c r="K252" s="22">
        <f t="shared" si="23"/>
        <v>1333.0310965630167</v>
      </c>
      <c r="L252" s="32">
        <f t="shared" si="18"/>
        <v>0.55165659762746921</v>
      </c>
      <c r="M252" s="32">
        <f t="shared" si="19"/>
        <v>-0.20825953860615409</v>
      </c>
      <c r="N252" s="32">
        <f t="shared" si="20"/>
        <v>1.3115727338610925</v>
      </c>
      <c r="O252" s="32">
        <f t="shared" si="21"/>
        <v>1.4570885897356161</v>
      </c>
      <c r="P252" s="32">
        <f t="shared" si="22"/>
        <v>-0.35377539448067774</v>
      </c>
    </row>
    <row r="253" spans="1:16" ht="16.5" thickTop="1" thickBot="1" x14ac:dyDescent="0.3">
      <c r="A253" s="18">
        <f>'EIA gas L48'!A253</f>
        <v>38177</v>
      </c>
      <c r="B253" s="72">
        <f>'EIA gas L48'!D253</f>
        <v>2155</v>
      </c>
      <c r="C253" s="73">
        <f>'HJ Pivot'!C253</f>
        <v>0.66625000000000001</v>
      </c>
      <c r="D253" s="61"/>
      <c r="E253" s="75"/>
      <c r="F253" s="20"/>
      <c r="G253" s="75"/>
      <c r="H253" s="20"/>
      <c r="I253" s="75"/>
      <c r="K253" s="22">
        <f t="shared" si="23"/>
        <v>1335.8175122749644</v>
      </c>
      <c r="L253" s="32">
        <f t="shared" si="18"/>
        <v>0.55122267319407525</v>
      </c>
      <c r="M253" s="32">
        <f t="shared" si="19"/>
        <v>-0.20869346303954805</v>
      </c>
      <c r="N253" s="32">
        <f t="shared" si="20"/>
        <v>1.3111388094276986</v>
      </c>
      <c r="O253" s="32">
        <f t="shared" si="21"/>
        <v>1.4566546653022221</v>
      </c>
      <c r="P253" s="32">
        <f t="shared" si="22"/>
        <v>-0.3542093189140717</v>
      </c>
    </row>
    <row r="254" spans="1:16" ht="16.5" thickTop="1" thickBot="1" x14ac:dyDescent="0.3">
      <c r="A254" s="18">
        <f>'EIA gas L48'!A254</f>
        <v>38184</v>
      </c>
      <c r="B254" s="72">
        <f>'EIA gas L48'!D254</f>
        <v>2227</v>
      </c>
      <c r="C254" s="73">
        <f>'HJ Pivot'!C254</f>
        <v>0.59199999999999997</v>
      </c>
      <c r="D254" s="61"/>
      <c r="E254" s="75"/>
      <c r="F254" s="20"/>
      <c r="G254" s="75"/>
      <c r="H254" s="20"/>
      <c r="I254" s="75"/>
      <c r="K254" s="22">
        <f t="shared" si="23"/>
        <v>1338.6039279869121</v>
      </c>
      <c r="L254" s="32">
        <f t="shared" si="18"/>
        <v>0.55078874876068129</v>
      </c>
      <c r="M254" s="32">
        <f t="shared" si="19"/>
        <v>-0.20912738747294202</v>
      </c>
      <c r="N254" s="32">
        <f t="shared" si="20"/>
        <v>1.3107048849943046</v>
      </c>
      <c r="O254" s="32">
        <f t="shared" si="21"/>
        <v>1.4562207408688281</v>
      </c>
      <c r="P254" s="32">
        <f t="shared" si="22"/>
        <v>-0.35464324334746566</v>
      </c>
    </row>
    <row r="255" spans="1:16" ht="16.5" thickTop="1" thickBot="1" x14ac:dyDescent="0.3">
      <c r="A255" s="18">
        <f>'EIA gas L48'!A255</f>
        <v>38191</v>
      </c>
      <c r="B255" s="72">
        <f>'EIA gas L48'!D255</f>
        <v>2297</v>
      </c>
      <c r="C255" s="73">
        <f>'HJ Pivot'!C255</f>
        <v>0.64399999999999979</v>
      </c>
      <c r="D255" s="61"/>
      <c r="E255" s="75"/>
      <c r="F255" s="20"/>
      <c r="G255" s="75"/>
      <c r="H255" s="20"/>
      <c r="I255" s="75"/>
      <c r="K255" s="22">
        <f t="shared" si="23"/>
        <v>1341.3903436988599</v>
      </c>
      <c r="L255" s="32">
        <f t="shared" si="18"/>
        <v>0.55035482432728722</v>
      </c>
      <c r="M255" s="32">
        <f t="shared" si="19"/>
        <v>-0.20956131190633609</v>
      </c>
      <c r="N255" s="32">
        <f t="shared" si="20"/>
        <v>1.3102709605609104</v>
      </c>
      <c r="O255" s="32">
        <f t="shared" si="21"/>
        <v>1.4557868164354342</v>
      </c>
      <c r="P255" s="32">
        <f t="shared" si="22"/>
        <v>-0.35507716778085974</v>
      </c>
    </row>
    <row r="256" spans="1:16" ht="16.5" thickTop="1" thickBot="1" x14ac:dyDescent="0.3">
      <c r="A256" s="18">
        <f>'EIA gas L48'!A256</f>
        <v>38198</v>
      </c>
      <c r="B256" s="72">
        <f>'EIA gas L48'!D256</f>
        <v>2380</v>
      </c>
      <c r="C256" s="73">
        <f>'HJ Pivot'!C256</f>
        <v>0.65259999999999985</v>
      </c>
      <c r="D256" s="61"/>
      <c r="E256" s="75"/>
      <c r="F256" s="20"/>
      <c r="G256" s="75"/>
      <c r="H256" s="20"/>
      <c r="I256" s="75"/>
      <c r="K256" s="22">
        <f t="shared" si="23"/>
        <v>1344.1767594108076</v>
      </c>
      <c r="L256" s="32">
        <f t="shared" si="18"/>
        <v>0.54992089989389326</v>
      </c>
      <c r="M256" s="32">
        <f t="shared" si="19"/>
        <v>-0.20999523633973005</v>
      </c>
      <c r="N256" s="32">
        <f t="shared" si="20"/>
        <v>1.3098370361275165</v>
      </c>
      <c r="O256" s="32">
        <f t="shared" si="21"/>
        <v>1.4553528920020402</v>
      </c>
      <c r="P256" s="32">
        <f t="shared" si="22"/>
        <v>-0.3555110922142537</v>
      </c>
    </row>
    <row r="257" spans="1:16" ht="16.5" thickTop="1" thickBot="1" x14ac:dyDescent="0.3">
      <c r="A257" s="18">
        <f>'EIA gas L48'!A257</f>
        <v>38205</v>
      </c>
      <c r="B257" s="72">
        <f>'EIA gas L48'!D257</f>
        <v>2452</v>
      </c>
      <c r="C257" s="73">
        <f>'HJ Pivot'!C257</f>
        <v>0.58040000000000003</v>
      </c>
      <c r="D257" s="61"/>
      <c r="E257" s="75"/>
      <c r="F257" s="20"/>
      <c r="G257" s="75"/>
      <c r="H257" s="20"/>
      <c r="I257" s="75"/>
      <c r="K257" s="22">
        <f t="shared" si="23"/>
        <v>1346.9631751227553</v>
      </c>
      <c r="L257" s="32">
        <f t="shared" si="18"/>
        <v>0.54948697546049929</v>
      </c>
      <c r="M257" s="32">
        <f t="shared" si="19"/>
        <v>-0.21042916077312401</v>
      </c>
      <c r="N257" s="32">
        <f t="shared" si="20"/>
        <v>1.3094031116941225</v>
      </c>
      <c r="O257" s="32">
        <f t="shared" si="21"/>
        <v>1.4549189675686462</v>
      </c>
      <c r="P257" s="32">
        <f t="shared" si="22"/>
        <v>-0.35594501664764766</v>
      </c>
    </row>
    <row r="258" spans="1:16" ht="16.5" thickTop="1" thickBot="1" x14ac:dyDescent="0.3">
      <c r="A258" s="18">
        <f>'EIA gas L48'!A258</f>
        <v>38212</v>
      </c>
      <c r="B258" s="72">
        <f>'EIA gas L48'!D258</f>
        <v>2530</v>
      </c>
      <c r="C258" s="73">
        <f>'HJ Pivot'!C258</f>
        <v>0.59340000000000015</v>
      </c>
      <c r="D258" s="61"/>
      <c r="E258" s="75"/>
      <c r="F258" s="20"/>
      <c r="G258" s="75"/>
      <c r="H258" s="20"/>
      <c r="I258" s="75"/>
      <c r="K258" s="22">
        <f t="shared" si="23"/>
        <v>1349.749590834703</v>
      </c>
      <c r="L258" s="32">
        <f t="shared" si="18"/>
        <v>0.54905305102710522</v>
      </c>
      <c r="M258" s="32">
        <f t="shared" si="19"/>
        <v>-0.21086308520651809</v>
      </c>
      <c r="N258" s="32">
        <f t="shared" si="20"/>
        <v>1.3089691872607285</v>
      </c>
      <c r="O258" s="32">
        <f t="shared" si="21"/>
        <v>1.4544850431352523</v>
      </c>
      <c r="P258" s="32">
        <f t="shared" si="22"/>
        <v>-0.35637894108104173</v>
      </c>
    </row>
    <row r="259" spans="1:16" ht="16.5" thickTop="1" thickBot="1" x14ac:dyDescent="0.3">
      <c r="A259" s="18">
        <f>'EIA gas L48'!A259</f>
        <v>38219</v>
      </c>
      <c r="B259" s="72">
        <f>'EIA gas L48'!D259</f>
        <v>2614</v>
      </c>
      <c r="C259" s="73">
        <f>'HJ Pivot'!C259</f>
        <v>0.64499999999999991</v>
      </c>
      <c r="D259" s="61"/>
      <c r="E259" s="75"/>
      <c r="F259" s="20"/>
      <c r="G259" s="75"/>
      <c r="H259" s="20"/>
      <c r="I259" s="75"/>
      <c r="K259" s="22">
        <f t="shared" si="23"/>
        <v>1352.5360065466507</v>
      </c>
      <c r="L259" s="32">
        <f t="shared" si="18"/>
        <v>0.54861912659371126</v>
      </c>
      <c r="M259" s="32">
        <f t="shared" si="19"/>
        <v>-0.21129700963991205</v>
      </c>
      <c r="N259" s="32">
        <f t="shared" si="20"/>
        <v>1.3085352628273346</v>
      </c>
      <c r="O259" s="32">
        <f t="shared" si="21"/>
        <v>1.4540511187018583</v>
      </c>
      <c r="P259" s="32">
        <f t="shared" si="22"/>
        <v>-0.3568128655144357</v>
      </c>
    </row>
    <row r="260" spans="1:16" ht="16.5" thickTop="1" thickBot="1" x14ac:dyDescent="0.3">
      <c r="A260" s="18">
        <f>'EIA gas L48'!A260</f>
        <v>38226</v>
      </c>
      <c r="B260" s="72">
        <f>'EIA gas L48'!D260</f>
        <v>2695</v>
      </c>
      <c r="C260" s="73">
        <f>'HJ Pivot'!C260</f>
        <v>0.63740000000000008</v>
      </c>
      <c r="D260" s="61"/>
      <c r="E260" s="75"/>
      <c r="F260" s="20"/>
      <c r="G260" s="75"/>
      <c r="H260" s="20"/>
      <c r="I260" s="75"/>
      <c r="K260" s="22">
        <f t="shared" si="23"/>
        <v>1355.3224222585984</v>
      </c>
      <c r="L260" s="32">
        <f t="shared" ref="L260:L323" si="24">+K260*A$1305+B$1305</f>
        <v>0.5481852021603173</v>
      </c>
      <c r="M260" s="32">
        <f t="shared" ref="M260:M323" si="25">+L260-A$1316</f>
        <v>-0.21173093407330601</v>
      </c>
      <c r="N260" s="32">
        <f t="shared" ref="N260:N323" si="26">+L260+A$1316</f>
        <v>1.3081013383939406</v>
      </c>
      <c r="O260" s="32">
        <f t="shared" ref="O260:O323" si="27">L260+A$1315</f>
        <v>1.4536171942684644</v>
      </c>
      <c r="P260" s="32">
        <f t="shared" ref="P260:P323" si="28">L260-A$1315</f>
        <v>-0.35724678994782966</v>
      </c>
    </row>
    <row r="261" spans="1:16" ht="16.5" thickTop="1" thickBot="1" x14ac:dyDescent="0.3">
      <c r="A261" s="18">
        <f>'EIA gas L48'!A261</f>
        <v>38233</v>
      </c>
      <c r="B261" s="72">
        <f>'EIA gas L48'!D261</f>
        <v>2775</v>
      </c>
      <c r="C261" s="73">
        <f>'HJ Pivot'!C261</f>
        <v>0.52359999999999984</v>
      </c>
      <c r="D261" s="61"/>
      <c r="E261" s="75"/>
      <c r="F261" s="20"/>
      <c r="G261" s="75"/>
      <c r="H261" s="20"/>
      <c r="I261" s="75"/>
      <c r="K261" s="22">
        <f t="shared" ref="K261:K324" si="29">+K260+B$1316</f>
        <v>1358.1088379705461</v>
      </c>
      <c r="L261" s="32">
        <f t="shared" si="24"/>
        <v>0.54775127772692334</v>
      </c>
      <c r="M261" s="32">
        <f t="shared" si="25"/>
        <v>-0.21216485850669997</v>
      </c>
      <c r="N261" s="32">
        <f t="shared" si="26"/>
        <v>1.3076674139605466</v>
      </c>
      <c r="O261" s="32">
        <f t="shared" si="27"/>
        <v>1.4531832698350704</v>
      </c>
      <c r="P261" s="32">
        <f t="shared" si="28"/>
        <v>-0.35768071438122362</v>
      </c>
    </row>
    <row r="262" spans="1:16" ht="16.5" thickTop="1" thickBot="1" x14ac:dyDescent="0.3">
      <c r="A262" s="18">
        <f>'EIA gas L48'!A262</f>
        <v>38240</v>
      </c>
      <c r="B262" s="72">
        <f>'EIA gas L48'!D262</f>
        <v>2874</v>
      </c>
      <c r="C262" s="73">
        <f>'HJ Pivot'!C262</f>
        <v>0.54125000000000001</v>
      </c>
      <c r="D262" s="61"/>
      <c r="E262" s="75"/>
      <c r="F262" s="20"/>
      <c r="G262" s="75"/>
      <c r="H262" s="20"/>
      <c r="I262" s="75"/>
      <c r="K262" s="22">
        <f t="shared" si="29"/>
        <v>1360.8952536824938</v>
      </c>
      <c r="L262" s="32">
        <f t="shared" si="24"/>
        <v>0.54731735329352937</v>
      </c>
      <c r="M262" s="32">
        <f t="shared" si="25"/>
        <v>-0.21259878294009393</v>
      </c>
      <c r="N262" s="32">
        <f t="shared" si="26"/>
        <v>1.3072334895271527</v>
      </c>
      <c r="O262" s="32">
        <f t="shared" si="27"/>
        <v>1.4527493454016764</v>
      </c>
      <c r="P262" s="32">
        <f t="shared" si="28"/>
        <v>-0.35811463881461758</v>
      </c>
    </row>
    <row r="263" spans="1:16" ht="16.5" thickTop="1" thickBot="1" x14ac:dyDescent="0.3">
      <c r="A263" s="18">
        <f>'EIA gas L48'!A263</f>
        <v>38247</v>
      </c>
      <c r="B263" s="72">
        <f>'EIA gas L48'!D263</f>
        <v>2942</v>
      </c>
      <c r="C263" s="73">
        <f>'HJ Pivot'!C263</f>
        <v>0.54560000000000031</v>
      </c>
      <c r="D263" s="61"/>
      <c r="E263" s="75"/>
      <c r="F263" s="20"/>
      <c r="G263" s="75"/>
      <c r="H263" s="20"/>
      <c r="I263" s="75"/>
      <c r="K263" s="22">
        <f t="shared" si="29"/>
        <v>1363.6816693944415</v>
      </c>
      <c r="L263" s="32">
        <f t="shared" si="24"/>
        <v>0.5468834288601353</v>
      </c>
      <c r="M263" s="32">
        <f t="shared" si="25"/>
        <v>-0.21303270737348801</v>
      </c>
      <c r="N263" s="32">
        <f t="shared" si="26"/>
        <v>1.3067995650937587</v>
      </c>
      <c r="O263" s="32">
        <f t="shared" si="27"/>
        <v>1.4523154209682823</v>
      </c>
      <c r="P263" s="32">
        <f t="shared" si="28"/>
        <v>-0.35854856324801165</v>
      </c>
    </row>
    <row r="264" spans="1:16" ht="16.5" thickTop="1" thickBot="1" x14ac:dyDescent="0.3">
      <c r="A264" s="18">
        <f>'EIA gas L48'!A264</f>
        <v>38254</v>
      </c>
      <c r="B264" s="72">
        <f>'EIA gas L48'!D264</f>
        <v>3011</v>
      </c>
      <c r="C264" s="73">
        <f>'HJ Pivot'!C264</f>
        <v>0.64079999999999981</v>
      </c>
      <c r="D264" s="61"/>
      <c r="E264" s="75"/>
      <c r="F264" s="20"/>
      <c r="G264" s="75"/>
      <c r="H264" s="20"/>
      <c r="I264" s="75"/>
      <c r="K264" s="22">
        <f t="shared" si="29"/>
        <v>1366.4680851063893</v>
      </c>
      <c r="L264" s="32">
        <f t="shared" si="24"/>
        <v>0.54644950442674134</v>
      </c>
      <c r="M264" s="32">
        <f t="shared" si="25"/>
        <v>-0.21346663180688197</v>
      </c>
      <c r="N264" s="32">
        <f t="shared" si="26"/>
        <v>1.3063656406603648</v>
      </c>
      <c r="O264" s="32">
        <f t="shared" si="27"/>
        <v>1.4518814965348883</v>
      </c>
      <c r="P264" s="32">
        <f t="shared" si="28"/>
        <v>-0.35898248768140562</v>
      </c>
    </row>
    <row r="265" spans="1:16" ht="16.5" thickTop="1" thickBot="1" x14ac:dyDescent="0.3">
      <c r="A265" s="18">
        <f>'EIA gas L48'!A265</f>
        <v>38261</v>
      </c>
      <c r="B265" s="72">
        <f>'EIA gas L48'!D265</f>
        <v>3092</v>
      </c>
      <c r="C265" s="73">
        <f>'HJ Pivot'!C265</f>
        <v>0.92699999999999994</v>
      </c>
      <c r="D265" s="61"/>
      <c r="E265" s="75"/>
      <c r="F265" s="20"/>
      <c r="G265" s="75"/>
      <c r="H265" s="20"/>
      <c r="I265" s="75"/>
      <c r="K265" s="22">
        <f t="shared" si="29"/>
        <v>1369.254500818337</v>
      </c>
      <c r="L265" s="32">
        <f t="shared" si="24"/>
        <v>0.54601557999334738</v>
      </c>
      <c r="M265" s="32">
        <f t="shared" si="25"/>
        <v>-0.21390055624027593</v>
      </c>
      <c r="N265" s="32">
        <f t="shared" si="26"/>
        <v>1.3059317162269708</v>
      </c>
      <c r="O265" s="32">
        <f t="shared" si="27"/>
        <v>1.4514475721014943</v>
      </c>
      <c r="P265" s="32">
        <f t="shared" si="28"/>
        <v>-0.35941641211479958</v>
      </c>
    </row>
    <row r="266" spans="1:16" ht="16.5" thickTop="1" thickBot="1" x14ac:dyDescent="0.3">
      <c r="A266" s="18">
        <f>'EIA gas L48'!A266</f>
        <v>38268</v>
      </c>
      <c r="B266" s="72">
        <f>'EIA gas L48'!D266</f>
        <v>3159</v>
      </c>
      <c r="C266" s="73">
        <f>'HJ Pivot'!C266</f>
        <v>1.2458000000000002</v>
      </c>
      <c r="D266" s="61"/>
      <c r="E266" s="75"/>
      <c r="F266" s="20"/>
      <c r="G266" s="75"/>
      <c r="H266" s="20"/>
      <c r="I266" s="75"/>
      <c r="K266" s="22">
        <f t="shared" si="29"/>
        <v>1372.0409165302847</v>
      </c>
      <c r="L266" s="32">
        <f t="shared" si="24"/>
        <v>0.5455816555599533</v>
      </c>
      <c r="M266" s="32">
        <f t="shared" si="25"/>
        <v>-0.21433448067367</v>
      </c>
      <c r="N266" s="32">
        <f t="shared" si="26"/>
        <v>1.3054977917935766</v>
      </c>
      <c r="O266" s="32">
        <f t="shared" si="27"/>
        <v>1.4510136476681001</v>
      </c>
      <c r="P266" s="32">
        <f t="shared" si="28"/>
        <v>-0.35985033654819365</v>
      </c>
    </row>
    <row r="267" spans="1:16" ht="16.5" thickTop="1" thickBot="1" x14ac:dyDescent="0.3">
      <c r="A267" s="18">
        <f>'EIA gas L48'!A267</f>
        <v>38275</v>
      </c>
      <c r="B267" s="72">
        <f>'EIA gas L48'!D267</f>
        <v>3223</v>
      </c>
      <c r="C267" s="73">
        <f>'HJ Pivot'!C267</f>
        <v>1.2492000000000001</v>
      </c>
      <c r="D267" s="61"/>
      <c r="E267" s="75"/>
      <c r="F267" s="20"/>
      <c r="G267" s="75"/>
      <c r="H267" s="20"/>
      <c r="I267" s="75"/>
      <c r="K267" s="22">
        <f t="shared" si="29"/>
        <v>1374.8273322422324</v>
      </c>
      <c r="L267" s="32">
        <f t="shared" si="24"/>
        <v>0.54514773112655934</v>
      </c>
      <c r="M267" s="32">
        <f t="shared" si="25"/>
        <v>-0.21476840510706396</v>
      </c>
      <c r="N267" s="32">
        <f t="shared" si="26"/>
        <v>1.3050638673601827</v>
      </c>
      <c r="O267" s="32">
        <f t="shared" si="27"/>
        <v>1.4505797232347062</v>
      </c>
      <c r="P267" s="32">
        <f t="shared" si="28"/>
        <v>-0.36028426098158761</v>
      </c>
    </row>
    <row r="268" spans="1:16" ht="16.5" thickTop="1" thickBot="1" x14ac:dyDescent="0.3">
      <c r="A268" s="18">
        <f>'EIA gas L48'!A268</f>
        <v>38282</v>
      </c>
      <c r="B268" s="72">
        <f>'EIA gas L48'!D268</f>
        <v>3249</v>
      </c>
      <c r="C268" s="73">
        <f>'HJ Pivot'!C268</f>
        <v>1.4149999999999998</v>
      </c>
      <c r="D268" s="61"/>
      <c r="E268" s="75"/>
      <c r="F268" s="20"/>
      <c r="G268" s="75"/>
      <c r="H268" s="20"/>
      <c r="I268" s="75"/>
      <c r="K268" s="22">
        <f t="shared" si="29"/>
        <v>1377.6137479541801</v>
      </c>
      <c r="L268" s="32">
        <f t="shared" si="24"/>
        <v>0.54471380669316538</v>
      </c>
      <c r="M268" s="32">
        <f t="shared" si="25"/>
        <v>-0.21520232954045793</v>
      </c>
      <c r="N268" s="32">
        <f t="shared" si="26"/>
        <v>1.3046299429267887</v>
      </c>
      <c r="O268" s="32">
        <f t="shared" si="27"/>
        <v>1.4501457988013122</v>
      </c>
      <c r="P268" s="32">
        <f t="shared" si="28"/>
        <v>-0.36071818541498157</v>
      </c>
    </row>
    <row r="269" spans="1:16" ht="16.5" thickTop="1" thickBot="1" x14ac:dyDescent="0.3">
      <c r="A269" s="18">
        <f>'EIA gas L48'!A269</f>
        <v>38289</v>
      </c>
      <c r="B269" s="72">
        <f>'EIA gas L48'!D269</f>
        <v>3293</v>
      </c>
      <c r="C269" s="73">
        <f>'HJ Pivot'!C269</f>
        <v>1.5199999999999998</v>
      </c>
      <c r="D269" s="61"/>
      <c r="E269" s="75"/>
      <c r="F269" s="20"/>
      <c r="G269" s="75"/>
      <c r="H269" s="20"/>
      <c r="I269" s="75"/>
      <c r="K269" s="22">
        <f t="shared" si="29"/>
        <v>1380.4001636661278</v>
      </c>
      <c r="L269" s="32">
        <f t="shared" si="24"/>
        <v>0.54427988225977142</v>
      </c>
      <c r="M269" s="32">
        <f t="shared" si="25"/>
        <v>-0.21563625397385189</v>
      </c>
      <c r="N269" s="32">
        <f t="shared" si="26"/>
        <v>1.3041960184933947</v>
      </c>
      <c r="O269" s="32">
        <f t="shared" si="27"/>
        <v>1.4497118743679183</v>
      </c>
      <c r="P269" s="32">
        <f t="shared" si="28"/>
        <v>-0.36115210984837554</v>
      </c>
    </row>
    <row r="270" spans="1:16" ht="16.5" thickTop="1" thickBot="1" x14ac:dyDescent="0.3">
      <c r="A270" s="18">
        <f>'EIA gas L48'!A270</f>
        <v>38296</v>
      </c>
      <c r="B270" s="72">
        <f>'EIA gas L48'!D270</f>
        <v>3327</v>
      </c>
      <c r="C270" s="73">
        <f>'HJ Pivot'!C270</f>
        <v>1.3368000000000002</v>
      </c>
      <c r="D270" s="61"/>
      <c r="E270" s="75"/>
      <c r="F270" s="20"/>
      <c r="G270" s="75"/>
      <c r="H270" s="20"/>
      <c r="I270" s="75"/>
      <c r="K270" s="22">
        <f t="shared" si="29"/>
        <v>1383.1865793780755</v>
      </c>
      <c r="L270" s="32">
        <f t="shared" si="24"/>
        <v>0.54384595782637746</v>
      </c>
      <c r="M270" s="32">
        <f t="shared" si="25"/>
        <v>-0.21607017840724585</v>
      </c>
      <c r="N270" s="32">
        <f t="shared" si="26"/>
        <v>1.3037620940600008</v>
      </c>
      <c r="O270" s="32">
        <f t="shared" si="27"/>
        <v>1.4492779499345243</v>
      </c>
      <c r="P270" s="32">
        <f t="shared" si="28"/>
        <v>-0.3615860342817695</v>
      </c>
    </row>
    <row r="271" spans="1:16" ht="16.5" thickTop="1" thickBot="1" x14ac:dyDescent="0.3">
      <c r="A271" s="18">
        <f>'EIA gas L48'!A271</f>
        <v>38303</v>
      </c>
      <c r="B271" s="72">
        <f>'EIA gas L48'!D271</f>
        <v>3321</v>
      </c>
      <c r="C271" s="73">
        <f>'HJ Pivot'!C271</f>
        <v>0.95999999999999974</v>
      </c>
      <c r="D271" s="61"/>
      <c r="E271" s="75"/>
      <c r="F271" s="20"/>
      <c r="G271" s="75"/>
      <c r="H271" s="20"/>
      <c r="I271" s="75"/>
      <c r="K271" s="22">
        <f t="shared" si="29"/>
        <v>1385.9729950900232</v>
      </c>
      <c r="L271" s="32">
        <f t="shared" si="24"/>
        <v>0.54341203339298338</v>
      </c>
      <c r="M271" s="32">
        <f t="shared" si="25"/>
        <v>-0.21650410284063992</v>
      </c>
      <c r="N271" s="32">
        <f t="shared" si="26"/>
        <v>1.3033281696266066</v>
      </c>
      <c r="O271" s="32">
        <f t="shared" si="27"/>
        <v>1.4488440255011303</v>
      </c>
      <c r="P271" s="32">
        <f t="shared" si="28"/>
        <v>-0.36201995871516357</v>
      </c>
    </row>
    <row r="272" spans="1:16" ht="16.5" thickTop="1" thickBot="1" x14ac:dyDescent="0.3">
      <c r="A272" s="18">
        <f>'EIA gas L48'!A272</f>
        <v>38310</v>
      </c>
      <c r="B272" s="72">
        <f>'EIA gas L48'!D272</f>
        <v>3304</v>
      </c>
      <c r="C272" s="73">
        <f>'HJ Pivot'!C272</f>
        <v>0.90100000000000013</v>
      </c>
      <c r="D272" s="61"/>
      <c r="E272" s="75"/>
      <c r="F272" s="20"/>
      <c r="G272" s="75"/>
      <c r="H272" s="20"/>
      <c r="I272" s="75"/>
      <c r="K272" s="22">
        <f t="shared" si="29"/>
        <v>1388.7594108019709</v>
      </c>
      <c r="L272" s="32">
        <f t="shared" si="24"/>
        <v>0.54297810895958942</v>
      </c>
      <c r="M272" s="32">
        <f t="shared" si="25"/>
        <v>-0.21693802727403388</v>
      </c>
      <c r="N272" s="32">
        <f t="shared" si="26"/>
        <v>1.3028942451932126</v>
      </c>
      <c r="O272" s="32">
        <f t="shared" si="27"/>
        <v>1.4484101010677364</v>
      </c>
      <c r="P272" s="32">
        <f t="shared" si="28"/>
        <v>-0.36245388314855753</v>
      </c>
    </row>
    <row r="273" spans="1:16" ht="16.5" thickTop="1" thickBot="1" x14ac:dyDescent="0.3">
      <c r="A273" s="18">
        <f>'EIA gas L48'!A273</f>
        <v>38317</v>
      </c>
      <c r="B273" s="72">
        <f>'EIA gas L48'!D273</f>
        <v>3299</v>
      </c>
      <c r="C273" s="73">
        <f>'HJ Pivot'!C273</f>
        <v>0.89499999999999991</v>
      </c>
      <c r="D273" s="61"/>
      <c r="E273" s="75"/>
      <c r="F273" s="20"/>
      <c r="G273" s="75"/>
      <c r="H273" s="20"/>
      <c r="I273" s="75"/>
      <c r="K273" s="22">
        <f t="shared" si="29"/>
        <v>1391.5458265139187</v>
      </c>
      <c r="L273" s="32">
        <f t="shared" si="24"/>
        <v>0.54254418452619546</v>
      </c>
      <c r="M273" s="32">
        <f t="shared" si="25"/>
        <v>-0.21737195170742785</v>
      </c>
      <c r="N273" s="32">
        <f t="shared" si="26"/>
        <v>1.3024603207598187</v>
      </c>
      <c r="O273" s="32">
        <f t="shared" si="27"/>
        <v>1.4479761766343424</v>
      </c>
      <c r="P273" s="32">
        <f t="shared" si="28"/>
        <v>-0.36288780758195149</v>
      </c>
    </row>
    <row r="274" spans="1:16" ht="16.5" thickTop="1" thickBot="1" x14ac:dyDescent="0.3">
      <c r="A274" s="18">
        <f>'EIA gas L48'!A274</f>
        <v>38324</v>
      </c>
      <c r="B274" s="72">
        <f>'EIA gas L48'!D274</f>
        <v>3211</v>
      </c>
      <c r="C274" s="73">
        <f>'HJ Pivot'!C274</f>
        <v>0.65359999999999996</v>
      </c>
      <c r="D274" s="61"/>
      <c r="E274" s="75"/>
      <c r="F274" s="20"/>
      <c r="G274" s="75"/>
      <c r="H274" s="20"/>
      <c r="I274" s="75"/>
      <c r="K274" s="22">
        <f t="shared" si="29"/>
        <v>1394.3322422258664</v>
      </c>
      <c r="L274" s="32">
        <f t="shared" si="24"/>
        <v>0.54211026009280139</v>
      </c>
      <c r="M274" s="32">
        <f t="shared" si="25"/>
        <v>-0.21780587614082192</v>
      </c>
      <c r="N274" s="32">
        <f t="shared" si="26"/>
        <v>1.3020263963264247</v>
      </c>
      <c r="O274" s="32">
        <f t="shared" si="27"/>
        <v>1.4475422522009485</v>
      </c>
      <c r="P274" s="32">
        <f t="shared" si="28"/>
        <v>-0.36332173201534557</v>
      </c>
    </row>
    <row r="275" spans="1:16" ht="16.5" thickTop="1" thickBot="1" x14ac:dyDescent="0.3">
      <c r="A275" s="18">
        <f>'EIA gas L48'!A275</f>
        <v>38331</v>
      </c>
      <c r="B275" s="72">
        <f>'EIA gas L48'!D275</f>
        <v>3150</v>
      </c>
      <c r="C275" s="73">
        <f>'HJ Pivot'!C275</f>
        <v>0.47059999999999996</v>
      </c>
      <c r="D275" s="61"/>
      <c r="E275" s="75"/>
      <c r="F275" s="20"/>
      <c r="G275" s="75"/>
      <c r="H275" s="20"/>
      <c r="I275" s="75"/>
      <c r="K275" s="22">
        <f t="shared" si="29"/>
        <v>1397.1186579378141</v>
      </c>
      <c r="L275" s="32">
        <f t="shared" si="24"/>
        <v>0.54167633565940743</v>
      </c>
      <c r="M275" s="32">
        <f t="shared" si="25"/>
        <v>-0.21823980057421588</v>
      </c>
      <c r="N275" s="32">
        <f t="shared" si="26"/>
        <v>1.3015924718930307</v>
      </c>
      <c r="O275" s="32">
        <f t="shared" si="27"/>
        <v>1.4471083277675545</v>
      </c>
      <c r="P275" s="32">
        <f t="shared" si="28"/>
        <v>-0.36375565644873953</v>
      </c>
    </row>
    <row r="276" spans="1:16" ht="16.5" thickTop="1" thickBot="1" x14ac:dyDescent="0.3">
      <c r="A276" s="18">
        <f>'EIA gas L48'!A276</f>
        <v>38338</v>
      </c>
      <c r="B276" s="72">
        <f>'EIA gas L48'!D276</f>
        <v>3027</v>
      </c>
      <c r="C276" s="73">
        <f>'HJ Pivot'!C276</f>
        <v>0.62299999999999989</v>
      </c>
      <c r="D276" s="61"/>
      <c r="E276" s="75"/>
      <c r="F276" s="20"/>
      <c r="G276" s="75"/>
      <c r="H276" s="20"/>
      <c r="I276" s="75"/>
      <c r="K276" s="22">
        <f t="shared" si="29"/>
        <v>1399.9050736497618</v>
      </c>
      <c r="L276" s="32">
        <f t="shared" si="24"/>
        <v>0.54124241122601346</v>
      </c>
      <c r="M276" s="32">
        <f t="shared" si="25"/>
        <v>-0.21867372500760984</v>
      </c>
      <c r="N276" s="32">
        <f t="shared" si="26"/>
        <v>1.3011585474596368</v>
      </c>
      <c r="O276" s="32">
        <f t="shared" si="27"/>
        <v>1.4466744033341605</v>
      </c>
      <c r="P276" s="32">
        <f t="shared" si="28"/>
        <v>-0.36418958088213349</v>
      </c>
    </row>
    <row r="277" spans="1:16" ht="16.5" thickTop="1" thickBot="1" x14ac:dyDescent="0.3">
      <c r="A277" s="18">
        <f>'EIA gas L48'!A277</f>
        <v>38345</v>
      </c>
      <c r="B277" s="72">
        <f>'EIA gas L48'!D277</f>
        <v>2849</v>
      </c>
      <c r="C277" s="73">
        <f>'HJ Pivot'!C277</f>
        <v>0.40250000000000008</v>
      </c>
      <c r="D277" s="61"/>
      <c r="E277" s="75"/>
      <c r="F277" s="20"/>
      <c r="G277" s="75"/>
      <c r="H277" s="20"/>
      <c r="I277" s="75"/>
      <c r="K277" s="22">
        <f t="shared" si="29"/>
        <v>1402.6914893617095</v>
      </c>
      <c r="L277" s="32">
        <f t="shared" si="24"/>
        <v>0.5408084867926195</v>
      </c>
      <c r="M277" s="32">
        <f t="shared" si="25"/>
        <v>-0.2191076494410038</v>
      </c>
      <c r="N277" s="32">
        <f t="shared" si="26"/>
        <v>1.3007246230262428</v>
      </c>
      <c r="O277" s="32">
        <f t="shared" si="27"/>
        <v>1.4462404789007666</v>
      </c>
      <c r="P277" s="32">
        <f t="shared" si="28"/>
        <v>-0.36462350531552745</v>
      </c>
    </row>
    <row r="278" spans="1:16" ht="16.5" thickTop="1" thickBot="1" x14ac:dyDescent="0.3">
      <c r="A278" s="18">
        <f>'EIA gas L48'!A278</f>
        <v>38352</v>
      </c>
      <c r="B278" s="72">
        <f>'EIA gas L48'!D278</f>
        <v>2698</v>
      </c>
      <c r="C278" s="73">
        <f>'HJ Pivot'!C278</f>
        <v>0.18375000000000008</v>
      </c>
      <c r="D278" s="61"/>
      <c r="E278" s="75"/>
      <c r="F278" s="20"/>
      <c r="G278" s="75"/>
      <c r="H278" s="20"/>
      <c r="I278" s="75"/>
      <c r="K278" s="22">
        <f t="shared" si="29"/>
        <v>1405.4779050736572</v>
      </c>
      <c r="L278" s="32">
        <f t="shared" si="24"/>
        <v>0.54037456235922554</v>
      </c>
      <c r="M278" s="32">
        <f t="shared" si="25"/>
        <v>-0.21954157387439777</v>
      </c>
      <c r="N278" s="32">
        <f t="shared" si="26"/>
        <v>1.3002906985928488</v>
      </c>
      <c r="O278" s="32">
        <f t="shared" si="27"/>
        <v>1.4458065544673726</v>
      </c>
      <c r="P278" s="32">
        <f t="shared" si="28"/>
        <v>-0.36505742974892141</v>
      </c>
    </row>
    <row r="279" spans="1:16" ht="16.5" thickTop="1" thickBot="1" x14ac:dyDescent="0.3">
      <c r="A279" s="18">
        <f>'EIA gas L48'!A279</f>
        <v>38359</v>
      </c>
      <c r="B279" s="72">
        <f>'EIA gas L48'!D279</f>
        <v>2610</v>
      </c>
      <c r="C279" s="73">
        <f>'HJ Pivot'!C279</f>
        <v>6.8800000000000056E-2</v>
      </c>
      <c r="D279" s="61"/>
      <c r="E279" s="75"/>
      <c r="F279" s="20"/>
      <c r="G279" s="75"/>
      <c r="H279" s="20"/>
      <c r="I279" s="75"/>
      <c r="K279" s="22">
        <f t="shared" si="29"/>
        <v>1408.2643207856049</v>
      </c>
      <c r="L279" s="32">
        <f t="shared" si="24"/>
        <v>0.53994063792583147</v>
      </c>
      <c r="M279" s="32">
        <f t="shared" si="25"/>
        <v>-0.21997549830779184</v>
      </c>
      <c r="N279" s="32">
        <f t="shared" si="26"/>
        <v>1.2998567741594549</v>
      </c>
      <c r="O279" s="32">
        <f t="shared" si="27"/>
        <v>1.4453726300339784</v>
      </c>
      <c r="P279" s="32">
        <f t="shared" si="28"/>
        <v>-0.36549135418231549</v>
      </c>
    </row>
    <row r="280" spans="1:16" ht="16.5" thickTop="1" thickBot="1" x14ac:dyDescent="0.3">
      <c r="A280" s="18">
        <f>'EIA gas L48'!A280</f>
        <v>38366</v>
      </c>
      <c r="B280" s="72">
        <f>'EIA gas L48'!D280</f>
        <v>2500</v>
      </c>
      <c r="C280" s="73">
        <f>'HJ Pivot'!C280</f>
        <v>9.3400000000000108E-2</v>
      </c>
      <c r="D280" s="61"/>
      <c r="E280" s="75"/>
      <c r="F280" s="20"/>
      <c r="G280" s="75"/>
      <c r="H280" s="20"/>
      <c r="I280" s="75"/>
      <c r="K280" s="22">
        <f t="shared" si="29"/>
        <v>1411.0507364975526</v>
      </c>
      <c r="L280" s="32">
        <f t="shared" si="24"/>
        <v>0.53950671349243751</v>
      </c>
      <c r="M280" s="32">
        <f t="shared" si="25"/>
        <v>-0.2204094227411858</v>
      </c>
      <c r="N280" s="32">
        <f t="shared" si="26"/>
        <v>1.2994228497260609</v>
      </c>
      <c r="O280" s="32">
        <f t="shared" si="27"/>
        <v>1.4449387056005845</v>
      </c>
      <c r="P280" s="32">
        <f t="shared" si="28"/>
        <v>-0.36592527861570945</v>
      </c>
    </row>
    <row r="281" spans="1:16" ht="16.5" thickTop="1" thickBot="1" x14ac:dyDescent="0.3">
      <c r="A281" s="18">
        <f>'EIA gas L48'!A281</f>
        <v>38373</v>
      </c>
      <c r="B281" s="72">
        <f>'EIA gas L48'!D281</f>
        <v>2270</v>
      </c>
      <c r="C281" s="73">
        <f>'HJ Pivot'!C281</f>
        <v>9.3999999999999861E-2</v>
      </c>
      <c r="D281" s="61"/>
      <c r="E281" s="75"/>
      <c r="F281" s="20"/>
      <c r="G281" s="75"/>
      <c r="H281" s="20"/>
      <c r="I281" s="75"/>
      <c r="K281" s="22">
        <f t="shared" si="29"/>
        <v>1413.8371522095003</v>
      </c>
      <c r="L281" s="32">
        <f t="shared" si="24"/>
        <v>0.53907278905904354</v>
      </c>
      <c r="M281" s="32">
        <f t="shared" si="25"/>
        <v>-0.22084334717457976</v>
      </c>
      <c r="N281" s="32">
        <f t="shared" si="26"/>
        <v>1.298988925292667</v>
      </c>
      <c r="O281" s="32">
        <f t="shared" si="27"/>
        <v>1.4445047811671905</v>
      </c>
      <c r="P281" s="32">
        <f t="shared" si="28"/>
        <v>-0.36635920304910341</v>
      </c>
    </row>
    <row r="282" spans="1:16" ht="16.5" thickTop="1" thickBot="1" x14ac:dyDescent="0.3">
      <c r="A282" s="18">
        <f>'EIA gas L48'!A282</f>
        <v>38380</v>
      </c>
      <c r="B282" s="72">
        <f>'EIA gas L48'!D282</f>
        <v>2083</v>
      </c>
      <c r="C282" s="73">
        <f>'HJ Pivot'!C282</f>
        <v>6.1000000000000124E-2</v>
      </c>
      <c r="D282" s="61"/>
      <c r="E282" s="75"/>
      <c r="F282" s="20"/>
      <c r="G282" s="75"/>
      <c r="H282" s="20"/>
      <c r="I282" s="75"/>
      <c r="K282" s="22">
        <f t="shared" si="29"/>
        <v>1416.6235679214481</v>
      </c>
      <c r="L282" s="32">
        <f t="shared" si="24"/>
        <v>0.53863886462564947</v>
      </c>
      <c r="M282" s="32">
        <f t="shared" si="25"/>
        <v>-0.22127727160797384</v>
      </c>
      <c r="N282" s="32">
        <f t="shared" si="26"/>
        <v>1.2985550008592728</v>
      </c>
      <c r="O282" s="32">
        <f t="shared" si="27"/>
        <v>1.4440708567337963</v>
      </c>
      <c r="P282" s="32">
        <f t="shared" si="28"/>
        <v>-0.36679312748249748</v>
      </c>
    </row>
    <row r="283" spans="1:16" ht="16.5" thickTop="1" thickBot="1" x14ac:dyDescent="0.3">
      <c r="A283" s="18">
        <f>'EIA gas L48'!A283</f>
        <v>38387</v>
      </c>
      <c r="B283" s="72">
        <f>'EIA gas L48'!D283</f>
        <v>1906</v>
      </c>
      <c r="C283" s="73">
        <f>'HJ Pivot'!C283</f>
        <v>-2.8400000000000071E-2</v>
      </c>
      <c r="D283" s="61"/>
      <c r="E283" s="75"/>
      <c r="F283" s="20"/>
      <c r="G283" s="75"/>
      <c r="H283" s="20"/>
      <c r="I283" s="75"/>
      <c r="K283" s="22">
        <f t="shared" si="29"/>
        <v>1419.4099836333958</v>
      </c>
      <c r="L283" s="32">
        <f t="shared" si="24"/>
        <v>0.53820494019225551</v>
      </c>
      <c r="M283" s="32">
        <f t="shared" si="25"/>
        <v>-0.2217111960413678</v>
      </c>
      <c r="N283" s="32">
        <f t="shared" si="26"/>
        <v>1.2981210764258788</v>
      </c>
      <c r="O283" s="32">
        <f t="shared" si="27"/>
        <v>1.4436369323004024</v>
      </c>
      <c r="P283" s="32">
        <f t="shared" si="28"/>
        <v>-0.36722705191589144</v>
      </c>
    </row>
    <row r="284" spans="1:16" ht="16.5" thickTop="1" thickBot="1" x14ac:dyDescent="0.3">
      <c r="A284" s="18">
        <f>'EIA gas L48'!A284</f>
        <v>38394</v>
      </c>
      <c r="B284" s="72">
        <f>'EIA gas L48'!D284</f>
        <v>1808</v>
      </c>
      <c r="C284" s="73">
        <f>'HJ Pivot'!C284</f>
        <v>-6.1200000000000011E-2</v>
      </c>
      <c r="D284" s="61"/>
      <c r="E284" s="75"/>
      <c r="F284" s="20"/>
      <c r="G284" s="75"/>
      <c r="H284" s="20"/>
      <c r="I284" s="75"/>
      <c r="K284" s="22">
        <f t="shared" si="29"/>
        <v>1422.1963993453435</v>
      </c>
      <c r="L284" s="32">
        <f t="shared" si="24"/>
        <v>0.53777101575886155</v>
      </c>
      <c r="M284" s="32">
        <f t="shared" si="25"/>
        <v>-0.22214512047476176</v>
      </c>
      <c r="N284" s="32">
        <f t="shared" si="26"/>
        <v>1.2976871519924849</v>
      </c>
      <c r="O284" s="32">
        <f t="shared" si="27"/>
        <v>1.4432030078670084</v>
      </c>
      <c r="P284" s="32">
        <f t="shared" si="28"/>
        <v>-0.36766097634928541</v>
      </c>
    </row>
    <row r="285" spans="1:16" ht="16.5" thickTop="1" thickBot="1" x14ac:dyDescent="0.3">
      <c r="A285" s="18">
        <f>'EIA gas L48'!A285</f>
        <v>38401</v>
      </c>
      <c r="B285" s="72">
        <f>'EIA gas L48'!D285</f>
        <v>1720</v>
      </c>
      <c r="C285" s="73">
        <f>'HJ Pivot'!C285</f>
        <v>-7.5999999999999984E-2</v>
      </c>
      <c r="D285" s="61"/>
      <c r="E285" s="75"/>
      <c r="F285" s="20"/>
      <c r="G285" s="75"/>
      <c r="H285" s="20"/>
      <c r="I285" s="75"/>
      <c r="K285" s="22">
        <f t="shared" si="29"/>
        <v>1424.9828150572912</v>
      </c>
      <c r="L285" s="32">
        <f t="shared" si="24"/>
        <v>0.53733709132546759</v>
      </c>
      <c r="M285" s="32">
        <f t="shared" si="25"/>
        <v>-0.22257904490815572</v>
      </c>
      <c r="N285" s="32">
        <f t="shared" si="26"/>
        <v>1.2972532275590909</v>
      </c>
      <c r="O285" s="32">
        <f t="shared" si="27"/>
        <v>1.4427690834336144</v>
      </c>
      <c r="P285" s="32">
        <f t="shared" si="28"/>
        <v>-0.36809490078267937</v>
      </c>
    </row>
    <row r="286" spans="1:16" ht="16.5" thickTop="1" thickBot="1" x14ac:dyDescent="0.3">
      <c r="A286" s="18">
        <f>'EIA gas L48'!A286</f>
        <v>38408</v>
      </c>
      <c r="B286" s="72">
        <f>'EIA gas L48'!D286</f>
        <v>1613</v>
      </c>
      <c r="C286" s="73">
        <f>'HJ Pivot'!C286</f>
        <v>0.18074999999999997</v>
      </c>
      <c r="D286" s="61"/>
      <c r="E286" s="75"/>
      <c r="F286" s="20"/>
      <c r="G286" s="75"/>
      <c r="H286" s="20"/>
      <c r="I286" s="75"/>
      <c r="K286" s="22">
        <f t="shared" si="29"/>
        <v>1427.7692307692389</v>
      </c>
      <c r="L286" s="32">
        <f t="shared" si="24"/>
        <v>0.53690316689207362</v>
      </c>
      <c r="M286" s="32">
        <f t="shared" si="25"/>
        <v>-0.22301296934154968</v>
      </c>
      <c r="N286" s="32">
        <f t="shared" si="26"/>
        <v>1.2968193031256969</v>
      </c>
      <c r="O286" s="32">
        <f t="shared" si="27"/>
        <v>1.4423351590002205</v>
      </c>
      <c r="P286" s="32">
        <f t="shared" si="28"/>
        <v>-0.36852882521607333</v>
      </c>
    </row>
    <row r="287" spans="1:16" ht="16.5" thickTop="1" thickBot="1" x14ac:dyDescent="0.3">
      <c r="A287" s="18">
        <f>'EIA gas L48'!A287</f>
        <v>38415</v>
      </c>
      <c r="B287" s="72">
        <f>'EIA gas L48'!D287</f>
        <v>1474</v>
      </c>
      <c r="C287" s="73">
        <f>'HJ Pivot'!C287</f>
        <v>1.1429999999999998</v>
      </c>
      <c r="D287" s="61"/>
      <c r="E287" s="75"/>
      <c r="F287" s="20"/>
      <c r="G287" s="75"/>
      <c r="H287" s="30">
        <f t="shared" ref="H287:H313" si="30">B287</f>
        <v>1474</v>
      </c>
      <c r="I287" s="73">
        <f t="shared" ref="I287:I313" si="31">C287</f>
        <v>1.1429999999999998</v>
      </c>
      <c r="K287" s="22">
        <f t="shared" si="29"/>
        <v>1430.5556464811866</v>
      </c>
      <c r="L287" s="32">
        <f t="shared" si="24"/>
        <v>0.53646924245867955</v>
      </c>
      <c r="M287" s="32">
        <f t="shared" si="25"/>
        <v>-0.22344689377494376</v>
      </c>
      <c r="N287" s="32">
        <f t="shared" si="26"/>
        <v>1.2963853786923027</v>
      </c>
      <c r="O287" s="32">
        <f t="shared" si="27"/>
        <v>1.4419012345668265</v>
      </c>
      <c r="P287" s="32">
        <f t="shared" si="28"/>
        <v>-0.3689627496494674</v>
      </c>
    </row>
    <row r="288" spans="1:16" ht="16.5" thickTop="1" thickBot="1" x14ac:dyDescent="0.3">
      <c r="A288" s="18">
        <f>'EIA gas L48'!A288</f>
        <v>38422</v>
      </c>
      <c r="B288" s="72">
        <f>'EIA gas L48'!D288</f>
        <v>1379</v>
      </c>
      <c r="C288" s="73">
        <f>'HJ Pivot'!C288</f>
        <v>1.1709999999999998</v>
      </c>
      <c r="D288" s="61"/>
      <c r="E288" s="75"/>
      <c r="F288" s="20"/>
      <c r="G288" s="75"/>
      <c r="H288" s="30">
        <f t="shared" si="30"/>
        <v>1379</v>
      </c>
      <c r="I288" s="73">
        <f t="shared" si="31"/>
        <v>1.1709999999999998</v>
      </c>
      <c r="K288" s="22">
        <f t="shared" si="29"/>
        <v>1433.3420621931343</v>
      </c>
      <c r="L288" s="32">
        <f t="shared" si="24"/>
        <v>0.53603531802528559</v>
      </c>
      <c r="M288" s="32">
        <f t="shared" si="25"/>
        <v>-0.22388081820833772</v>
      </c>
      <c r="N288" s="32">
        <f t="shared" si="26"/>
        <v>1.2959514542589088</v>
      </c>
      <c r="O288" s="32">
        <f t="shared" si="27"/>
        <v>1.4414673101334325</v>
      </c>
      <c r="P288" s="32">
        <f t="shared" si="28"/>
        <v>-0.36939667408286136</v>
      </c>
    </row>
    <row r="289" spans="1:16" ht="16.5" thickTop="1" thickBot="1" x14ac:dyDescent="0.3">
      <c r="A289" s="18">
        <f>'EIA gas L48'!A289</f>
        <v>38429</v>
      </c>
      <c r="B289" s="72">
        <f>'EIA gas L48'!D289</f>
        <v>1290</v>
      </c>
      <c r="C289" s="73">
        <f>'HJ Pivot'!C289</f>
        <v>1.1720000000000002</v>
      </c>
      <c r="D289" s="61"/>
      <c r="E289" s="75"/>
      <c r="F289" s="20"/>
      <c r="G289" s="75"/>
      <c r="H289" s="30">
        <f t="shared" si="30"/>
        <v>1290</v>
      </c>
      <c r="I289" s="73">
        <f t="shared" si="31"/>
        <v>1.1720000000000002</v>
      </c>
      <c r="K289" s="22">
        <f t="shared" si="29"/>
        <v>1436.128477905082</v>
      </c>
      <c r="L289" s="32">
        <f t="shared" si="24"/>
        <v>0.53560139359189163</v>
      </c>
      <c r="M289" s="32">
        <f t="shared" si="25"/>
        <v>-0.22431474264173168</v>
      </c>
      <c r="N289" s="32">
        <f t="shared" si="26"/>
        <v>1.2955175298255148</v>
      </c>
      <c r="O289" s="32">
        <f t="shared" si="27"/>
        <v>1.4410333857000386</v>
      </c>
      <c r="P289" s="32">
        <f t="shared" si="28"/>
        <v>-0.36983059851625533</v>
      </c>
    </row>
    <row r="290" spans="1:16" ht="16.5" thickTop="1" thickBot="1" x14ac:dyDescent="0.3">
      <c r="A290" s="18">
        <f>'EIA gas L48'!A290</f>
        <v>38436</v>
      </c>
      <c r="B290" s="72">
        <f>'EIA gas L48'!D290</f>
        <v>1239</v>
      </c>
      <c r="C290" s="73">
        <f>'HJ Pivot'!C290</f>
        <v>1.1725000000000001</v>
      </c>
      <c r="D290" s="61"/>
      <c r="E290" s="75"/>
      <c r="F290" s="20"/>
      <c r="G290" s="75"/>
      <c r="H290" s="30">
        <f t="shared" si="30"/>
        <v>1239</v>
      </c>
      <c r="I290" s="73">
        <f t="shared" si="31"/>
        <v>1.1725000000000001</v>
      </c>
      <c r="K290" s="22">
        <f t="shared" si="29"/>
        <v>1438.9148936170297</v>
      </c>
      <c r="L290" s="32">
        <f t="shared" si="24"/>
        <v>0.53516746915849756</v>
      </c>
      <c r="M290" s="32">
        <f t="shared" si="25"/>
        <v>-0.22474866707512575</v>
      </c>
      <c r="N290" s="32">
        <f t="shared" si="26"/>
        <v>1.2950836053921209</v>
      </c>
      <c r="O290" s="32">
        <f t="shared" si="27"/>
        <v>1.4405994612666446</v>
      </c>
      <c r="P290" s="32">
        <f t="shared" si="28"/>
        <v>-0.3702645229496494</v>
      </c>
    </row>
    <row r="291" spans="1:16" ht="16.5" thickTop="1" thickBot="1" x14ac:dyDescent="0.3">
      <c r="A291" s="18">
        <f>'EIA gas L48'!A291</f>
        <v>38443</v>
      </c>
      <c r="B291" s="72">
        <f>'EIA gas L48'!D291</f>
        <v>1249</v>
      </c>
      <c r="C291" s="73">
        <f>'HJ Pivot'!C291</f>
        <v>1.2519999999999998</v>
      </c>
      <c r="D291" s="61"/>
      <c r="E291" s="75"/>
      <c r="F291" s="20"/>
      <c r="G291" s="75"/>
      <c r="H291" s="30">
        <f t="shared" si="30"/>
        <v>1249</v>
      </c>
      <c r="I291" s="73">
        <f t="shared" si="31"/>
        <v>1.2519999999999998</v>
      </c>
      <c r="K291" s="22">
        <f t="shared" si="29"/>
        <v>1441.7013093289775</v>
      </c>
      <c r="L291" s="32">
        <f t="shared" si="24"/>
        <v>0.53473354472510359</v>
      </c>
      <c r="M291" s="32">
        <f t="shared" si="25"/>
        <v>-0.22518259150851971</v>
      </c>
      <c r="N291" s="32">
        <f t="shared" si="26"/>
        <v>1.2946496809587269</v>
      </c>
      <c r="O291" s="32">
        <f t="shared" si="27"/>
        <v>1.4401655368332507</v>
      </c>
      <c r="P291" s="32">
        <f t="shared" si="28"/>
        <v>-0.37069844738304336</v>
      </c>
    </row>
    <row r="292" spans="1:16" ht="16.5" thickTop="1" thickBot="1" x14ac:dyDescent="0.3">
      <c r="A292" s="18">
        <f>'EIA gas L48'!A292</f>
        <v>38450</v>
      </c>
      <c r="B292" s="72">
        <f>'EIA gas L48'!D292</f>
        <v>1293</v>
      </c>
      <c r="C292" s="73">
        <f>'HJ Pivot'!C292</f>
        <v>1.1869999999999998</v>
      </c>
      <c r="D292" s="61"/>
      <c r="E292" s="75"/>
      <c r="F292" s="20"/>
      <c r="G292" s="75"/>
      <c r="H292" s="30">
        <f t="shared" si="30"/>
        <v>1293</v>
      </c>
      <c r="I292" s="73">
        <f t="shared" si="31"/>
        <v>1.1869999999999998</v>
      </c>
      <c r="K292" s="22">
        <f t="shared" si="29"/>
        <v>1444.4877250409252</v>
      </c>
      <c r="L292" s="32">
        <f t="shared" si="24"/>
        <v>0.53429962029170963</v>
      </c>
      <c r="M292" s="32">
        <f t="shared" si="25"/>
        <v>-0.22561651594191368</v>
      </c>
      <c r="N292" s="32">
        <f t="shared" si="26"/>
        <v>1.2942157565253329</v>
      </c>
      <c r="O292" s="32">
        <f t="shared" si="27"/>
        <v>1.4397316123998567</v>
      </c>
      <c r="P292" s="32">
        <f t="shared" si="28"/>
        <v>-0.37113237181643732</v>
      </c>
    </row>
    <row r="293" spans="1:16" ht="16.5" thickTop="1" thickBot="1" x14ac:dyDescent="0.3">
      <c r="A293" s="18">
        <f>'EIA gas L48'!A293</f>
        <v>38457</v>
      </c>
      <c r="B293" s="72">
        <f>'EIA gas L48'!D293</f>
        <v>1343</v>
      </c>
      <c r="C293" s="73">
        <f>'HJ Pivot'!C293</f>
        <v>1.1159999999999999</v>
      </c>
      <c r="D293" s="61"/>
      <c r="E293" s="75"/>
      <c r="F293" s="20"/>
      <c r="G293" s="75"/>
      <c r="H293" s="30">
        <f t="shared" si="30"/>
        <v>1343</v>
      </c>
      <c r="I293" s="73">
        <f t="shared" si="31"/>
        <v>1.1159999999999999</v>
      </c>
      <c r="K293" s="22">
        <f t="shared" si="29"/>
        <v>1447.2741407528729</v>
      </c>
      <c r="L293" s="32">
        <f t="shared" si="24"/>
        <v>0.53386569585831567</v>
      </c>
      <c r="M293" s="32">
        <f t="shared" si="25"/>
        <v>-0.22605044037530764</v>
      </c>
      <c r="N293" s="32">
        <f t="shared" si="26"/>
        <v>1.293781832091939</v>
      </c>
      <c r="O293" s="32">
        <f t="shared" si="27"/>
        <v>1.4392976879664627</v>
      </c>
      <c r="P293" s="32">
        <f t="shared" si="28"/>
        <v>-0.37156629624983128</v>
      </c>
    </row>
    <row r="294" spans="1:16" ht="16.5" thickTop="1" thickBot="1" x14ac:dyDescent="0.3">
      <c r="A294" s="18">
        <f>'EIA gas L48'!A294</f>
        <v>38464</v>
      </c>
      <c r="B294" s="72">
        <f>'EIA gas L48'!D294</f>
        <v>1416</v>
      </c>
      <c r="C294" s="73">
        <f>'HJ Pivot'!C294</f>
        <v>1.0849999999999995</v>
      </c>
      <c r="D294" s="61"/>
      <c r="E294" s="75"/>
      <c r="F294" s="20"/>
      <c r="G294" s="75"/>
      <c r="H294" s="30">
        <f t="shared" si="30"/>
        <v>1416</v>
      </c>
      <c r="I294" s="73">
        <f t="shared" si="31"/>
        <v>1.0849999999999995</v>
      </c>
      <c r="K294" s="22">
        <f t="shared" si="29"/>
        <v>1450.0605564648206</v>
      </c>
      <c r="L294" s="32">
        <f t="shared" si="24"/>
        <v>0.53343177142492171</v>
      </c>
      <c r="M294" s="32">
        <f t="shared" si="25"/>
        <v>-0.2264843648087016</v>
      </c>
      <c r="N294" s="32">
        <f t="shared" si="26"/>
        <v>1.293347907658545</v>
      </c>
      <c r="O294" s="32">
        <f t="shared" si="27"/>
        <v>1.4388637635330688</v>
      </c>
      <c r="P294" s="32">
        <f t="shared" si="28"/>
        <v>-0.37200022068322525</v>
      </c>
    </row>
    <row r="295" spans="1:16" ht="16.5" thickTop="1" thickBot="1" x14ac:dyDescent="0.3">
      <c r="A295" s="18">
        <f>'EIA gas L48'!A295</f>
        <v>38471</v>
      </c>
      <c r="B295" s="72">
        <f>'EIA gas L48'!D295</f>
        <v>1455</v>
      </c>
      <c r="C295" s="73">
        <f>'HJ Pivot'!C295</f>
        <v>1.0859999999999999</v>
      </c>
      <c r="D295" s="61"/>
      <c r="E295" s="75"/>
      <c r="F295" s="20"/>
      <c r="G295" s="75"/>
      <c r="H295" s="30">
        <f t="shared" si="30"/>
        <v>1455</v>
      </c>
      <c r="I295" s="73">
        <f t="shared" si="31"/>
        <v>1.0859999999999999</v>
      </c>
      <c r="K295" s="22">
        <f t="shared" si="29"/>
        <v>1452.8469721767683</v>
      </c>
      <c r="L295" s="32">
        <f t="shared" si="24"/>
        <v>0.53299784699152764</v>
      </c>
      <c r="M295" s="32">
        <f t="shared" si="25"/>
        <v>-0.22691828924209567</v>
      </c>
      <c r="N295" s="32">
        <f t="shared" si="26"/>
        <v>1.2929139832251511</v>
      </c>
      <c r="O295" s="32">
        <f t="shared" si="27"/>
        <v>1.4384298390996746</v>
      </c>
      <c r="P295" s="32">
        <f t="shared" si="28"/>
        <v>-0.37243414511661932</v>
      </c>
    </row>
    <row r="296" spans="1:16" ht="16.5" thickTop="1" thickBot="1" x14ac:dyDescent="0.3">
      <c r="A296" s="18">
        <f>'EIA gas L48'!A296</f>
        <v>38478</v>
      </c>
      <c r="B296" s="72">
        <f>'EIA gas L48'!D296</f>
        <v>1509</v>
      </c>
      <c r="C296" s="73">
        <f>'HJ Pivot'!C296</f>
        <v>1.0470000000000002</v>
      </c>
      <c r="D296" s="61"/>
      <c r="E296" s="75"/>
      <c r="F296" s="20"/>
      <c r="G296" s="75"/>
      <c r="H296" s="30">
        <f t="shared" si="30"/>
        <v>1509</v>
      </c>
      <c r="I296" s="73">
        <f t="shared" si="31"/>
        <v>1.0470000000000002</v>
      </c>
      <c r="K296" s="22">
        <f t="shared" si="29"/>
        <v>1455.633387888716</v>
      </c>
      <c r="L296" s="32">
        <f t="shared" si="24"/>
        <v>0.53256392255813367</v>
      </c>
      <c r="M296" s="32">
        <f t="shared" si="25"/>
        <v>-0.22735221367548963</v>
      </c>
      <c r="N296" s="32">
        <f t="shared" si="26"/>
        <v>1.2924800587917571</v>
      </c>
      <c r="O296" s="32">
        <f t="shared" si="27"/>
        <v>1.4379959146662806</v>
      </c>
      <c r="P296" s="32">
        <f t="shared" si="28"/>
        <v>-0.37286806955001328</v>
      </c>
    </row>
    <row r="297" spans="1:16" ht="16.5" thickTop="1" thickBot="1" x14ac:dyDescent="0.3">
      <c r="A297" s="18">
        <f>'EIA gas L48'!A297</f>
        <v>38485</v>
      </c>
      <c r="B297" s="72">
        <f>'EIA gas L48'!D297</f>
        <v>1599</v>
      </c>
      <c r="C297" s="73">
        <f>'HJ Pivot'!C297</f>
        <v>1.0050000000000001</v>
      </c>
      <c r="D297" s="61"/>
      <c r="E297" s="75"/>
      <c r="F297" s="20"/>
      <c r="G297" s="75"/>
      <c r="H297" s="30">
        <f t="shared" si="30"/>
        <v>1599</v>
      </c>
      <c r="I297" s="73">
        <f t="shared" si="31"/>
        <v>1.0050000000000001</v>
      </c>
      <c r="K297" s="22">
        <f t="shared" si="29"/>
        <v>1458.4198036006637</v>
      </c>
      <c r="L297" s="32">
        <f t="shared" si="24"/>
        <v>0.53212999812473971</v>
      </c>
      <c r="M297" s="32">
        <f t="shared" si="25"/>
        <v>-0.2277861381088836</v>
      </c>
      <c r="N297" s="32">
        <f t="shared" si="26"/>
        <v>1.2920461343583631</v>
      </c>
      <c r="O297" s="32">
        <f t="shared" si="27"/>
        <v>1.4375619902328867</v>
      </c>
      <c r="P297" s="32">
        <f t="shared" si="28"/>
        <v>-0.37330199398340724</v>
      </c>
    </row>
    <row r="298" spans="1:16" ht="16.5" thickTop="1" thickBot="1" x14ac:dyDescent="0.3">
      <c r="A298" s="18">
        <f>'EIA gas L48'!A298</f>
        <v>38492</v>
      </c>
      <c r="B298" s="72">
        <f>'EIA gas L48'!D298</f>
        <v>1692</v>
      </c>
      <c r="C298" s="73">
        <f>'HJ Pivot'!C298</f>
        <v>0.88100000000000045</v>
      </c>
      <c r="D298" s="61"/>
      <c r="E298" s="75"/>
      <c r="F298" s="20"/>
      <c r="G298" s="75"/>
      <c r="H298" s="30">
        <f t="shared" si="30"/>
        <v>1692</v>
      </c>
      <c r="I298" s="73">
        <f t="shared" si="31"/>
        <v>0.88100000000000045</v>
      </c>
      <c r="K298" s="22">
        <f t="shared" si="29"/>
        <v>1461.2062193126114</v>
      </c>
      <c r="L298" s="32">
        <f t="shared" si="24"/>
        <v>0.53169607369134564</v>
      </c>
      <c r="M298" s="32">
        <f t="shared" si="25"/>
        <v>-0.22822006254227767</v>
      </c>
      <c r="N298" s="32">
        <f t="shared" si="26"/>
        <v>1.2916122099249689</v>
      </c>
      <c r="O298" s="32">
        <f t="shared" si="27"/>
        <v>1.4371280657994925</v>
      </c>
      <c r="P298" s="32">
        <f t="shared" si="28"/>
        <v>-0.37373591841680132</v>
      </c>
    </row>
    <row r="299" spans="1:16" ht="16.5" thickTop="1" thickBot="1" x14ac:dyDescent="0.3">
      <c r="A299" s="18">
        <f>'EIA gas L48'!A299</f>
        <v>38499</v>
      </c>
      <c r="B299" s="72">
        <f>'EIA gas L48'!D299</f>
        <v>1778</v>
      </c>
      <c r="C299" s="73">
        <f>'HJ Pivot'!C299</f>
        <v>0.93039999999999989</v>
      </c>
      <c r="D299" s="61"/>
      <c r="E299" s="75"/>
      <c r="F299" s="20"/>
      <c r="G299" s="75"/>
      <c r="H299" s="30">
        <f t="shared" si="30"/>
        <v>1778</v>
      </c>
      <c r="I299" s="73">
        <f t="shared" si="31"/>
        <v>0.93039999999999989</v>
      </c>
      <c r="K299" s="22">
        <f t="shared" si="29"/>
        <v>1463.9926350245591</v>
      </c>
      <c r="L299" s="32">
        <f t="shared" si="24"/>
        <v>0.53126214925795168</v>
      </c>
      <c r="M299" s="32">
        <f t="shared" si="25"/>
        <v>-0.22865398697567163</v>
      </c>
      <c r="N299" s="32">
        <f t="shared" si="26"/>
        <v>1.291178285491575</v>
      </c>
      <c r="O299" s="32">
        <f t="shared" si="27"/>
        <v>1.4366941413660985</v>
      </c>
      <c r="P299" s="32">
        <f t="shared" si="28"/>
        <v>-0.37416984285019528</v>
      </c>
    </row>
    <row r="300" spans="1:16" ht="16.5" thickTop="1" thickBot="1" x14ac:dyDescent="0.3">
      <c r="A300" s="18">
        <f>'EIA gas L48'!A300</f>
        <v>38506</v>
      </c>
      <c r="B300" s="72">
        <f>'EIA gas L48'!D300</f>
        <v>1883</v>
      </c>
      <c r="C300" s="73">
        <f>'HJ Pivot'!C300</f>
        <v>1.0224999999999997</v>
      </c>
      <c r="D300" s="61"/>
      <c r="E300" s="75"/>
      <c r="F300" s="20"/>
      <c r="G300" s="75"/>
      <c r="H300" s="30">
        <f t="shared" si="30"/>
        <v>1883</v>
      </c>
      <c r="I300" s="73">
        <f t="shared" si="31"/>
        <v>1.0224999999999997</v>
      </c>
      <c r="K300" s="22">
        <f t="shared" si="29"/>
        <v>1466.7790507365069</v>
      </c>
      <c r="L300" s="32">
        <f t="shared" si="24"/>
        <v>0.53082822482455772</v>
      </c>
      <c r="M300" s="32">
        <f t="shared" si="25"/>
        <v>-0.22908791140906559</v>
      </c>
      <c r="N300" s="32">
        <f t="shared" si="26"/>
        <v>1.290744361058181</v>
      </c>
      <c r="O300" s="32">
        <f t="shared" si="27"/>
        <v>1.4362602169327046</v>
      </c>
      <c r="P300" s="32">
        <f t="shared" si="28"/>
        <v>-0.37460376728358924</v>
      </c>
    </row>
    <row r="301" spans="1:16" ht="16.5" thickTop="1" thickBot="1" x14ac:dyDescent="0.3">
      <c r="A301" s="18">
        <f>'EIA gas L48'!A301</f>
        <v>38513</v>
      </c>
      <c r="B301" s="72">
        <f>'EIA gas L48'!D301</f>
        <v>1956</v>
      </c>
      <c r="C301" s="73">
        <f>'HJ Pivot'!C301</f>
        <v>1.0329999999999997</v>
      </c>
      <c r="D301" s="61"/>
      <c r="E301" s="75"/>
      <c r="F301" s="20"/>
      <c r="G301" s="75"/>
      <c r="H301" s="30">
        <f t="shared" si="30"/>
        <v>1956</v>
      </c>
      <c r="I301" s="73">
        <f t="shared" si="31"/>
        <v>1.0329999999999997</v>
      </c>
      <c r="K301" s="22">
        <f t="shared" si="29"/>
        <v>1469.5654664484546</v>
      </c>
      <c r="L301" s="32">
        <f t="shared" si="24"/>
        <v>0.53039430039116375</v>
      </c>
      <c r="M301" s="32">
        <f t="shared" si="25"/>
        <v>-0.22952183584245955</v>
      </c>
      <c r="N301" s="32">
        <f t="shared" si="26"/>
        <v>1.2903104366247871</v>
      </c>
      <c r="O301" s="32">
        <f t="shared" si="27"/>
        <v>1.4358262924993106</v>
      </c>
      <c r="P301" s="32">
        <f t="shared" si="28"/>
        <v>-0.3750376917169832</v>
      </c>
    </row>
    <row r="302" spans="1:16" ht="16.5" thickTop="1" thickBot="1" x14ac:dyDescent="0.3">
      <c r="A302" s="18">
        <f>'EIA gas L48'!A302</f>
        <v>38520</v>
      </c>
      <c r="B302" s="72">
        <f>'EIA gas L48'!D302</f>
        <v>2036</v>
      </c>
      <c r="C302" s="73">
        <f>'HJ Pivot'!C302</f>
        <v>1.0529999999999999</v>
      </c>
      <c r="D302" s="61"/>
      <c r="E302" s="75"/>
      <c r="F302" s="20"/>
      <c r="G302" s="75"/>
      <c r="H302" s="30">
        <f t="shared" si="30"/>
        <v>2036</v>
      </c>
      <c r="I302" s="73">
        <f t="shared" si="31"/>
        <v>1.0529999999999999</v>
      </c>
      <c r="K302" s="22">
        <f t="shared" si="29"/>
        <v>1472.3518821604023</v>
      </c>
      <c r="L302" s="32">
        <f t="shared" si="24"/>
        <v>0.52996037595776979</v>
      </c>
      <c r="M302" s="32">
        <f t="shared" si="25"/>
        <v>-0.22995576027585352</v>
      </c>
      <c r="N302" s="32">
        <f t="shared" si="26"/>
        <v>1.2898765121913931</v>
      </c>
      <c r="O302" s="32">
        <f t="shared" si="27"/>
        <v>1.4353923680659166</v>
      </c>
      <c r="P302" s="32">
        <f t="shared" si="28"/>
        <v>-0.37547161615037716</v>
      </c>
    </row>
    <row r="303" spans="1:16" ht="16.5" thickTop="1" thickBot="1" x14ac:dyDescent="0.3">
      <c r="A303" s="18">
        <f>'EIA gas L48'!A303</f>
        <v>38527</v>
      </c>
      <c r="B303" s="72">
        <f>'EIA gas L48'!D303</f>
        <v>2133</v>
      </c>
      <c r="C303" s="73">
        <f>'HJ Pivot'!C303</f>
        <v>1.1010000000000002</v>
      </c>
      <c r="D303" s="61"/>
      <c r="E303" s="75"/>
      <c r="F303" s="20"/>
      <c r="G303" s="75"/>
      <c r="H303" s="30">
        <f t="shared" si="30"/>
        <v>2133</v>
      </c>
      <c r="I303" s="73">
        <f t="shared" si="31"/>
        <v>1.1010000000000002</v>
      </c>
      <c r="K303" s="22">
        <f t="shared" si="29"/>
        <v>1475.13829787235</v>
      </c>
      <c r="L303" s="32">
        <f t="shared" si="24"/>
        <v>0.52952645152437572</v>
      </c>
      <c r="M303" s="32">
        <f t="shared" si="25"/>
        <v>-0.23038968470924759</v>
      </c>
      <c r="N303" s="32">
        <f t="shared" si="26"/>
        <v>1.2894425877579989</v>
      </c>
      <c r="O303" s="32">
        <f t="shared" si="27"/>
        <v>1.4349584436325227</v>
      </c>
      <c r="P303" s="32">
        <f t="shared" si="28"/>
        <v>-0.37590554058377124</v>
      </c>
    </row>
    <row r="304" spans="1:16" ht="16.5" thickTop="1" thickBot="1" x14ac:dyDescent="0.3">
      <c r="A304" s="18">
        <f>'EIA gas L48'!A304</f>
        <v>38534</v>
      </c>
      <c r="B304" s="72">
        <f>'EIA gas L48'!D304</f>
        <v>2199</v>
      </c>
      <c r="C304" s="73">
        <f>'HJ Pivot'!C304</f>
        <v>0.94099999999999984</v>
      </c>
      <c r="D304" s="61"/>
      <c r="E304" s="75"/>
      <c r="F304" s="20"/>
      <c r="G304" s="75"/>
      <c r="H304" s="30">
        <f t="shared" si="30"/>
        <v>2199</v>
      </c>
      <c r="I304" s="73">
        <f t="shared" si="31"/>
        <v>0.94099999999999984</v>
      </c>
      <c r="K304" s="22">
        <f t="shared" si="29"/>
        <v>1477.9247135842977</v>
      </c>
      <c r="L304" s="32">
        <f t="shared" si="24"/>
        <v>0.52909252709098176</v>
      </c>
      <c r="M304" s="32">
        <f t="shared" si="25"/>
        <v>-0.23082360914264155</v>
      </c>
      <c r="N304" s="32">
        <f t="shared" si="26"/>
        <v>1.289008663324605</v>
      </c>
      <c r="O304" s="32">
        <f t="shared" si="27"/>
        <v>1.4345245191991287</v>
      </c>
      <c r="P304" s="32">
        <f t="shared" si="28"/>
        <v>-0.3763394650171652</v>
      </c>
    </row>
    <row r="305" spans="1:16" ht="16.5" thickTop="1" thickBot="1" x14ac:dyDescent="0.3">
      <c r="A305" s="18">
        <f>'EIA gas L48'!A305</f>
        <v>38541</v>
      </c>
      <c r="B305" s="72">
        <f>'EIA gas L48'!D305</f>
        <v>2291</v>
      </c>
      <c r="C305" s="73">
        <f>'HJ Pivot'!C305</f>
        <v>1.0162499999999999</v>
      </c>
      <c r="D305" s="61"/>
      <c r="E305" s="75"/>
      <c r="F305" s="20"/>
      <c r="G305" s="75"/>
      <c r="H305" s="30">
        <f t="shared" si="30"/>
        <v>2291</v>
      </c>
      <c r="I305" s="73">
        <f t="shared" si="31"/>
        <v>1.0162499999999999</v>
      </c>
      <c r="K305" s="22">
        <f t="shared" si="29"/>
        <v>1480.7111292962454</v>
      </c>
      <c r="L305" s="32">
        <f t="shared" si="24"/>
        <v>0.5286586026575878</v>
      </c>
      <c r="M305" s="32">
        <f t="shared" si="25"/>
        <v>-0.23125753357603551</v>
      </c>
      <c r="N305" s="32">
        <f t="shared" si="26"/>
        <v>1.288574738891211</v>
      </c>
      <c r="O305" s="32">
        <f t="shared" si="27"/>
        <v>1.4340905947657347</v>
      </c>
      <c r="P305" s="32">
        <f t="shared" si="28"/>
        <v>-0.37677338945055916</v>
      </c>
    </row>
    <row r="306" spans="1:16" ht="16.5" thickTop="1" thickBot="1" x14ac:dyDescent="0.3">
      <c r="A306" s="18">
        <f>'EIA gas L48'!A306</f>
        <v>38548</v>
      </c>
      <c r="B306" s="72">
        <f>'EIA gas L48'!D306</f>
        <v>2344</v>
      </c>
      <c r="C306" s="73">
        <f>'HJ Pivot'!C306</f>
        <v>1.1280000000000001</v>
      </c>
      <c r="D306" s="61"/>
      <c r="E306" s="75"/>
      <c r="F306" s="20"/>
      <c r="G306" s="75"/>
      <c r="H306" s="30">
        <f t="shared" si="30"/>
        <v>2344</v>
      </c>
      <c r="I306" s="73">
        <f t="shared" si="31"/>
        <v>1.1280000000000001</v>
      </c>
      <c r="K306" s="22">
        <f t="shared" si="29"/>
        <v>1483.4975450081931</v>
      </c>
      <c r="L306" s="32">
        <f t="shared" si="24"/>
        <v>0.52822467822419372</v>
      </c>
      <c r="M306" s="32">
        <f t="shared" si="25"/>
        <v>-0.23169145800942959</v>
      </c>
      <c r="N306" s="32">
        <f t="shared" si="26"/>
        <v>1.288140814457817</v>
      </c>
      <c r="O306" s="32">
        <f t="shared" si="27"/>
        <v>1.4336566703323408</v>
      </c>
      <c r="P306" s="32">
        <f t="shared" si="28"/>
        <v>-0.37720731388395323</v>
      </c>
    </row>
    <row r="307" spans="1:16" ht="16.5" thickTop="1" thickBot="1" x14ac:dyDescent="0.3">
      <c r="A307" s="18">
        <f>'EIA gas L48'!A307</f>
        <v>38555</v>
      </c>
      <c r="B307" s="72">
        <f>'EIA gas L48'!D307</f>
        <v>2383</v>
      </c>
      <c r="C307" s="73">
        <f>'HJ Pivot'!C307</f>
        <v>1.1146000000000003</v>
      </c>
      <c r="D307" s="61"/>
      <c r="E307" s="75"/>
      <c r="F307" s="20"/>
      <c r="G307" s="75"/>
      <c r="H307" s="30">
        <f t="shared" si="30"/>
        <v>2383</v>
      </c>
      <c r="I307" s="73">
        <f t="shared" si="31"/>
        <v>1.1146000000000003</v>
      </c>
      <c r="K307" s="22">
        <f t="shared" si="29"/>
        <v>1486.2839607201408</v>
      </c>
      <c r="L307" s="32">
        <f t="shared" si="24"/>
        <v>0.52779075379079976</v>
      </c>
      <c r="M307" s="32">
        <f t="shared" si="25"/>
        <v>-0.23212538244282355</v>
      </c>
      <c r="N307" s="32">
        <f t="shared" si="26"/>
        <v>1.2877068900244231</v>
      </c>
      <c r="O307" s="32">
        <f t="shared" si="27"/>
        <v>1.4332227458989468</v>
      </c>
      <c r="P307" s="32">
        <f t="shared" si="28"/>
        <v>-0.37764123831734719</v>
      </c>
    </row>
    <row r="308" spans="1:16" ht="16.5" thickTop="1" thickBot="1" x14ac:dyDescent="0.3">
      <c r="A308" s="18">
        <f>'EIA gas L48'!A308</f>
        <v>38562</v>
      </c>
      <c r="B308" s="72">
        <f>'EIA gas L48'!D308</f>
        <v>2420</v>
      </c>
      <c r="C308" s="73">
        <f>'HJ Pivot'!C308</f>
        <v>1.1104000000000003</v>
      </c>
      <c r="D308" s="61"/>
      <c r="E308" s="75"/>
      <c r="F308" s="20"/>
      <c r="G308" s="75"/>
      <c r="H308" s="30">
        <f t="shared" si="30"/>
        <v>2420</v>
      </c>
      <c r="I308" s="73">
        <f t="shared" si="31"/>
        <v>1.1104000000000003</v>
      </c>
      <c r="K308" s="22">
        <f t="shared" si="29"/>
        <v>1489.0703764320886</v>
      </c>
      <c r="L308" s="32">
        <f t="shared" si="24"/>
        <v>0.5273568293574058</v>
      </c>
      <c r="M308" s="32">
        <f t="shared" si="25"/>
        <v>-0.23255930687621751</v>
      </c>
      <c r="N308" s="32">
        <f t="shared" si="26"/>
        <v>1.2872729655910291</v>
      </c>
      <c r="O308" s="32">
        <f t="shared" si="27"/>
        <v>1.4327888214655529</v>
      </c>
      <c r="P308" s="32">
        <f t="shared" si="28"/>
        <v>-0.37807516275074116</v>
      </c>
    </row>
    <row r="309" spans="1:16" ht="16.5" thickTop="1" thickBot="1" x14ac:dyDescent="0.3">
      <c r="A309" s="18">
        <f>'EIA gas L48'!A309</f>
        <v>38569</v>
      </c>
      <c r="B309" s="72">
        <f>'EIA gas L48'!D309</f>
        <v>2463</v>
      </c>
      <c r="C309" s="73">
        <f>'HJ Pivot'!C309</f>
        <v>1.2310000000000005</v>
      </c>
      <c r="D309" s="61"/>
      <c r="E309" s="75"/>
      <c r="F309" s="20"/>
      <c r="G309" s="75"/>
      <c r="H309" s="30">
        <f t="shared" si="30"/>
        <v>2463</v>
      </c>
      <c r="I309" s="73">
        <f t="shared" si="31"/>
        <v>1.2310000000000005</v>
      </c>
      <c r="K309" s="22">
        <f t="shared" si="29"/>
        <v>1491.8567921440363</v>
      </c>
      <c r="L309" s="32">
        <f t="shared" si="24"/>
        <v>0.52692290492401184</v>
      </c>
      <c r="M309" s="32">
        <f t="shared" si="25"/>
        <v>-0.23299323130961147</v>
      </c>
      <c r="N309" s="32">
        <f t="shared" si="26"/>
        <v>1.2868390411576351</v>
      </c>
      <c r="O309" s="32">
        <f t="shared" si="27"/>
        <v>1.4323548970321589</v>
      </c>
      <c r="P309" s="32">
        <f t="shared" si="28"/>
        <v>-0.37850908718413512</v>
      </c>
    </row>
    <row r="310" spans="1:16" ht="16.5" thickTop="1" thickBot="1" x14ac:dyDescent="0.3">
      <c r="A310" s="18">
        <f>'EIA gas L48'!A310</f>
        <v>38576</v>
      </c>
      <c r="B310" s="72">
        <f>'EIA gas L48'!D310</f>
        <v>2515</v>
      </c>
      <c r="C310" s="73">
        <f>'HJ Pivot'!C310</f>
        <v>1.4080000000000001</v>
      </c>
      <c r="D310" s="61"/>
      <c r="E310" s="75"/>
      <c r="F310" s="20"/>
      <c r="G310" s="75"/>
      <c r="H310" s="30">
        <f t="shared" si="30"/>
        <v>2515</v>
      </c>
      <c r="I310" s="73">
        <f t="shared" si="31"/>
        <v>1.4080000000000001</v>
      </c>
      <c r="K310" s="22">
        <f t="shared" si="29"/>
        <v>1494.643207855984</v>
      </c>
      <c r="L310" s="32">
        <f t="shared" si="24"/>
        <v>0.52648898049061776</v>
      </c>
      <c r="M310" s="32">
        <f t="shared" si="25"/>
        <v>-0.23342715574300554</v>
      </c>
      <c r="N310" s="32">
        <f t="shared" si="26"/>
        <v>1.2864051167242412</v>
      </c>
      <c r="O310" s="32">
        <f t="shared" si="27"/>
        <v>1.4319209725987647</v>
      </c>
      <c r="P310" s="32">
        <f t="shared" si="28"/>
        <v>-0.37894301161752919</v>
      </c>
    </row>
    <row r="311" spans="1:16" ht="16.5" thickTop="1" thickBot="1" x14ac:dyDescent="0.3">
      <c r="A311" s="18">
        <f>'EIA gas L48'!A311</f>
        <v>38583</v>
      </c>
      <c r="B311" s="72">
        <f>'EIA gas L48'!D311</f>
        <v>2575</v>
      </c>
      <c r="C311" s="73">
        <f>'HJ Pivot'!C311</f>
        <v>1.4759999999999998</v>
      </c>
      <c r="D311" s="61"/>
      <c r="E311" s="75"/>
      <c r="F311" s="20"/>
      <c r="G311" s="75"/>
      <c r="H311" s="30">
        <f t="shared" si="30"/>
        <v>2575</v>
      </c>
      <c r="I311" s="73">
        <f t="shared" si="31"/>
        <v>1.4759999999999998</v>
      </c>
      <c r="K311" s="22">
        <f t="shared" si="29"/>
        <v>1497.4296235679317</v>
      </c>
      <c r="L311" s="32">
        <f t="shared" si="24"/>
        <v>0.5260550560572238</v>
      </c>
      <c r="M311" s="32">
        <f t="shared" si="25"/>
        <v>-0.23386108017639951</v>
      </c>
      <c r="N311" s="32">
        <f t="shared" si="26"/>
        <v>1.2859711922908472</v>
      </c>
      <c r="O311" s="32">
        <f t="shared" si="27"/>
        <v>1.4314870481653708</v>
      </c>
      <c r="P311" s="32">
        <f t="shared" si="28"/>
        <v>-0.37937693605092315</v>
      </c>
    </row>
    <row r="312" spans="1:16" ht="16.5" thickTop="1" thickBot="1" x14ac:dyDescent="0.3">
      <c r="A312" s="18">
        <f>'EIA gas L48'!A312</f>
        <v>38590</v>
      </c>
      <c r="B312" s="72">
        <f>'EIA gas L48'!D312</f>
        <v>2633</v>
      </c>
      <c r="C312" s="73">
        <f>'HJ Pivot'!C312</f>
        <v>1.5969999999999995</v>
      </c>
      <c r="D312" s="61"/>
      <c r="E312" s="75"/>
      <c r="F312" s="20"/>
      <c r="G312" s="75"/>
      <c r="H312" s="30">
        <f t="shared" si="30"/>
        <v>2633</v>
      </c>
      <c r="I312" s="73">
        <f t="shared" si="31"/>
        <v>1.5969999999999995</v>
      </c>
      <c r="K312" s="22">
        <f t="shared" si="29"/>
        <v>1500.2160392798794</v>
      </c>
      <c r="L312" s="32">
        <f t="shared" si="24"/>
        <v>0.52562113162382984</v>
      </c>
      <c r="M312" s="32">
        <f t="shared" si="25"/>
        <v>-0.23429500460979347</v>
      </c>
      <c r="N312" s="32">
        <f t="shared" si="26"/>
        <v>1.2855372678574533</v>
      </c>
      <c r="O312" s="32">
        <f t="shared" si="27"/>
        <v>1.4310531237319768</v>
      </c>
      <c r="P312" s="32">
        <f t="shared" si="28"/>
        <v>-0.37981086048431711</v>
      </c>
    </row>
    <row r="313" spans="1:16" ht="16.5" thickTop="1" thickBot="1" x14ac:dyDescent="0.3">
      <c r="A313" s="18">
        <f>'EIA gas L48'!A313</f>
        <v>38597</v>
      </c>
      <c r="B313" s="72">
        <f>'EIA gas L48'!D313</f>
        <v>2669</v>
      </c>
      <c r="C313" s="73">
        <f>'HJ Pivot'!C313</f>
        <v>2.3029999999999999</v>
      </c>
      <c r="D313" s="61"/>
      <c r="E313" s="75"/>
      <c r="F313" s="20"/>
      <c r="G313" s="75"/>
      <c r="H313" s="30">
        <f t="shared" si="30"/>
        <v>2669</v>
      </c>
      <c r="I313" s="73">
        <f t="shared" si="31"/>
        <v>2.3029999999999999</v>
      </c>
      <c r="K313" s="22">
        <f t="shared" si="29"/>
        <v>1503.0024549918271</v>
      </c>
      <c r="L313" s="32">
        <f t="shared" si="24"/>
        <v>0.52518720719043577</v>
      </c>
      <c r="M313" s="32">
        <f t="shared" si="25"/>
        <v>-0.23472892904318754</v>
      </c>
      <c r="N313" s="32">
        <f t="shared" si="26"/>
        <v>1.2851033434240591</v>
      </c>
      <c r="O313" s="32">
        <f t="shared" si="27"/>
        <v>1.4306191992985826</v>
      </c>
      <c r="P313" s="32">
        <f t="shared" si="28"/>
        <v>-0.38024478491771119</v>
      </c>
    </row>
    <row r="314" spans="1:16" ht="16.5" thickTop="1" thickBot="1" x14ac:dyDescent="0.3">
      <c r="A314" s="18">
        <f>'EIA gas L48'!A314</f>
        <v>38604</v>
      </c>
      <c r="B314" s="72">
        <f>'EIA gas L48'!D314</f>
        <v>2758</v>
      </c>
      <c r="C314" s="73">
        <f>'HJ Pivot'!C314</f>
        <v>2.4899999999999998</v>
      </c>
      <c r="D314" s="61"/>
      <c r="E314" s="75"/>
      <c r="F314" s="20"/>
      <c r="G314" s="75"/>
      <c r="H314" s="30">
        <f>B314</f>
        <v>2758</v>
      </c>
      <c r="I314" s="73">
        <f>C314</f>
        <v>2.4899999999999998</v>
      </c>
      <c r="K314" s="22">
        <f t="shared" si="29"/>
        <v>1505.7888707037748</v>
      </c>
      <c r="L314" s="32">
        <f t="shared" si="24"/>
        <v>0.52475328275704181</v>
      </c>
      <c r="M314" s="32">
        <f t="shared" si="25"/>
        <v>-0.2351628534765815</v>
      </c>
      <c r="N314" s="32">
        <f t="shared" si="26"/>
        <v>1.2846694189906651</v>
      </c>
      <c r="O314" s="32">
        <f t="shared" si="27"/>
        <v>1.4301852748651886</v>
      </c>
      <c r="P314" s="32">
        <f t="shared" si="28"/>
        <v>-0.38067870935110515</v>
      </c>
    </row>
    <row r="315" spans="1:16" ht="16.5" thickTop="1" thickBot="1" x14ac:dyDescent="0.3">
      <c r="A315" s="18">
        <f>'EIA gas L48'!A315</f>
        <v>38611</v>
      </c>
      <c r="B315" s="72">
        <f>'EIA gas L48'!D315</f>
        <v>2832</v>
      </c>
      <c r="C315" s="73">
        <f>'HJ Pivot'!C315</f>
        <v>2.2119999999999997</v>
      </c>
      <c r="D315" s="61"/>
      <c r="E315" s="75"/>
      <c r="F315" s="20"/>
      <c r="G315" s="75"/>
      <c r="H315" s="30">
        <f t="shared" ref="H315:H338" si="32">B315</f>
        <v>2832</v>
      </c>
      <c r="I315" s="73">
        <f t="shared" ref="I315:I338" si="33">C315</f>
        <v>2.2119999999999997</v>
      </c>
      <c r="K315" s="22">
        <f t="shared" si="29"/>
        <v>1508.5752864157225</v>
      </c>
      <c r="L315" s="32">
        <f t="shared" si="24"/>
        <v>0.52431935832364784</v>
      </c>
      <c r="M315" s="32">
        <f t="shared" si="25"/>
        <v>-0.23559677790997546</v>
      </c>
      <c r="N315" s="32">
        <f t="shared" si="26"/>
        <v>1.2842354945572712</v>
      </c>
      <c r="O315" s="32">
        <f t="shared" si="27"/>
        <v>1.4297513504317947</v>
      </c>
      <c r="P315" s="32">
        <f t="shared" si="28"/>
        <v>-0.38111263378449911</v>
      </c>
    </row>
    <row r="316" spans="1:16" ht="16.5" thickTop="1" thickBot="1" x14ac:dyDescent="0.3">
      <c r="A316" s="18">
        <f>'EIA gas L48'!A316</f>
        <v>38618</v>
      </c>
      <c r="B316" s="72">
        <f>'EIA gas L48'!D316</f>
        <v>2885</v>
      </c>
      <c r="C316" s="73">
        <f>'HJ Pivot'!C316</f>
        <v>2.5720000000000001</v>
      </c>
      <c r="D316" s="61"/>
      <c r="E316" s="75"/>
      <c r="F316" s="20"/>
      <c r="G316" s="75"/>
      <c r="H316" s="30">
        <f t="shared" si="32"/>
        <v>2885</v>
      </c>
      <c r="I316" s="73">
        <f t="shared" si="33"/>
        <v>2.5720000000000001</v>
      </c>
      <c r="K316" s="22">
        <f t="shared" si="29"/>
        <v>1511.3617021276702</v>
      </c>
      <c r="L316" s="32">
        <f t="shared" si="24"/>
        <v>0.52388543389025388</v>
      </c>
      <c r="M316" s="32">
        <f t="shared" si="25"/>
        <v>-0.23603070234336943</v>
      </c>
      <c r="N316" s="32">
        <f t="shared" si="26"/>
        <v>1.2838015701238772</v>
      </c>
      <c r="O316" s="32">
        <f t="shared" si="27"/>
        <v>1.4293174259984007</v>
      </c>
      <c r="P316" s="32">
        <f t="shared" si="28"/>
        <v>-0.38154655821789307</v>
      </c>
    </row>
    <row r="317" spans="1:16" ht="16.5" thickTop="1" thickBot="1" x14ac:dyDescent="0.3">
      <c r="A317" s="18">
        <f>'EIA gas L48'!A317</f>
        <v>38625</v>
      </c>
      <c r="B317" s="72">
        <f>'EIA gas L48'!D317</f>
        <v>2929</v>
      </c>
      <c r="C317" s="73">
        <f>'HJ Pivot'!C317</f>
        <v>2.7780000000000005</v>
      </c>
      <c r="D317" s="61"/>
      <c r="E317" s="75"/>
      <c r="F317" s="20"/>
      <c r="G317" s="75"/>
      <c r="H317" s="30">
        <f t="shared" si="32"/>
        <v>2929</v>
      </c>
      <c r="I317" s="73">
        <f t="shared" si="33"/>
        <v>2.7780000000000005</v>
      </c>
      <c r="K317" s="22">
        <f t="shared" si="29"/>
        <v>1514.148117839618</v>
      </c>
      <c r="L317" s="32">
        <f t="shared" si="24"/>
        <v>0.52345150945685992</v>
      </c>
      <c r="M317" s="32">
        <f t="shared" si="25"/>
        <v>-0.23646462677676339</v>
      </c>
      <c r="N317" s="32">
        <f t="shared" si="26"/>
        <v>1.2833676456904832</v>
      </c>
      <c r="O317" s="32">
        <f t="shared" si="27"/>
        <v>1.4288835015650068</v>
      </c>
      <c r="P317" s="32">
        <f t="shared" si="28"/>
        <v>-0.38198048265128703</v>
      </c>
    </row>
    <row r="318" spans="1:16" ht="16.5" thickTop="1" thickBot="1" x14ac:dyDescent="0.3">
      <c r="A318" s="18">
        <f>'EIA gas L48'!A318</f>
        <v>38632</v>
      </c>
      <c r="B318" s="72">
        <f>'EIA gas L48'!D318</f>
        <v>2987</v>
      </c>
      <c r="C318" s="73">
        <f>'HJ Pivot'!C318</f>
        <v>3.1580000000000004</v>
      </c>
      <c r="D318" s="61"/>
      <c r="E318" s="75"/>
      <c r="F318" s="20"/>
      <c r="G318" s="75"/>
      <c r="H318" s="30">
        <f t="shared" si="32"/>
        <v>2987</v>
      </c>
      <c r="I318" s="73">
        <f t="shared" si="33"/>
        <v>3.1580000000000004</v>
      </c>
      <c r="K318" s="22">
        <f t="shared" si="29"/>
        <v>1516.9345335515657</v>
      </c>
      <c r="L318" s="32">
        <f t="shared" si="24"/>
        <v>0.52301758502346585</v>
      </c>
      <c r="M318" s="32">
        <f t="shared" si="25"/>
        <v>-0.23689855121015746</v>
      </c>
      <c r="N318" s="32">
        <f t="shared" si="26"/>
        <v>1.282933721257089</v>
      </c>
      <c r="O318" s="32">
        <f t="shared" si="27"/>
        <v>1.4284495771316128</v>
      </c>
      <c r="P318" s="32">
        <f t="shared" si="28"/>
        <v>-0.38241440708468111</v>
      </c>
    </row>
    <row r="319" spans="1:16" ht="16.5" thickTop="1" thickBot="1" x14ac:dyDescent="0.3">
      <c r="A319" s="18">
        <f>'EIA gas L48'!A319</f>
        <v>38639</v>
      </c>
      <c r="B319" s="72">
        <f>'EIA gas L48'!D319</f>
        <v>3062</v>
      </c>
      <c r="C319" s="73">
        <f>'HJ Pivot'!C319</f>
        <v>2.9279999999999999</v>
      </c>
      <c r="D319" s="61"/>
      <c r="E319" s="75"/>
      <c r="F319" s="20"/>
      <c r="G319" s="75"/>
      <c r="H319" s="30">
        <f t="shared" si="32"/>
        <v>3062</v>
      </c>
      <c r="I319" s="73">
        <f t="shared" si="33"/>
        <v>2.9279999999999999</v>
      </c>
      <c r="K319" s="22">
        <f t="shared" si="29"/>
        <v>1519.7209492635134</v>
      </c>
      <c r="L319" s="32">
        <f t="shared" si="24"/>
        <v>0.52258366059007189</v>
      </c>
      <c r="M319" s="32">
        <f t="shared" si="25"/>
        <v>-0.23733247564355142</v>
      </c>
      <c r="N319" s="32">
        <f t="shared" si="26"/>
        <v>1.2824997968236951</v>
      </c>
      <c r="O319" s="32">
        <f t="shared" si="27"/>
        <v>1.4280156526982188</v>
      </c>
      <c r="P319" s="32">
        <f t="shared" si="28"/>
        <v>-0.38284833151807507</v>
      </c>
    </row>
    <row r="320" spans="1:16" ht="16.5" thickTop="1" thickBot="1" x14ac:dyDescent="0.3">
      <c r="A320" s="18">
        <f>'EIA gas L48'!A320</f>
        <v>38646</v>
      </c>
      <c r="B320" s="72">
        <f>'EIA gas L48'!D320</f>
        <v>3139</v>
      </c>
      <c r="C320" s="73">
        <f>'HJ Pivot'!C320</f>
        <v>2.7859999999999996</v>
      </c>
      <c r="D320" s="61"/>
      <c r="E320" s="75"/>
      <c r="F320" s="20"/>
      <c r="G320" s="75"/>
      <c r="H320" s="30">
        <f t="shared" si="32"/>
        <v>3139</v>
      </c>
      <c r="I320" s="73">
        <f t="shared" si="33"/>
        <v>2.7859999999999996</v>
      </c>
      <c r="K320" s="22">
        <f t="shared" si="29"/>
        <v>1522.5073649754611</v>
      </c>
      <c r="L320" s="32">
        <f t="shared" si="24"/>
        <v>0.52214973615667792</v>
      </c>
      <c r="M320" s="32">
        <f t="shared" si="25"/>
        <v>-0.23776640007694538</v>
      </c>
      <c r="N320" s="32">
        <f t="shared" si="26"/>
        <v>1.2820658723903011</v>
      </c>
      <c r="O320" s="32">
        <f t="shared" si="27"/>
        <v>1.4275817282648249</v>
      </c>
      <c r="P320" s="32">
        <f t="shared" si="28"/>
        <v>-0.38328225595146903</v>
      </c>
    </row>
    <row r="321" spans="1:16" ht="16.5" thickTop="1" thickBot="1" x14ac:dyDescent="0.3">
      <c r="A321" s="18">
        <f>'EIA gas L48'!A321</f>
        <v>38653</v>
      </c>
      <c r="B321" s="72">
        <f>'EIA gas L48'!D321</f>
        <v>3168</v>
      </c>
      <c r="C321" s="73">
        <f>'HJ Pivot'!C321</f>
        <v>2.6399999999999997</v>
      </c>
      <c r="D321" s="61"/>
      <c r="E321" s="75"/>
      <c r="F321" s="20"/>
      <c r="G321" s="75"/>
      <c r="H321" s="30">
        <f t="shared" si="32"/>
        <v>3168</v>
      </c>
      <c r="I321" s="73">
        <f t="shared" si="33"/>
        <v>2.6399999999999997</v>
      </c>
      <c r="K321" s="22">
        <f t="shared" si="29"/>
        <v>1525.2937806874088</v>
      </c>
      <c r="L321" s="32">
        <f t="shared" si="24"/>
        <v>0.52171581172328385</v>
      </c>
      <c r="M321" s="32">
        <f t="shared" si="25"/>
        <v>-0.23820032451033946</v>
      </c>
      <c r="N321" s="32">
        <f t="shared" si="26"/>
        <v>1.2816319479569072</v>
      </c>
      <c r="O321" s="32">
        <f t="shared" si="27"/>
        <v>1.4271478038314309</v>
      </c>
      <c r="P321" s="32">
        <f t="shared" si="28"/>
        <v>-0.3837161803848631</v>
      </c>
    </row>
    <row r="322" spans="1:16" ht="16.5" thickTop="1" thickBot="1" x14ac:dyDescent="0.3">
      <c r="A322" s="18">
        <f>'EIA gas L48'!A322</f>
        <v>38660</v>
      </c>
      <c r="B322" s="72">
        <f>'EIA gas L48'!D322</f>
        <v>3229</v>
      </c>
      <c r="C322" s="73">
        <f>'HJ Pivot'!C322</f>
        <v>1.8160000000000003</v>
      </c>
      <c r="D322" s="61"/>
      <c r="E322" s="75"/>
      <c r="F322" s="20"/>
      <c r="G322" s="75"/>
      <c r="H322" s="30">
        <f t="shared" si="32"/>
        <v>3229</v>
      </c>
      <c r="I322" s="73">
        <f t="shared" si="33"/>
        <v>1.8160000000000003</v>
      </c>
      <c r="K322" s="22">
        <f t="shared" si="29"/>
        <v>1528.0801963993565</v>
      </c>
      <c r="L322" s="32">
        <f t="shared" si="24"/>
        <v>0.52128188728988989</v>
      </c>
      <c r="M322" s="32">
        <f t="shared" si="25"/>
        <v>-0.23863424894373342</v>
      </c>
      <c r="N322" s="32">
        <f t="shared" si="26"/>
        <v>1.2811980235235132</v>
      </c>
      <c r="O322" s="32">
        <f t="shared" si="27"/>
        <v>1.426713879398037</v>
      </c>
      <c r="P322" s="32">
        <f t="shared" si="28"/>
        <v>-0.38415010481825707</v>
      </c>
    </row>
    <row r="323" spans="1:16" ht="16.5" thickTop="1" thickBot="1" x14ac:dyDescent="0.3">
      <c r="A323" s="18">
        <f>'EIA gas L48'!A323</f>
        <v>38667</v>
      </c>
      <c r="B323" s="72">
        <f>'EIA gas L48'!D323</f>
        <v>3282</v>
      </c>
      <c r="C323" s="73">
        <f>'HJ Pivot'!C323</f>
        <v>2.141</v>
      </c>
      <c r="D323" s="61"/>
      <c r="E323" s="75"/>
      <c r="F323" s="20"/>
      <c r="G323" s="75"/>
      <c r="H323" s="30">
        <f t="shared" si="32"/>
        <v>3282</v>
      </c>
      <c r="I323" s="73">
        <f t="shared" si="33"/>
        <v>2.141</v>
      </c>
      <c r="K323" s="22">
        <f t="shared" si="29"/>
        <v>1530.8666121113042</v>
      </c>
      <c r="L323" s="32">
        <f t="shared" si="24"/>
        <v>0.52084796285649593</v>
      </c>
      <c r="M323" s="32">
        <f t="shared" si="25"/>
        <v>-0.23906817337712738</v>
      </c>
      <c r="N323" s="32">
        <f t="shared" si="26"/>
        <v>1.2807640990901192</v>
      </c>
      <c r="O323" s="32">
        <f t="shared" si="27"/>
        <v>1.426279954964643</v>
      </c>
      <c r="P323" s="32">
        <f t="shared" si="28"/>
        <v>-0.38458402925165103</v>
      </c>
    </row>
    <row r="324" spans="1:16" ht="16.5" thickTop="1" thickBot="1" x14ac:dyDescent="0.3">
      <c r="A324" s="18">
        <f>'EIA gas L48'!A324</f>
        <v>38674</v>
      </c>
      <c r="B324" s="72">
        <f>'EIA gas L48'!D324</f>
        <v>3274</v>
      </c>
      <c r="C324" s="73">
        <f>'HJ Pivot'!C324</f>
        <v>2.0180000000000002</v>
      </c>
      <c r="D324" s="61"/>
      <c r="E324" s="75"/>
      <c r="F324" s="20"/>
      <c r="G324" s="75"/>
      <c r="H324" s="30">
        <f t="shared" si="32"/>
        <v>3274</v>
      </c>
      <c r="I324" s="73">
        <f t="shared" si="33"/>
        <v>2.0180000000000002</v>
      </c>
      <c r="K324" s="22">
        <f t="shared" si="29"/>
        <v>1533.6530278232519</v>
      </c>
      <c r="L324" s="32">
        <f t="shared" ref="L324:L387" si="34">+K324*A$1305+B$1305</f>
        <v>0.52041403842310197</v>
      </c>
      <c r="M324" s="32">
        <f t="shared" ref="M324:M387" si="35">+L324-A$1316</f>
        <v>-0.23950209781052134</v>
      </c>
      <c r="N324" s="32">
        <f t="shared" ref="N324:N387" si="36">+L324+A$1316</f>
        <v>1.2803301746567253</v>
      </c>
      <c r="O324" s="32">
        <f t="shared" ref="O324:O387" si="37">L324+A$1315</f>
        <v>1.425846030531249</v>
      </c>
      <c r="P324" s="32">
        <f t="shared" ref="P324:P387" si="38">L324-A$1315</f>
        <v>-0.38501795368504499</v>
      </c>
    </row>
    <row r="325" spans="1:16" ht="16.5" thickTop="1" thickBot="1" x14ac:dyDescent="0.3">
      <c r="A325" s="18">
        <f>'EIA gas L48'!A325</f>
        <v>38681</v>
      </c>
      <c r="B325" s="72">
        <f>'EIA gas L48'!D325</f>
        <v>3225</v>
      </c>
      <c r="C325" s="73">
        <f>'HJ Pivot'!C325</f>
        <v>1.7366666666666664</v>
      </c>
      <c r="D325" s="61"/>
      <c r="E325" s="75"/>
      <c r="F325" s="20"/>
      <c r="G325" s="75"/>
      <c r="H325" s="30">
        <f t="shared" si="32"/>
        <v>3225</v>
      </c>
      <c r="I325" s="73">
        <f t="shared" si="33"/>
        <v>1.7366666666666664</v>
      </c>
      <c r="K325" s="22">
        <f t="shared" ref="K325:K388" si="39">+K324+B$1316</f>
        <v>1536.4394435351996</v>
      </c>
      <c r="L325" s="32">
        <f t="shared" si="34"/>
        <v>0.519980113989708</v>
      </c>
      <c r="M325" s="32">
        <f t="shared" si="35"/>
        <v>-0.2399360222439153</v>
      </c>
      <c r="N325" s="32">
        <f t="shared" si="36"/>
        <v>1.2798962502233313</v>
      </c>
      <c r="O325" s="32">
        <f t="shared" si="37"/>
        <v>1.4254121060978551</v>
      </c>
      <c r="P325" s="32">
        <f t="shared" si="38"/>
        <v>-0.38545187811843895</v>
      </c>
    </row>
    <row r="326" spans="1:16" ht="16.5" thickTop="1" thickBot="1" x14ac:dyDescent="0.3">
      <c r="A326" s="18">
        <f>'EIA gas L48'!A326</f>
        <v>38688</v>
      </c>
      <c r="B326" s="72">
        <f>'EIA gas L48'!D326</f>
        <v>3166</v>
      </c>
      <c r="C326" s="73">
        <f>'HJ Pivot'!C326</f>
        <v>2.0540000000000003</v>
      </c>
      <c r="D326" s="61"/>
      <c r="E326" s="75"/>
      <c r="F326" s="20"/>
      <c r="G326" s="75"/>
      <c r="H326" s="30">
        <f t="shared" si="32"/>
        <v>3166</v>
      </c>
      <c r="I326" s="73">
        <f t="shared" si="33"/>
        <v>2.0540000000000003</v>
      </c>
      <c r="K326" s="22">
        <f t="shared" si="39"/>
        <v>1539.2258592471474</v>
      </c>
      <c r="L326" s="32">
        <f t="shared" si="34"/>
        <v>0.51954618955631393</v>
      </c>
      <c r="M326" s="32">
        <f t="shared" si="35"/>
        <v>-0.24036994667730938</v>
      </c>
      <c r="N326" s="32">
        <f t="shared" si="36"/>
        <v>1.2794623257899373</v>
      </c>
      <c r="O326" s="32">
        <f t="shared" si="37"/>
        <v>1.4249781816644609</v>
      </c>
      <c r="P326" s="32">
        <f t="shared" si="38"/>
        <v>-0.38588580255183302</v>
      </c>
    </row>
    <row r="327" spans="1:16" ht="16.5" thickTop="1" thickBot="1" x14ac:dyDescent="0.3">
      <c r="A327" s="18">
        <f>'EIA gas L48'!A327</f>
        <v>38695</v>
      </c>
      <c r="B327" s="72">
        <f>'EIA gas L48'!D327</f>
        <v>2964</v>
      </c>
      <c r="C327" s="73">
        <f>'HJ Pivot'!C327</f>
        <v>2.91</v>
      </c>
      <c r="D327" s="61"/>
      <c r="E327" s="75"/>
      <c r="F327" s="20"/>
      <c r="G327" s="75"/>
      <c r="H327" s="30">
        <f t="shared" si="32"/>
        <v>2964</v>
      </c>
      <c r="I327" s="73">
        <f t="shared" si="33"/>
        <v>2.91</v>
      </c>
      <c r="K327" s="22">
        <f t="shared" si="39"/>
        <v>1542.0122749590951</v>
      </c>
      <c r="L327" s="32">
        <f t="shared" si="34"/>
        <v>0.51911226512291997</v>
      </c>
      <c r="M327" s="32">
        <f t="shared" si="35"/>
        <v>-0.24080387111070334</v>
      </c>
      <c r="N327" s="32">
        <f t="shared" si="36"/>
        <v>1.2790284013565434</v>
      </c>
      <c r="O327" s="32">
        <f t="shared" si="37"/>
        <v>1.4245442572310669</v>
      </c>
      <c r="P327" s="32">
        <f t="shared" si="38"/>
        <v>-0.38631972698522699</v>
      </c>
    </row>
    <row r="328" spans="1:16" ht="16.5" thickTop="1" thickBot="1" x14ac:dyDescent="0.3">
      <c r="A328" s="18">
        <f>'EIA gas L48'!A328</f>
        <v>38702</v>
      </c>
      <c r="B328" s="72">
        <f>'EIA gas L48'!D328</f>
        <v>2802</v>
      </c>
      <c r="C328" s="73">
        <f>'HJ Pivot'!C328</f>
        <v>3.2480000000000002</v>
      </c>
      <c r="D328" s="61"/>
      <c r="E328" s="75"/>
      <c r="F328" s="20"/>
      <c r="G328" s="75"/>
      <c r="H328" s="30">
        <f t="shared" si="32"/>
        <v>2802</v>
      </c>
      <c r="I328" s="73">
        <f t="shared" si="33"/>
        <v>3.2480000000000002</v>
      </c>
      <c r="K328" s="22">
        <f t="shared" si="39"/>
        <v>1544.7986906710428</v>
      </c>
      <c r="L328" s="32">
        <f t="shared" si="34"/>
        <v>0.51867834068952601</v>
      </c>
      <c r="M328" s="32">
        <f t="shared" si="35"/>
        <v>-0.2412377955440973</v>
      </c>
      <c r="N328" s="32">
        <f t="shared" si="36"/>
        <v>1.2785944769231494</v>
      </c>
      <c r="O328" s="32">
        <f t="shared" si="37"/>
        <v>1.424110332797673</v>
      </c>
      <c r="P328" s="32">
        <f t="shared" si="38"/>
        <v>-0.38675365141862095</v>
      </c>
    </row>
    <row r="329" spans="1:16" ht="16.5" thickTop="1" thickBot="1" x14ac:dyDescent="0.3">
      <c r="A329" s="18">
        <f>'EIA gas L48'!A329</f>
        <v>38709</v>
      </c>
      <c r="B329" s="72">
        <f>'EIA gas L48'!D329</f>
        <v>2640</v>
      </c>
      <c r="C329" s="73">
        <f>'HJ Pivot'!C329</f>
        <v>2.5799999999999996</v>
      </c>
      <c r="D329" s="61"/>
      <c r="E329" s="75"/>
      <c r="F329" s="20"/>
      <c r="G329" s="75"/>
      <c r="H329" s="30">
        <f t="shared" si="32"/>
        <v>2640</v>
      </c>
      <c r="I329" s="73">
        <f t="shared" si="33"/>
        <v>2.5799999999999996</v>
      </c>
      <c r="K329" s="22">
        <f t="shared" si="39"/>
        <v>1547.5851063829905</v>
      </c>
      <c r="L329" s="32">
        <f t="shared" si="34"/>
        <v>0.51824441625613193</v>
      </c>
      <c r="M329" s="32">
        <f t="shared" si="35"/>
        <v>-0.24167171997749137</v>
      </c>
      <c r="N329" s="32">
        <f t="shared" si="36"/>
        <v>1.2781605524897552</v>
      </c>
      <c r="O329" s="32">
        <f t="shared" si="37"/>
        <v>1.4236764083642788</v>
      </c>
      <c r="P329" s="32">
        <f t="shared" si="38"/>
        <v>-0.38718757585201502</v>
      </c>
    </row>
    <row r="330" spans="1:16" ht="16.5" thickTop="1" thickBot="1" x14ac:dyDescent="0.3">
      <c r="A330" s="18">
        <f>'EIA gas L48'!A330</f>
        <v>38716</v>
      </c>
      <c r="B330" s="72">
        <f>'EIA gas L48'!D330</f>
        <v>2641</v>
      </c>
      <c r="C330" s="73">
        <f>'HJ Pivot'!C330</f>
        <v>1.1349999999999998</v>
      </c>
      <c r="D330" s="61"/>
      <c r="E330" s="75"/>
      <c r="F330" s="20"/>
      <c r="G330" s="75"/>
      <c r="H330" s="30">
        <f t="shared" si="32"/>
        <v>2641</v>
      </c>
      <c r="I330" s="73">
        <f t="shared" si="33"/>
        <v>1.1349999999999998</v>
      </c>
      <c r="K330" s="22">
        <f t="shared" si="39"/>
        <v>1550.3715220949382</v>
      </c>
      <c r="L330" s="32">
        <f t="shared" si="34"/>
        <v>0.51781049182273797</v>
      </c>
      <c r="M330" s="32">
        <f t="shared" si="35"/>
        <v>-0.24210564441088533</v>
      </c>
      <c r="N330" s="32">
        <f t="shared" si="36"/>
        <v>1.2777266280563613</v>
      </c>
      <c r="O330" s="32">
        <f t="shared" si="37"/>
        <v>1.4232424839308848</v>
      </c>
      <c r="P330" s="32">
        <f t="shared" si="38"/>
        <v>-0.38762150028540898</v>
      </c>
    </row>
    <row r="331" spans="1:16" ht="16.5" thickTop="1" thickBot="1" x14ac:dyDescent="0.3">
      <c r="A331" s="18">
        <f>'EIA gas L48'!A331</f>
        <v>38723</v>
      </c>
      <c r="B331" s="72">
        <f>'EIA gas L48'!D331</f>
        <v>2621</v>
      </c>
      <c r="C331" s="73">
        <f>'HJ Pivot'!C331</f>
        <v>0.42625000000000091</v>
      </c>
      <c r="D331" s="61"/>
      <c r="E331" s="75"/>
      <c r="F331" s="20"/>
      <c r="G331" s="75"/>
      <c r="H331" s="30">
        <f t="shared" si="32"/>
        <v>2621</v>
      </c>
      <c r="I331" s="73">
        <f t="shared" si="33"/>
        <v>0.42625000000000091</v>
      </c>
      <c r="K331" s="22">
        <f t="shared" si="39"/>
        <v>1553.1579378068859</v>
      </c>
      <c r="L331" s="32">
        <f t="shared" si="34"/>
        <v>0.51737656738934401</v>
      </c>
      <c r="M331" s="32">
        <f t="shared" si="35"/>
        <v>-0.2425395688442793</v>
      </c>
      <c r="N331" s="32">
        <f t="shared" si="36"/>
        <v>1.2772927036229673</v>
      </c>
      <c r="O331" s="32">
        <f t="shared" si="37"/>
        <v>1.4228085594974909</v>
      </c>
      <c r="P331" s="32">
        <f t="shared" si="38"/>
        <v>-0.38805542471880294</v>
      </c>
    </row>
    <row r="332" spans="1:16" ht="16.5" thickTop="1" thickBot="1" x14ac:dyDescent="0.3">
      <c r="A332" s="18">
        <f>'EIA gas L48'!A332</f>
        <v>38730</v>
      </c>
      <c r="B332" s="72">
        <f>'EIA gas L48'!D332</f>
        <v>2575</v>
      </c>
      <c r="C332" s="73">
        <f>'HJ Pivot'!C332</f>
        <v>9.0000000000000566E-2</v>
      </c>
      <c r="D332" s="61"/>
      <c r="E332" s="75"/>
      <c r="F332" s="20"/>
      <c r="G332" s="75"/>
      <c r="H332" s="30">
        <f t="shared" si="32"/>
        <v>2575</v>
      </c>
      <c r="I332" s="73">
        <f t="shared" si="33"/>
        <v>9.0000000000000566E-2</v>
      </c>
      <c r="K332" s="22">
        <f t="shared" si="39"/>
        <v>1555.9443535188336</v>
      </c>
      <c r="L332" s="32">
        <f t="shared" si="34"/>
        <v>0.51694264295595005</v>
      </c>
      <c r="M332" s="32">
        <f t="shared" si="35"/>
        <v>-0.24297349327767326</v>
      </c>
      <c r="N332" s="32">
        <f t="shared" si="36"/>
        <v>1.2768587791895734</v>
      </c>
      <c r="O332" s="32">
        <f t="shared" si="37"/>
        <v>1.4223746350640969</v>
      </c>
      <c r="P332" s="32">
        <f t="shared" si="38"/>
        <v>-0.38848934915219691</v>
      </c>
    </row>
    <row r="333" spans="1:16" ht="16.5" thickTop="1" thickBot="1" x14ac:dyDescent="0.3">
      <c r="A333" s="18">
        <f>'EIA gas L48'!A333</f>
        <v>38737</v>
      </c>
      <c r="B333" s="72">
        <f>'EIA gas L48'!D333</f>
        <v>2494</v>
      </c>
      <c r="C333" s="73">
        <f>'HJ Pivot'!C333</f>
        <v>-6.2499999999996447E-3</v>
      </c>
      <c r="D333" s="61"/>
      <c r="E333" s="75"/>
      <c r="F333" s="20"/>
      <c r="G333" s="75"/>
      <c r="H333" s="30">
        <f t="shared" si="32"/>
        <v>2494</v>
      </c>
      <c r="I333" s="73">
        <f t="shared" si="33"/>
        <v>-6.2499999999996447E-3</v>
      </c>
      <c r="K333" s="22">
        <f t="shared" si="39"/>
        <v>1558.7307692307813</v>
      </c>
      <c r="L333" s="32">
        <f t="shared" si="34"/>
        <v>0.51650871852255609</v>
      </c>
      <c r="M333" s="32">
        <f t="shared" si="35"/>
        <v>-0.24340741771106722</v>
      </c>
      <c r="N333" s="32">
        <f t="shared" si="36"/>
        <v>1.2764248547561794</v>
      </c>
      <c r="O333" s="32">
        <f t="shared" si="37"/>
        <v>1.4219407106307029</v>
      </c>
      <c r="P333" s="32">
        <f t="shared" si="38"/>
        <v>-0.38892327358559087</v>
      </c>
    </row>
    <row r="334" spans="1:16" ht="16.5" thickTop="1" thickBot="1" x14ac:dyDescent="0.3">
      <c r="A334" s="18">
        <f>'EIA gas L48'!A334</f>
        <v>38744</v>
      </c>
      <c r="B334" s="72">
        <f>'EIA gas L48'!D334</f>
        <v>2406</v>
      </c>
      <c r="C334" s="73">
        <f>'HJ Pivot'!C334</f>
        <v>-0.10399999999999991</v>
      </c>
      <c r="D334" s="61"/>
      <c r="E334" s="75"/>
      <c r="F334" s="20"/>
      <c r="G334" s="75"/>
      <c r="H334" s="30">
        <f t="shared" si="32"/>
        <v>2406</v>
      </c>
      <c r="I334" s="73">
        <f t="shared" si="33"/>
        <v>-0.10399999999999991</v>
      </c>
      <c r="K334" s="22">
        <f t="shared" si="39"/>
        <v>1561.517184942729</v>
      </c>
      <c r="L334" s="32">
        <f t="shared" si="34"/>
        <v>0.51607479408916201</v>
      </c>
      <c r="M334" s="32">
        <f t="shared" si="35"/>
        <v>-0.24384134214446129</v>
      </c>
      <c r="N334" s="32">
        <f t="shared" si="36"/>
        <v>1.2759909303227852</v>
      </c>
      <c r="O334" s="32">
        <f t="shared" si="37"/>
        <v>1.421506786197309</v>
      </c>
      <c r="P334" s="32">
        <f t="shared" si="38"/>
        <v>-0.38935719801898494</v>
      </c>
    </row>
    <row r="335" spans="1:16" ht="16.5" thickTop="1" thickBot="1" x14ac:dyDescent="0.3">
      <c r="A335" s="18">
        <f>'EIA gas L48'!A335</f>
        <v>38751</v>
      </c>
      <c r="B335" s="72">
        <f>'EIA gas L48'!D335</f>
        <v>2368</v>
      </c>
      <c r="C335" s="73">
        <f>'HJ Pivot'!C335</f>
        <v>-0.12100000000000008</v>
      </c>
      <c r="D335" s="61"/>
      <c r="E335" s="75"/>
      <c r="F335" s="20"/>
      <c r="G335" s="75"/>
      <c r="H335" s="30">
        <f t="shared" si="32"/>
        <v>2368</v>
      </c>
      <c r="I335" s="73">
        <f t="shared" si="33"/>
        <v>-0.12100000000000008</v>
      </c>
      <c r="K335" s="22">
        <f t="shared" si="39"/>
        <v>1564.3036006546768</v>
      </c>
      <c r="L335" s="32">
        <f t="shared" si="34"/>
        <v>0.51564086965576805</v>
      </c>
      <c r="M335" s="32">
        <f t="shared" si="35"/>
        <v>-0.24427526657785525</v>
      </c>
      <c r="N335" s="32">
        <f t="shared" si="36"/>
        <v>1.2755570058893912</v>
      </c>
      <c r="O335" s="32">
        <f t="shared" si="37"/>
        <v>1.421072861763915</v>
      </c>
      <c r="P335" s="32">
        <f t="shared" si="38"/>
        <v>-0.3897911224523789</v>
      </c>
    </row>
    <row r="336" spans="1:16" ht="16.5" thickTop="1" thickBot="1" x14ac:dyDescent="0.3">
      <c r="A336" s="18">
        <f>'EIA gas L48'!A336</f>
        <v>38758</v>
      </c>
      <c r="B336" s="72">
        <f>'EIA gas L48'!D336</f>
        <v>2266</v>
      </c>
      <c r="C336" s="73">
        <f>'HJ Pivot'!C336</f>
        <v>-0.19560000000000013</v>
      </c>
      <c r="D336" s="61"/>
      <c r="E336" s="75"/>
      <c r="F336" s="20"/>
      <c r="G336" s="75"/>
      <c r="H336" s="30">
        <f t="shared" si="32"/>
        <v>2266</v>
      </c>
      <c r="I336" s="73">
        <f t="shared" si="33"/>
        <v>-0.19560000000000013</v>
      </c>
      <c r="K336" s="22">
        <f t="shared" si="39"/>
        <v>1567.0900163666245</v>
      </c>
      <c r="L336" s="32">
        <f t="shared" si="34"/>
        <v>0.51520694522237409</v>
      </c>
      <c r="M336" s="32">
        <f t="shared" si="35"/>
        <v>-0.24470919101124922</v>
      </c>
      <c r="N336" s="32">
        <f t="shared" si="36"/>
        <v>1.2751230814559973</v>
      </c>
      <c r="O336" s="32">
        <f t="shared" si="37"/>
        <v>1.420638937330521</v>
      </c>
      <c r="P336" s="32">
        <f t="shared" si="38"/>
        <v>-0.39022504688577286</v>
      </c>
    </row>
    <row r="337" spans="1:16" ht="16.5" thickTop="1" thickBot="1" x14ac:dyDescent="0.3">
      <c r="A337" s="18">
        <f>'EIA gas L48'!A337</f>
        <v>38765</v>
      </c>
      <c r="B337" s="72">
        <f>'EIA gas L48'!D337</f>
        <v>2143</v>
      </c>
      <c r="C337" s="73">
        <f>'HJ Pivot'!C337</f>
        <v>-0.18379999999999974</v>
      </c>
      <c r="D337" s="61"/>
      <c r="E337" s="75"/>
      <c r="F337" s="20"/>
      <c r="G337" s="75"/>
      <c r="H337" s="30">
        <f t="shared" si="32"/>
        <v>2143</v>
      </c>
      <c r="I337" s="73">
        <f t="shared" si="33"/>
        <v>-0.18379999999999974</v>
      </c>
      <c r="K337" s="22">
        <f t="shared" si="39"/>
        <v>1569.8764320785722</v>
      </c>
      <c r="L337" s="32">
        <f t="shared" si="34"/>
        <v>0.51477302078898002</v>
      </c>
      <c r="M337" s="32">
        <f t="shared" si="35"/>
        <v>-0.24514311544464329</v>
      </c>
      <c r="N337" s="32">
        <f t="shared" si="36"/>
        <v>1.2746891570226033</v>
      </c>
      <c r="O337" s="32">
        <f t="shared" si="37"/>
        <v>1.4202050128971271</v>
      </c>
      <c r="P337" s="32">
        <f t="shared" si="38"/>
        <v>-0.39065897131916694</v>
      </c>
    </row>
    <row r="338" spans="1:16" ht="16.5" thickTop="1" thickBot="1" x14ac:dyDescent="0.3">
      <c r="A338" s="18">
        <f>'EIA gas L48'!A338</f>
        <v>38772</v>
      </c>
      <c r="B338" s="72">
        <f>'EIA gas L48'!D338</f>
        <v>1972</v>
      </c>
      <c r="C338" s="73">
        <f>'HJ Pivot'!C338</f>
        <v>-0.15174999999999983</v>
      </c>
      <c r="D338" s="61"/>
      <c r="E338" s="75"/>
      <c r="F338" s="20"/>
      <c r="G338" s="75"/>
      <c r="H338" s="30">
        <f t="shared" si="32"/>
        <v>1972</v>
      </c>
      <c r="I338" s="73">
        <f t="shared" si="33"/>
        <v>-0.15174999999999983</v>
      </c>
      <c r="K338" s="22">
        <f t="shared" si="39"/>
        <v>1572.6628477905199</v>
      </c>
      <c r="L338" s="32">
        <f t="shared" si="34"/>
        <v>0.51433909635558606</v>
      </c>
      <c r="M338" s="32">
        <f t="shared" si="35"/>
        <v>-0.24557703987803725</v>
      </c>
      <c r="N338" s="32">
        <f t="shared" si="36"/>
        <v>1.2742552325892094</v>
      </c>
      <c r="O338" s="32">
        <f t="shared" si="37"/>
        <v>1.4197710884637331</v>
      </c>
      <c r="P338" s="32">
        <f t="shared" si="38"/>
        <v>-0.3910928957525609</v>
      </c>
    </row>
    <row r="339" spans="1:16" ht="16.5" thickTop="1" thickBot="1" x14ac:dyDescent="0.3">
      <c r="A339" s="18">
        <f>'EIA gas L48'!A339</f>
        <v>38779</v>
      </c>
      <c r="B339" s="72">
        <f>'EIA gas L48'!D339</f>
        <v>1887</v>
      </c>
      <c r="C339" s="73">
        <f>'HJ Pivot'!C339</f>
        <v>1.734</v>
      </c>
      <c r="D339" s="61"/>
      <c r="E339" s="75"/>
      <c r="F339" s="20"/>
      <c r="G339" s="75"/>
      <c r="H339" s="20"/>
      <c r="I339" s="75"/>
      <c r="J339" s="20"/>
      <c r="K339" s="22">
        <f t="shared" si="39"/>
        <v>1575.4492635024676</v>
      </c>
      <c r="L339" s="32">
        <f t="shared" si="34"/>
        <v>0.51390517192219209</v>
      </c>
      <c r="M339" s="32">
        <f t="shared" si="35"/>
        <v>-0.24601096431143121</v>
      </c>
      <c r="N339" s="32">
        <f t="shared" si="36"/>
        <v>1.2738213081558154</v>
      </c>
      <c r="O339" s="32">
        <f t="shared" si="37"/>
        <v>1.4193371640303392</v>
      </c>
      <c r="P339" s="32">
        <f t="shared" si="38"/>
        <v>-0.39152682018595486</v>
      </c>
    </row>
    <row r="340" spans="1:16" ht="16.5" thickTop="1" thickBot="1" x14ac:dyDescent="0.3">
      <c r="A340" s="18">
        <f>'EIA gas L48'!A340</f>
        <v>38786</v>
      </c>
      <c r="B340" s="72">
        <f>'EIA gas L48'!D340</f>
        <v>1832</v>
      </c>
      <c r="C340" s="73">
        <f>'HJ Pivot'!C340</f>
        <v>1.6320000000000003</v>
      </c>
      <c r="D340" s="61"/>
      <c r="E340" s="75"/>
      <c r="F340" s="20"/>
      <c r="G340" s="75"/>
      <c r="H340" s="20"/>
      <c r="I340" s="75"/>
      <c r="K340" s="22">
        <f t="shared" si="39"/>
        <v>1578.2356792144153</v>
      </c>
      <c r="L340" s="32">
        <f t="shared" si="34"/>
        <v>0.51347124748879813</v>
      </c>
      <c r="M340" s="32">
        <f t="shared" si="35"/>
        <v>-0.24644488874482517</v>
      </c>
      <c r="N340" s="32">
        <f t="shared" si="36"/>
        <v>1.2733873837224214</v>
      </c>
      <c r="O340" s="32">
        <f t="shared" si="37"/>
        <v>1.4189032395969452</v>
      </c>
      <c r="P340" s="32">
        <f t="shared" si="38"/>
        <v>-0.39196074461934882</v>
      </c>
    </row>
    <row r="341" spans="1:16" ht="16.5" thickTop="1" thickBot="1" x14ac:dyDescent="0.3">
      <c r="A341" s="18">
        <f>'EIA gas L48'!A341</f>
        <v>38793</v>
      </c>
      <c r="B341" s="72">
        <f>'EIA gas L48'!D341</f>
        <v>1809</v>
      </c>
      <c r="C341" s="73">
        <f>'HJ Pivot'!C341</f>
        <v>1.6840000000000004</v>
      </c>
      <c r="D341" s="61"/>
      <c r="E341" s="75"/>
      <c r="F341" s="20"/>
      <c r="G341" s="75"/>
      <c r="H341" s="20"/>
      <c r="I341" s="75"/>
      <c r="K341" s="22">
        <f t="shared" si="39"/>
        <v>1581.022094926363</v>
      </c>
      <c r="L341" s="32">
        <f t="shared" si="34"/>
        <v>0.51303732305540417</v>
      </c>
      <c r="M341" s="32">
        <f t="shared" si="35"/>
        <v>-0.24687881317821914</v>
      </c>
      <c r="N341" s="32">
        <f t="shared" si="36"/>
        <v>1.2729534592890275</v>
      </c>
      <c r="O341" s="32">
        <f t="shared" si="37"/>
        <v>1.4184693151635512</v>
      </c>
      <c r="P341" s="32">
        <f t="shared" si="38"/>
        <v>-0.39239466905274278</v>
      </c>
    </row>
    <row r="342" spans="1:16" ht="16.5" thickTop="1" thickBot="1" x14ac:dyDescent="0.3">
      <c r="A342" s="18">
        <f>'EIA gas L48'!A342</f>
        <v>38800</v>
      </c>
      <c r="B342" s="72">
        <f>'EIA gas L48'!D342</f>
        <v>1705</v>
      </c>
      <c r="C342" s="73">
        <f>'HJ Pivot'!C342</f>
        <v>1.6930000000000001</v>
      </c>
      <c r="D342" s="61"/>
      <c r="E342" s="75"/>
      <c r="F342" s="20"/>
      <c r="G342" s="75"/>
      <c r="H342" s="20"/>
      <c r="I342" s="75"/>
      <c r="K342" s="22">
        <f t="shared" si="39"/>
        <v>1583.8085106383107</v>
      </c>
      <c r="L342" s="32">
        <f t="shared" si="34"/>
        <v>0.5126033986220101</v>
      </c>
      <c r="M342" s="32">
        <f t="shared" si="35"/>
        <v>-0.24731273761161321</v>
      </c>
      <c r="N342" s="32">
        <f t="shared" si="36"/>
        <v>1.2725195348556335</v>
      </c>
      <c r="O342" s="32">
        <f t="shared" si="37"/>
        <v>1.4180353907301571</v>
      </c>
      <c r="P342" s="32">
        <f t="shared" si="38"/>
        <v>-0.39282859348613686</v>
      </c>
    </row>
    <row r="343" spans="1:16" ht="16.5" thickTop="1" thickBot="1" x14ac:dyDescent="0.3">
      <c r="A343" s="18">
        <f>'EIA gas L48'!A343</f>
        <v>38807</v>
      </c>
      <c r="B343" s="72">
        <f>'EIA gas L48'!D343</f>
        <v>1695</v>
      </c>
      <c r="C343" s="73">
        <f>'HJ Pivot'!C343</f>
        <v>1.5660000000000001</v>
      </c>
      <c r="D343" s="61"/>
      <c r="E343" s="75"/>
      <c r="F343" s="20"/>
      <c r="G343" s="75"/>
      <c r="H343" s="20"/>
      <c r="I343" s="75"/>
      <c r="K343" s="22">
        <f t="shared" si="39"/>
        <v>1586.5949263502584</v>
      </c>
      <c r="L343" s="32">
        <f t="shared" si="34"/>
        <v>0.51216947418861614</v>
      </c>
      <c r="M343" s="32">
        <f t="shared" si="35"/>
        <v>-0.24774666204500717</v>
      </c>
      <c r="N343" s="32">
        <f t="shared" si="36"/>
        <v>1.2720856104222396</v>
      </c>
      <c r="O343" s="32">
        <f t="shared" si="37"/>
        <v>1.4176014662967631</v>
      </c>
      <c r="P343" s="32">
        <f t="shared" si="38"/>
        <v>-0.39326251791953082</v>
      </c>
    </row>
    <row r="344" spans="1:16" ht="16.5" thickTop="1" thickBot="1" x14ac:dyDescent="0.3">
      <c r="A344" s="18">
        <f>'EIA gas L48'!A344</f>
        <v>38814</v>
      </c>
      <c r="B344" s="72">
        <f>'EIA gas L48'!D344</f>
        <v>1714</v>
      </c>
      <c r="C344" s="73">
        <f>'HJ Pivot'!C344</f>
        <v>1.6130000000000002</v>
      </c>
      <c r="D344" s="61"/>
      <c r="E344" s="75"/>
      <c r="F344" s="20"/>
      <c r="G344" s="75"/>
      <c r="H344" s="20"/>
      <c r="I344" s="75"/>
      <c r="K344" s="22">
        <f t="shared" si="39"/>
        <v>1589.3813420622062</v>
      </c>
      <c r="L344" s="32">
        <f t="shared" si="34"/>
        <v>0.51173554975522217</v>
      </c>
      <c r="M344" s="32">
        <f t="shared" si="35"/>
        <v>-0.24818058647840113</v>
      </c>
      <c r="N344" s="32">
        <f t="shared" si="36"/>
        <v>1.2716516859888456</v>
      </c>
      <c r="O344" s="32">
        <f t="shared" si="37"/>
        <v>1.4171675418633691</v>
      </c>
      <c r="P344" s="32">
        <f t="shared" si="38"/>
        <v>-0.39369644235292478</v>
      </c>
    </row>
    <row r="345" spans="1:16" ht="16.5" thickTop="1" thickBot="1" x14ac:dyDescent="0.3">
      <c r="A345" s="18">
        <f>'EIA gas L48'!A345</f>
        <v>38821</v>
      </c>
      <c r="B345" s="72">
        <f>'EIA gas L48'!D345</f>
        <v>1771</v>
      </c>
      <c r="C345" s="73">
        <f>'HJ Pivot'!C345</f>
        <v>1.7100000000000004</v>
      </c>
      <c r="D345" s="61"/>
      <c r="E345" s="75"/>
      <c r="F345" s="20"/>
      <c r="G345" s="75"/>
      <c r="H345" s="20"/>
      <c r="I345" s="75"/>
      <c r="K345" s="22">
        <f t="shared" si="39"/>
        <v>1592.1677577741539</v>
      </c>
      <c r="L345" s="32">
        <f t="shared" si="34"/>
        <v>0.5113016253218281</v>
      </c>
      <c r="M345" s="32">
        <f t="shared" si="35"/>
        <v>-0.24861451091179521</v>
      </c>
      <c r="N345" s="32">
        <f t="shared" si="36"/>
        <v>1.2712177615554514</v>
      </c>
      <c r="O345" s="32">
        <f t="shared" si="37"/>
        <v>1.4167336174299749</v>
      </c>
      <c r="P345" s="32">
        <f t="shared" si="38"/>
        <v>-0.39413036678631885</v>
      </c>
    </row>
    <row r="346" spans="1:16" ht="16.5" thickTop="1" thickBot="1" x14ac:dyDescent="0.3">
      <c r="A346" s="18">
        <f>'EIA gas L48'!A346</f>
        <v>38828</v>
      </c>
      <c r="B346" s="72">
        <f>'EIA gas L48'!D346</f>
        <v>1851</v>
      </c>
      <c r="C346" s="73">
        <f>'HJ Pivot'!C346</f>
        <v>2.1219999999999994</v>
      </c>
      <c r="D346" s="61"/>
      <c r="E346" s="75"/>
      <c r="F346" s="20"/>
      <c r="G346" s="75"/>
      <c r="H346" s="20"/>
      <c r="I346" s="75"/>
      <c r="K346" s="22">
        <f t="shared" si="39"/>
        <v>1594.9541734861016</v>
      </c>
      <c r="L346" s="32">
        <f t="shared" si="34"/>
        <v>0.51086770088843414</v>
      </c>
      <c r="M346" s="32">
        <f t="shared" si="35"/>
        <v>-0.24904843534518917</v>
      </c>
      <c r="N346" s="32">
        <f t="shared" si="36"/>
        <v>1.2707838371220574</v>
      </c>
      <c r="O346" s="32">
        <f t="shared" si="37"/>
        <v>1.416299692996581</v>
      </c>
      <c r="P346" s="32">
        <f t="shared" si="38"/>
        <v>-0.39456429121971281</v>
      </c>
    </row>
    <row r="347" spans="1:16" ht="16.5" thickTop="1" thickBot="1" x14ac:dyDescent="0.3">
      <c r="A347" s="18">
        <f>'EIA gas L48'!A347</f>
        <v>38835</v>
      </c>
      <c r="B347" s="72">
        <f>'EIA gas L48'!D347</f>
        <v>1904</v>
      </c>
      <c r="C347" s="73">
        <f>'HJ Pivot'!C347</f>
        <v>1.9359999999999999</v>
      </c>
      <c r="D347" s="61"/>
      <c r="E347" s="75"/>
      <c r="F347" s="20"/>
      <c r="G347" s="75"/>
      <c r="H347" s="20"/>
      <c r="I347" s="75"/>
      <c r="K347" s="22">
        <f t="shared" si="39"/>
        <v>1597.7405891980493</v>
      </c>
      <c r="L347" s="32">
        <f t="shared" si="34"/>
        <v>0.51043377645504018</v>
      </c>
      <c r="M347" s="32">
        <f t="shared" si="35"/>
        <v>-0.24948235977858313</v>
      </c>
      <c r="N347" s="32">
        <f t="shared" si="36"/>
        <v>1.2703499126886635</v>
      </c>
      <c r="O347" s="32">
        <f t="shared" si="37"/>
        <v>1.415865768563187</v>
      </c>
      <c r="P347" s="32">
        <f t="shared" si="38"/>
        <v>-0.39499821565310678</v>
      </c>
    </row>
    <row r="348" spans="1:16" ht="16.5" thickTop="1" thickBot="1" x14ac:dyDescent="0.3">
      <c r="A348" s="18">
        <f>'EIA gas L48'!A348</f>
        <v>38842</v>
      </c>
      <c r="B348" s="72">
        <f>'EIA gas L48'!D348</f>
        <v>1989</v>
      </c>
      <c r="C348" s="73">
        <f>'HJ Pivot'!C348</f>
        <v>1.9280000000000004</v>
      </c>
      <c r="D348" s="61"/>
      <c r="E348" s="75"/>
      <c r="F348" s="20"/>
      <c r="G348" s="75"/>
      <c r="H348" s="20"/>
      <c r="I348" s="75"/>
      <c r="K348" s="22">
        <f t="shared" si="39"/>
        <v>1600.527004909997</v>
      </c>
      <c r="L348" s="32">
        <f t="shared" si="34"/>
        <v>0.50999985202164622</v>
      </c>
      <c r="M348" s="32">
        <f t="shared" si="35"/>
        <v>-0.24991628421197709</v>
      </c>
      <c r="N348" s="32">
        <f t="shared" si="36"/>
        <v>1.2699159882552695</v>
      </c>
      <c r="O348" s="32">
        <f t="shared" si="37"/>
        <v>1.4154318441297931</v>
      </c>
      <c r="P348" s="32">
        <f t="shared" si="38"/>
        <v>-0.39543214008650074</v>
      </c>
    </row>
    <row r="349" spans="1:16" ht="16.5" thickTop="1" thickBot="1" x14ac:dyDescent="0.3">
      <c r="A349" s="18">
        <f>'EIA gas L48'!A349</f>
        <v>38849</v>
      </c>
      <c r="B349" s="72">
        <f>'EIA gas L48'!D349</f>
        <v>2080</v>
      </c>
      <c r="C349" s="73">
        <f>'HJ Pivot'!C349</f>
        <v>1.9379999999999999</v>
      </c>
      <c r="D349" s="61"/>
      <c r="E349" s="75"/>
      <c r="F349" s="20"/>
      <c r="G349" s="75"/>
      <c r="H349" s="20"/>
      <c r="I349" s="75"/>
      <c r="K349" s="22">
        <f t="shared" si="39"/>
        <v>1603.3134206219447</v>
      </c>
      <c r="L349" s="32">
        <f t="shared" si="34"/>
        <v>0.50956592758825225</v>
      </c>
      <c r="M349" s="32">
        <f t="shared" si="35"/>
        <v>-0.25035020864537105</v>
      </c>
      <c r="N349" s="32">
        <f t="shared" si="36"/>
        <v>1.2694820638218756</v>
      </c>
      <c r="O349" s="32">
        <f t="shared" si="37"/>
        <v>1.4149979196963991</v>
      </c>
      <c r="P349" s="32">
        <f t="shared" si="38"/>
        <v>-0.3958660645198947</v>
      </c>
    </row>
    <row r="350" spans="1:16" ht="16.5" thickTop="1" thickBot="1" x14ac:dyDescent="0.3">
      <c r="A350" s="18">
        <f>'EIA gas L48'!A350</f>
        <v>38856</v>
      </c>
      <c r="B350" s="72">
        <f>'EIA gas L48'!D350</f>
        <v>2163</v>
      </c>
      <c r="C350" s="73">
        <f>'HJ Pivot'!C350</f>
        <v>1.6999999999999997</v>
      </c>
      <c r="D350" s="61"/>
      <c r="E350" s="75"/>
      <c r="F350" s="20"/>
      <c r="G350" s="75"/>
      <c r="H350" s="20"/>
      <c r="I350" s="75"/>
      <c r="K350" s="22">
        <f t="shared" si="39"/>
        <v>1606.0998363338924</v>
      </c>
      <c r="L350" s="32">
        <f t="shared" si="34"/>
        <v>0.50913200315485818</v>
      </c>
      <c r="M350" s="32">
        <f t="shared" si="35"/>
        <v>-0.25078413307876513</v>
      </c>
      <c r="N350" s="32">
        <f t="shared" si="36"/>
        <v>1.2690481393884814</v>
      </c>
      <c r="O350" s="32">
        <f t="shared" si="37"/>
        <v>1.4145639952630051</v>
      </c>
      <c r="P350" s="32">
        <f t="shared" si="38"/>
        <v>-0.39629998895328877</v>
      </c>
    </row>
    <row r="351" spans="1:16" ht="16.5" thickTop="1" thickBot="1" x14ac:dyDescent="0.3">
      <c r="A351" s="18">
        <f>'EIA gas L48'!A351</f>
        <v>38863</v>
      </c>
      <c r="B351" s="72">
        <f>'EIA gas L48'!D351</f>
        <v>2243</v>
      </c>
      <c r="C351" s="73">
        <f>'HJ Pivot'!C351</f>
        <v>1.6420000000000008</v>
      </c>
      <c r="D351" s="61"/>
      <c r="E351" s="75"/>
      <c r="F351" s="20"/>
      <c r="G351" s="75"/>
      <c r="H351" s="20"/>
      <c r="I351" s="75"/>
      <c r="K351" s="22">
        <f t="shared" si="39"/>
        <v>1608.8862520458401</v>
      </c>
      <c r="L351" s="32">
        <f t="shared" si="34"/>
        <v>0.50869807872146422</v>
      </c>
      <c r="M351" s="32">
        <f t="shared" si="35"/>
        <v>-0.25121805751215909</v>
      </c>
      <c r="N351" s="32">
        <f t="shared" si="36"/>
        <v>1.2686142149550874</v>
      </c>
      <c r="O351" s="32">
        <f t="shared" si="37"/>
        <v>1.4141300708296112</v>
      </c>
      <c r="P351" s="32">
        <f t="shared" si="38"/>
        <v>-0.39673391338668273</v>
      </c>
    </row>
    <row r="352" spans="1:16" ht="16.5" thickTop="1" thickBot="1" x14ac:dyDescent="0.3">
      <c r="A352" s="18">
        <f>'EIA gas L48'!A352</f>
        <v>38870</v>
      </c>
      <c r="B352" s="72">
        <f>'EIA gas L48'!D352</f>
        <v>2320</v>
      </c>
      <c r="C352" s="73">
        <f>'HJ Pivot'!C352</f>
        <v>1.8149999999999999</v>
      </c>
      <c r="D352" s="61"/>
      <c r="E352" s="75"/>
      <c r="F352" s="20"/>
      <c r="G352" s="75"/>
      <c r="H352" s="20"/>
      <c r="I352" s="75"/>
      <c r="K352" s="22">
        <f t="shared" si="39"/>
        <v>1611.6726677577878</v>
      </c>
      <c r="L352" s="32">
        <f t="shared" si="34"/>
        <v>0.50826415428807015</v>
      </c>
      <c r="M352" s="32">
        <f t="shared" si="35"/>
        <v>-0.25165198194555316</v>
      </c>
      <c r="N352" s="32">
        <f t="shared" si="36"/>
        <v>1.2681802905216935</v>
      </c>
      <c r="O352" s="32">
        <f t="shared" si="37"/>
        <v>1.4136961463962172</v>
      </c>
      <c r="P352" s="32">
        <f t="shared" si="38"/>
        <v>-0.39716783782007681</v>
      </c>
    </row>
    <row r="353" spans="1:16" ht="16.5" thickTop="1" thickBot="1" x14ac:dyDescent="0.3">
      <c r="A353" s="18">
        <f>'EIA gas L48'!A353</f>
        <v>38877</v>
      </c>
      <c r="B353" s="72">
        <f>'EIA gas L48'!D353</f>
        <v>2397</v>
      </c>
      <c r="C353" s="73">
        <f>'HJ Pivot'!C353</f>
        <v>1.9500000000000004</v>
      </c>
      <c r="D353" s="61"/>
      <c r="E353" s="75"/>
      <c r="F353" s="20"/>
      <c r="G353" s="75"/>
      <c r="H353" s="20"/>
      <c r="I353" s="75"/>
      <c r="K353" s="22">
        <f t="shared" si="39"/>
        <v>1614.4590834697356</v>
      </c>
      <c r="L353" s="32">
        <f t="shared" si="34"/>
        <v>0.50783022985467619</v>
      </c>
      <c r="M353" s="32">
        <f t="shared" si="35"/>
        <v>-0.25208590637894712</v>
      </c>
      <c r="N353" s="32">
        <f t="shared" si="36"/>
        <v>1.2677463660882995</v>
      </c>
      <c r="O353" s="32">
        <f t="shared" si="37"/>
        <v>1.4132622219628233</v>
      </c>
      <c r="P353" s="32">
        <f t="shared" si="38"/>
        <v>-0.39760176225347077</v>
      </c>
    </row>
    <row r="354" spans="1:16" ht="16.5" thickTop="1" thickBot="1" x14ac:dyDescent="0.3">
      <c r="A354" s="18">
        <f>'EIA gas L48'!A354</f>
        <v>38884</v>
      </c>
      <c r="B354" s="72">
        <f>'EIA gas L48'!D354</f>
        <v>2476</v>
      </c>
      <c r="C354" s="73">
        <f>'HJ Pivot'!C354</f>
        <v>2.0209999999999999</v>
      </c>
      <c r="D354" s="61"/>
      <c r="E354" s="75"/>
      <c r="F354" s="20"/>
      <c r="G354" s="75"/>
      <c r="H354" s="20"/>
      <c r="I354" s="75"/>
      <c r="K354" s="22">
        <f t="shared" si="39"/>
        <v>1617.2454991816833</v>
      </c>
      <c r="L354" s="32">
        <f t="shared" si="34"/>
        <v>0.50739630542128222</v>
      </c>
      <c r="M354" s="32">
        <f t="shared" si="35"/>
        <v>-0.25251983081234108</v>
      </c>
      <c r="N354" s="32">
        <f t="shared" si="36"/>
        <v>1.2673124416549055</v>
      </c>
      <c r="O354" s="32">
        <f t="shared" si="37"/>
        <v>1.4128282975294293</v>
      </c>
      <c r="P354" s="32">
        <f t="shared" si="38"/>
        <v>-0.39803568668686473</v>
      </c>
    </row>
    <row r="355" spans="1:16" ht="16.5" thickTop="1" thickBot="1" x14ac:dyDescent="0.3">
      <c r="A355" s="18">
        <f>'EIA gas L48'!A355</f>
        <v>38891</v>
      </c>
      <c r="B355" s="72">
        <f>'EIA gas L48'!D355</f>
        <v>2542</v>
      </c>
      <c r="C355" s="73">
        <f>'HJ Pivot'!C355</f>
        <v>2.0000000000000009</v>
      </c>
      <c r="D355" s="61"/>
      <c r="E355" s="75"/>
      <c r="F355" s="20"/>
      <c r="G355" s="75"/>
      <c r="H355" s="20"/>
      <c r="I355" s="75"/>
      <c r="K355" s="22">
        <f t="shared" si="39"/>
        <v>1620.031914893631</v>
      </c>
      <c r="L355" s="32">
        <f t="shared" si="34"/>
        <v>0.50696238098788826</v>
      </c>
      <c r="M355" s="32">
        <f t="shared" si="35"/>
        <v>-0.25295375524573505</v>
      </c>
      <c r="N355" s="32">
        <f t="shared" si="36"/>
        <v>1.2668785172215116</v>
      </c>
      <c r="O355" s="32">
        <f t="shared" si="37"/>
        <v>1.4123943730960353</v>
      </c>
      <c r="P355" s="32">
        <f t="shared" si="38"/>
        <v>-0.39846961112025869</v>
      </c>
    </row>
    <row r="356" spans="1:16" ht="16.5" thickTop="1" thickBot="1" x14ac:dyDescent="0.3">
      <c r="A356" s="18">
        <f>'EIA gas L48'!A356</f>
        <v>38898</v>
      </c>
      <c r="B356" s="72">
        <f>'EIA gas L48'!D356</f>
        <v>2615</v>
      </c>
      <c r="C356" s="73">
        <f>'HJ Pivot'!C356</f>
        <v>1.8820000000000001</v>
      </c>
      <c r="D356" s="61"/>
      <c r="E356" s="75"/>
      <c r="F356" s="20"/>
      <c r="G356" s="75"/>
      <c r="H356" s="20"/>
      <c r="I356" s="75"/>
      <c r="K356" s="22">
        <f t="shared" si="39"/>
        <v>1622.8183306055787</v>
      </c>
      <c r="L356" s="32">
        <f t="shared" si="34"/>
        <v>0.5065284565544943</v>
      </c>
      <c r="M356" s="32">
        <f t="shared" si="35"/>
        <v>-0.25338767967912901</v>
      </c>
      <c r="N356" s="32">
        <f t="shared" si="36"/>
        <v>1.2664445927881176</v>
      </c>
      <c r="O356" s="32">
        <f t="shared" si="37"/>
        <v>1.4119604486626414</v>
      </c>
      <c r="P356" s="32">
        <f t="shared" si="38"/>
        <v>-0.39890353555365266</v>
      </c>
    </row>
    <row r="357" spans="1:16" ht="16.5" thickTop="1" thickBot="1" x14ac:dyDescent="0.3">
      <c r="A357" s="18">
        <f>'EIA gas L48'!A357</f>
        <v>38905</v>
      </c>
      <c r="B357" s="72">
        <f>'EIA gas L48'!D357</f>
        <v>2704</v>
      </c>
      <c r="C357" s="73">
        <f>'HJ Pivot'!C357</f>
        <v>1.736666666666667</v>
      </c>
      <c r="D357" s="61"/>
      <c r="E357" s="75"/>
      <c r="F357" s="20"/>
      <c r="G357" s="75"/>
      <c r="H357" s="20"/>
      <c r="I357" s="75"/>
      <c r="K357" s="22">
        <f t="shared" si="39"/>
        <v>1625.6047463175264</v>
      </c>
      <c r="L357" s="32">
        <f t="shared" si="34"/>
        <v>0.50609453212110034</v>
      </c>
      <c r="M357" s="32">
        <f t="shared" si="35"/>
        <v>-0.25382160411252297</v>
      </c>
      <c r="N357" s="32">
        <f t="shared" si="36"/>
        <v>1.2660106683547236</v>
      </c>
      <c r="O357" s="32">
        <f t="shared" si="37"/>
        <v>1.4115265242292474</v>
      </c>
      <c r="P357" s="32">
        <f t="shared" si="38"/>
        <v>-0.39933745998704662</v>
      </c>
    </row>
    <row r="358" spans="1:16" ht="16.5" thickTop="1" thickBot="1" x14ac:dyDescent="0.3">
      <c r="A358" s="18">
        <f>'EIA gas L48'!A358</f>
        <v>38912</v>
      </c>
      <c r="B358" s="72">
        <f>'EIA gas L48'!D358</f>
        <v>2763</v>
      </c>
      <c r="C358" s="73">
        <f>'HJ Pivot'!C358</f>
        <v>1.6969999999999998</v>
      </c>
      <c r="D358" s="61"/>
      <c r="E358" s="75"/>
      <c r="F358" s="20"/>
      <c r="G358" s="75"/>
      <c r="H358" s="20"/>
      <c r="I358" s="75"/>
      <c r="K358" s="22">
        <f t="shared" si="39"/>
        <v>1628.3911620294741</v>
      </c>
      <c r="L358" s="32">
        <f t="shared" si="34"/>
        <v>0.50566060768770626</v>
      </c>
      <c r="M358" s="32">
        <f t="shared" si="35"/>
        <v>-0.25425552854591704</v>
      </c>
      <c r="N358" s="32">
        <f t="shared" si="36"/>
        <v>1.2655767439213297</v>
      </c>
      <c r="O358" s="32">
        <f t="shared" si="37"/>
        <v>1.4110925997958532</v>
      </c>
      <c r="P358" s="32">
        <f t="shared" si="38"/>
        <v>-0.39977138442044069</v>
      </c>
    </row>
    <row r="359" spans="1:16" ht="16.5" thickTop="1" thickBot="1" x14ac:dyDescent="0.3">
      <c r="A359" s="18">
        <f>'EIA gas L48'!A359</f>
        <v>38919</v>
      </c>
      <c r="B359" s="72">
        <f>'EIA gas L48'!D359</f>
        <v>2756</v>
      </c>
      <c r="C359" s="73">
        <f>'HJ Pivot'!C359</f>
        <v>1.6879999999999999</v>
      </c>
      <c r="D359" s="61"/>
      <c r="E359" s="75"/>
      <c r="F359" s="20"/>
      <c r="G359" s="75"/>
      <c r="H359" s="20"/>
      <c r="I359" s="75"/>
      <c r="K359" s="22">
        <f t="shared" si="39"/>
        <v>1631.1775777414218</v>
      </c>
      <c r="L359" s="32">
        <f t="shared" si="34"/>
        <v>0.5052266832543123</v>
      </c>
      <c r="M359" s="32">
        <f t="shared" si="35"/>
        <v>-0.254689452979311</v>
      </c>
      <c r="N359" s="32">
        <f t="shared" si="36"/>
        <v>1.2651428194879357</v>
      </c>
      <c r="O359" s="32">
        <f t="shared" si="37"/>
        <v>1.4106586753624593</v>
      </c>
      <c r="P359" s="32">
        <f t="shared" si="38"/>
        <v>-0.40020530885383465</v>
      </c>
    </row>
    <row r="360" spans="1:16" ht="16.5" thickTop="1" thickBot="1" x14ac:dyDescent="0.3">
      <c r="A360" s="18">
        <f>'EIA gas L48'!A360</f>
        <v>38926</v>
      </c>
      <c r="B360" s="72">
        <f>'EIA gas L48'!D360</f>
        <v>2775</v>
      </c>
      <c r="C360" s="73">
        <f>'HJ Pivot'!C360</f>
        <v>1.9300000000000002</v>
      </c>
      <c r="D360" s="61"/>
      <c r="E360" s="75"/>
      <c r="F360" s="20"/>
      <c r="G360" s="75"/>
      <c r="H360" s="20"/>
      <c r="I360" s="75"/>
      <c r="K360" s="22">
        <f t="shared" si="39"/>
        <v>1633.9639934533695</v>
      </c>
      <c r="L360" s="32">
        <f t="shared" si="34"/>
        <v>0.50479275882091823</v>
      </c>
      <c r="M360" s="32">
        <f t="shared" si="35"/>
        <v>-0.25512337741270508</v>
      </c>
      <c r="N360" s="32">
        <f t="shared" si="36"/>
        <v>1.2647088950545415</v>
      </c>
      <c r="O360" s="32">
        <f t="shared" si="37"/>
        <v>1.4102247509290651</v>
      </c>
      <c r="P360" s="32">
        <f t="shared" si="38"/>
        <v>-0.40063923328722872</v>
      </c>
    </row>
    <row r="361" spans="1:16" ht="16.5" thickTop="1" thickBot="1" x14ac:dyDescent="0.3">
      <c r="A361" s="18">
        <f>'EIA gas L48'!A361</f>
        <v>38933</v>
      </c>
      <c r="B361" s="72">
        <f>'EIA gas L48'!D361</f>
        <v>2763</v>
      </c>
      <c r="C361" s="73">
        <f>'HJ Pivot'!C361</f>
        <v>2.4180000000000001</v>
      </c>
      <c r="D361" s="61"/>
      <c r="E361" s="75"/>
      <c r="F361" s="20"/>
      <c r="G361" s="75"/>
      <c r="H361" s="20"/>
      <c r="I361" s="75"/>
      <c r="K361" s="22">
        <f t="shared" si="39"/>
        <v>1636.7504091653173</v>
      </c>
      <c r="L361" s="32">
        <f t="shared" si="34"/>
        <v>0.50435883438752427</v>
      </c>
      <c r="M361" s="32">
        <f t="shared" si="35"/>
        <v>-0.25555730184609904</v>
      </c>
      <c r="N361" s="32">
        <f t="shared" si="36"/>
        <v>1.2642749706211476</v>
      </c>
      <c r="O361" s="32">
        <f t="shared" si="37"/>
        <v>1.4097908264956711</v>
      </c>
      <c r="P361" s="32">
        <f t="shared" si="38"/>
        <v>-0.40107315772062269</v>
      </c>
    </row>
    <row r="362" spans="1:16" ht="16.5" thickTop="1" thickBot="1" x14ac:dyDescent="0.3">
      <c r="A362" s="18">
        <f>'EIA gas L48'!A362</f>
        <v>38940</v>
      </c>
      <c r="B362" s="72">
        <f>'EIA gas L48'!D362</f>
        <v>2800</v>
      </c>
      <c r="C362" s="73">
        <f>'HJ Pivot'!C362</f>
        <v>2.2894000000000001</v>
      </c>
      <c r="D362" s="61"/>
      <c r="E362" s="75"/>
      <c r="F362" s="20"/>
      <c r="G362" s="75"/>
      <c r="H362" s="20"/>
      <c r="I362" s="75"/>
      <c r="K362" s="22">
        <f t="shared" si="39"/>
        <v>1639.536824877265</v>
      </c>
      <c r="L362" s="32">
        <f t="shared" si="34"/>
        <v>0.50392490995413031</v>
      </c>
      <c r="M362" s="32">
        <f t="shared" si="35"/>
        <v>-0.255991226279493</v>
      </c>
      <c r="N362" s="32">
        <f t="shared" si="36"/>
        <v>1.2638410461877536</v>
      </c>
      <c r="O362" s="32">
        <f t="shared" si="37"/>
        <v>1.4093569020622772</v>
      </c>
      <c r="P362" s="32">
        <f t="shared" si="38"/>
        <v>-0.40150708215401665</v>
      </c>
    </row>
    <row r="363" spans="1:16" ht="16.5" thickTop="1" thickBot="1" x14ac:dyDescent="0.3">
      <c r="A363" s="18">
        <f>'EIA gas L48'!A363</f>
        <v>38947</v>
      </c>
      <c r="B363" s="72">
        <f>'EIA gas L48'!D363</f>
        <v>2857</v>
      </c>
      <c r="C363" s="73">
        <f>'HJ Pivot'!C363</f>
        <v>2.4409999999999998</v>
      </c>
      <c r="D363" s="61"/>
      <c r="E363" s="75"/>
      <c r="F363" s="20"/>
      <c r="G363" s="75"/>
      <c r="H363" s="20"/>
      <c r="I363" s="75"/>
      <c r="K363" s="22">
        <f t="shared" si="39"/>
        <v>1642.3232405892127</v>
      </c>
      <c r="L363" s="32">
        <f t="shared" si="34"/>
        <v>0.50349098552073634</v>
      </c>
      <c r="M363" s="32">
        <f t="shared" si="35"/>
        <v>-0.25642515071288696</v>
      </c>
      <c r="N363" s="32">
        <f t="shared" si="36"/>
        <v>1.2634071217543597</v>
      </c>
      <c r="O363" s="32">
        <f t="shared" si="37"/>
        <v>1.4089229776288832</v>
      </c>
      <c r="P363" s="32">
        <f t="shared" si="38"/>
        <v>-0.40194100658741061</v>
      </c>
    </row>
    <row r="364" spans="1:16" ht="16.5" thickTop="1" thickBot="1" x14ac:dyDescent="0.3">
      <c r="A364" s="18">
        <f>'EIA gas L48'!A364</f>
        <v>38954</v>
      </c>
      <c r="B364" s="72">
        <f>'EIA gas L48'!D364</f>
        <v>2905</v>
      </c>
      <c r="C364" s="73">
        <f>'HJ Pivot'!C364</f>
        <v>2.4179999999999997</v>
      </c>
      <c r="D364" s="61"/>
      <c r="E364" s="75"/>
      <c r="F364" s="20"/>
      <c r="G364" s="75"/>
      <c r="H364" s="20"/>
      <c r="I364" s="75"/>
      <c r="K364" s="22">
        <f t="shared" si="39"/>
        <v>1645.1096563011604</v>
      </c>
      <c r="L364" s="32">
        <f t="shared" si="34"/>
        <v>0.50305706108734238</v>
      </c>
      <c r="M364" s="32">
        <f t="shared" si="35"/>
        <v>-0.25685907514628092</v>
      </c>
      <c r="N364" s="32">
        <f t="shared" si="36"/>
        <v>1.2629731973209657</v>
      </c>
      <c r="O364" s="32">
        <f t="shared" si="37"/>
        <v>1.4084890531954892</v>
      </c>
      <c r="P364" s="32">
        <f t="shared" si="38"/>
        <v>-0.40237493102080457</v>
      </c>
    </row>
    <row r="365" spans="1:16" ht="16.5" thickTop="1" thickBot="1" x14ac:dyDescent="0.3">
      <c r="A365" s="18">
        <f>'EIA gas L48'!A365</f>
        <v>38961</v>
      </c>
      <c r="B365" s="72">
        <f>'EIA gas L48'!D365</f>
        <v>2976</v>
      </c>
      <c r="C365" s="73">
        <f>'HJ Pivot'!C365</f>
        <v>2.1860000000000004</v>
      </c>
      <c r="D365" s="61"/>
      <c r="E365" s="75"/>
      <c r="F365" s="20"/>
      <c r="G365" s="75"/>
      <c r="H365" s="20"/>
      <c r="I365" s="75"/>
      <c r="K365" s="22">
        <f t="shared" si="39"/>
        <v>1647.8960720131081</v>
      </c>
      <c r="L365" s="32">
        <f t="shared" si="34"/>
        <v>0.50262313665394842</v>
      </c>
      <c r="M365" s="32">
        <f t="shared" si="35"/>
        <v>-0.25729299957967489</v>
      </c>
      <c r="N365" s="32">
        <f t="shared" si="36"/>
        <v>1.2625392728875717</v>
      </c>
      <c r="O365" s="32">
        <f t="shared" si="37"/>
        <v>1.4080551287620953</v>
      </c>
      <c r="P365" s="32">
        <f t="shared" si="38"/>
        <v>-0.40280885545419853</v>
      </c>
    </row>
    <row r="366" spans="1:16" ht="16.5" thickTop="1" thickBot="1" x14ac:dyDescent="0.3">
      <c r="A366" s="18">
        <f>'EIA gas L48'!A366</f>
        <v>38968</v>
      </c>
      <c r="B366" s="72">
        <f>'EIA gas L48'!D366</f>
        <v>3084</v>
      </c>
      <c r="C366" s="73">
        <f>'HJ Pivot'!C366</f>
        <v>1.9824999999999995</v>
      </c>
      <c r="D366" s="61"/>
      <c r="E366" s="75"/>
      <c r="F366" s="20"/>
      <c r="G366" s="75"/>
      <c r="H366" s="20"/>
      <c r="I366" s="75"/>
      <c r="K366" s="22">
        <f t="shared" si="39"/>
        <v>1650.6824877250558</v>
      </c>
      <c r="L366" s="32">
        <f t="shared" si="34"/>
        <v>0.50218921222055435</v>
      </c>
      <c r="M366" s="32">
        <f t="shared" si="35"/>
        <v>-0.25772692401306896</v>
      </c>
      <c r="N366" s="32">
        <f t="shared" si="36"/>
        <v>1.2621053484541775</v>
      </c>
      <c r="O366" s="32">
        <f t="shared" si="37"/>
        <v>1.4076212043287013</v>
      </c>
      <c r="P366" s="32">
        <f t="shared" si="38"/>
        <v>-0.40324277988759261</v>
      </c>
    </row>
    <row r="367" spans="1:16" ht="16.5" thickTop="1" thickBot="1" x14ac:dyDescent="0.3">
      <c r="A367" s="18">
        <f>'EIA gas L48'!A367</f>
        <v>38975</v>
      </c>
      <c r="B367" s="72">
        <f>'EIA gas L48'!D367</f>
        <v>3177</v>
      </c>
      <c r="C367" s="73">
        <f>'HJ Pivot'!C367</f>
        <v>1.5960000000000001</v>
      </c>
      <c r="D367" s="61"/>
      <c r="E367" s="75"/>
      <c r="F367" s="20"/>
      <c r="G367" s="75"/>
      <c r="H367" s="20"/>
      <c r="I367" s="75"/>
      <c r="K367" s="22">
        <f t="shared" si="39"/>
        <v>1653.4689034370035</v>
      </c>
      <c r="L367" s="32">
        <f t="shared" si="34"/>
        <v>0.50175528778716039</v>
      </c>
      <c r="M367" s="32">
        <f t="shared" si="35"/>
        <v>-0.25816084844646292</v>
      </c>
      <c r="N367" s="32">
        <f t="shared" si="36"/>
        <v>1.2616714240207836</v>
      </c>
      <c r="O367" s="32">
        <f t="shared" si="37"/>
        <v>1.4071872798953073</v>
      </c>
      <c r="P367" s="32">
        <f t="shared" si="38"/>
        <v>-0.40367670432098657</v>
      </c>
    </row>
    <row r="368" spans="1:16" ht="16.5" thickTop="1" thickBot="1" x14ac:dyDescent="0.3">
      <c r="A368" s="18">
        <f>'EIA gas L48'!A368</f>
        <v>38982</v>
      </c>
      <c r="B368" s="72">
        <f>'EIA gas L48'!D368</f>
        <v>3254</v>
      </c>
      <c r="C368" s="73">
        <f>'HJ Pivot'!C368</f>
        <v>0.70399999999999996</v>
      </c>
      <c r="D368" s="61"/>
      <c r="E368" s="75"/>
      <c r="F368" s="20"/>
      <c r="G368" s="75"/>
      <c r="H368" s="20"/>
      <c r="I368" s="75"/>
      <c r="K368" s="22">
        <f t="shared" si="39"/>
        <v>1656.2553191489512</v>
      </c>
      <c r="L368" s="32">
        <f t="shared" si="34"/>
        <v>0.50132136335376631</v>
      </c>
      <c r="M368" s="32">
        <f t="shared" si="35"/>
        <v>-0.25859477287985699</v>
      </c>
      <c r="N368" s="32">
        <f t="shared" si="36"/>
        <v>1.2612374995873896</v>
      </c>
      <c r="O368" s="32">
        <f t="shared" si="37"/>
        <v>1.4067533554619134</v>
      </c>
      <c r="P368" s="32">
        <f t="shared" si="38"/>
        <v>-0.40411062875438064</v>
      </c>
    </row>
    <row r="369" spans="1:16" ht="16.5" thickTop="1" thickBot="1" x14ac:dyDescent="0.3">
      <c r="A369" s="18">
        <f>'EIA gas L48'!A369</f>
        <v>38989</v>
      </c>
      <c r="B369" s="72">
        <f>'EIA gas L48'!D369</f>
        <v>3327</v>
      </c>
      <c r="C369" s="73">
        <f>'HJ Pivot'!C369</f>
        <v>0.50599999999999967</v>
      </c>
      <c r="D369" s="61"/>
      <c r="E369" s="75"/>
      <c r="F369" s="20"/>
      <c r="G369" s="75"/>
      <c r="H369" s="20"/>
      <c r="I369" s="75"/>
      <c r="K369" s="22">
        <f t="shared" si="39"/>
        <v>1659.0417348608989</v>
      </c>
      <c r="L369" s="32">
        <f t="shared" si="34"/>
        <v>0.50088743892037235</v>
      </c>
      <c r="M369" s="32">
        <f t="shared" si="35"/>
        <v>-0.25902869731325096</v>
      </c>
      <c r="N369" s="32">
        <f t="shared" si="36"/>
        <v>1.2608035751539957</v>
      </c>
      <c r="O369" s="32">
        <f t="shared" si="37"/>
        <v>1.4063194310285194</v>
      </c>
      <c r="P369" s="32">
        <f t="shared" si="38"/>
        <v>-0.4045445531877746</v>
      </c>
    </row>
    <row r="370" spans="1:16" ht="16.5" thickTop="1" thickBot="1" x14ac:dyDescent="0.3">
      <c r="A370" s="18">
        <f>'EIA gas L48'!A370</f>
        <v>38996</v>
      </c>
      <c r="B370" s="72">
        <f>'EIA gas L48'!D370</f>
        <v>3389</v>
      </c>
      <c r="C370" s="73">
        <f>'HJ Pivot'!C370</f>
        <v>0.57900000000000007</v>
      </c>
      <c r="D370" s="61"/>
      <c r="E370" s="75"/>
      <c r="F370" s="20"/>
      <c r="G370" s="75"/>
      <c r="H370" s="20"/>
      <c r="I370" s="75"/>
      <c r="K370" s="22">
        <f t="shared" si="39"/>
        <v>1661.8281505728467</v>
      </c>
      <c r="L370" s="32">
        <f t="shared" si="34"/>
        <v>0.50045351448697839</v>
      </c>
      <c r="M370" s="32">
        <f t="shared" si="35"/>
        <v>-0.25946262174664492</v>
      </c>
      <c r="N370" s="32">
        <f t="shared" si="36"/>
        <v>1.2603696507206017</v>
      </c>
      <c r="O370" s="32">
        <f t="shared" si="37"/>
        <v>1.4058855065951255</v>
      </c>
      <c r="P370" s="32">
        <f t="shared" si="38"/>
        <v>-0.40497847762116856</v>
      </c>
    </row>
    <row r="371" spans="1:16" ht="16.5" thickTop="1" thickBot="1" x14ac:dyDescent="0.3">
      <c r="A371" s="18">
        <f>'EIA gas L48'!A371</f>
        <v>39003</v>
      </c>
      <c r="B371" s="72">
        <f>'EIA gas L48'!D371</f>
        <v>3442</v>
      </c>
      <c r="C371" s="73">
        <f>'HJ Pivot'!C371</f>
        <v>0.56599999999999984</v>
      </c>
      <c r="D371" s="61"/>
      <c r="E371" s="75"/>
      <c r="F371" s="20"/>
      <c r="G371" s="75"/>
      <c r="H371" s="20"/>
      <c r="I371" s="75"/>
      <c r="K371" s="22">
        <f t="shared" si="39"/>
        <v>1664.6145662847944</v>
      </c>
      <c r="L371" s="32">
        <f t="shared" si="34"/>
        <v>0.50001959005358443</v>
      </c>
      <c r="M371" s="32">
        <f t="shared" si="35"/>
        <v>-0.25989654618003888</v>
      </c>
      <c r="N371" s="32">
        <f t="shared" si="36"/>
        <v>1.2599357262872077</v>
      </c>
      <c r="O371" s="32">
        <f t="shared" si="37"/>
        <v>1.4054515821617315</v>
      </c>
      <c r="P371" s="32">
        <f t="shared" si="38"/>
        <v>-0.40541240205456253</v>
      </c>
    </row>
    <row r="372" spans="1:16" ht="16.5" thickTop="1" thickBot="1" x14ac:dyDescent="0.3">
      <c r="A372" s="18">
        <f>'EIA gas L48'!A372</f>
        <v>39010</v>
      </c>
      <c r="B372" s="72">
        <f>'EIA gas L48'!D372</f>
        <v>3461</v>
      </c>
      <c r="C372" s="73">
        <f>'HJ Pivot'!C372</f>
        <v>0.50939999999999941</v>
      </c>
      <c r="D372" s="61"/>
      <c r="E372" s="75"/>
      <c r="F372" s="20"/>
      <c r="G372" s="75"/>
      <c r="H372" s="20"/>
      <c r="I372" s="75"/>
      <c r="K372" s="22">
        <f t="shared" si="39"/>
        <v>1667.4009819967421</v>
      </c>
      <c r="L372" s="32">
        <f t="shared" si="34"/>
        <v>0.49958566562019041</v>
      </c>
      <c r="M372" s="32">
        <f t="shared" si="35"/>
        <v>-0.2603304706134329</v>
      </c>
      <c r="N372" s="32">
        <f t="shared" si="36"/>
        <v>1.2595018018538138</v>
      </c>
      <c r="O372" s="32">
        <f t="shared" si="37"/>
        <v>1.4050176577283373</v>
      </c>
      <c r="P372" s="32">
        <f t="shared" si="38"/>
        <v>-0.40584632648795654</v>
      </c>
    </row>
    <row r="373" spans="1:16" ht="16.5" thickTop="1" thickBot="1" x14ac:dyDescent="0.3">
      <c r="A373" s="18">
        <f>'EIA gas L48'!A373</f>
        <v>39017</v>
      </c>
      <c r="B373" s="72">
        <f>'EIA gas L48'!D373</f>
        <v>3452</v>
      </c>
      <c r="C373" s="73">
        <f>'HJ Pivot'!C373</f>
        <v>0.56940000000000024</v>
      </c>
      <c r="D373" s="61"/>
      <c r="E373" s="75"/>
      <c r="F373" s="20"/>
      <c r="G373" s="75"/>
      <c r="H373" s="20"/>
      <c r="I373" s="75"/>
      <c r="K373" s="22">
        <f t="shared" si="39"/>
        <v>1670.1873977086898</v>
      </c>
      <c r="L373" s="32">
        <f t="shared" si="34"/>
        <v>0.49915174118679645</v>
      </c>
      <c r="M373" s="32">
        <f t="shared" si="35"/>
        <v>-0.26076439504682686</v>
      </c>
      <c r="N373" s="32">
        <f t="shared" si="36"/>
        <v>1.2590678774204198</v>
      </c>
      <c r="O373" s="32">
        <f t="shared" si="37"/>
        <v>1.4045837332949433</v>
      </c>
      <c r="P373" s="32">
        <f t="shared" si="38"/>
        <v>-0.40628025092135051</v>
      </c>
    </row>
    <row r="374" spans="1:16" ht="16.5" thickTop="1" thickBot="1" x14ac:dyDescent="0.3">
      <c r="A374" s="18">
        <f>'EIA gas L48'!A374</f>
        <v>39024</v>
      </c>
      <c r="B374" s="72">
        <f>'EIA gas L48'!D374</f>
        <v>3445</v>
      </c>
      <c r="C374" s="73">
        <f>'HJ Pivot'!C374</f>
        <v>0.48599999999999977</v>
      </c>
      <c r="D374" s="61"/>
      <c r="E374" s="75"/>
      <c r="F374" s="20"/>
      <c r="G374" s="75"/>
      <c r="H374" s="20"/>
      <c r="I374" s="75"/>
      <c r="K374" s="22">
        <f t="shared" si="39"/>
        <v>1672.9738134206375</v>
      </c>
      <c r="L374" s="32">
        <f t="shared" si="34"/>
        <v>0.49871781675340243</v>
      </c>
      <c r="M374" s="32">
        <f t="shared" si="35"/>
        <v>-0.26119831948022088</v>
      </c>
      <c r="N374" s="32">
        <f t="shared" si="36"/>
        <v>1.2586339529870259</v>
      </c>
      <c r="O374" s="32">
        <f t="shared" si="37"/>
        <v>1.4041498088615494</v>
      </c>
      <c r="P374" s="32">
        <f t="shared" si="38"/>
        <v>-0.40671417535474452</v>
      </c>
    </row>
    <row r="375" spans="1:16" ht="16.5" thickTop="1" thickBot="1" x14ac:dyDescent="0.3">
      <c r="A375" s="18">
        <f>'EIA gas L48'!A375</f>
        <v>39031</v>
      </c>
      <c r="B375" s="72">
        <f>'EIA gas L48'!D375</f>
        <v>3450</v>
      </c>
      <c r="C375" s="73">
        <f>'HJ Pivot'!C375</f>
        <v>0.44779999999999998</v>
      </c>
      <c r="D375" s="61"/>
      <c r="E375" s="75"/>
      <c r="F375" s="20"/>
      <c r="G375" s="75"/>
      <c r="H375" s="20"/>
      <c r="I375" s="75"/>
      <c r="K375" s="22">
        <f t="shared" si="39"/>
        <v>1675.7602291325852</v>
      </c>
      <c r="L375" s="32">
        <f t="shared" si="34"/>
        <v>0.49828389232000847</v>
      </c>
      <c r="M375" s="32">
        <f t="shared" si="35"/>
        <v>-0.26163224391361484</v>
      </c>
      <c r="N375" s="32">
        <f t="shared" si="36"/>
        <v>1.2582000285536319</v>
      </c>
      <c r="O375" s="32">
        <f t="shared" si="37"/>
        <v>1.4037158844281554</v>
      </c>
      <c r="P375" s="32">
        <f t="shared" si="38"/>
        <v>-0.40714809978813848</v>
      </c>
    </row>
    <row r="376" spans="1:16" ht="16.5" thickTop="1" thickBot="1" x14ac:dyDescent="0.3">
      <c r="A376" s="18">
        <f>'EIA gas L48'!A376</f>
        <v>39038</v>
      </c>
      <c r="B376" s="72">
        <f>'EIA gas L48'!D376</f>
        <v>3449</v>
      </c>
      <c r="C376" s="73">
        <f>'HJ Pivot'!C376</f>
        <v>0.46600000000000003</v>
      </c>
      <c r="D376" s="61"/>
      <c r="E376" s="75"/>
      <c r="F376" s="20"/>
      <c r="G376" s="75"/>
      <c r="H376" s="20"/>
      <c r="I376" s="75"/>
      <c r="K376" s="22">
        <f t="shared" si="39"/>
        <v>1678.5466448445329</v>
      </c>
      <c r="L376" s="32">
        <f t="shared" si="34"/>
        <v>0.49784996788661445</v>
      </c>
      <c r="M376" s="32">
        <f t="shared" si="35"/>
        <v>-0.26206616834700885</v>
      </c>
      <c r="N376" s="32">
        <f t="shared" si="36"/>
        <v>1.2577661041202377</v>
      </c>
      <c r="O376" s="32">
        <f t="shared" si="37"/>
        <v>1.4032819599947615</v>
      </c>
      <c r="P376" s="32">
        <f t="shared" si="38"/>
        <v>-0.4075820242215325</v>
      </c>
    </row>
    <row r="377" spans="1:16" ht="16.5" thickTop="1" thickBot="1" x14ac:dyDescent="0.3">
      <c r="A377" s="18">
        <f>'EIA gas L48'!A377</f>
        <v>39045</v>
      </c>
      <c r="B377" s="72">
        <f>'EIA gas L48'!D377</f>
        <v>3417</v>
      </c>
      <c r="C377" s="73">
        <f>'HJ Pivot'!C377</f>
        <v>0.36399999999999966</v>
      </c>
      <c r="D377" s="61"/>
      <c r="E377" s="75"/>
      <c r="F377" s="20"/>
      <c r="G377" s="75"/>
      <c r="H377" s="20"/>
      <c r="I377" s="75"/>
      <c r="K377" s="22">
        <f t="shared" si="39"/>
        <v>1681.3330605564806</v>
      </c>
      <c r="L377" s="32">
        <f t="shared" si="34"/>
        <v>0.49741604345322049</v>
      </c>
      <c r="M377" s="32">
        <f t="shared" si="35"/>
        <v>-0.26250009278040282</v>
      </c>
      <c r="N377" s="32">
        <f t="shared" si="36"/>
        <v>1.2573321796868437</v>
      </c>
      <c r="O377" s="32">
        <f t="shared" si="37"/>
        <v>1.4028480355613675</v>
      </c>
      <c r="P377" s="32">
        <f t="shared" si="38"/>
        <v>-0.40801594865492646</v>
      </c>
    </row>
    <row r="378" spans="1:16" ht="16.5" thickTop="1" thickBot="1" x14ac:dyDescent="0.3">
      <c r="A378" s="18">
        <f>'EIA gas L48'!A378</f>
        <v>39052</v>
      </c>
      <c r="B378" s="72">
        <f>'EIA gas L48'!D378</f>
        <v>3406</v>
      </c>
      <c r="C378" s="73">
        <f>'HJ Pivot'!C378</f>
        <v>0.37180000000000052</v>
      </c>
      <c r="D378" s="61"/>
      <c r="E378" s="75"/>
      <c r="F378" s="20"/>
      <c r="G378" s="75"/>
      <c r="H378" s="20"/>
      <c r="I378" s="75"/>
      <c r="K378" s="22">
        <f t="shared" si="39"/>
        <v>1684.1194762684283</v>
      </c>
      <c r="L378" s="32">
        <f t="shared" si="34"/>
        <v>0.49698211901982647</v>
      </c>
      <c r="M378" s="32">
        <f t="shared" si="35"/>
        <v>-0.26293401721379683</v>
      </c>
      <c r="N378" s="32">
        <f t="shared" si="36"/>
        <v>1.2568982552534498</v>
      </c>
      <c r="O378" s="32">
        <f t="shared" si="37"/>
        <v>1.4024141111279733</v>
      </c>
      <c r="P378" s="32">
        <f t="shared" si="38"/>
        <v>-0.40844987308832048</v>
      </c>
    </row>
    <row r="379" spans="1:16" ht="16.5" thickTop="1" thickBot="1" x14ac:dyDescent="0.3">
      <c r="A379" s="18">
        <f>'EIA gas L48'!A379</f>
        <v>39059</v>
      </c>
      <c r="B379" s="72">
        <f>'EIA gas L48'!D379</f>
        <v>3238</v>
      </c>
      <c r="C379" s="73">
        <f>'HJ Pivot'!C379</f>
        <v>0.14700000000000008</v>
      </c>
      <c r="D379" s="61"/>
      <c r="E379" s="75"/>
      <c r="F379" s="20"/>
      <c r="G379" s="75"/>
      <c r="H379" s="20"/>
      <c r="I379" s="75"/>
      <c r="K379" s="22">
        <f t="shared" si="39"/>
        <v>1686.9058919803761</v>
      </c>
      <c r="L379" s="32">
        <f t="shared" si="34"/>
        <v>0.49654819458643251</v>
      </c>
      <c r="M379" s="32">
        <f t="shared" si="35"/>
        <v>-0.2633679416471908</v>
      </c>
      <c r="N379" s="32">
        <f t="shared" si="36"/>
        <v>1.2564643308200558</v>
      </c>
      <c r="O379" s="32">
        <f t="shared" si="37"/>
        <v>1.4019801866945794</v>
      </c>
      <c r="P379" s="32">
        <f t="shared" si="38"/>
        <v>-0.40888379752171444</v>
      </c>
    </row>
    <row r="380" spans="1:16" ht="16.5" thickTop="1" thickBot="1" x14ac:dyDescent="0.3">
      <c r="A380" s="18">
        <f>'EIA gas L48'!A380</f>
        <v>39066</v>
      </c>
      <c r="B380" s="72">
        <f>'EIA gas L48'!D380</f>
        <v>3167</v>
      </c>
      <c r="C380" s="73">
        <f>'HJ Pivot'!C380</f>
        <v>9.0399999999999994E-2</v>
      </c>
      <c r="D380" s="61"/>
      <c r="E380" s="75"/>
      <c r="F380" s="20"/>
      <c r="G380" s="75"/>
      <c r="H380" s="20"/>
      <c r="I380" s="75"/>
      <c r="K380" s="22">
        <f t="shared" si="39"/>
        <v>1689.6923076923238</v>
      </c>
      <c r="L380" s="32">
        <f t="shared" si="34"/>
        <v>0.49611427015303849</v>
      </c>
      <c r="M380" s="32">
        <f t="shared" si="35"/>
        <v>-0.26380186608058481</v>
      </c>
      <c r="N380" s="32">
        <f t="shared" si="36"/>
        <v>1.2560304063866619</v>
      </c>
      <c r="O380" s="32">
        <f t="shared" si="37"/>
        <v>1.4015462622611854</v>
      </c>
      <c r="P380" s="32">
        <f t="shared" si="38"/>
        <v>-0.40931772195510846</v>
      </c>
    </row>
    <row r="381" spans="1:16" ht="16.5" thickTop="1" thickBot="1" x14ac:dyDescent="0.3">
      <c r="A381" s="18">
        <f>'EIA gas L48'!A381</f>
        <v>39073</v>
      </c>
      <c r="B381" s="72">
        <f>'EIA gas L48'!D381</f>
        <v>3121</v>
      </c>
      <c r="C381" s="73">
        <f>'HJ Pivot'!C381</f>
        <v>-1.7599999999999838E-2</v>
      </c>
      <c r="D381" s="61"/>
      <c r="E381" s="75"/>
      <c r="F381" s="20"/>
      <c r="G381" s="75"/>
      <c r="H381" s="20"/>
      <c r="I381" s="75"/>
      <c r="K381" s="22">
        <f t="shared" si="39"/>
        <v>1692.4787234042715</v>
      </c>
      <c r="L381" s="32">
        <f t="shared" si="34"/>
        <v>0.49568034571964453</v>
      </c>
      <c r="M381" s="32">
        <f t="shared" si="35"/>
        <v>-0.26423579051397877</v>
      </c>
      <c r="N381" s="32">
        <f t="shared" si="36"/>
        <v>1.2555964819532679</v>
      </c>
      <c r="O381" s="32">
        <f t="shared" si="37"/>
        <v>1.4011123378277914</v>
      </c>
      <c r="P381" s="32">
        <f t="shared" si="38"/>
        <v>-0.40975164638850242</v>
      </c>
    </row>
    <row r="382" spans="1:16" ht="16.5" thickTop="1" thickBot="1" x14ac:dyDescent="0.3">
      <c r="A382" s="18">
        <f>'EIA gas L48'!A382</f>
        <v>39080</v>
      </c>
      <c r="B382" s="72">
        <f>'EIA gas L48'!D382</f>
        <v>3074</v>
      </c>
      <c r="C382" s="73">
        <f>'HJ Pivot'!C382</f>
        <v>-9.4999999999999973E-2</v>
      </c>
      <c r="D382" s="61"/>
      <c r="E382" s="75"/>
      <c r="F382" s="20"/>
      <c r="G382" s="75"/>
      <c r="H382" s="20"/>
      <c r="I382" s="75"/>
      <c r="K382" s="22">
        <f t="shared" si="39"/>
        <v>1695.2651391162192</v>
      </c>
      <c r="L382" s="32">
        <f t="shared" si="34"/>
        <v>0.49524642128625052</v>
      </c>
      <c r="M382" s="32">
        <f t="shared" si="35"/>
        <v>-0.26466971494737279</v>
      </c>
      <c r="N382" s="32">
        <f t="shared" si="36"/>
        <v>1.2551625575198737</v>
      </c>
      <c r="O382" s="32">
        <f t="shared" si="37"/>
        <v>1.4006784133943975</v>
      </c>
      <c r="P382" s="32">
        <f t="shared" si="38"/>
        <v>-0.41018557082189644</v>
      </c>
    </row>
    <row r="383" spans="1:16" ht="16.5" thickTop="1" thickBot="1" x14ac:dyDescent="0.3">
      <c r="A383" s="18">
        <f>'EIA gas L48'!A383</f>
        <v>39087</v>
      </c>
      <c r="B383" s="72">
        <f>'EIA gas L48'!D383</f>
        <v>3025</v>
      </c>
      <c r="C383" s="73">
        <f>'HJ Pivot'!C383</f>
        <v>-0.1033333333333329</v>
      </c>
      <c r="D383" s="61"/>
      <c r="E383" s="75"/>
      <c r="F383" s="20"/>
      <c r="G383" s="75"/>
      <c r="H383" s="20"/>
      <c r="I383" s="75"/>
      <c r="K383" s="22">
        <f t="shared" si="39"/>
        <v>1698.0515548281669</v>
      </c>
      <c r="L383" s="32">
        <f t="shared" si="34"/>
        <v>0.49481249685285655</v>
      </c>
      <c r="M383" s="32">
        <f t="shared" si="35"/>
        <v>-0.26510363938076675</v>
      </c>
      <c r="N383" s="32">
        <f t="shared" si="36"/>
        <v>1.2547286330864797</v>
      </c>
      <c r="O383" s="32">
        <f t="shared" si="37"/>
        <v>1.4002444889610035</v>
      </c>
      <c r="P383" s="32">
        <f t="shared" si="38"/>
        <v>-0.4106194952552904</v>
      </c>
    </row>
    <row r="384" spans="1:16" ht="16.5" thickTop="1" thickBot="1" x14ac:dyDescent="0.3">
      <c r="A384" s="18">
        <f>'EIA gas L48'!A384</f>
        <v>39094</v>
      </c>
      <c r="B384" s="72">
        <f>'EIA gas L48'!D384</f>
        <v>2936</v>
      </c>
      <c r="C384" s="73">
        <f>'HJ Pivot'!C384</f>
        <v>-7.6799999999999716E-2</v>
      </c>
      <c r="D384" s="61"/>
      <c r="E384" s="75"/>
      <c r="F384" s="20"/>
      <c r="G384" s="75"/>
      <c r="H384" s="20"/>
      <c r="I384" s="75"/>
      <c r="K384" s="22">
        <f t="shared" si="39"/>
        <v>1700.8379705401146</v>
      </c>
      <c r="L384" s="32">
        <f t="shared" si="34"/>
        <v>0.49437857241946254</v>
      </c>
      <c r="M384" s="32">
        <f t="shared" si="35"/>
        <v>-0.26553756381416077</v>
      </c>
      <c r="N384" s="32">
        <f t="shared" si="36"/>
        <v>1.2542947086530858</v>
      </c>
      <c r="O384" s="32">
        <f t="shared" si="37"/>
        <v>1.3998105645276095</v>
      </c>
      <c r="P384" s="32">
        <f t="shared" si="38"/>
        <v>-0.41105341968868442</v>
      </c>
    </row>
    <row r="385" spans="1:16" ht="16.5" thickTop="1" thickBot="1" x14ac:dyDescent="0.3">
      <c r="A385" s="18">
        <f>'EIA gas L48'!A385</f>
        <v>39101</v>
      </c>
      <c r="B385" s="72">
        <f>'EIA gas L48'!D385</f>
        <v>2757</v>
      </c>
      <c r="C385" s="73">
        <f>'HJ Pivot'!C385</f>
        <v>-9.8750000000000338E-2</v>
      </c>
      <c r="D385" s="61"/>
      <c r="E385" s="75"/>
      <c r="F385" s="20"/>
      <c r="G385" s="75"/>
      <c r="H385" s="20"/>
      <c r="I385" s="75"/>
      <c r="K385" s="22">
        <f t="shared" si="39"/>
        <v>1703.6243862520623</v>
      </c>
      <c r="L385" s="32">
        <f t="shared" si="34"/>
        <v>0.49394464798606857</v>
      </c>
      <c r="M385" s="32">
        <f t="shared" si="35"/>
        <v>-0.26597148824755473</v>
      </c>
      <c r="N385" s="32">
        <f t="shared" si="36"/>
        <v>1.2538607842196918</v>
      </c>
      <c r="O385" s="32">
        <f t="shared" si="37"/>
        <v>1.3993766400942156</v>
      </c>
      <c r="P385" s="32">
        <f t="shared" si="38"/>
        <v>-0.41148734412207838</v>
      </c>
    </row>
    <row r="386" spans="1:16" ht="16.5" thickTop="1" thickBot="1" x14ac:dyDescent="0.3">
      <c r="A386" s="18">
        <f>'EIA gas L48'!A386</f>
        <v>39108</v>
      </c>
      <c r="B386" s="72">
        <f>'EIA gas L48'!D386</f>
        <v>2571</v>
      </c>
      <c r="C386" s="73">
        <f>'HJ Pivot'!C386</f>
        <v>4.9999999999998934E-3</v>
      </c>
      <c r="D386" s="61"/>
      <c r="E386" s="75"/>
      <c r="F386" s="20"/>
      <c r="G386" s="75"/>
      <c r="H386" s="20"/>
      <c r="I386" s="75"/>
      <c r="K386" s="22">
        <f t="shared" si="39"/>
        <v>1706.41080196401</v>
      </c>
      <c r="L386" s="32">
        <f t="shared" si="34"/>
        <v>0.49351072355267456</v>
      </c>
      <c r="M386" s="32">
        <f t="shared" si="35"/>
        <v>-0.26640541268094875</v>
      </c>
      <c r="N386" s="32">
        <f t="shared" si="36"/>
        <v>1.2534268597862979</v>
      </c>
      <c r="O386" s="32">
        <f t="shared" si="37"/>
        <v>1.3989427156608216</v>
      </c>
      <c r="P386" s="32">
        <f t="shared" si="38"/>
        <v>-0.4119212685554724</v>
      </c>
    </row>
    <row r="387" spans="1:16" ht="16.5" thickTop="1" thickBot="1" x14ac:dyDescent="0.3">
      <c r="A387" s="18">
        <f>'EIA gas L48'!A387</f>
        <v>39115</v>
      </c>
      <c r="B387" s="72">
        <f>'EIA gas L48'!D387</f>
        <v>2347</v>
      </c>
      <c r="C387" s="73">
        <f>'HJ Pivot'!C387</f>
        <v>-2.2599999999999908E-2</v>
      </c>
      <c r="D387" s="61"/>
      <c r="E387" s="75"/>
      <c r="F387" s="20"/>
      <c r="G387" s="75"/>
      <c r="H387" s="20"/>
      <c r="I387" s="75"/>
      <c r="K387" s="22">
        <f t="shared" si="39"/>
        <v>1709.1972176759577</v>
      </c>
      <c r="L387" s="32">
        <f t="shared" si="34"/>
        <v>0.4930767991192806</v>
      </c>
      <c r="M387" s="32">
        <f t="shared" si="35"/>
        <v>-0.26683933711434271</v>
      </c>
      <c r="N387" s="32">
        <f t="shared" si="36"/>
        <v>1.2529929353529039</v>
      </c>
      <c r="O387" s="32">
        <f t="shared" si="37"/>
        <v>1.3985087912274277</v>
      </c>
      <c r="P387" s="32">
        <f t="shared" si="38"/>
        <v>-0.41235519298886636</v>
      </c>
    </row>
    <row r="388" spans="1:16" ht="16.5" thickTop="1" thickBot="1" x14ac:dyDescent="0.3">
      <c r="A388" s="18">
        <f>'EIA gas L48'!A388</f>
        <v>39122</v>
      </c>
      <c r="B388" s="72">
        <f>'EIA gas L48'!D388</f>
        <v>2088</v>
      </c>
      <c r="C388" s="73">
        <f>'HJ Pivot'!C388</f>
        <v>3.2000000000000028E-3</v>
      </c>
      <c r="D388" s="61"/>
      <c r="E388" s="75"/>
      <c r="F388" s="20"/>
      <c r="G388" s="75"/>
      <c r="H388" s="20"/>
      <c r="I388" s="75"/>
      <c r="K388" s="22">
        <f t="shared" si="39"/>
        <v>1711.9836333879055</v>
      </c>
      <c r="L388" s="32">
        <f t="shared" ref="L388:L451" si="40">+K388*A$1305+B$1305</f>
        <v>0.49264287468588658</v>
      </c>
      <c r="M388" s="32">
        <f t="shared" ref="M388:M451" si="41">+L388-A$1316</f>
        <v>-0.26727326154773673</v>
      </c>
      <c r="N388" s="32">
        <f t="shared" ref="N388:N451" si="42">+L388+A$1316</f>
        <v>1.2525590109195099</v>
      </c>
      <c r="O388" s="32">
        <f t="shared" ref="O388:O451" si="43">L388+A$1315</f>
        <v>1.3980748667940335</v>
      </c>
      <c r="P388" s="32">
        <f t="shared" ref="P388:P451" si="44">L388-A$1315</f>
        <v>-0.41278911742226038</v>
      </c>
    </row>
    <row r="389" spans="1:16" ht="16.5" thickTop="1" thickBot="1" x14ac:dyDescent="0.3">
      <c r="A389" s="18">
        <f>'EIA gas L48'!A389</f>
        <v>39129</v>
      </c>
      <c r="B389" s="72">
        <f>'EIA gas L48'!D389</f>
        <v>1865</v>
      </c>
      <c r="C389" s="73">
        <f>'HJ Pivot'!C389</f>
        <v>-6.4200000000000118E-2</v>
      </c>
      <c r="D389" s="61"/>
      <c r="E389" s="75"/>
      <c r="F389" s="20"/>
      <c r="G389" s="75"/>
      <c r="H389" s="20"/>
      <c r="I389" s="75"/>
      <c r="K389" s="22">
        <f t="shared" ref="K389:K452" si="45">+K388+B$1316</f>
        <v>1714.7700490998532</v>
      </c>
      <c r="L389" s="32">
        <f t="shared" si="40"/>
        <v>0.49220895025249262</v>
      </c>
      <c r="M389" s="32">
        <f t="shared" si="41"/>
        <v>-0.26770718598113069</v>
      </c>
      <c r="N389" s="32">
        <f t="shared" si="42"/>
        <v>1.252125086486116</v>
      </c>
      <c r="O389" s="32">
        <f t="shared" si="43"/>
        <v>1.3976409423606395</v>
      </c>
      <c r="P389" s="32">
        <f t="shared" si="44"/>
        <v>-0.41322304185565434</v>
      </c>
    </row>
    <row r="390" spans="1:16" ht="16.5" thickTop="1" thickBot="1" x14ac:dyDescent="0.3">
      <c r="A390" s="18">
        <f>'EIA gas L48'!A390</f>
        <v>39136</v>
      </c>
      <c r="B390" s="72">
        <f>'EIA gas L48'!D390</f>
        <v>1733</v>
      </c>
      <c r="C390" s="73">
        <f>'HJ Pivot'!C390</f>
        <v>-5.699999999999994E-2</v>
      </c>
      <c r="D390" s="61"/>
      <c r="E390" s="75"/>
      <c r="F390" s="20"/>
      <c r="G390" s="75"/>
      <c r="H390" s="20"/>
      <c r="I390" s="75"/>
      <c r="K390" s="22">
        <f t="shared" si="45"/>
        <v>1717.5564648118009</v>
      </c>
      <c r="L390" s="32">
        <f t="shared" si="40"/>
        <v>0.4917750258190986</v>
      </c>
      <c r="M390" s="32">
        <f t="shared" si="41"/>
        <v>-0.26814111041452471</v>
      </c>
      <c r="N390" s="32">
        <f t="shared" si="42"/>
        <v>1.251691162052722</v>
      </c>
      <c r="O390" s="32">
        <f t="shared" si="43"/>
        <v>1.3972070179272456</v>
      </c>
      <c r="P390" s="32">
        <f t="shared" si="44"/>
        <v>-0.41365696628904836</v>
      </c>
    </row>
    <row r="391" spans="1:16" ht="16.5" thickTop="1" thickBot="1" x14ac:dyDescent="0.3">
      <c r="A391" s="18">
        <f>'EIA gas L48'!A391</f>
        <v>39143</v>
      </c>
      <c r="B391" s="72">
        <f>'EIA gas L48'!D391</f>
        <v>1631</v>
      </c>
      <c r="C391" s="73">
        <f>'HJ Pivot'!C391</f>
        <v>1.0848</v>
      </c>
      <c r="D391" s="61"/>
      <c r="E391" s="75"/>
      <c r="F391" s="20"/>
      <c r="G391" s="75"/>
      <c r="H391" s="20"/>
      <c r="I391" s="75"/>
      <c r="K391" s="22">
        <f t="shared" si="45"/>
        <v>1720.3428805237486</v>
      </c>
      <c r="L391" s="32">
        <f t="shared" si="40"/>
        <v>0.49134110138570464</v>
      </c>
      <c r="M391" s="32">
        <f t="shared" si="41"/>
        <v>-0.26857503484791867</v>
      </c>
      <c r="N391" s="32">
        <f t="shared" si="42"/>
        <v>1.2512572376193281</v>
      </c>
      <c r="O391" s="32">
        <f t="shared" si="43"/>
        <v>1.3967730934938516</v>
      </c>
      <c r="P391" s="32">
        <f t="shared" si="44"/>
        <v>-0.41409089072244232</v>
      </c>
    </row>
    <row r="392" spans="1:16" ht="16.5" thickTop="1" thickBot="1" x14ac:dyDescent="0.3">
      <c r="A392" s="18">
        <f>'EIA gas L48'!A392</f>
        <v>39150</v>
      </c>
      <c r="B392" s="72">
        <f>'EIA gas L48'!D392</f>
        <v>1516</v>
      </c>
      <c r="C392" s="73">
        <f>'HJ Pivot'!C392</f>
        <v>1.3589999999999998</v>
      </c>
      <c r="D392" s="61"/>
      <c r="E392" s="75"/>
      <c r="F392" s="20"/>
      <c r="G392" s="75"/>
      <c r="H392" s="20"/>
      <c r="I392" s="75"/>
      <c r="K392" s="22">
        <f t="shared" si="45"/>
        <v>1723.1292962356963</v>
      </c>
      <c r="L392" s="32">
        <f t="shared" si="40"/>
        <v>0.49090717695231062</v>
      </c>
      <c r="M392" s="32">
        <f t="shared" si="41"/>
        <v>-0.26900895928131269</v>
      </c>
      <c r="N392" s="32">
        <f t="shared" si="42"/>
        <v>1.2508233131859339</v>
      </c>
      <c r="O392" s="32">
        <f t="shared" si="43"/>
        <v>1.3963391690604576</v>
      </c>
      <c r="P392" s="32">
        <f t="shared" si="44"/>
        <v>-0.41452481515583633</v>
      </c>
    </row>
    <row r="393" spans="1:16" ht="16.5" thickTop="1" thickBot="1" x14ac:dyDescent="0.3">
      <c r="A393" s="18">
        <f>'EIA gas L48'!A393</f>
        <v>39157</v>
      </c>
      <c r="B393" s="72">
        <f>'EIA gas L48'!D393</f>
        <v>1533</v>
      </c>
      <c r="C393" s="73">
        <f>'HJ Pivot'!C393</f>
        <v>1.302</v>
      </c>
      <c r="D393" s="61"/>
      <c r="E393" s="75"/>
      <c r="F393" s="20"/>
      <c r="G393" s="75"/>
      <c r="H393" s="20"/>
      <c r="I393" s="75"/>
      <c r="K393" s="22">
        <f t="shared" si="45"/>
        <v>1725.915711947644</v>
      </c>
      <c r="L393" s="32">
        <f t="shared" si="40"/>
        <v>0.49047325251891666</v>
      </c>
      <c r="M393" s="32">
        <f t="shared" si="41"/>
        <v>-0.26944288371470665</v>
      </c>
      <c r="N393" s="32">
        <f t="shared" si="42"/>
        <v>1.2503893887525399</v>
      </c>
      <c r="O393" s="32">
        <f t="shared" si="43"/>
        <v>1.3959052446270637</v>
      </c>
      <c r="P393" s="32">
        <f t="shared" si="44"/>
        <v>-0.4149587395892303</v>
      </c>
    </row>
    <row r="394" spans="1:16" ht="16.5" thickTop="1" thickBot="1" x14ac:dyDescent="0.3">
      <c r="A394" s="18">
        <f>'EIA gas L48'!A394</f>
        <v>39164</v>
      </c>
      <c r="B394" s="72">
        <f>'EIA gas L48'!D394</f>
        <v>1511</v>
      </c>
      <c r="C394" s="73">
        <f>'HJ Pivot'!C394</f>
        <v>1.3699999999999999</v>
      </c>
      <c r="D394" s="61"/>
      <c r="E394" s="75"/>
      <c r="F394" s="20"/>
      <c r="G394" s="75"/>
      <c r="H394" s="20"/>
      <c r="I394" s="75"/>
      <c r="K394" s="22">
        <f t="shared" si="45"/>
        <v>1728.7021276595917</v>
      </c>
      <c r="L394" s="32">
        <f t="shared" si="40"/>
        <v>0.49003932808552264</v>
      </c>
      <c r="M394" s="32">
        <f t="shared" si="41"/>
        <v>-0.26987680814810067</v>
      </c>
      <c r="N394" s="32">
        <f t="shared" si="42"/>
        <v>1.2499554643191459</v>
      </c>
      <c r="O394" s="32">
        <f t="shared" si="43"/>
        <v>1.3954713201936695</v>
      </c>
      <c r="P394" s="32">
        <f t="shared" si="44"/>
        <v>-0.41539266402262431</v>
      </c>
    </row>
    <row r="395" spans="1:16" ht="16.5" thickTop="1" thickBot="1" x14ac:dyDescent="0.3">
      <c r="A395" s="18">
        <f>'EIA gas L48'!A395</f>
        <v>39171</v>
      </c>
      <c r="B395" s="72">
        <f>'EIA gas L48'!D395</f>
        <v>1569</v>
      </c>
      <c r="C395" s="73">
        <f>'HJ Pivot'!C395</f>
        <v>1.5020000000000002</v>
      </c>
      <c r="D395" s="61"/>
      <c r="E395" s="75"/>
      <c r="F395" s="20"/>
      <c r="G395" s="75"/>
      <c r="H395" s="20"/>
      <c r="I395" s="75"/>
      <c r="K395" s="22">
        <f t="shared" si="45"/>
        <v>1731.4885433715394</v>
      </c>
      <c r="L395" s="32">
        <f t="shared" si="40"/>
        <v>0.48960540365212868</v>
      </c>
      <c r="M395" s="32">
        <f t="shared" si="41"/>
        <v>-0.27031073258149463</v>
      </c>
      <c r="N395" s="32">
        <f t="shared" si="42"/>
        <v>1.249521539885752</v>
      </c>
      <c r="O395" s="32">
        <f t="shared" si="43"/>
        <v>1.3950373957602755</v>
      </c>
      <c r="P395" s="32">
        <f t="shared" si="44"/>
        <v>-0.41582658845601828</v>
      </c>
    </row>
    <row r="396" spans="1:16" ht="16.5" thickTop="1" thickBot="1" x14ac:dyDescent="0.3">
      <c r="A396" s="18">
        <f>'EIA gas L48'!A396</f>
        <v>39178</v>
      </c>
      <c r="B396" s="72">
        <f>'EIA gas L48'!D396</f>
        <v>1592</v>
      </c>
      <c r="C396" s="73">
        <f>'HJ Pivot'!C396</f>
        <v>1.4800000000000004</v>
      </c>
      <c r="D396" s="61"/>
      <c r="E396" s="75"/>
      <c r="F396" s="20"/>
      <c r="G396" s="75"/>
      <c r="H396" s="20"/>
      <c r="I396" s="75"/>
      <c r="K396" s="22">
        <f t="shared" si="45"/>
        <v>1734.2749590834871</v>
      </c>
      <c r="L396" s="32">
        <f t="shared" si="40"/>
        <v>0.48917147921873466</v>
      </c>
      <c r="M396" s="32">
        <f t="shared" si="41"/>
        <v>-0.27074465701488865</v>
      </c>
      <c r="N396" s="32">
        <f t="shared" si="42"/>
        <v>1.249087615452358</v>
      </c>
      <c r="O396" s="32">
        <f t="shared" si="43"/>
        <v>1.3946034713268816</v>
      </c>
      <c r="P396" s="32">
        <f t="shared" si="44"/>
        <v>-0.41626051288941229</v>
      </c>
    </row>
    <row r="397" spans="1:16" ht="16.5" thickTop="1" thickBot="1" x14ac:dyDescent="0.3">
      <c r="A397" s="18">
        <f>'EIA gas L48'!A397</f>
        <v>39185</v>
      </c>
      <c r="B397" s="72">
        <f>'EIA gas L48'!D397</f>
        <v>1546</v>
      </c>
      <c r="C397" s="73">
        <f>'HJ Pivot'!C397</f>
        <v>1.4370000000000001</v>
      </c>
      <c r="D397" s="61"/>
      <c r="E397" s="75"/>
      <c r="F397" s="20"/>
      <c r="G397" s="75"/>
      <c r="H397" s="20"/>
      <c r="I397" s="75"/>
      <c r="K397" s="22">
        <f t="shared" si="45"/>
        <v>1737.0613747954349</v>
      </c>
      <c r="L397" s="32">
        <f t="shared" si="40"/>
        <v>0.4887375547853407</v>
      </c>
      <c r="M397" s="32">
        <f t="shared" si="41"/>
        <v>-0.27117858144828261</v>
      </c>
      <c r="N397" s="32">
        <f t="shared" si="42"/>
        <v>1.2486536910189641</v>
      </c>
      <c r="O397" s="32">
        <f t="shared" si="43"/>
        <v>1.3941695468934876</v>
      </c>
      <c r="P397" s="32">
        <f t="shared" si="44"/>
        <v>-0.41669443732280625</v>
      </c>
    </row>
    <row r="398" spans="1:16" ht="16.5" thickTop="1" thickBot="1" x14ac:dyDescent="0.3">
      <c r="A398" s="18">
        <f>'EIA gas L48'!A398</f>
        <v>39192</v>
      </c>
      <c r="B398" s="72">
        <f>'EIA gas L48'!D398</f>
        <v>1564</v>
      </c>
      <c r="C398" s="73">
        <f>'HJ Pivot'!C398</f>
        <v>1.3489999999999998</v>
      </c>
      <c r="D398" s="61"/>
      <c r="E398" s="75"/>
      <c r="F398" s="20"/>
      <c r="G398" s="75"/>
      <c r="H398" s="20"/>
      <c r="I398" s="75"/>
      <c r="K398" s="22">
        <f t="shared" si="45"/>
        <v>1739.8477905073826</v>
      </c>
      <c r="L398" s="32">
        <f t="shared" si="40"/>
        <v>0.48830363035194668</v>
      </c>
      <c r="M398" s="32">
        <f t="shared" si="41"/>
        <v>-0.27161250588167662</v>
      </c>
      <c r="N398" s="32">
        <f t="shared" si="42"/>
        <v>1.2482197665855699</v>
      </c>
      <c r="O398" s="32">
        <f t="shared" si="43"/>
        <v>1.3937356224600936</v>
      </c>
      <c r="P398" s="32">
        <f t="shared" si="44"/>
        <v>-0.41712836175620027</v>
      </c>
    </row>
    <row r="399" spans="1:16" ht="16.5" thickTop="1" thickBot="1" x14ac:dyDescent="0.3">
      <c r="A399" s="18">
        <f>'EIA gas L48'!A399</f>
        <v>39199</v>
      </c>
      <c r="B399" s="72">
        <f>'EIA gas L48'!D399</f>
        <v>1651</v>
      </c>
      <c r="C399" s="73">
        <f>'HJ Pivot'!C399</f>
        <v>1.3459999999999996</v>
      </c>
      <c r="D399" s="61"/>
      <c r="E399" s="75"/>
      <c r="F399" s="20"/>
      <c r="G399" s="75"/>
      <c r="H399" s="20"/>
      <c r="I399" s="75"/>
      <c r="K399" s="22">
        <f t="shared" si="45"/>
        <v>1742.6342062193303</v>
      </c>
      <c r="L399" s="32">
        <f t="shared" si="40"/>
        <v>0.48786970591855272</v>
      </c>
      <c r="M399" s="32">
        <f t="shared" si="41"/>
        <v>-0.27204643031507059</v>
      </c>
      <c r="N399" s="32">
        <f t="shared" si="42"/>
        <v>1.2477858421521759</v>
      </c>
      <c r="O399" s="32">
        <f t="shared" si="43"/>
        <v>1.3933016980266997</v>
      </c>
      <c r="P399" s="32">
        <f t="shared" si="44"/>
        <v>-0.41756228618959423</v>
      </c>
    </row>
    <row r="400" spans="1:16" ht="16.5" thickTop="1" thickBot="1" x14ac:dyDescent="0.3">
      <c r="A400" s="18">
        <f>'EIA gas L48'!A400</f>
        <v>39206</v>
      </c>
      <c r="B400" s="72">
        <f>'EIA gas L48'!D400</f>
        <v>1747</v>
      </c>
      <c r="C400" s="73">
        <f>'HJ Pivot'!C400</f>
        <v>1.3329999999999995</v>
      </c>
      <c r="D400" s="61"/>
      <c r="E400" s="75"/>
      <c r="F400" s="20"/>
      <c r="G400" s="75"/>
      <c r="H400" s="20"/>
      <c r="I400" s="75"/>
      <c r="K400" s="22">
        <f t="shared" si="45"/>
        <v>1745.420621931278</v>
      </c>
      <c r="L400" s="32">
        <f t="shared" si="40"/>
        <v>0.4874357814851587</v>
      </c>
      <c r="M400" s="32">
        <f t="shared" si="41"/>
        <v>-0.2724803547484646</v>
      </c>
      <c r="N400" s="32">
        <f t="shared" si="42"/>
        <v>1.247351917718782</v>
      </c>
      <c r="O400" s="32">
        <f t="shared" si="43"/>
        <v>1.3928677735933057</v>
      </c>
      <c r="P400" s="32">
        <f t="shared" si="44"/>
        <v>-0.41799621062298825</v>
      </c>
    </row>
    <row r="401" spans="1:16" ht="16.5" thickTop="1" thickBot="1" x14ac:dyDescent="0.3">
      <c r="A401" s="18">
        <f>'EIA gas L48'!A401</f>
        <v>39213</v>
      </c>
      <c r="B401" s="72">
        <f>'EIA gas L48'!D401</f>
        <v>1842</v>
      </c>
      <c r="C401" s="73">
        <f>'HJ Pivot'!C401</f>
        <v>1.2680000000000002</v>
      </c>
      <c r="D401" s="61"/>
      <c r="E401" s="75"/>
      <c r="F401" s="20"/>
      <c r="G401" s="75"/>
      <c r="H401" s="20"/>
      <c r="I401" s="75"/>
      <c r="K401" s="22">
        <f t="shared" si="45"/>
        <v>1748.2070376432257</v>
      </c>
      <c r="L401" s="32">
        <f t="shared" si="40"/>
        <v>0.48700185705176474</v>
      </c>
      <c r="M401" s="32">
        <f t="shared" si="41"/>
        <v>-0.27291427918185857</v>
      </c>
      <c r="N401" s="32">
        <f t="shared" si="42"/>
        <v>1.246917993285388</v>
      </c>
      <c r="O401" s="32">
        <f t="shared" si="43"/>
        <v>1.3924338491599118</v>
      </c>
      <c r="P401" s="32">
        <f t="shared" si="44"/>
        <v>-0.41843013505638221</v>
      </c>
    </row>
    <row r="402" spans="1:16" ht="16.5" thickTop="1" thickBot="1" x14ac:dyDescent="0.3">
      <c r="A402" s="18">
        <f>'EIA gas L48'!A402</f>
        <v>39220</v>
      </c>
      <c r="B402" s="72">
        <f>'EIA gas L48'!D402</f>
        <v>1946</v>
      </c>
      <c r="C402" s="73">
        <f>'HJ Pivot'!C402</f>
        <v>1.3449999999999995</v>
      </c>
      <c r="D402" s="61"/>
      <c r="E402" s="75"/>
      <c r="F402" s="20"/>
      <c r="G402" s="75"/>
      <c r="H402" s="20"/>
      <c r="I402" s="75"/>
      <c r="K402" s="22">
        <f t="shared" si="45"/>
        <v>1750.9934533551734</v>
      </c>
      <c r="L402" s="32">
        <f t="shared" si="40"/>
        <v>0.48656793261837072</v>
      </c>
      <c r="M402" s="32">
        <f t="shared" si="41"/>
        <v>-0.27334820361525258</v>
      </c>
      <c r="N402" s="32">
        <f t="shared" si="42"/>
        <v>1.246484068851994</v>
      </c>
      <c r="O402" s="32">
        <f t="shared" si="43"/>
        <v>1.3919999247265178</v>
      </c>
      <c r="P402" s="32">
        <f t="shared" si="44"/>
        <v>-0.41886405948977623</v>
      </c>
    </row>
    <row r="403" spans="1:16" ht="16.5" thickTop="1" thickBot="1" x14ac:dyDescent="0.3">
      <c r="A403" s="18">
        <f>'EIA gas L48'!A403</f>
        <v>39227</v>
      </c>
      <c r="B403" s="72">
        <f>'EIA gas L48'!D403</f>
        <v>2053</v>
      </c>
      <c r="C403" s="73">
        <f>'HJ Pivot'!C403</f>
        <v>1.3439999999999999</v>
      </c>
      <c r="D403" s="61"/>
      <c r="E403" s="75"/>
      <c r="F403" s="20"/>
      <c r="G403" s="75"/>
      <c r="H403" s="20"/>
      <c r="I403" s="75"/>
      <c r="K403" s="22">
        <f t="shared" si="45"/>
        <v>1753.7798690671211</v>
      </c>
      <c r="L403" s="32">
        <f t="shared" si="40"/>
        <v>0.48613400818497676</v>
      </c>
      <c r="M403" s="32">
        <f t="shared" si="41"/>
        <v>-0.27378212804864654</v>
      </c>
      <c r="N403" s="32">
        <f t="shared" si="42"/>
        <v>1.2460501444186001</v>
      </c>
      <c r="O403" s="32">
        <f t="shared" si="43"/>
        <v>1.3915660002931238</v>
      </c>
      <c r="P403" s="32">
        <f t="shared" si="44"/>
        <v>-0.41929798392317019</v>
      </c>
    </row>
    <row r="404" spans="1:16" ht="16.5" thickTop="1" thickBot="1" x14ac:dyDescent="0.3">
      <c r="A404" s="18">
        <f>'EIA gas L48'!A404</f>
        <v>39234</v>
      </c>
      <c r="B404" s="72">
        <f>'EIA gas L48'!D404</f>
        <v>2163</v>
      </c>
      <c r="C404" s="73">
        <f>'HJ Pivot'!C404</f>
        <v>1.2975000000000003</v>
      </c>
      <c r="D404" s="61"/>
      <c r="E404" s="75"/>
      <c r="F404" s="20"/>
      <c r="G404" s="75"/>
      <c r="H404" s="20"/>
      <c r="I404" s="75"/>
      <c r="K404" s="22">
        <f t="shared" si="45"/>
        <v>1756.5662847790688</v>
      </c>
      <c r="L404" s="32">
        <f t="shared" si="40"/>
        <v>0.48570008375158275</v>
      </c>
      <c r="M404" s="32">
        <f t="shared" si="41"/>
        <v>-0.27421605248204056</v>
      </c>
      <c r="N404" s="32">
        <f t="shared" si="42"/>
        <v>1.2456162199852061</v>
      </c>
      <c r="O404" s="32">
        <f t="shared" si="43"/>
        <v>1.3911320758597296</v>
      </c>
      <c r="P404" s="32">
        <f t="shared" si="44"/>
        <v>-0.41973190835656421</v>
      </c>
    </row>
    <row r="405" spans="1:16" ht="16.5" thickTop="1" thickBot="1" x14ac:dyDescent="0.3">
      <c r="A405" s="18">
        <f>'EIA gas L48'!A405</f>
        <v>39241</v>
      </c>
      <c r="B405" s="72">
        <f>'EIA gas L48'!D405</f>
        <v>2255</v>
      </c>
      <c r="C405" s="73">
        <f>'HJ Pivot'!C405</f>
        <v>1.3129999999999999</v>
      </c>
      <c r="D405" s="61"/>
      <c r="E405" s="75"/>
      <c r="F405" s="20"/>
      <c r="G405" s="75"/>
      <c r="H405" s="20"/>
      <c r="I405" s="75"/>
      <c r="K405" s="22">
        <f t="shared" si="45"/>
        <v>1759.3527004910165</v>
      </c>
      <c r="L405" s="32">
        <f t="shared" si="40"/>
        <v>0.48526615931818878</v>
      </c>
      <c r="M405" s="32">
        <f t="shared" si="41"/>
        <v>-0.27464997691543452</v>
      </c>
      <c r="N405" s="32">
        <f t="shared" si="42"/>
        <v>1.2451822955518121</v>
      </c>
      <c r="O405" s="32">
        <f t="shared" si="43"/>
        <v>1.3906981514263357</v>
      </c>
      <c r="P405" s="32">
        <f t="shared" si="44"/>
        <v>-0.42016583278995817</v>
      </c>
    </row>
    <row r="406" spans="1:16" ht="16.5" thickTop="1" thickBot="1" x14ac:dyDescent="0.3">
      <c r="A406" s="18">
        <f>'EIA gas L48'!A406</f>
        <v>39248</v>
      </c>
      <c r="B406" s="72">
        <f>'EIA gas L48'!D406</f>
        <v>2344</v>
      </c>
      <c r="C406" s="73">
        <f>'HJ Pivot'!C406</f>
        <v>1.2520000000000002</v>
      </c>
      <c r="D406" s="61"/>
      <c r="E406" s="75"/>
      <c r="F406" s="20"/>
      <c r="G406" s="75"/>
      <c r="H406" s="20"/>
      <c r="I406" s="75"/>
      <c r="K406" s="22">
        <f t="shared" si="45"/>
        <v>1762.1391162029643</v>
      </c>
      <c r="L406" s="32">
        <f t="shared" si="40"/>
        <v>0.48483223488479477</v>
      </c>
      <c r="M406" s="32">
        <f t="shared" si="41"/>
        <v>-0.27508390134882854</v>
      </c>
      <c r="N406" s="32">
        <f t="shared" si="42"/>
        <v>1.2447483711184182</v>
      </c>
      <c r="O406" s="32">
        <f t="shared" si="43"/>
        <v>1.3902642269929417</v>
      </c>
      <c r="P406" s="32">
        <f t="shared" si="44"/>
        <v>-0.42059975722335219</v>
      </c>
    </row>
    <row r="407" spans="1:16" ht="16.5" thickTop="1" thickBot="1" x14ac:dyDescent="0.3">
      <c r="A407" s="18">
        <f>'EIA gas L48'!A407</f>
        <v>39255</v>
      </c>
      <c r="B407" s="72">
        <f>'EIA gas L48'!D407</f>
        <v>2443</v>
      </c>
      <c r="C407" s="73">
        <f>'HJ Pivot'!C407</f>
        <v>1.1419999999999999</v>
      </c>
      <c r="D407" s="61"/>
      <c r="E407" s="75"/>
      <c r="F407" s="20"/>
      <c r="G407" s="75"/>
      <c r="H407" s="20"/>
      <c r="I407" s="75"/>
      <c r="K407" s="22">
        <f t="shared" si="45"/>
        <v>1764.925531914912</v>
      </c>
      <c r="L407" s="32">
        <f t="shared" si="40"/>
        <v>0.4843983104514008</v>
      </c>
      <c r="M407" s="32">
        <f t="shared" si="41"/>
        <v>-0.2755178257822225</v>
      </c>
      <c r="N407" s="32">
        <f t="shared" si="42"/>
        <v>1.2443144466850242</v>
      </c>
      <c r="O407" s="32">
        <f t="shared" si="43"/>
        <v>1.3898303025595478</v>
      </c>
      <c r="P407" s="32">
        <f t="shared" si="44"/>
        <v>-0.42103368165674615</v>
      </c>
    </row>
    <row r="408" spans="1:16" ht="16.5" thickTop="1" thickBot="1" x14ac:dyDescent="0.3">
      <c r="A408" s="18">
        <f>'EIA gas L48'!A408</f>
        <v>39262</v>
      </c>
      <c r="B408" s="72">
        <f>'EIA gas L48'!D408</f>
        <v>2521</v>
      </c>
      <c r="C408" s="73">
        <f>'HJ Pivot'!C408</f>
        <v>0.8620000000000001</v>
      </c>
      <c r="D408" s="61"/>
      <c r="E408" s="75"/>
      <c r="F408" s="20"/>
      <c r="G408" s="75"/>
      <c r="H408" s="20"/>
      <c r="I408" s="75"/>
      <c r="K408" s="22">
        <f t="shared" si="45"/>
        <v>1767.7119476268597</v>
      </c>
      <c r="L408" s="32">
        <f t="shared" si="40"/>
        <v>0.48396438601800679</v>
      </c>
      <c r="M408" s="32">
        <f t="shared" si="41"/>
        <v>-0.27595175021561652</v>
      </c>
      <c r="N408" s="32">
        <f t="shared" si="42"/>
        <v>1.24388052225163</v>
      </c>
      <c r="O408" s="32">
        <f t="shared" si="43"/>
        <v>1.3893963781261538</v>
      </c>
      <c r="P408" s="32">
        <f t="shared" si="44"/>
        <v>-0.42146760609014017</v>
      </c>
    </row>
    <row r="409" spans="1:16" ht="16.5" thickTop="1" thickBot="1" x14ac:dyDescent="0.3">
      <c r="A409" s="18">
        <f>'EIA gas L48'!A409</f>
        <v>39269</v>
      </c>
      <c r="B409" s="72">
        <f>'EIA gas L48'!D409</f>
        <v>2627</v>
      </c>
      <c r="C409" s="73">
        <f>'HJ Pivot'!C409</f>
        <v>0.83375000000000044</v>
      </c>
      <c r="D409" s="61"/>
      <c r="E409" s="75"/>
      <c r="F409" s="20"/>
      <c r="G409" s="75"/>
      <c r="H409" s="20"/>
      <c r="I409" s="75"/>
      <c r="K409" s="22">
        <f t="shared" si="45"/>
        <v>1770.4983633388074</v>
      </c>
      <c r="L409" s="32">
        <f t="shared" si="40"/>
        <v>0.48353046158461283</v>
      </c>
      <c r="M409" s="32">
        <f t="shared" si="41"/>
        <v>-0.27638567464901048</v>
      </c>
      <c r="N409" s="32">
        <f t="shared" si="42"/>
        <v>1.2434465978182361</v>
      </c>
      <c r="O409" s="32">
        <f t="shared" si="43"/>
        <v>1.3889624536927598</v>
      </c>
      <c r="P409" s="32">
        <f t="shared" si="44"/>
        <v>-0.42190153052353413</v>
      </c>
    </row>
    <row r="410" spans="1:16" ht="16.5" thickTop="1" thickBot="1" x14ac:dyDescent="0.3">
      <c r="A410" s="18">
        <f>'EIA gas L48'!A410</f>
        <v>39276</v>
      </c>
      <c r="B410" s="72">
        <f>'EIA gas L48'!D410</f>
        <v>2692</v>
      </c>
      <c r="C410" s="73">
        <f>'HJ Pivot'!C410</f>
        <v>0.7350000000000001</v>
      </c>
      <c r="D410" s="61"/>
      <c r="E410" s="75"/>
      <c r="F410" s="20"/>
      <c r="G410" s="75"/>
      <c r="H410" s="20"/>
      <c r="I410" s="75"/>
      <c r="K410" s="22">
        <f t="shared" si="45"/>
        <v>1773.2847790507551</v>
      </c>
      <c r="L410" s="32">
        <f t="shared" si="40"/>
        <v>0.48309653715121881</v>
      </c>
      <c r="M410" s="32">
        <f t="shared" si="41"/>
        <v>-0.2768195990824045</v>
      </c>
      <c r="N410" s="32">
        <f t="shared" si="42"/>
        <v>1.2430126733848421</v>
      </c>
      <c r="O410" s="32">
        <f t="shared" si="43"/>
        <v>1.3885285292593657</v>
      </c>
      <c r="P410" s="32">
        <f t="shared" si="44"/>
        <v>-0.42233545495692815</v>
      </c>
    </row>
    <row r="411" spans="1:16" ht="16.5" thickTop="1" thickBot="1" x14ac:dyDescent="0.3">
      <c r="A411" s="18">
        <f>'EIA gas L48'!A411</f>
        <v>39283</v>
      </c>
      <c r="B411" s="72">
        <f>'EIA gas L48'!D411</f>
        <v>2763</v>
      </c>
      <c r="C411" s="73">
        <f>'HJ Pivot'!C411</f>
        <v>0.67200000000000004</v>
      </c>
      <c r="D411" s="61"/>
      <c r="E411" s="75"/>
      <c r="F411" s="20"/>
      <c r="G411" s="75"/>
      <c r="H411" s="20"/>
      <c r="I411" s="75"/>
      <c r="K411" s="22">
        <f t="shared" si="45"/>
        <v>1776.0711947627028</v>
      </c>
      <c r="L411" s="32">
        <f t="shared" si="40"/>
        <v>0.48266261271782485</v>
      </c>
      <c r="M411" s="32">
        <f t="shared" si="41"/>
        <v>-0.27725352351579846</v>
      </c>
      <c r="N411" s="32">
        <f t="shared" si="42"/>
        <v>1.2425787489514482</v>
      </c>
      <c r="O411" s="32">
        <f t="shared" si="43"/>
        <v>1.3880946048259717</v>
      </c>
      <c r="P411" s="32">
        <f t="shared" si="44"/>
        <v>-0.42276937939032211</v>
      </c>
    </row>
    <row r="412" spans="1:16" ht="16.5" thickTop="1" thickBot="1" x14ac:dyDescent="0.3">
      <c r="A412" s="18">
        <f>'EIA gas L48'!A412</f>
        <v>39290</v>
      </c>
      <c r="B412" s="72">
        <f>'EIA gas L48'!D412</f>
        <v>2840</v>
      </c>
      <c r="C412" s="73">
        <f>'HJ Pivot'!C412</f>
        <v>0.64499999999999991</v>
      </c>
      <c r="D412" s="61"/>
      <c r="E412" s="75"/>
      <c r="F412" s="20"/>
      <c r="G412" s="75"/>
      <c r="H412" s="20"/>
      <c r="I412" s="75"/>
      <c r="K412" s="22">
        <f t="shared" si="45"/>
        <v>1778.8576104746505</v>
      </c>
      <c r="L412" s="32">
        <f t="shared" si="40"/>
        <v>0.48222868828443083</v>
      </c>
      <c r="M412" s="32">
        <f t="shared" si="41"/>
        <v>-0.27768744794919248</v>
      </c>
      <c r="N412" s="32">
        <f t="shared" si="42"/>
        <v>1.2421448245180542</v>
      </c>
      <c r="O412" s="32">
        <f t="shared" si="43"/>
        <v>1.3876606803925777</v>
      </c>
      <c r="P412" s="32">
        <f t="shared" si="44"/>
        <v>-0.42320330382371613</v>
      </c>
    </row>
    <row r="413" spans="1:16" ht="16.5" thickTop="1" thickBot="1" x14ac:dyDescent="0.3">
      <c r="A413" s="18">
        <f>'EIA gas L48'!A413</f>
        <v>39297</v>
      </c>
      <c r="B413" s="72">
        <f>'EIA gas L48'!D413</f>
        <v>2882</v>
      </c>
      <c r="C413" s="73">
        <f>'HJ Pivot'!C413</f>
        <v>0.56100000000000017</v>
      </c>
      <c r="D413" s="61"/>
      <c r="E413" s="75"/>
      <c r="F413" s="20"/>
      <c r="G413" s="75"/>
      <c r="H413" s="20"/>
      <c r="I413" s="75"/>
      <c r="K413" s="22">
        <f t="shared" si="45"/>
        <v>1781.6440261865982</v>
      </c>
      <c r="L413" s="32">
        <f t="shared" si="40"/>
        <v>0.48179476385103687</v>
      </c>
      <c r="M413" s="32">
        <f t="shared" si="41"/>
        <v>-0.27812137238258644</v>
      </c>
      <c r="N413" s="32">
        <f t="shared" si="42"/>
        <v>1.2417109000846602</v>
      </c>
      <c r="O413" s="32">
        <f t="shared" si="43"/>
        <v>1.3872267559591838</v>
      </c>
      <c r="P413" s="32">
        <f t="shared" si="44"/>
        <v>-0.42363722825711009</v>
      </c>
    </row>
    <row r="414" spans="1:16" ht="16.5" thickTop="1" thickBot="1" x14ac:dyDescent="0.3">
      <c r="A414" s="18">
        <f>'EIA gas L48'!A414</f>
        <v>39304</v>
      </c>
      <c r="B414" s="72">
        <f>'EIA gas L48'!D414</f>
        <v>2903</v>
      </c>
      <c r="C414" s="73">
        <f>'HJ Pivot'!C414</f>
        <v>0.625</v>
      </c>
      <c r="D414" s="61"/>
      <c r="E414" s="75"/>
      <c r="F414" s="20"/>
      <c r="G414" s="75"/>
      <c r="H414" s="20"/>
      <c r="I414" s="75"/>
      <c r="K414" s="22">
        <f t="shared" si="45"/>
        <v>1784.430441898546</v>
      </c>
      <c r="L414" s="32">
        <f t="shared" si="40"/>
        <v>0.48136083941764285</v>
      </c>
      <c r="M414" s="32">
        <f t="shared" si="41"/>
        <v>-0.27855529681598046</v>
      </c>
      <c r="N414" s="32">
        <f t="shared" si="42"/>
        <v>1.241276975651266</v>
      </c>
      <c r="O414" s="32">
        <f t="shared" si="43"/>
        <v>1.3867928315257898</v>
      </c>
      <c r="P414" s="32">
        <f t="shared" si="44"/>
        <v>-0.42407115269050411</v>
      </c>
    </row>
    <row r="415" spans="1:16" ht="16.5" thickTop="1" thickBot="1" x14ac:dyDescent="0.3">
      <c r="A415" s="18">
        <f>'EIA gas L48'!A415</f>
        <v>39311</v>
      </c>
      <c r="B415" s="72">
        <f>'EIA gas L48'!D415</f>
        <v>2926</v>
      </c>
      <c r="C415" s="73">
        <f>'HJ Pivot'!C415</f>
        <v>0.69399999999999973</v>
      </c>
      <c r="D415" s="61"/>
      <c r="E415" s="75"/>
      <c r="F415" s="20"/>
      <c r="G415" s="75"/>
      <c r="H415" s="20"/>
      <c r="I415" s="75"/>
      <c r="K415" s="22">
        <f t="shared" si="45"/>
        <v>1787.2168576104937</v>
      </c>
      <c r="L415" s="32">
        <f t="shared" si="40"/>
        <v>0.48092691498424889</v>
      </c>
      <c r="M415" s="32">
        <f t="shared" si="41"/>
        <v>-0.27898922124937442</v>
      </c>
      <c r="N415" s="32">
        <f t="shared" si="42"/>
        <v>1.2408430512178721</v>
      </c>
      <c r="O415" s="32">
        <f t="shared" si="43"/>
        <v>1.3863589070923958</v>
      </c>
      <c r="P415" s="32">
        <f t="shared" si="44"/>
        <v>-0.42450507712389807</v>
      </c>
    </row>
    <row r="416" spans="1:16" ht="16.5" thickTop="1" thickBot="1" x14ac:dyDescent="0.3">
      <c r="A416" s="18">
        <f>'EIA gas L48'!A416</f>
        <v>39318</v>
      </c>
      <c r="B416" s="72">
        <f>'EIA gas L48'!D416</f>
        <v>2969</v>
      </c>
      <c r="C416" s="73">
        <f>'HJ Pivot'!C416</f>
        <v>0.48759999999999976</v>
      </c>
      <c r="D416" s="61"/>
      <c r="E416" s="75"/>
      <c r="F416" s="20"/>
      <c r="G416" s="75"/>
      <c r="H416" s="20"/>
      <c r="I416" s="75"/>
      <c r="K416" s="22">
        <f t="shared" si="45"/>
        <v>1790.0032733224414</v>
      </c>
      <c r="L416" s="32">
        <f t="shared" si="40"/>
        <v>0.48049299055085487</v>
      </c>
      <c r="M416" s="32">
        <f t="shared" si="41"/>
        <v>-0.27942314568276844</v>
      </c>
      <c r="N416" s="32">
        <f t="shared" si="42"/>
        <v>1.2404091267844781</v>
      </c>
      <c r="O416" s="32">
        <f t="shared" si="43"/>
        <v>1.3859249826590019</v>
      </c>
      <c r="P416" s="32">
        <f t="shared" si="44"/>
        <v>-0.42493900155729208</v>
      </c>
    </row>
    <row r="417" spans="1:16" ht="16.5" thickTop="1" thickBot="1" x14ac:dyDescent="0.3">
      <c r="A417" s="18">
        <f>'EIA gas L48'!A417</f>
        <v>39325</v>
      </c>
      <c r="B417" s="72">
        <f>'EIA gas L48'!D417</f>
        <v>3005</v>
      </c>
      <c r="C417" s="73">
        <f>'HJ Pivot'!C417</f>
        <v>0.44399999999999995</v>
      </c>
      <c r="D417" s="61"/>
      <c r="E417" s="75"/>
      <c r="F417" s="20"/>
      <c r="G417" s="75"/>
      <c r="H417" s="20"/>
      <c r="I417" s="75"/>
      <c r="K417" s="22">
        <f t="shared" si="45"/>
        <v>1792.7896890343891</v>
      </c>
      <c r="L417" s="32">
        <f t="shared" si="40"/>
        <v>0.48005906611746091</v>
      </c>
      <c r="M417" s="32">
        <f t="shared" si="41"/>
        <v>-0.2798570701161624</v>
      </c>
      <c r="N417" s="32">
        <f t="shared" si="42"/>
        <v>1.2399752023510842</v>
      </c>
      <c r="O417" s="32">
        <f t="shared" si="43"/>
        <v>1.3854910582256079</v>
      </c>
      <c r="P417" s="32">
        <f t="shared" si="44"/>
        <v>-0.42537292599068605</v>
      </c>
    </row>
    <row r="418" spans="1:16" ht="16.5" thickTop="1" thickBot="1" x14ac:dyDescent="0.3">
      <c r="A418" s="18">
        <f>'EIA gas L48'!A418</f>
        <v>39332</v>
      </c>
      <c r="B418" s="72">
        <f>'EIA gas L48'!D418</f>
        <v>3069</v>
      </c>
      <c r="C418" s="73">
        <f>'HJ Pivot'!C418</f>
        <v>0.36299999999999999</v>
      </c>
      <c r="D418" s="61"/>
      <c r="E418" s="75"/>
      <c r="F418" s="20"/>
      <c r="G418" s="75"/>
      <c r="H418" s="20"/>
      <c r="I418" s="75"/>
      <c r="K418" s="22">
        <f t="shared" si="45"/>
        <v>1795.5761047463368</v>
      </c>
      <c r="L418" s="32">
        <f t="shared" si="40"/>
        <v>0.47962514168406689</v>
      </c>
      <c r="M418" s="32">
        <f t="shared" si="41"/>
        <v>-0.28029099454955642</v>
      </c>
      <c r="N418" s="32">
        <f t="shared" si="42"/>
        <v>1.2395412779176902</v>
      </c>
      <c r="O418" s="32">
        <f t="shared" si="43"/>
        <v>1.385057133792214</v>
      </c>
      <c r="P418" s="32">
        <f t="shared" si="44"/>
        <v>-0.42580685042408006</v>
      </c>
    </row>
    <row r="419" spans="1:16" ht="16.5" thickTop="1" thickBot="1" x14ac:dyDescent="0.3">
      <c r="A419" s="18">
        <f>'EIA gas L48'!A419</f>
        <v>39339</v>
      </c>
      <c r="B419" s="72">
        <f>'EIA gas L48'!D419</f>
        <v>3132</v>
      </c>
      <c r="C419" s="73">
        <f>'HJ Pivot'!C419</f>
        <v>0.40240000000000042</v>
      </c>
      <c r="D419" s="61"/>
      <c r="E419" s="75"/>
      <c r="F419" s="20"/>
      <c r="G419" s="75"/>
      <c r="H419" s="20"/>
      <c r="I419" s="75"/>
      <c r="K419" s="22">
        <f t="shared" si="45"/>
        <v>1798.3625204582845</v>
      </c>
      <c r="L419" s="32">
        <f t="shared" si="40"/>
        <v>0.47919121725067293</v>
      </c>
      <c r="M419" s="32">
        <f t="shared" si="41"/>
        <v>-0.28072491898295038</v>
      </c>
      <c r="N419" s="32">
        <f t="shared" si="42"/>
        <v>1.2391073534842962</v>
      </c>
      <c r="O419" s="32">
        <f t="shared" si="43"/>
        <v>1.38462320935882</v>
      </c>
      <c r="P419" s="32">
        <f t="shared" si="44"/>
        <v>-0.42624077485747403</v>
      </c>
    </row>
    <row r="420" spans="1:16" ht="16.5" thickTop="1" thickBot="1" x14ac:dyDescent="0.3">
      <c r="A420" s="18">
        <f>'EIA gas L48'!A420</f>
        <v>39346</v>
      </c>
      <c r="B420" s="72">
        <f>'EIA gas L48'!D420</f>
        <v>3206</v>
      </c>
      <c r="C420" s="73">
        <f>'HJ Pivot'!C420</f>
        <v>0.42199999999999971</v>
      </c>
      <c r="D420" s="61"/>
      <c r="E420" s="75"/>
      <c r="F420" s="20"/>
      <c r="G420" s="75"/>
      <c r="H420" s="20"/>
      <c r="I420" s="75"/>
      <c r="K420" s="22">
        <f t="shared" si="45"/>
        <v>1801.1489361702322</v>
      </c>
      <c r="L420" s="32">
        <f t="shared" si="40"/>
        <v>0.47875729281727891</v>
      </c>
      <c r="M420" s="32">
        <f t="shared" si="41"/>
        <v>-0.2811588434163444</v>
      </c>
      <c r="N420" s="32">
        <f t="shared" si="42"/>
        <v>1.2386734290509023</v>
      </c>
      <c r="O420" s="32">
        <f t="shared" si="43"/>
        <v>1.3841892849254258</v>
      </c>
      <c r="P420" s="32">
        <f t="shared" si="44"/>
        <v>-0.42667469929086804</v>
      </c>
    </row>
    <row r="421" spans="1:16" ht="16.5" thickTop="1" thickBot="1" x14ac:dyDescent="0.3">
      <c r="A421" s="18">
        <f>'EIA gas L48'!A421</f>
        <v>39353</v>
      </c>
      <c r="B421" s="72">
        <f>'EIA gas L48'!D421</f>
        <v>3263</v>
      </c>
      <c r="C421" s="73">
        <f>'HJ Pivot'!C421</f>
        <v>0.38600000000000012</v>
      </c>
      <c r="D421" s="61"/>
      <c r="E421" s="75"/>
      <c r="F421" s="20"/>
      <c r="G421" s="75"/>
      <c r="H421" s="20"/>
      <c r="I421" s="75"/>
      <c r="K421" s="22">
        <f t="shared" si="45"/>
        <v>1803.9353518821799</v>
      </c>
      <c r="L421" s="32">
        <f t="shared" si="40"/>
        <v>0.47832336838388495</v>
      </c>
      <c r="M421" s="32">
        <f t="shared" si="41"/>
        <v>-0.28159276784973836</v>
      </c>
      <c r="N421" s="32">
        <f t="shared" si="42"/>
        <v>1.2382395046175083</v>
      </c>
      <c r="O421" s="32">
        <f t="shared" si="43"/>
        <v>1.3837553604920318</v>
      </c>
      <c r="P421" s="32">
        <f t="shared" si="44"/>
        <v>-0.427108623724262</v>
      </c>
    </row>
    <row r="422" spans="1:16" ht="16.5" thickTop="1" thickBot="1" x14ac:dyDescent="0.3">
      <c r="A422" s="18">
        <f>'EIA gas L48'!A422</f>
        <v>39360</v>
      </c>
      <c r="B422" s="72">
        <f>'EIA gas L48'!D422</f>
        <v>3336</v>
      </c>
      <c r="C422" s="73">
        <f>'HJ Pivot'!C422</f>
        <v>0.40700000000000003</v>
      </c>
      <c r="D422" s="61"/>
      <c r="E422" s="75"/>
      <c r="F422" s="20"/>
      <c r="G422" s="75"/>
      <c r="H422" s="20"/>
      <c r="I422" s="75"/>
      <c r="K422" s="22">
        <f t="shared" si="45"/>
        <v>1806.7217675941276</v>
      </c>
      <c r="L422" s="32">
        <f t="shared" si="40"/>
        <v>0.47788944395049093</v>
      </c>
      <c r="M422" s="32">
        <f t="shared" si="41"/>
        <v>-0.28202669228313237</v>
      </c>
      <c r="N422" s="32">
        <f t="shared" si="42"/>
        <v>1.2378055801841144</v>
      </c>
      <c r="O422" s="32">
        <f t="shared" si="43"/>
        <v>1.3833214360586379</v>
      </c>
      <c r="P422" s="32">
        <f t="shared" si="44"/>
        <v>-0.42754254815765602</v>
      </c>
    </row>
    <row r="423" spans="1:16" ht="16.5" thickTop="1" thickBot="1" x14ac:dyDescent="0.3">
      <c r="A423" s="18">
        <f>'EIA gas L48'!A423</f>
        <v>39367</v>
      </c>
      <c r="B423" s="72">
        <f>'EIA gas L48'!D423</f>
        <v>3375</v>
      </c>
      <c r="C423" s="73">
        <f>'HJ Pivot'!C423</f>
        <v>0.35599999999999987</v>
      </c>
      <c r="D423" s="61"/>
      <c r="E423" s="75"/>
      <c r="F423" s="20"/>
      <c r="G423" s="75"/>
      <c r="H423" s="20"/>
      <c r="I423" s="75"/>
      <c r="K423" s="22">
        <f t="shared" si="45"/>
        <v>1809.5081833060754</v>
      </c>
      <c r="L423" s="32">
        <f t="shared" si="40"/>
        <v>0.47745551951709697</v>
      </c>
      <c r="M423" s="32">
        <f t="shared" si="41"/>
        <v>-0.28246061671652634</v>
      </c>
      <c r="N423" s="32">
        <f t="shared" si="42"/>
        <v>1.2373716557507204</v>
      </c>
      <c r="O423" s="32">
        <f t="shared" si="43"/>
        <v>1.3828875116252439</v>
      </c>
      <c r="P423" s="32">
        <f t="shared" si="44"/>
        <v>-0.42797647259104998</v>
      </c>
    </row>
    <row r="424" spans="1:16" ht="16.5" thickTop="1" thickBot="1" x14ac:dyDescent="0.3">
      <c r="A424" s="18">
        <f>'EIA gas L48'!A424</f>
        <v>39374</v>
      </c>
      <c r="B424" s="72">
        <f>'EIA gas L48'!D424</f>
        <v>3443</v>
      </c>
      <c r="C424" s="73">
        <f>'HJ Pivot'!C424</f>
        <v>0.37699999999999995</v>
      </c>
      <c r="D424" s="61"/>
      <c r="E424" s="75"/>
      <c r="F424" s="20"/>
      <c r="G424" s="75"/>
      <c r="H424" s="20"/>
      <c r="I424" s="75"/>
      <c r="K424" s="22">
        <f t="shared" si="45"/>
        <v>1812.2945990180231</v>
      </c>
      <c r="L424" s="32">
        <f t="shared" si="40"/>
        <v>0.47702159508370295</v>
      </c>
      <c r="M424" s="32">
        <f t="shared" si="41"/>
        <v>-0.28289454114992035</v>
      </c>
      <c r="N424" s="32">
        <f t="shared" si="42"/>
        <v>1.2369377313173262</v>
      </c>
      <c r="O424" s="32">
        <f t="shared" si="43"/>
        <v>1.38245358719185</v>
      </c>
      <c r="P424" s="32">
        <f t="shared" si="44"/>
        <v>-0.428410397024444</v>
      </c>
    </row>
    <row r="425" spans="1:16" ht="16.5" thickTop="1" thickBot="1" x14ac:dyDescent="0.3">
      <c r="A425" s="18">
        <f>'EIA gas L48'!A425</f>
        <v>39381</v>
      </c>
      <c r="B425" s="72">
        <f>'EIA gas L48'!D425</f>
        <v>3509</v>
      </c>
      <c r="C425" s="73">
        <f>'HJ Pivot'!C425</f>
        <v>0.28239999999999998</v>
      </c>
      <c r="D425" s="61"/>
      <c r="E425" s="75"/>
      <c r="F425" s="20"/>
      <c r="G425" s="75"/>
      <c r="H425" s="20"/>
      <c r="I425" s="75"/>
      <c r="K425" s="22">
        <f t="shared" si="45"/>
        <v>1815.0810147299708</v>
      </c>
      <c r="L425" s="32">
        <f t="shared" si="40"/>
        <v>0.47658767065030899</v>
      </c>
      <c r="M425" s="32">
        <f t="shared" si="41"/>
        <v>-0.28332846558331432</v>
      </c>
      <c r="N425" s="32">
        <f t="shared" si="42"/>
        <v>1.2365038068839322</v>
      </c>
      <c r="O425" s="32">
        <f t="shared" si="43"/>
        <v>1.382019662758456</v>
      </c>
      <c r="P425" s="32">
        <f t="shared" si="44"/>
        <v>-0.42884432145783796</v>
      </c>
    </row>
    <row r="426" spans="1:16" ht="16.5" thickTop="1" thickBot="1" x14ac:dyDescent="0.3">
      <c r="A426" s="18">
        <f>'EIA gas L48'!A426</f>
        <v>39388</v>
      </c>
      <c r="B426" s="72">
        <f>'EIA gas L48'!D426</f>
        <v>3545</v>
      </c>
      <c r="C426" s="73">
        <f>'HJ Pivot'!C426</f>
        <v>0.38959999999999989</v>
      </c>
      <c r="D426" s="61"/>
      <c r="E426" s="75"/>
      <c r="F426" s="20"/>
      <c r="G426" s="75"/>
      <c r="H426" s="20"/>
      <c r="I426" s="75"/>
      <c r="K426" s="22">
        <f t="shared" si="45"/>
        <v>1817.8674304419185</v>
      </c>
      <c r="L426" s="32">
        <f t="shared" si="40"/>
        <v>0.47615374621691497</v>
      </c>
      <c r="M426" s="32">
        <f t="shared" si="41"/>
        <v>-0.28376239001670833</v>
      </c>
      <c r="N426" s="32">
        <f t="shared" si="42"/>
        <v>1.2360698824505383</v>
      </c>
      <c r="O426" s="32">
        <f t="shared" si="43"/>
        <v>1.3815857383250618</v>
      </c>
      <c r="P426" s="32">
        <f t="shared" si="44"/>
        <v>-0.42927824589123198</v>
      </c>
    </row>
    <row r="427" spans="1:16" ht="16.5" thickTop="1" thickBot="1" x14ac:dyDescent="0.3">
      <c r="A427" s="18">
        <f>'EIA gas L48'!A427</f>
        <v>39395</v>
      </c>
      <c r="B427" s="72">
        <f>'EIA gas L48'!D427</f>
        <v>3536</v>
      </c>
      <c r="C427" s="73">
        <f>'HJ Pivot'!C427</f>
        <v>0.31200000000000011</v>
      </c>
      <c r="D427" s="61"/>
      <c r="E427" s="75"/>
      <c r="F427" s="20"/>
      <c r="G427" s="75"/>
      <c r="H427" s="20"/>
      <c r="I427" s="75"/>
      <c r="K427" s="22">
        <f t="shared" si="45"/>
        <v>1820.6538461538662</v>
      </c>
      <c r="L427" s="32">
        <f t="shared" si="40"/>
        <v>0.47571982178352096</v>
      </c>
      <c r="M427" s="32">
        <f t="shared" si="41"/>
        <v>-0.28419631445010235</v>
      </c>
      <c r="N427" s="32">
        <f t="shared" si="42"/>
        <v>1.2356359580171443</v>
      </c>
      <c r="O427" s="32">
        <f t="shared" si="43"/>
        <v>1.3811518138916679</v>
      </c>
      <c r="P427" s="32">
        <f t="shared" si="44"/>
        <v>-0.429712170324626</v>
      </c>
    </row>
    <row r="428" spans="1:16" ht="16.5" thickTop="1" thickBot="1" x14ac:dyDescent="0.3">
      <c r="A428" s="18">
        <f>'EIA gas L48'!A428</f>
        <v>39402</v>
      </c>
      <c r="B428" s="72">
        <f>'EIA gas L48'!D428</f>
        <v>3540</v>
      </c>
      <c r="C428" s="73">
        <f>'HJ Pivot'!C428</f>
        <v>0.31699999999999962</v>
      </c>
      <c r="D428" s="61"/>
      <c r="E428" s="75"/>
      <c r="F428" s="20"/>
      <c r="G428" s="75"/>
      <c r="H428" s="20"/>
      <c r="I428" s="75"/>
      <c r="K428" s="22">
        <f t="shared" si="45"/>
        <v>1823.4402618658139</v>
      </c>
      <c r="L428" s="32">
        <f t="shared" si="40"/>
        <v>0.475285897350127</v>
      </c>
      <c r="M428" s="32">
        <f t="shared" si="41"/>
        <v>-0.28463023888349631</v>
      </c>
      <c r="N428" s="32">
        <f t="shared" si="42"/>
        <v>1.2352020335837504</v>
      </c>
      <c r="O428" s="32">
        <f t="shared" si="43"/>
        <v>1.3807178894582739</v>
      </c>
      <c r="P428" s="32">
        <f t="shared" si="44"/>
        <v>-0.43014609475801996</v>
      </c>
    </row>
    <row r="429" spans="1:16" ht="16.5" thickTop="1" thickBot="1" x14ac:dyDescent="0.3">
      <c r="A429" s="18">
        <f>'EIA gas L48'!A429</f>
        <v>39409</v>
      </c>
      <c r="B429" s="72">
        <f>'EIA gas L48'!D429</f>
        <v>3528</v>
      </c>
      <c r="C429" s="73">
        <f>'HJ Pivot'!C429</f>
        <v>0.24250000000000016</v>
      </c>
      <c r="D429" s="61"/>
      <c r="E429" s="75"/>
      <c r="F429" s="20"/>
      <c r="G429" s="75"/>
      <c r="H429" s="20"/>
      <c r="I429" s="75"/>
      <c r="K429" s="22">
        <f t="shared" si="45"/>
        <v>1826.2266775777616</v>
      </c>
      <c r="L429" s="32">
        <f t="shared" si="40"/>
        <v>0.47485197291673298</v>
      </c>
      <c r="M429" s="32">
        <f t="shared" si="41"/>
        <v>-0.28506416331689033</v>
      </c>
      <c r="N429" s="32">
        <f t="shared" si="42"/>
        <v>1.2347681091503562</v>
      </c>
      <c r="O429" s="32">
        <f t="shared" si="43"/>
        <v>1.3802839650248799</v>
      </c>
      <c r="P429" s="32">
        <f t="shared" si="44"/>
        <v>-0.43058001919141398</v>
      </c>
    </row>
    <row r="430" spans="1:16" ht="16.5" thickTop="1" thickBot="1" x14ac:dyDescent="0.3">
      <c r="A430" s="18">
        <f>'EIA gas L48'!A430</f>
        <v>39416</v>
      </c>
      <c r="B430" s="72">
        <f>'EIA gas L48'!D430</f>
        <v>3440</v>
      </c>
      <c r="C430" s="73">
        <f>'HJ Pivot'!C430</f>
        <v>0.1485999999999999</v>
      </c>
      <c r="D430" s="61"/>
      <c r="E430" s="75"/>
      <c r="F430" s="20"/>
      <c r="G430" s="75"/>
      <c r="H430" s="20"/>
      <c r="I430" s="75"/>
      <c r="K430" s="22">
        <f t="shared" si="45"/>
        <v>1829.0130932897093</v>
      </c>
      <c r="L430" s="32">
        <f t="shared" si="40"/>
        <v>0.47441804848333902</v>
      </c>
      <c r="M430" s="32">
        <f t="shared" si="41"/>
        <v>-0.28549808775028429</v>
      </c>
      <c r="N430" s="32">
        <f t="shared" si="42"/>
        <v>1.2343341847169622</v>
      </c>
      <c r="O430" s="32">
        <f t="shared" si="43"/>
        <v>1.379850040591486</v>
      </c>
      <c r="P430" s="32">
        <f t="shared" si="44"/>
        <v>-0.43101394362480794</v>
      </c>
    </row>
    <row r="431" spans="1:16" ht="16.5" thickTop="1" thickBot="1" x14ac:dyDescent="0.3">
      <c r="A431" s="18">
        <f>'EIA gas L48'!A431</f>
        <v>39423</v>
      </c>
      <c r="B431" s="72">
        <f>'EIA gas L48'!D431</f>
        <v>3294</v>
      </c>
      <c r="C431" s="73">
        <f>'HJ Pivot'!C431</f>
        <v>5.4800000000000182E-2</v>
      </c>
      <c r="D431" s="61"/>
      <c r="E431" s="75"/>
      <c r="F431" s="20"/>
      <c r="G431" s="75"/>
      <c r="H431" s="20"/>
      <c r="I431" s="75"/>
      <c r="K431" s="22">
        <f t="shared" si="45"/>
        <v>1831.799509001657</v>
      </c>
      <c r="L431" s="32">
        <f t="shared" si="40"/>
        <v>0.473984124049945</v>
      </c>
      <c r="M431" s="32">
        <f t="shared" si="41"/>
        <v>-0.28593201218367831</v>
      </c>
      <c r="N431" s="32">
        <f t="shared" si="42"/>
        <v>1.2339002602835683</v>
      </c>
      <c r="O431" s="32">
        <f t="shared" si="43"/>
        <v>1.379416116158092</v>
      </c>
      <c r="P431" s="32">
        <f t="shared" si="44"/>
        <v>-0.43144786805820196</v>
      </c>
    </row>
    <row r="432" spans="1:16" ht="16.5" thickTop="1" thickBot="1" x14ac:dyDescent="0.3">
      <c r="A432" s="18">
        <f>'EIA gas L48'!A432</f>
        <v>39430</v>
      </c>
      <c r="B432" s="72">
        <f>'EIA gas L48'!D432</f>
        <v>3173</v>
      </c>
      <c r="C432" s="73">
        <f>'HJ Pivot'!C432</f>
        <v>2.3999999999999667E-2</v>
      </c>
      <c r="D432" s="61"/>
      <c r="E432" s="75"/>
      <c r="F432" s="20"/>
      <c r="G432" s="75"/>
      <c r="H432" s="20"/>
      <c r="I432" s="75"/>
      <c r="K432" s="22">
        <f t="shared" si="45"/>
        <v>1834.5859247136048</v>
      </c>
      <c r="L432" s="32">
        <f t="shared" si="40"/>
        <v>0.47355019961655104</v>
      </c>
      <c r="M432" s="32">
        <f t="shared" si="41"/>
        <v>-0.28636593661707227</v>
      </c>
      <c r="N432" s="32">
        <f t="shared" si="42"/>
        <v>1.2334663358501743</v>
      </c>
      <c r="O432" s="32">
        <f t="shared" si="43"/>
        <v>1.378982191724698</v>
      </c>
      <c r="P432" s="32">
        <f t="shared" si="44"/>
        <v>-0.43188179249159592</v>
      </c>
    </row>
    <row r="433" spans="1:16" ht="16.5" thickTop="1" thickBot="1" x14ac:dyDescent="0.3">
      <c r="A433" s="18">
        <f>'EIA gas L48'!A433</f>
        <v>39437</v>
      </c>
      <c r="B433" s="72">
        <f>'EIA gas L48'!D433</f>
        <v>3008</v>
      </c>
      <c r="C433" s="73">
        <f>'HJ Pivot'!C433</f>
        <v>-1.2600000000000122E-2</v>
      </c>
      <c r="D433" s="61"/>
      <c r="E433" s="75"/>
      <c r="F433" s="20"/>
      <c r="G433" s="75"/>
      <c r="H433" s="20"/>
      <c r="I433" s="75"/>
      <c r="K433" s="22">
        <f t="shared" si="45"/>
        <v>1837.3723404255525</v>
      </c>
      <c r="L433" s="32">
        <f t="shared" si="40"/>
        <v>0.47311627518315702</v>
      </c>
      <c r="M433" s="32">
        <f t="shared" si="41"/>
        <v>-0.28679986105046629</v>
      </c>
      <c r="N433" s="32">
        <f t="shared" si="42"/>
        <v>1.2330324114167803</v>
      </c>
      <c r="O433" s="32">
        <f t="shared" si="43"/>
        <v>1.3785482672913041</v>
      </c>
      <c r="P433" s="32">
        <f t="shared" si="44"/>
        <v>-0.43231571692498993</v>
      </c>
    </row>
    <row r="434" spans="1:16" ht="16.5" thickTop="1" thickBot="1" x14ac:dyDescent="0.3">
      <c r="A434" s="18">
        <f>'EIA gas L48'!A434</f>
        <v>39444</v>
      </c>
      <c r="B434" s="72">
        <f>'EIA gas L48'!D434</f>
        <v>2921</v>
      </c>
      <c r="C434" s="73">
        <f>'HJ Pivot'!C434</f>
        <v>-3.2500000000000195E-2</v>
      </c>
      <c r="D434" s="61"/>
      <c r="E434" s="75"/>
      <c r="F434" s="20"/>
      <c r="G434" s="75"/>
      <c r="H434" s="20"/>
      <c r="I434" s="75"/>
      <c r="K434" s="22">
        <f t="shared" si="45"/>
        <v>1840.1587561375002</v>
      </c>
      <c r="L434" s="32">
        <f t="shared" si="40"/>
        <v>0.47268235074976306</v>
      </c>
      <c r="M434" s="32">
        <f t="shared" si="41"/>
        <v>-0.28723378548386025</v>
      </c>
      <c r="N434" s="32">
        <f t="shared" si="42"/>
        <v>1.2325984869833864</v>
      </c>
      <c r="O434" s="32">
        <f t="shared" si="43"/>
        <v>1.3781143428579101</v>
      </c>
      <c r="P434" s="32">
        <f t="shared" si="44"/>
        <v>-0.4327496413583839</v>
      </c>
    </row>
    <row r="435" spans="1:16" ht="16.5" thickTop="1" thickBot="1" x14ac:dyDescent="0.3">
      <c r="A435" s="18">
        <f>'EIA gas L48'!A435</f>
        <v>39451</v>
      </c>
      <c r="B435" s="72">
        <f>'EIA gas L48'!D435</f>
        <v>2750</v>
      </c>
      <c r="C435" s="73">
        <f>'HJ Pivot'!C435</f>
        <v>-1.2499999999999734E-3</v>
      </c>
      <c r="D435" s="61"/>
      <c r="E435" s="75"/>
      <c r="F435" s="20"/>
      <c r="G435" s="75"/>
      <c r="H435" s="20"/>
      <c r="I435" s="75"/>
      <c r="K435" s="22">
        <f t="shared" si="45"/>
        <v>1842.9451718494479</v>
      </c>
      <c r="L435" s="32">
        <f t="shared" si="40"/>
        <v>0.47224842631636904</v>
      </c>
      <c r="M435" s="32">
        <f t="shared" si="41"/>
        <v>-0.28766770991725427</v>
      </c>
      <c r="N435" s="32">
        <f t="shared" si="42"/>
        <v>1.2321645625499924</v>
      </c>
      <c r="O435" s="32">
        <f t="shared" si="43"/>
        <v>1.3776804184245159</v>
      </c>
      <c r="P435" s="32">
        <f t="shared" si="44"/>
        <v>-0.43318356579177791</v>
      </c>
    </row>
    <row r="436" spans="1:16" ht="16.5" thickTop="1" thickBot="1" x14ac:dyDescent="0.3">
      <c r="A436" s="18">
        <f>'EIA gas L48'!A436</f>
        <v>39458</v>
      </c>
      <c r="B436" s="72">
        <f>'EIA gas L48'!D436</f>
        <v>2691</v>
      </c>
      <c r="C436" s="73">
        <f>'HJ Pivot'!C436</f>
        <v>3.8400000000000031E-2</v>
      </c>
      <c r="D436" s="61"/>
      <c r="E436" s="75"/>
      <c r="F436" s="20"/>
      <c r="G436" s="75"/>
      <c r="H436" s="20"/>
      <c r="I436" s="75"/>
      <c r="K436" s="22">
        <f t="shared" si="45"/>
        <v>1845.7315875613956</v>
      </c>
      <c r="L436" s="32">
        <f t="shared" si="40"/>
        <v>0.47181450188297508</v>
      </c>
      <c r="M436" s="32">
        <f t="shared" si="41"/>
        <v>-0.28810163435064823</v>
      </c>
      <c r="N436" s="32">
        <f t="shared" si="42"/>
        <v>1.2317306381165984</v>
      </c>
      <c r="O436" s="32">
        <f t="shared" si="43"/>
        <v>1.377246493991122</v>
      </c>
      <c r="P436" s="32">
        <f t="shared" si="44"/>
        <v>-0.43361749022517188</v>
      </c>
    </row>
    <row r="437" spans="1:16" ht="16.5" thickTop="1" thickBot="1" x14ac:dyDescent="0.3">
      <c r="A437" s="18">
        <f>'EIA gas L48'!A437</f>
        <v>39465</v>
      </c>
      <c r="B437" s="72">
        <f>'EIA gas L48'!D437</f>
        <v>2536</v>
      </c>
      <c r="C437" s="73">
        <f>'HJ Pivot'!C437</f>
        <v>4.1600000000000747E-2</v>
      </c>
      <c r="D437" s="61"/>
      <c r="E437" s="75"/>
      <c r="F437" s="20"/>
      <c r="G437" s="75"/>
      <c r="H437" s="20"/>
      <c r="I437" s="75"/>
      <c r="K437" s="22">
        <f t="shared" si="45"/>
        <v>1848.5180032733433</v>
      </c>
      <c r="L437" s="32">
        <f t="shared" si="40"/>
        <v>0.47138057744958106</v>
      </c>
      <c r="M437" s="32">
        <f t="shared" si="41"/>
        <v>-0.28853555878404225</v>
      </c>
      <c r="N437" s="32">
        <f t="shared" si="42"/>
        <v>1.2312967136832045</v>
      </c>
      <c r="O437" s="32">
        <f t="shared" si="43"/>
        <v>1.376812569557728</v>
      </c>
      <c r="P437" s="32">
        <f t="shared" si="44"/>
        <v>-0.43405141465856589</v>
      </c>
    </row>
    <row r="438" spans="1:16" ht="16.5" thickTop="1" thickBot="1" x14ac:dyDescent="0.3">
      <c r="A438" s="18">
        <f>'EIA gas L48'!A438</f>
        <v>39472</v>
      </c>
      <c r="B438" s="72">
        <f>'EIA gas L48'!D438</f>
        <v>2262</v>
      </c>
      <c r="C438" s="73">
        <f>'HJ Pivot'!C438</f>
        <v>8.7500000000000355E-3</v>
      </c>
      <c r="D438" s="61"/>
      <c r="E438" s="75"/>
      <c r="F438" s="20"/>
      <c r="G438" s="75"/>
      <c r="H438" s="20"/>
      <c r="I438" s="75"/>
      <c r="K438" s="22">
        <f t="shared" si="45"/>
        <v>1851.304418985291</v>
      </c>
      <c r="L438" s="32">
        <f t="shared" si="40"/>
        <v>0.4709466530161871</v>
      </c>
      <c r="M438" s="32">
        <f t="shared" si="41"/>
        <v>-0.28896948321743621</v>
      </c>
      <c r="N438" s="32">
        <f t="shared" si="42"/>
        <v>1.2308627892498105</v>
      </c>
      <c r="O438" s="32">
        <f t="shared" si="43"/>
        <v>1.3763786451243341</v>
      </c>
      <c r="P438" s="32">
        <f t="shared" si="44"/>
        <v>-0.43448533909195985</v>
      </c>
    </row>
    <row r="439" spans="1:16" ht="16.5" thickTop="1" thickBot="1" x14ac:dyDescent="0.3">
      <c r="A439" s="18">
        <f>'EIA gas L48'!A439</f>
        <v>39479</v>
      </c>
      <c r="B439" s="72">
        <f>'EIA gas L48'!D439</f>
        <v>2062</v>
      </c>
      <c r="C439" s="73">
        <f>'HJ Pivot'!C439</f>
        <v>1.9999999999988915E-4</v>
      </c>
      <c r="D439" s="61"/>
      <c r="E439" s="75"/>
      <c r="F439" s="20"/>
      <c r="G439" s="75"/>
      <c r="H439" s="20"/>
      <c r="I439" s="75"/>
      <c r="K439" s="22">
        <f t="shared" si="45"/>
        <v>1854.0908346972387</v>
      </c>
      <c r="L439" s="32">
        <f t="shared" si="40"/>
        <v>0.47051272858279308</v>
      </c>
      <c r="M439" s="32">
        <f t="shared" si="41"/>
        <v>-0.28940340765083022</v>
      </c>
      <c r="N439" s="32">
        <f t="shared" si="42"/>
        <v>1.2304288648164163</v>
      </c>
      <c r="O439" s="32">
        <f t="shared" si="43"/>
        <v>1.3759447206909401</v>
      </c>
      <c r="P439" s="32">
        <f t="shared" si="44"/>
        <v>-0.43491926352535387</v>
      </c>
    </row>
    <row r="440" spans="1:16" ht="16.5" thickTop="1" thickBot="1" x14ac:dyDescent="0.3">
      <c r="A440" s="18">
        <f>'EIA gas L48'!A440</f>
        <v>39486</v>
      </c>
      <c r="B440" s="72">
        <f>'EIA gas L48'!D440</f>
        <v>1942</v>
      </c>
      <c r="C440" s="73">
        <f>'HJ Pivot'!C440</f>
        <v>-2.6999999999999958E-2</v>
      </c>
      <c r="D440" s="61"/>
      <c r="E440" s="75"/>
      <c r="F440" s="20"/>
      <c r="G440" s="75"/>
      <c r="H440" s="20"/>
      <c r="I440" s="75"/>
      <c r="K440" s="22">
        <f t="shared" si="45"/>
        <v>1856.8772504091864</v>
      </c>
      <c r="L440" s="32">
        <f t="shared" si="40"/>
        <v>0.47007880414939912</v>
      </c>
      <c r="M440" s="32">
        <f t="shared" si="41"/>
        <v>-0.28983733208422419</v>
      </c>
      <c r="N440" s="32">
        <f t="shared" si="42"/>
        <v>1.2299949403830224</v>
      </c>
      <c r="O440" s="32">
        <f t="shared" si="43"/>
        <v>1.3755107962575461</v>
      </c>
      <c r="P440" s="32">
        <f t="shared" si="44"/>
        <v>-0.43535318795874783</v>
      </c>
    </row>
    <row r="441" spans="1:16" ht="16.5" thickTop="1" thickBot="1" x14ac:dyDescent="0.3">
      <c r="A441" s="18">
        <f>'EIA gas L48'!A441</f>
        <v>39493</v>
      </c>
      <c r="B441" s="72">
        <f>'EIA gas L48'!D441</f>
        <v>1770</v>
      </c>
      <c r="C441" s="73">
        <f>'HJ Pivot'!C441</f>
        <v>-2.7799999999999513E-2</v>
      </c>
      <c r="D441" s="61"/>
      <c r="E441" s="75"/>
      <c r="F441" s="20"/>
      <c r="G441" s="75"/>
      <c r="H441" s="20"/>
      <c r="I441" s="75"/>
      <c r="K441" s="22">
        <f t="shared" si="45"/>
        <v>1859.6636661211342</v>
      </c>
      <c r="L441" s="32">
        <f t="shared" si="40"/>
        <v>0.4696448797160051</v>
      </c>
      <c r="M441" s="32">
        <f t="shared" si="41"/>
        <v>-0.2902712565176182</v>
      </c>
      <c r="N441" s="32">
        <f t="shared" si="42"/>
        <v>1.2295610159496284</v>
      </c>
      <c r="O441" s="32">
        <f t="shared" si="43"/>
        <v>1.3750768718241519</v>
      </c>
      <c r="P441" s="32">
        <f t="shared" si="44"/>
        <v>-0.43578711239214185</v>
      </c>
    </row>
    <row r="442" spans="1:16" ht="16.5" thickTop="1" thickBot="1" x14ac:dyDescent="0.3">
      <c r="A442" s="18">
        <f>'EIA gas L48'!A442</f>
        <v>39500</v>
      </c>
      <c r="B442" s="72">
        <f>'EIA gas L48'!D442</f>
        <v>1619</v>
      </c>
      <c r="C442" s="73">
        <f>'HJ Pivot'!C442</f>
        <v>-1.5249999999999542E-2</v>
      </c>
      <c r="D442" s="61"/>
      <c r="E442" s="75"/>
      <c r="F442" s="20"/>
      <c r="G442" s="75"/>
      <c r="H442" s="20"/>
      <c r="I442" s="75"/>
      <c r="K442" s="22">
        <f t="shared" si="45"/>
        <v>1862.4500818330819</v>
      </c>
      <c r="L442" s="32">
        <f t="shared" si="40"/>
        <v>0.46921095528261114</v>
      </c>
      <c r="M442" s="32">
        <f t="shared" si="41"/>
        <v>-0.29070518095101217</v>
      </c>
      <c r="N442" s="32">
        <f t="shared" si="42"/>
        <v>1.2291270915162344</v>
      </c>
      <c r="O442" s="32">
        <f t="shared" si="43"/>
        <v>1.374642947390758</v>
      </c>
      <c r="P442" s="32">
        <f t="shared" si="44"/>
        <v>-0.43622103682553581</v>
      </c>
    </row>
    <row r="443" spans="1:16" ht="16.5" thickTop="1" thickBot="1" x14ac:dyDescent="0.3">
      <c r="A443" s="18">
        <f>'EIA gas L48'!A443</f>
        <v>39507</v>
      </c>
      <c r="B443" s="72">
        <f>'EIA gas L48'!D443</f>
        <v>1484</v>
      </c>
      <c r="C443" s="73">
        <f>'HJ Pivot'!C443</f>
        <v>0.52739999999999976</v>
      </c>
      <c r="D443" s="61"/>
      <c r="E443" s="75"/>
      <c r="F443" s="20"/>
      <c r="G443" s="75"/>
      <c r="H443" s="20"/>
      <c r="I443" s="75"/>
      <c r="K443" s="22">
        <f t="shared" si="45"/>
        <v>1865.2364975450296</v>
      </c>
      <c r="L443" s="32">
        <f t="shared" si="40"/>
        <v>0.46877703084921712</v>
      </c>
      <c r="M443" s="32">
        <f t="shared" si="41"/>
        <v>-0.29113910538440618</v>
      </c>
      <c r="N443" s="32">
        <f t="shared" si="42"/>
        <v>1.2286931670828405</v>
      </c>
      <c r="O443" s="32">
        <f t="shared" si="43"/>
        <v>1.374209022957364</v>
      </c>
      <c r="P443" s="32">
        <f t="shared" si="44"/>
        <v>-0.43665496125892983</v>
      </c>
    </row>
    <row r="444" spans="1:16" ht="16.5" thickTop="1" thickBot="1" x14ac:dyDescent="0.3">
      <c r="A444" s="18">
        <f>'EIA gas L48'!A444</f>
        <v>39514</v>
      </c>
      <c r="B444" s="72">
        <f>'EIA gas L48'!D444</f>
        <v>1398</v>
      </c>
      <c r="C444" s="73">
        <f>'HJ Pivot'!C444</f>
        <v>1.4340000000000004</v>
      </c>
      <c r="D444" s="61"/>
      <c r="E444" s="75"/>
      <c r="F444" s="20"/>
      <c r="G444" s="75"/>
      <c r="H444" s="20"/>
      <c r="I444" s="75"/>
      <c r="K444" s="22">
        <f t="shared" si="45"/>
        <v>1868.0229132569773</v>
      </c>
      <c r="L444" s="32">
        <f t="shared" si="40"/>
        <v>0.46834310641582316</v>
      </c>
      <c r="M444" s="32">
        <f t="shared" si="41"/>
        <v>-0.29157302981780014</v>
      </c>
      <c r="N444" s="32">
        <f t="shared" si="42"/>
        <v>1.2282592426494465</v>
      </c>
      <c r="O444" s="32">
        <f t="shared" si="43"/>
        <v>1.3737750985239701</v>
      </c>
      <c r="P444" s="32">
        <f t="shared" si="44"/>
        <v>-0.43708888569232379</v>
      </c>
    </row>
    <row r="445" spans="1:16" ht="16.5" thickTop="1" thickBot="1" x14ac:dyDescent="0.3">
      <c r="A445" s="18">
        <f>'EIA gas L48'!A445</f>
        <v>39521</v>
      </c>
      <c r="B445" s="72">
        <f>'EIA gas L48'!D445</f>
        <v>1313</v>
      </c>
      <c r="C445" s="73">
        <f>'HJ Pivot'!C445</f>
        <v>1.6469999999999998</v>
      </c>
      <c r="D445" s="61"/>
      <c r="E445" s="75"/>
      <c r="F445" s="20"/>
      <c r="G445" s="75"/>
      <c r="H445" s="20"/>
      <c r="I445" s="75"/>
      <c r="K445" s="22">
        <f t="shared" si="45"/>
        <v>1870.809328968925</v>
      </c>
      <c r="L445" s="32">
        <f t="shared" si="40"/>
        <v>0.46790918198242915</v>
      </c>
      <c r="M445" s="32">
        <f t="shared" si="41"/>
        <v>-0.29200695425119416</v>
      </c>
      <c r="N445" s="32">
        <f t="shared" si="42"/>
        <v>1.2278253182160523</v>
      </c>
      <c r="O445" s="32">
        <f t="shared" si="43"/>
        <v>1.3733411740905761</v>
      </c>
      <c r="P445" s="32">
        <f t="shared" si="44"/>
        <v>-0.43752281012571781</v>
      </c>
    </row>
    <row r="446" spans="1:16" ht="16.5" thickTop="1" thickBot="1" x14ac:dyDescent="0.3">
      <c r="A446" s="18">
        <f>'EIA gas L48'!A446</f>
        <v>39528</v>
      </c>
      <c r="B446" s="72">
        <f>'EIA gas L48'!D446</f>
        <v>1277</v>
      </c>
      <c r="C446" s="73">
        <f>'HJ Pivot'!C446</f>
        <v>1.4662500000000001</v>
      </c>
      <c r="D446" s="61"/>
      <c r="E446" s="75"/>
      <c r="F446" s="20"/>
      <c r="G446" s="75"/>
      <c r="H446" s="20"/>
      <c r="I446" s="75"/>
      <c r="K446" s="22">
        <f t="shared" si="45"/>
        <v>1873.5957446808727</v>
      </c>
      <c r="L446" s="32">
        <f t="shared" si="40"/>
        <v>0.46747525754903518</v>
      </c>
      <c r="M446" s="32">
        <f t="shared" si="41"/>
        <v>-0.29244087868458812</v>
      </c>
      <c r="N446" s="32">
        <f t="shared" si="42"/>
        <v>1.2273913937826584</v>
      </c>
      <c r="O446" s="32">
        <f t="shared" si="43"/>
        <v>1.3729072496571821</v>
      </c>
      <c r="P446" s="32">
        <f t="shared" si="44"/>
        <v>-0.43795673455911177</v>
      </c>
    </row>
    <row r="447" spans="1:16" ht="16.5" thickTop="1" thickBot="1" x14ac:dyDescent="0.3">
      <c r="A447" s="18">
        <f>'EIA gas L48'!A447</f>
        <v>39535</v>
      </c>
      <c r="B447" s="72">
        <f>'EIA gas L48'!D447</f>
        <v>1248</v>
      </c>
      <c r="C447" s="73">
        <f>'HJ Pivot'!C447</f>
        <v>1.5839999999999996</v>
      </c>
      <c r="D447" s="61"/>
      <c r="E447" s="75"/>
      <c r="F447" s="20"/>
      <c r="G447" s="75"/>
      <c r="H447" s="20"/>
      <c r="I447" s="75"/>
      <c r="K447" s="22">
        <f t="shared" si="45"/>
        <v>1876.3821603928204</v>
      </c>
      <c r="L447" s="32">
        <f t="shared" si="40"/>
        <v>0.46704133311564117</v>
      </c>
      <c r="M447" s="32">
        <f t="shared" si="41"/>
        <v>-0.29287480311798214</v>
      </c>
      <c r="N447" s="32">
        <f t="shared" si="42"/>
        <v>1.2269574693492644</v>
      </c>
      <c r="O447" s="32">
        <f t="shared" si="43"/>
        <v>1.3724733252237882</v>
      </c>
      <c r="P447" s="32">
        <f t="shared" si="44"/>
        <v>-0.43839065899250579</v>
      </c>
    </row>
    <row r="448" spans="1:16" ht="16.5" thickTop="1" thickBot="1" x14ac:dyDescent="0.3">
      <c r="A448" s="18">
        <f>'EIA gas L48'!A448</f>
        <v>39542</v>
      </c>
      <c r="B448" s="72">
        <f>'EIA gas L48'!D448</f>
        <v>1234</v>
      </c>
      <c r="C448" s="73">
        <f>'HJ Pivot'!C448</f>
        <v>1.5579999999999994</v>
      </c>
      <c r="D448" s="61"/>
      <c r="E448" s="75"/>
      <c r="F448" s="20"/>
      <c r="G448" s="75"/>
      <c r="H448" s="20"/>
      <c r="I448" s="75"/>
      <c r="K448" s="22">
        <f t="shared" si="45"/>
        <v>1879.1685761047681</v>
      </c>
      <c r="L448" s="32">
        <f t="shared" si="40"/>
        <v>0.4666074086822472</v>
      </c>
      <c r="M448" s="32">
        <f t="shared" si="41"/>
        <v>-0.2933087275513761</v>
      </c>
      <c r="N448" s="32">
        <f t="shared" si="42"/>
        <v>1.2265235449158705</v>
      </c>
      <c r="O448" s="32">
        <f t="shared" si="43"/>
        <v>1.3720394007903942</v>
      </c>
      <c r="P448" s="32">
        <f t="shared" si="44"/>
        <v>-0.43882458342589975</v>
      </c>
    </row>
    <row r="449" spans="1:16" ht="16.5" thickTop="1" thickBot="1" x14ac:dyDescent="0.3">
      <c r="A449" s="18">
        <f>'EIA gas L48'!A449</f>
        <v>39549</v>
      </c>
      <c r="B449" s="72">
        <f>'EIA gas L48'!D449</f>
        <v>1261</v>
      </c>
      <c r="C449" s="73">
        <f>'HJ Pivot'!C449</f>
        <v>1.6510000000000002</v>
      </c>
      <c r="D449" s="61"/>
      <c r="E449" s="75"/>
      <c r="F449" s="20"/>
      <c r="G449" s="75"/>
      <c r="H449" s="20"/>
      <c r="I449" s="75"/>
      <c r="K449" s="22">
        <f t="shared" si="45"/>
        <v>1881.9549918167158</v>
      </c>
      <c r="L449" s="32">
        <f t="shared" si="40"/>
        <v>0.46617348424885319</v>
      </c>
      <c r="M449" s="32">
        <f t="shared" si="41"/>
        <v>-0.29374265198477012</v>
      </c>
      <c r="N449" s="32">
        <f t="shared" si="42"/>
        <v>1.2260896204824765</v>
      </c>
      <c r="O449" s="32">
        <f t="shared" si="43"/>
        <v>1.3716054763570003</v>
      </c>
      <c r="P449" s="32">
        <f t="shared" si="44"/>
        <v>-0.43925850785929377</v>
      </c>
    </row>
    <row r="450" spans="1:16" ht="16.5" thickTop="1" thickBot="1" x14ac:dyDescent="0.3">
      <c r="A450" s="18">
        <f>'EIA gas L48'!A450</f>
        <v>39556</v>
      </c>
      <c r="B450" s="72">
        <f>'EIA gas L48'!D450</f>
        <v>1285</v>
      </c>
      <c r="C450" s="73">
        <f>'HJ Pivot'!C450</f>
        <v>1.7729999999999997</v>
      </c>
      <c r="D450" s="61"/>
      <c r="E450" s="75"/>
      <c r="F450" s="20"/>
      <c r="G450" s="75"/>
      <c r="H450" s="20"/>
      <c r="I450" s="75"/>
      <c r="K450" s="22">
        <f t="shared" si="45"/>
        <v>1884.7414075286636</v>
      </c>
      <c r="L450" s="32">
        <f t="shared" si="40"/>
        <v>0.46573955981545923</v>
      </c>
      <c r="M450" s="32">
        <f t="shared" si="41"/>
        <v>-0.29417657641816408</v>
      </c>
      <c r="N450" s="32">
        <f t="shared" si="42"/>
        <v>1.2256556960490825</v>
      </c>
      <c r="O450" s="32">
        <f t="shared" si="43"/>
        <v>1.3711715519236063</v>
      </c>
      <c r="P450" s="32">
        <f t="shared" si="44"/>
        <v>-0.43969243229268773</v>
      </c>
    </row>
    <row r="451" spans="1:16" ht="16.5" thickTop="1" thickBot="1" x14ac:dyDescent="0.3">
      <c r="A451" s="18">
        <f>'EIA gas L48'!A451</f>
        <v>39563</v>
      </c>
      <c r="B451" s="72">
        <f>'EIA gas L48'!D451</f>
        <v>1371</v>
      </c>
      <c r="C451" s="73">
        <f>'HJ Pivot'!C451</f>
        <v>1.7749999999999997</v>
      </c>
      <c r="D451" s="61"/>
      <c r="E451" s="75"/>
      <c r="F451" s="20"/>
      <c r="G451" s="75"/>
      <c r="H451" s="20"/>
      <c r="I451" s="75"/>
      <c r="K451" s="22">
        <f t="shared" si="45"/>
        <v>1887.5278232406113</v>
      </c>
      <c r="L451" s="32">
        <f t="shared" si="40"/>
        <v>0.46530563538206521</v>
      </c>
      <c r="M451" s="32">
        <f t="shared" si="41"/>
        <v>-0.2946105008515581</v>
      </c>
      <c r="N451" s="32">
        <f t="shared" si="42"/>
        <v>1.2252217716156886</v>
      </c>
      <c r="O451" s="32">
        <f t="shared" si="43"/>
        <v>1.3707376274902121</v>
      </c>
      <c r="P451" s="32">
        <f t="shared" si="44"/>
        <v>-0.44012635672608175</v>
      </c>
    </row>
    <row r="452" spans="1:16" ht="16.5" thickTop="1" thickBot="1" x14ac:dyDescent="0.3">
      <c r="A452" s="18">
        <f>'EIA gas L48'!A452</f>
        <v>39570</v>
      </c>
      <c r="B452" s="72">
        <f>'EIA gas L48'!D452</f>
        <v>1436</v>
      </c>
      <c r="C452" s="73">
        <f>'HJ Pivot'!C452</f>
        <v>1.8289999999999995</v>
      </c>
      <c r="D452" s="61"/>
      <c r="E452" s="75"/>
      <c r="F452" s="20"/>
      <c r="G452" s="75"/>
      <c r="H452" s="20"/>
      <c r="I452" s="75"/>
      <c r="K452" s="22">
        <f t="shared" si="45"/>
        <v>1890.314238952559</v>
      </c>
      <c r="L452" s="32">
        <f t="shared" ref="L452:L515" si="46">+K452*A$1305+B$1305</f>
        <v>0.46487171094867125</v>
      </c>
      <c r="M452" s="32">
        <f t="shared" ref="M452:M515" si="47">+L452-A$1316</f>
        <v>-0.29504442528495206</v>
      </c>
      <c r="N452" s="32">
        <f t="shared" ref="N452:N515" si="48">+L452+A$1316</f>
        <v>1.2247878471822946</v>
      </c>
      <c r="O452" s="32">
        <f t="shared" ref="O452:O515" si="49">L452+A$1315</f>
        <v>1.3703037030568181</v>
      </c>
      <c r="P452" s="32">
        <f t="shared" ref="P452:P515" si="50">L452-A$1315</f>
        <v>-0.44056028115947571</v>
      </c>
    </row>
    <row r="453" spans="1:16" ht="16.5" thickTop="1" thickBot="1" x14ac:dyDescent="0.3">
      <c r="A453" s="18">
        <f>'EIA gas L48'!A453</f>
        <v>39577</v>
      </c>
      <c r="B453" s="72">
        <f>'EIA gas L48'!D453</f>
        <v>1529</v>
      </c>
      <c r="C453" s="73">
        <f>'HJ Pivot'!C453</f>
        <v>1.8160000000000001</v>
      </c>
      <c r="D453" s="61"/>
      <c r="E453" s="75"/>
      <c r="F453" s="20"/>
      <c r="G453" s="75"/>
      <c r="H453" s="20"/>
      <c r="I453" s="75"/>
      <c r="K453" s="22">
        <f t="shared" ref="K453:K516" si="51">+K452+B$1316</f>
        <v>1893.1006546645067</v>
      </c>
      <c r="L453" s="32">
        <f t="shared" si="46"/>
        <v>0.46443778651527723</v>
      </c>
      <c r="M453" s="32">
        <f t="shared" si="47"/>
        <v>-0.29547834971834608</v>
      </c>
      <c r="N453" s="32">
        <f t="shared" si="48"/>
        <v>1.2243539227489006</v>
      </c>
      <c r="O453" s="32">
        <f t="shared" si="49"/>
        <v>1.3698697786234242</v>
      </c>
      <c r="P453" s="32">
        <f t="shared" si="50"/>
        <v>-0.44099420559286973</v>
      </c>
    </row>
    <row r="454" spans="1:16" ht="16.5" thickTop="1" thickBot="1" x14ac:dyDescent="0.3">
      <c r="A454" s="18">
        <f>'EIA gas L48'!A454</f>
        <v>39584</v>
      </c>
      <c r="B454" s="72">
        <f>'EIA gas L48'!D454</f>
        <v>1614</v>
      </c>
      <c r="C454" s="73">
        <f>'HJ Pivot'!C454</f>
        <v>1.7830000000000001</v>
      </c>
      <c r="D454" s="61"/>
      <c r="E454" s="75"/>
      <c r="F454" s="20"/>
      <c r="G454" s="75"/>
      <c r="H454" s="20"/>
      <c r="I454" s="75"/>
      <c r="K454" s="22">
        <f t="shared" si="51"/>
        <v>1895.8870703764544</v>
      </c>
      <c r="L454" s="32">
        <f t="shared" si="46"/>
        <v>0.46400386208188327</v>
      </c>
      <c r="M454" s="32">
        <f t="shared" si="47"/>
        <v>-0.29591227415174004</v>
      </c>
      <c r="N454" s="32">
        <f t="shared" si="48"/>
        <v>1.2239199983155067</v>
      </c>
      <c r="O454" s="32">
        <f t="shared" si="49"/>
        <v>1.3694358541900302</v>
      </c>
      <c r="P454" s="32">
        <f t="shared" si="50"/>
        <v>-0.44142813002626369</v>
      </c>
    </row>
    <row r="455" spans="1:16" ht="16.5" thickTop="1" thickBot="1" x14ac:dyDescent="0.3">
      <c r="A455" s="18">
        <f>'EIA gas L48'!A455</f>
        <v>39591</v>
      </c>
      <c r="B455" s="72">
        <f>'EIA gas L48'!D455</f>
        <v>1701</v>
      </c>
      <c r="C455" s="73">
        <f>'HJ Pivot'!C455</f>
        <v>1.754</v>
      </c>
      <c r="D455" s="61"/>
      <c r="E455" s="75"/>
      <c r="F455" s="20"/>
      <c r="G455" s="75"/>
      <c r="H455" s="20"/>
      <c r="I455" s="75"/>
      <c r="K455" s="22">
        <f t="shared" si="51"/>
        <v>1898.6734860884021</v>
      </c>
      <c r="L455" s="32">
        <f t="shared" si="46"/>
        <v>0.46356993764848925</v>
      </c>
      <c r="M455" s="32">
        <f t="shared" si="47"/>
        <v>-0.29634619858513406</v>
      </c>
      <c r="N455" s="32">
        <f t="shared" si="48"/>
        <v>1.2234860738821125</v>
      </c>
      <c r="O455" s="32">
        <f t="shared" si="49"/>
        <v>1.3690019297566363</v>
      </c>
      <c r="P455" s="32">
        <f t="shared" si="50"/>
        <v>-0.4418620544596577</v>
      </c>
    </row>
    <row r="456" spans="1:16" ht="16.5" thickTop="1" thickBot="1" x14ac:dyDescent="0.3">
      <c r="A456" s="18">
        <f>'EIA gas L48'!A456</f>
        <v>39598</v>
      </c>
      <c r="B456" s="72">
        <f>'EIA gas L48'!D456</f>
        <v>1806</v>
      </c>
      <c r="C456" s="73">
        <f>'HJ Pivot'!C456</f>
        <v>1.88375</v>
      </c>
      <c r="D456" s="61"/>
      <c r="E456" s="75"/>
      <c r="F456" s="20"/>
      <c r="G456" s="75"/>
      <c r="H456" s="20"/>
      <c r="I456" s="75"/>
      <c r="K456" s="22">
        <f t="shared" si="51"/>
        <v>1901.4599018003498</v>
      </c>
      <c r="L456" s="32">
        <f t="shared" si="46"/>
        <v>0.46313601321509529</v>
      </c>
      <c r="M456" s="32">
        <f t="shared" si="47"/>
        <v>-0.29678012301852802</v>
      </c>
      <c r="N456" s="32">
        <f t="shared" si="48"/>
        <v>1.2230521494487185</v>
      </c>
      <c r="O456" s="32">
        <f t="shared" si="49"/>
        <v>1.3685680053232423</v>
      </c>
      <c r="P456" s="32">
        <f t="shared" si="50"/>
        <v>-0.44229597889305167</v>
      </c>
    </row>
    <row r="457" spans="1:16" ht="16.5" thickTop="1" thickBot="1" x14ac:dyDescent="0.3">
      <c r="A457" s="18">
        <f>'EIA gas L48'!A457</f>
        <v>39605</v>
      </c>
      <c r="B457" s="72">
        <f>'EIA gas L48'!D457</f>
        <v>1886</v>
      </c>
      <c r="C457" s="73">
        <f>'HJ Pivot'!C457</f>
        <v>2.0950000000000006</v>
      </c>
      <c r="D457" s="61"/>
      <c r="E457" s="75"/>
      <c r="F457" s="20"/>
      <c r="G457" s="75"/>
      <c r="H457" s="20"/>
      <c r="I457" s="75"/>
      <c r="K457" s="22">
        <f t="shared" si="51"/>
        <v>1904.2463175122975</v>
      </c>
      <c r="L457" s="32">
        <f t="shared" si="46"/>
        <v>0.46270208878170127</v>
      </c>
      <c r="M457" s="32">
        <f t="shared" si="47"/>
        <v>-0.29721404745192204</v>
      </c>
      <c r="N457" s="32">
        <f t="shared" si="48"/>
        <v>1.2226182250153246</v>
      </c>
      <c r="O457" s="32">
        <f t="shared" si="49"/>
        <v>1.3681340808898481</v>
      </c>
      <c r="P457" s="32">
        <f t="shared" si="50"/>
        <v>-0.44272990332644568</v>
      </c>
    </row>
    <row r="458" spans="1:16" ht="16.5" thickTop="1" thickBot="1" x14ac:dyDescent="0.3">
      <c r="A458" s="18">
        <f>'EIA gas L48'!A458</f>
        <v>39612</v>
      </c>
      <c r="B458" s="72">
        <f>'EIA gas L48'!D458</f>
        <v>1943</v>
      </c>
      <c r="C458" s="73">
        <f>'HJ Pivot'!C458</f>
        <v>2.1629999999999994</v>
      </c>
      <c r="D458" s="61"/>
      <c r="E458" s="75"/>
      <c r="F458" s="20"/>
      <c r="G458" s="75"/>
      <c r="H458" s="20"/>
      <c r="I458" s="75"/>
      <c r="K458" s="22">
        <f t="shared" si="51"/>
        <v>1907.0327332242452</v>
      </c>
      <c r="L458" s="32">
        <f t="shared" si="46"/>
        <v>0.46226816434830731</v>
      </c>
      <c r="M458" s="32">
        <f t="shared" si="47"/>
        <v>-0.297647971885316</v>
      </c>
      <c r="N458" s="32">
        <f t="shared" si="48"/>
        <v>1.2221843005819306</v>
      </c>
      <c r="O458" s="32">
        <f t="shared" si="49"/>
        <v>1.3677001564564542</v>
      </c>
      <c r="P458" s="32">
        <f t="shared" si="50"/>
        <v>-0.44316382775983965</v>
      </c>
    </row>
    <row r="459" spans="1:16" ht="16.5" thickTop="1" thickBot="1" x14ac:dyDescent="0.3">
      <c r="A459" s="18">
        <f>'EIA gas L48'!A459</f>
        <v>39619</v>
      </c>
      <c r="B459" s="72">
        <f>'EIA gas L48'!D459</f>
        <v>2033</v>
      </c>
      <c r="C459" s="73">
        <f>'HJ Pivot'!C459</f>
        <v>2.2050000000000001</v>
      </c>
      <c r="D459" s="61"/>
      <c r="E459" s="75"/>
      <c r="F459" s="20"/>
      <c r="G459" s="75"/>
      <c r="H459" s="20"/>
      <c r="I459" s="75"/>
      <c r="K459" s="22">
        <f t="shared" si="51"/>
        <v>1909.819148936193</v>
      </c>
      <c r="L459" s="32">
        <f t="shared" si="46"/>
        <v>0.46183423991491329</v>
      </c>
      <c r="M459" s="32">
        <f t="shared" si="47"/>
        <v>-0.29808189631871002</v>
      </c>
      <c r="N459" s="32">
        <f t="shared" si="48"/>
        <v>1.2217503761485367</v>
      </c>
      <c r="O459" s="32">
        <f t="shared" si="49"/>
        <v>1.3672662320230602</v>
      </c>
      <c r="P459" s="32">
        <f t="shared" si="50"/>
        <v>-0.44359775219323366</v>
      </c>
    </row>
    <row r="460" spans="1:16" ht="16.5" thickTop="1" thickBot="1" x14ac:dyDescent="0.3">
      <c r="A460" s="18">
        <f>'EIA gas L48'!A460</f>
        <v>39626</v>
      </c>
      <c r="B460" s="72">
        <f>'EIA gas L48'!D460</f>
        <v>2118</v>
      </c>
      <c r="C460" s="73">
        <f>'HJ Pivot'!C460</f>
        <v>2.1610000000000005</v>
      </c>
      <c r="D460" s="61"/>
      <c r="E460" s="75"/>
      <c r="F460" s="20"/>
      <c r="G460" s="75"/>
      <c r="H460" s="20"/>
      <c r="I460" s="75"/>
      <c r="K460" s="22">
        <f t="shared" si="51"/>
        <v>1912.6055646481407</v>
      </c>
      <c r="L460" s="32">
        <f t="shared" si="46"/>
        <v>0.46140031548151933</v>
      </c>
      <c r="M460" s="32">
        <f t="shared" si="47"/>
        <v>-0.29851582075210398</v>
      </c>
      <c r="N460" s="32">
        <f t="shared" si="48"/>
        <v>1.2213164517151427</v>
      </c>
      <c r="O460" s="32">
        <f t="shared" si="49"/>
        <v>1.3668323075896662</v>
      </c>
      <c r="P460" s="32">
        <f t="shared" si="50"/>
        <v>-0.44403167662662762</v>
      </c>
    </row>
    <row r="461" spans="1:16" ht="16.5" thickTop="1" thickBot="1" x14ac:dyDescent="0.3">
      <c r="A461" s="18">
        <f>'EIA gas L48'!A461</f>
        <v>39633</v>
      </c>
      <c r="B461" s="72">
        <f>'EIA gas L48'!D461</f>
        <v>2208</v>
      </c>
      <c r="C461" s="73">
        <f>'HJ Pivot'!C461</f>
        <v>2.16</v>
      </c>
      <c r="D461" s="61"/>
      <c r="E461" s="75"/>
      <c r="F461" s="20"/>
      <c r="G461" s="75"/>
      <c r="H461" s="20"/>
      <c r="I461" s="75"/>
      <c r="K461" s="22">
        <f t="shared" si="51"/>
        <v>1915.3919803600884</v>
      </c>
      <c r="L461" s="32">
        <f t="shared" si="46"/>
        <v>0.46096639104812531</v>
      </c>
      <c r="M461" s="32">
        <f t="shared" si="47"/>
        <v>-0.29894974518549799</v>
      </c>
      <c r="N461" s="32">
        <f t="shared" si="48"/>
        <v>1.2208825272817485</v>
      </c>
      <c r="O461" s="32">
        <f t="shared" si="49"/>
        <v>1.3663983831562723</v>
      </c>
      <c r="P461" s="32">
        <f t="shared" si="50"/>
        <v>-0.44446560106002164</v>
      </c>
    </row>
    <row r="462" spans="1:16" ht="16.5" thickTop="1" thickBot="1" x14ac:dyDescent="0.3">
      <c r="A462" s="18">
        <f>'EIA gas L48'!A462</f>
        <v>39640</v>
      </c>
      <c r="B462" s="72">
        <f>'EIA gas L48'!D462</f>
        <v>2312</v>
      </c>
      <c r="C462" s="73">
        <f>'HJ Pivot'!C462</f>
        <v>1.7780000000000005</v>
      </c>
      <c r="D462" s="61"/>
      <c r="E462" s="75"/>
      <c r="F462" s="20"/>
      <c r="G462" s="75"/>
      <c r="H462" s="20"/>
      <c r="I462" s="75"/>
      <c r="K462" s="22">
        <f t="shared" si="51"/>
        <v>1918.1783960720361</v>
      </c>
      <c r="L462" s="32">
        <f t="shared" si="46"/>
        <v>0.46053246661473135</v>
      </c>
      <c r="M462" s="32">
        <f t="shared" si="47"/>
        <v>-0.29938366961889196</v>
      </c>
      <c r="N462" s="32">
        <f t="shared" si="48"/>
        <v>1.2204486028483545</v>
      </c>
      <c r="O462" s="32">
        <f t="shared" si="49"/>
        <v>1.3659644587228783</v>
      </c>
      <c r="P462" s="32">
        <f t="shared" si="50"/>
        <v>-0.4448995254934156</v>
      </c>
    </row>
    <row r="463" spans="1:16" ht="16.5" thickTop="1" thickBot="1" x14ac:dyDescent="0.3">
      <c r="A463" s="18">
        <f>'EIA gas L48'!A463</f>
        <v>39647</v>
      </c>
      <c r="B463" s="72">
        <f>'EIA gas L48'!D463</f>
        <v>2396</v>
      </c>
      <c r="C463" s="73">
        <f>'HJ Pivot'!C463</f>
        <v>1.409</v>
      </c>
      <c r="D463" s="61"/>
      <c r="E463" s="75"/>
      <c r="F463" s="20"/>
      <c r="G463" s="75"/>
      <c r="H463" s="20"/>
      <c r="I463" s="75"/>
      <c r="K463" s="22">
        <f t="shared" si="51"/>
        <v>1920.9648117839838</v>
      </c>
      <c r="L463" s="32">
        <f t="shared" si="46"/>
        <v>0.46009854218133733</v>
      </c>
      <c r="M463" s="32">
        <f t="shared" si="47"/>
        <v>-0.29981759405228597</v>
      </c>
      <c r="N463" s="32">
        <f t="shared" si="48"/>
        <v>1.2200146784149606</v>
      </c>
      <c r="O463" s="32">
        <f t="shared" si="49"/>
        <v>1.3655305342894843</v>
      </c>
      <c r="P463" s="32">
        <f t="shared" si="50"/>
        <v>-0.44533344992680962</v>
      </c>
    </row>
    <row r="464" spans="1:16" ht="16.5" thickTop="1" thickBot="1" x14ac:dyDescent="0.3">
      <c r="A464" s="18">
        <f>'EIA gas L48'!A464</f>
        <v>39654</v>
      </c>
      <c r="B464" s="72">
        <f>'EIA gas L48'!D464</f>
        <v>2461</v>
      </c>
      <c r="C464" s="73">
        <f>'HJ Pivot'!C464</f>
        <v>0.95999999999999974</v>
      </c>
      <c r="D464" s="61"/>
      <c r="E464" s="75"/>
      <c r="F464" s="20"/>
      <c r="G464" s="75"/>
      <c r="H464" s="20"/>
      <c r="I464" s="75"/>
      <c r="K464" s="22">
        <f t="shared" si="51"/>
        <v>1923.7512274959315</v>
      </c>
      <c r="L464" s="32">
        <f t="shared" si="46"/>
        <v>0.45966461774794337</v>
      </c>
      <c r="M464" s="32">
        <f t="shared" si="47"/>
        <v>-0.30025151848567994</v>
      </c>
      <c r="N464" s="32">
        <f t="shared" si="48"/>
        <v>1.2195807539815666</v>
      </c>
      <c r="O464" s="32">
        <f t="shared" si="49"/>
        <v>1.3650966098560904</v>
      </c>
      <c r="P464" s="32">
        <f t="shared" si="50"/>
        <v>-0.44576737436020358</v>
      </c>
    </row>
    <row r="465" spans="1:16" ht="16.5" thickTop="1" thickBot="1" x14ac:dyDescent="0.3">
      <c r="A465" s="18">
        <f>'EIA gas L48'!A465</f>
        <v>39661</v>
      </c>
      <c r="B465" s="72">
        <f>'EIA gas L48'!D465</f>
        <v>2517</v>
      </c>
      <c r="C465" s="73">
        <f>'HJ Pivot'!C465</f>
        <v>0.72100000000000009</v>
      </c>
      <c r="D465" s="61"/>
      <c r="E465" s="75"/>
      <c r="F465" s="20"/>
      <c r="G465" s="75"/>
      <c r="H465" s="20"/>
      <c r="I465" s="75"/>
      <c r="K465" s="22">
        <f t="shared" si="51"/>
        <v>1926.5376432078792</v>
      </c>
      <c r="L465" s="32">
        <f t="shared" si="46"/>
        <v>0.45923069331454935</v>
      </c>
      <c r="M465" s="32">
        <f t="shared" si="47"/>
        <v>-0.30068544291907395</v>
      </c>
      <c r="N465" s="32">
        <f t="shared" si="48"/>
        <v>1.2191468295481727</v>
      </c>
      <c r="O465" s="32">
        <f t="shared" si="49"/>
        <v>1.3646626854226964</v>
      </c>
      <c r="P465" s="32">
        <f t="shared" si="50"/>
        <v>-0.4462012987935976</v>
      </c>
    </row>
    <row r="466" spans="1:16" ht="16.5" thickTop="1" thickBot="1" x14ac:dyDescent="0.3">
      <c r="A466" s="18">
        <f>'EIA gas L48'!A466</f>
        <v>39668</v>
      </c>
      <c r="B466" s="72">
        <f>'EIA gas L48'!D466</f>
        <v>2567</v>
      </c>
      <c r="C466" s="73">
        <f>'HJ Pivot'!C466</f>
        <v>0.54799999999999971</v>
      </c>
      <c r="D466" s="61"/>
      <c r="E466" s="75"/>
      <c r="F466" s="20"/>
      <c r="G466" s="75"/>
      <c r="H466" s="20"/>
      <c r="I466" s="75"/>
      <c r="K466" s="22">
        <f t="shared" si="51"/>
        <v>1929.3240589198269</v>
      </c>
      <c r="L466" s="32">
        <f t="shared" si="46"/>
        <v>0.45879676888115539</v>
      </c>
      <c r="M466" s="32">
        <f t="shared" si="47"/>
        <v>-0.30111936735246791</v>
      </c>
      <c r="N466" s="32">
        <f t="shared" si="48"/>
        <v>1.2187129051147787</v>
      </c>
      <c r="O466" s="32">
        <f t="shared" si="49"/>
        <v>1.3642287609893025</v>
      </c>
      <c r="P466" s="32">
        <f t="shared" si="50"/>
        <v>-0.44663522322699156</v>
      </c>
    </row>
    <row r="467" spans="1:16" ht="16.5" thickTop="1" thickBot="1" x14ac:dyDescent="0.3">
      <c r="A467" s="18">
        <f>'EIA gas L48'!A467</f>
        <v>39675</v>
      </c>
      <c r="B467" s="72">
        <f>'EIA gas L48'!D467</f>
        <v>2655</v>
      </c>
      <c r="C467" s="73">
        <f>'HJ Pivot'!C467</f>
        <v>0.44199999999999984</v>
      </c>
      <c r="D467" s="61"/>
      <c r="E467" s="75"/>
      <c r="F467" s="20"/>
      <c r="G467" s="75"/>
      <c r="H467" s="20"/>
      <c r="I467" s="75"/>
      <c r="K467" s="22">
        <f t="shared" si="51"/>
        <v>1932.1104746317747</v>
      </c>
      <c r="L467" s="32">
        <f t="shared" si="46"/>
        <v>0.45836284444776138</v>
      </c>
      <c r="M467" s="32">
        <f t="shared" si="47"/>
        <v>-0.30155329178586193</v>
      </c>
      <c r="N467" s="32">
        <f t="shared" si="48"/>
        <v>1.2182789806813847</v>
      </c>
      <c r="O467" s="32">
        <f t="shared" si="49"/>
        <v>1.3637948365559083</v>
      </c>
      <c r="P467" s="32">
        <f t="shared" si="50"/>
        <v>-0.44706914766038558</v>
      </c>
    </row>
    <row r="468" spans="1:16" ht="16.5" thickTop="1" thickBot="1" x14ac:dyDescent="0.3">
      <c r="A468" s="18">
        <f>'EIA gas L48'!A468</f>
        <v>39682</v>
      </c>
      <c r="B468" s="72">
        <f>'EIA gas L48'!D468</f>
        <v>2757</v>
      </c>
      <c r="C468" s="73">
        <f>'HJ Pivot'!C468</f>
        <v>0.31860000000000033</v>
      </c>
      <c r="D468" s="61"/>
      <c r="E468" s="75"/>
      <c r="F468" s="20"/>
      <c r="G468" s="75"/>
      <c r="H468" s="20"/>
      <c r="I468" s="75"/>
      <c r="K468" s="22">
        <f t="shared" si="51"/>
        <v>1934.8968903437224</v>
      </c>
      <c r="L468" s="32">
        <f t="shared" si="46"/>
        <v>0.45792892001436741</v>
      </c>
      <c r="M468" s="32">
        <f t="shared" si="47"/>
        <v>-0.30198721621925589</v>
      </c>
      <c r="N468" s="32">
        <f t="shared" si="48"/>
        <v>1.2178450562479908</v>
      </c>
      <c r="O468" s="32">
        <f t="shared" si="49"/>
        <v>1.3633609121225143</v>
      </c>
      <c r="P468" s="32">
        <f t="shared" si="50"/>
        <v>-0.44750307209377954</v>
      </c>
    </row>
    <row r="469" spans="1:16" ht="16.5" thickTop="1" thickBot="1" x14ac:dyDescent="0.3">
      <c r="A469" s="18">
        <f>'EIA gas L48'!A469</f>
        <v>39689</v>
      </c>
      <c r="B469" s="72">
        <f>'EIA gas L48'!D469</f>
        <v>2847</v>
      </c>
      <c r="C469" s="73">
        <f>'HJ Pivot'!C469</f>
        <v>0.35360000000000014</v>
      </c>
      <c r="D469" s="61"/>
      <c r="E469" s="75"/>
      <c r="F469" s="20"/>
      <c r="G469" s="75"/>
      <c r="H469" s="20"/>
      <c r="I469" s="75"/>
      <c r="K469" s="22">
        <f t="shared" si="51"/>
        <v>1937.6833060556701</v>
      </c>
      <c r="L469" s="32">
        <f t="shared" si="46"/>
        <v>0.4574949955809734</v>
      </c>
      <c r="M469" s="32">
        <f t="shared" si="47"/>
        <v>-0.30242114065264991</v>
      </c>
      <c r="N469" s="32">
        <f t="shared" si="48"/>
        <v>1.2174111318145968</v>
      </c>
      <c r="O469" s="32">
        <f t="shared" si="49"/>
        <v>1.3629269876891204</v>
      </c>
      <c r="P469" s="32">
        <f t="shared" si="50"/>
        <v>-0.44793699652717356</v>
      </c>
    </row>
    <row r="470" spans="1:16" ht="16.5" thickTop="1" thickBot="1" x14ac:dyDescent="0.3">
      <c r="A470" s="18">
        <f>'EIA gas L48'!A470</f>
        <v>39696</v>
      </c>
      <c r="B470" s="72">
        <f>'EIA gas L48'!D470</f>
        <v>2905</v>
      </c>
      <c r="C470" s="73">
        <f>'HJ Pivot'!C470</f>
        <v>0.22000000000000064</v>
      </c>
      <c r="D470" s="61"/>
      <c r="E470" s="75"/>
      <c r="F470" s="20"/>
      <c r="G470" s="75"/>
      <c r="H470" s="20"/>
      <c r="I470" s="75"/>
      <c r="K470" s="22">
        <f t="shared" si="51"/>
        <v>1940.4697217676178</v>
      </c>
      <c r="L470" s="32">
        <f t="shared" si="46"/>
        <v>0.45706107114757943</v>
      </c>
      <c r="M470" s="32">
        <f t="shared" si="47"/>
        <v>-0.30285506508604387</v>
      </c>
      <c r="N470" s="32">
        <f t="shared" si="48"/>
        <v>1.2169772073812029</v>
      </c>
      <c r="O470" s="32">
        <f t="shared" si="49"/>
        <v>1.3624930632557264</v>
      </c>
      <c r="P470" s="32">
        <f t="shared" si="50"/>
        <v>-0.44837092096056752</v>
      </c>
    </row>
    <row r="471" spans="1:16" ht="16.5" thickTop="1" thickBot="1" x14ac:dyDescent="0.3">
      <c r="A471" s="18">
        <f>'EIA gas L48'!A471</f>
        <v>39703</v>
      </c>
      <c r="B471" s="72">
        <f>'EIA gas L48'!D471</f>
        <v>2972</v>
      </c>
      <c r="C471" s="73">
        <f>'HJ Pivot'!C471</f>
        <v>0.20500000000000007</v>
      </c>
      <c r="D471" s="61"/>
      <c r="E471" s="75"/>
      <c r="F471" s="20"/>
      <c r="G471" s="75"/>
      <c r="H471" s="20"/>
      <c r="I471" s="75"/>
      <c r="K471" s="22">
        <f t="shared" si="51"/>
        <v>1943.2561374795655</v>
      </c>
      <c r="L471" s="32">
        <f t="shared" si="46"/>
        <v>0.45662714671418542</v>
      </c>
      <c r="M471" s="32">
        <f t="shared" si="47"/>
        <v>-0.30328898951943789</v>
      </c>
      <c r="N471" s="32">
        <f t="shared" si="48"/>
        <v>1.2165432829478087</v>
      </c>
      <c r="O471" s="32">
        <f t="shared" si="49"/>
        <v>1.3620591388223324</v>
      </c>
      <c r="P471" s="32">
        <f t="shared" si="50"/>
        <v>-0.44880484539396154</v>
      </c>
    </row>
    <row r="472" spans="1:16" ht="16.5" thickTop="1" thickBot="1" x14ac:dyDescent="0.3">
      <c r="A472" s="18">
        <f>'EIA gas L48'!A472</f>
        <v>39710</v>
      </c>
      <c r="B472" s="72">
        <f>'EIA gas L48'!D472</f>
        <v>3023</v>
      </c>
      <c r="C472" s="73">
        <f>'HJ Pivot'!C472</f>
        <v>0.23200000000000021</v>
      </c>
      <c r="D472" s="61"/>
      <c r="E472" s="75"/>
      <c r="F472" s="20"/>
      <c r="G472" s="75"/>
      <c r="H472" s="20"/>
      <c r="I472" s="75"/>
      <c r="K472" s="22">
        <f t="shared" si="51"/>
        <v>1946.0425531915132</v>
      </c>
      <c r="L472" s="32">
        <f t="shared" si="46"/>
        <v>0.45619322228079145</v>
      </c>
      <c r="M472" s="32">
        <f t="shared" si="47"/>
        <v>-0.30372291395283185</v>
      </c>
      <c r="N472" s="32">
        <f t="shared" si="48"/>
        <v>1.2161093585144147</v>
      </c>
      <c r="O472" s="32">
        <f t="shared" si="49"/>
        <v>1.3616252143889385</v>
      </c>
      <c r="P472" s="32">
        <f t="shared" si="50"/>
        <v>-0.4492387698273555</v>
      </c>
    </row>
    <row r="473" spans="1:16" ht="16.5" thickTop="1" thickBot="1" x14ac:dyDescent="0.3">
      <c r="A473" s="18">
        <f>'EIA gas L48'!A473</f>
        <v>39717</v>
      </c>
      <c r="B473" s="72">
        <f>'EIA gas L48'!D473</f>
        <v>3110</v>
      </c>
      <c r="C473" s="73">
        <f>'HJ Pivot'!C473</f>
        <v>0.217</v>
      </c>
      <c r="D473" s="61"/>
      <c r="E473" s="75"/>
      <c r="F473" s="20"/>
      <c r="G473" s="75"/>
      <c r="H473" s="20"/>
      <c r="I473" s="75"/>
      <c r="K473" s="22">
        <f t="shared" si="51"/>
        <v>1948.8289689034609</v>
      </c>
      <c r="L473" s="32">
        <f t="shared" si="46"/>
        <v>0.45575929784739744</v>
      </c>
      <c r="M473" s="32">
        <f t="shared" si="47"/>
        <v>-0.30415683838622587</v>
      </c>
      <c r="N473" s="32">
        <f t="shared" si="48"/>
        <v>1.2156754340810207</v>
      </c>
      <c r="O473" s="32">
        <f t="shared" si="49"/>
        <v>1.3611912899555443</v>
      </c>
      <c r="P473" s="32">
        <f t="shared" si="50"/>
        <v>-0.44967269426074952</v>
      </c>
    </row>
    <row r="474" spans="1:16" ht="16.5" thickTop="1" thickBot="1" x14ac:dyDescent="0.3">
      <c r="A474" s="18">
        <f>'EIA gas L48'!A474</f>
        <v>39724</v>
      </c>
      <c r="B474" s="72">
        <f>'EIA gas L48'!D474</f>
        <v>3198</v>
      </c>
      <c r="C474" s="73">
        <f>'HJ Pivot'!C474</f>
        <v>0.14899999999999985</v>
      </c>
      <c r="D474" s="61"/>
      <c r="E474" s="75"/>
      <c r="F474" s="20"/>
      <c r="G474" s="75"/>
      <c r="H474" s="20"/>
      <c r="I474" s="75"/>
      <c r="K474" s="22">
        <f t="shared" si="51"/>
        <v>1951.6153846154086</v>
      </c>
      <c r="L474" s="32">
        <f t="shared" si="46"/>
        <v>0.45532537341400348</v>
      </c>
      <c r="M474" s="32">
        <f t="shared" si="47"/>
        <v>-0.30459076281961983</v>
      </c>
      <c r="N474" s="32">
        <f t="shared" si="48"/>
        <v>1.2152415096476268</v>
      </c>
      <c r="O474" s="32">
        <f t="shared" si="49"/>
        <v>1.3607573655221503</v>
      </c>
      <c r="P474" s="32">
        <f t="shared" si="50"/>
        <v>-0.45010661869414348</v>
      </c>
    </row>
    <row r="475" spans="1:16" ht="16.5" thickTop="1" thickBot="1" x14ac:dyDescent="0.3">
      <c r="A475" s="18">
        <f>'EIA gas L48'!A475</f>
        <v>39731</v>
      </c>
      <c r="B475" s="72">
        <f>'EIA gas L48'!D475</f>
        <v>3277</v>
      </c>
      <c r="C475" s="73">
        <f>'HJ Pivot'!C475</f>
        <v>0.1049999999999999</v>
      </c>
      <c r="D475" s="61"/>
      <c r="E475" s="75"/>
      <c r="F475" s="20"/>
      <c r="G475" s="75"/>
      <c r="H475" s="20"/>
      <c r="I475" s="75"/>
      <c r="K475" s="22">
        <f t="shared" si="51"/>
        <v>1954.4018003273563</v>
      </c>
      <c r="L475" s="32">
        <f t="shared" si="46"/>
        <v>0.45489144898060946</v>
      </c>
      <c r="M475" s="32">
        <f t="shared" si="47"/>
        <v>-0.30502468725301385</v>
      </c>
      <c r="N475" s="32">
        <f t="shared" si="48"/>
        <v>1.2148075852142328</v>
      </c>
      <c r="O475" s="32">
        <f t="shared" si="49"/>
        <v>1.3603234410887564</v>
      </c>
      <c r="P475" s="32">
        <f t="shared" si="50"/>
        <v>-0.4505405431275375</v>
      </c>
    </row>
    <row r="476" spans="1:16" ht="16.5" thickTop="1" thickBot="1" x14ac:dyDescent="0.3">
      <c r="A476" s="18">
        <f>'EIA gas L48'!A476</f>
        <v>39738</v>
      </c>
      <c r="B476" s="72">
        <f>'EIA gas L48'!D476</f>
        <v>3347</v>
      </c>
      <c r="C476" s="73">
        <f>'HJ Pivot'!C476</f>
        <v>0.13000000000000006</v>
      </c>
      <c r="D476" s="61"/>
      <c r="E476" s="75"/>
      <c r="F476" s="20"/>
      <c r="G476" s="75"/>
      <c r="H476" s="20"/>
      <c r="I476" s="75"/>
      <c r="K476" s="22">
        <f t="shared" si="51"/>
        <v>1957.1882160393041</v>
      </c>
      <c r="L476" s="32">
        <f t="shared" si="46"/>
        <v>0.4544575245472155</v>
      </c>
      <c r="M476" s="32">
        <f t="shared" si="47"/>
        <v>-0.30545861168640781</v>
      </c>
      <c r="N476" s="32">
        <f t="shared" si="48"/>
        <v>1.2143736607808389</v>
      </c>
      <c r="O476" s="32">
        <f t="shared" si="49"/>
        <v>1.3598895166553624</v>
      </c>
      <c r="P476" s="32">
        <f t="shared" si="50"/>
        <v>-0.45097446756093146</v>
      </c>
    </row>
    <row r="477" spans="1:16" ht="16.5" thickTop="1" thickBot="1" x14ac:dyDescent="0.3">
      <c r="A477" s="18">
        <f>'EIA gas L48'!A477</f>
        <v>39745</v>
      </c>
      <c r="B477" s="72">
        <f>'EIA gas L48'!D477</f>
        <v>3393</v>
      </c>
      <c r="C477" s="73">
        <f>'HJ Pivot'!C477</f>
        <v>0.10500000000000007</v>
      </c>
      <c r="D477" s="61"/>
      <c r="E477" s="75"/>
      <c r="F477" s="20"/>
      <c r="G477" s="75"/>
      <c r="H477" s="20"/>
      <c r="I477" s="75"/>
      <c r="K477" s="22">
        <f t="shared" si="51"/>
        <v>1959.9746317512518</v>
      </c>
      <c r="L477" s="32">
        <f t="shared" si="46"/>
        <v>0.45402360011382148</v>
      </c>
      <c r="M477" s="32">
        <f t="shared" si="47"/>
        <v>-0.30589253611980183</v>
      </c>
      <c r="N477" s="32">
        <f t="shared" si="48"/>
        <v>1.2139397363474447</v>
      </c>
      <c r="O477" s="32">
        <f t="shared" si="49"/>
        <v>1.3594555922219684</v>
      </c>
      <c r="P477" s="32">
        <f t="shared" si="50"/>
        <v>-0.45140839199432548</v>
      </c>
    </row>
    <row r="478" spans="1:16" ht="16.5" thickTop="1" thickBot="1" x14ac:dyDescent="0.3">
      <c r="A478" s="18">
        <f>'EIA gas L48'!A478</f>
        <v>39752</v>
      </c>
      <c r="B478" s="72">
        <f>'EIA gas L48'!D478</f>
        <v>3412</v>
      </c>
      <c r="C478" s="73">
        <f>'HJ Pivot'!C478</f>
        <v>5.8399999999999966E-2</v>
      </c>
      <c r="D478" s="61"/>
      <c r="E478" s="75"/>
      <c r="F478" s="20"/>
      <c r="G478" s="75"/>
      <c r="H478" s="20"/>
      <c r="I478" s="75"/>
      <c r="K478" s="22">
        <f t="shared" si="51"/>
        <v>1962.7610474631995</v>
      </c>
      <c r="L478" s="32">
        <f t="shared" si="46"/>
        <v>0.45358967568042752</v>
      </c>
      <c r="M478" s="32">
        <f t="shared" si="47"/>
        <v>-0.30632646055319579</v>
      </c>
      <c r="N478" s="32">
        <f t="shared" si="48"/>
        <v>1.2135058119140507</v>
      </c>
      <c r="O478" s="32">
        <f t="shared" si="49"/>
        <v>1.3590216677885745</v>
      </c>
      <c r="P478" s="32">
        <f t="shared" si="50"/>
        <v>-0.45184231642771944</v>
      </c>
    </row>
    <row r="479" spans="1:16" ht="16.5" thickTop="1" thickBot="1" x14ac:dyDescent="0.3">
      <c r="A479" s="18">
        <f>'EIA gas L48'!A479</f>
        <v>39759</v>
      </c>
      <c r="B479" s="72">
        <f>'EIA gas L48'!D479</f>
        <v>3472</v>
      </c>
      <c r="C479" s="73">
        <f>'HJ Pivot'!C479</f>
        <v>6.500000000000021E-2</v>
      </c>
      <c r="D479" s="61"/>
      <c r="E479" s="75"/>
      <c r="F479" s="20"/>
      <c r="G479" s="75"/>
      <c r="H479" s="20"/>
      <c r="I479" s="75"/>
      <c r="K479" s="22">
        <f t="shared" si="51"/>
        <v>1965.5474631751472</v>
      </c>
      <c r="L479" s="32">
        <f t="shared" si="46"/>
        <v>0.4531557512470335</v>
      </c>
      <c r="M479" s="32">
        <f t="shared" si="47"/>
        <v>-0.30676038498658981</v>
      </c>
      <c r="N479" s="32">
        <f t="shared" si="48"/>
        <v>1.2130718874806568</v>
      </c>
      <c r="O479" s="32">
        <f t="shared" si="49"/>
        <v>1.3585877433551805</v>
      </c>
      <c r="P479" s="32">
        <f t="shared" si="50"/>
        <v>-0.45227624086111345</v>
      </c>
    </row>
    <row r="480" spans="1:16" ht="16.5" thickTop="1" thickBot="1" x14ac:dyDescent="0.3">
      <c r="A480" s="18">
        <f>'EIA gas L48'!A480</f>
        <v>39766</v>
      </c>
      <c r="B480" s="72">
        <f>'EIA gas L48'!D480</f>
        <v>3488</v>
      </c>
      <c r="C480" s="73">
        <f>'HJ Pivot'!C480</f>
        <v>4.1399999999999791E-2</v>
      </c>
      <c r="D480" s="61"/>
      <c r="E480" s="75"/>
      <c r="F480" s="20"/>
      <c r="G480" s="75"/>
      <c r="H480" s="20"/>
      <c r="I480" s="75"/>
      <c r="K480" s="22">
        <f t="shared" si="51"/>
        <v>1968.3338788870949</v>
      </c>
      <c r="L480" s="32">
        <f t="shared" si="46"/>
        <v>0.45272182681363954</v>
      </c>
      <c r="M480" s="32">
        <f t="shared" si="47"/>
        <v>-0.30719430941998377</v>
      </c>
      <c r="N480" s="32">
        <f t="shared" si="48"/>
        <v>1.2126379630472628</v>
      </c>
      <c r="O480" s="32">
        <f t="shared" si="49"/>
        <v>1.3581538189217865</v>
      </c>
      <c r="P480" s="32">
        <f t="shared" si="50"/>
        <v>-0.45271016529450742</v>
      </c>
    </row>
    <row r="481" spans="1:16" ht="16.5" thickTop="1" thickBot="1" x14ac:dyDescent="0.3">
      <c r="A481" s="18">
        <f>'EIA gas L48'!A481</f>
        <v>39773</v>
      </c>
      <c r="B481" s="72">
        <f>'EIA gas L48'!D481</f>
        <v>3422</v>
      </c>
      <c r="C481" s="73">
        <f>'HJ Pivot'!C481</f>
        <v>2.3000000000000041E-2</v>
      </c>
      <c r="D481" s="61"/>
      <c r="E481" s="75"/>
      <c r="F481" s="20"/>
      <c r="G481" s="75"/>
      <c r="H481" s="20"/>
      <c r="I481" s="75"/>
      <c r="K481" s="22">
        <f t="shared" si="51"/>
        <v>1971.1202945990426</v>
      </c>
      <c r="L481" s="32">
        <f t="shared" si="46"/>
        <v>0.45228790238024552</v>
      </c>
      <c r="M481" s="32">
        <f t="shared" si="47"/>
        <v>-0.30762823385337779</v>
      </c>
      <c r="N481" s="32">
        <f t="shared" si="48"/>
        <v>1.2122040386138688</v>
      </c>
      <c r="O481" s="32">
        <f t="shared" si="49"/>
        <v>1.3577198944883926</v>
      </c>
      <c r="P481" s="32">
        <f t="shared" si="50"/>
        <v>-0.45314408972790143</v>
      </c>
    </row>
    <row r="482" spans="1:16" ht="16.5" thickTop="1" thickBot="1" x14ac:dyDescent="0.3">
      <c r="A482" s="18">
        <f>'EIA gas L48'!A482</f>
        <v>39780</v>
      </c>
      <c r="B482" s="72">
        <f>'EIA gas L48'!D482</f>
        <v>3358</v>
      </c>
      <c r="C482" s="73">
        <f>'HJ Pivot'!C482</f>
        <v>2.6249999999999885E-2</v>
      </c>
      <c r="D482" s="61"/>
      <c r="E482" s="75"/>
      <c r="F482" s="20"/>
      <c r="G482" s="75"/>
      <c r="H482" s="20"/>
      <c r="I482" s="75"/>
      <c r="K482" s="22">
        <f t="shared" si="51"/>
        <v>1973.9067103109903</v>
      </c>
      <c r="L482" s="32">
        <f t="shared" si="46"/>
        <v>0.45185397794685156</v>
      </c>
      <c r="M482" s="32">
        <f t="shared" si="47"/>
        <v>-0.30806215828677175</v>
      </c>
      <c r="N482" s="32">
        <f t="shared" si="48"/>
        <v>1.2117701141804749</v>
      </c>
      <c r="O482" s="32">
        <f t="shared" si="49"/>
        <v>1.3572859700549986</v>
      </c>
      <c r="P482" s="32">
        <f t="shared" si="50"/>
        <v>-0.4535780141612954</v>
      </c>
    </row>
    <row r="483" spans="1:16" ht="16.5" thickTop="1" thickBot="1" x14ac:dyDescent="0.3">
      <c r="A483" s="18">
        <f>'EIA gas L48'!A483</f>
        <v>39787</v>
      </c>
      <c r="B483" s="72">
        <f>'EIA gas L48'!D483</f>
        <v>3291</v>
      </c>
      <c r="C483" s="73">
        <f>'HJ Pivot'!C483</f>
        <v>-2.0400000000000064E-2</v>
      </c>
      <c r="D483" s="61"/>
      <c r="E483" s="75"/>
      <c r="F483" s="20"/>
      <c r="G483" s="75"/>
      <c r="H483" s="20"/>
      <c r="I483" s="75"/>
      <c r="K483" s="22">
        <f t="shared" si="51"/>
        <v>1976.693126022938</v>
      </c>
      <c r="L483" s="32">
        <f t="shared" si="46"/>
        <v>0.45142005351345754</v>
      </c>
      <c r="M483" s="32">
        <f t="shared" si="47"/>
        <v>-0.30849608272016577</v>
      </c>
      <c r="N483" s="32">
        <f t="shared" si="48"/>
        <v>1.2113361897470809</v>
      </c>
      <c r="O483" s="32">
        <f t="shared" si="49"/>
        <v>1.3568520456216044</v>
      </c>
      <c r="P483" s="32">
        <f t="shared" si="50"/>
        <v>-0.45401193859468941</v>
      </c>
    </row>
    <row r="484" spans="1:16" ht="16.5" thickTop="1" thickBot="1" x14ac:dyDescent="0.3">
      <c r="A484" s="18">
        <f>'EIA gas L48'!A484</f>
        <v>39794</v>
      </c>
      <c r="B484" s="72">
        <f>'EIA gas L48'!D484</f>
        <v>3167</v>
      </c>
      <c r="C484" s="73">
        <f>'HJ Pivot'!C484</f>
        <v>-6.0200000000000212E-2</v>
      </c>
      <c r="D484" s="61"/>
      <c r="E484" s="75"/>
      <c r="F484" s="20"/>
      <c r="G484" s="75"/>
      <c r="H484" s="20"/>
      <c r="I484" s="75"/>
      <c r="K484" s="22">
        <f t="shared" si="51"/>
        <v>1979.4795417348857</v>
      </c>
      <c r="L484" s="32">
        <f t="shared" si="46"/>
        <v>0.45098612908006358</v>
      </c>
      <c r="M484" s="32">
        <f t="shared" si="47"/>
        <v>-0.30893000715355973</v>
      </c>
      <c r="N484" s="32">
        <f t="shared" si="48"/>
        <v>1.2109022653136869</v>
      </c>
      <c r="O484" s="32">
        <f t="shared" si="49"/>
        <v>1.3564181211882105</v>
      </c>
      <c r="P484" s="32">
        <f t="shared" si="50"/>
        <v>-0.45444586302808337</v>
      </c>
    </row>
    <row r="485" spans="1:16" ht="16.5" thickTop="1" thickBot="1" x14ac:dyDescent="0.3">
      <c r="A485" s="18">
        <f>'EIA gas L48'!A485</f>
        <v>39801</v>
      </c>
      <c r="B485" s="72">
        <f>'EIA gas L48'!D485</f>
        <v>3020</v>
      </c>
      <c r="C485" s="73">
        <f>'HJ Pivot'!C485</f>
        <v>-5.5999999999999869E-2</v>
      </c>
      <c r="D485" s="61"/>
      <c r="E485" s="75"/>
      <c r="F485" s="20"/>
      <c r="G485" s="75"/>
      <c r="H485" s="20"/>
      <c r="I485" s="75"/>
      <c r="K485" s="22">
        <f t="shared" si="51"/>
        <v>1982.2659574468335</v>
      </c>
      <c r="L485" s="32">
        <f t="shared" si="46"/>
        <v>0.45055220464666956</v>
      </c>
      <c r="M485" s="32">
        <f t="shared" si="47"/>
        <v>-0.30936393158695374</v>
      </c>
      <c r="N485" s="32">
        <f t="shared" si="48"/>
        <v>1.210468340880293</v>
      </c>
      <c r="O485" s="32">
        <f t="shared" si="49"/>
        <v>1.3559841967548165</v>
      </c>
      <c r="P485" s="32">
        <f t="shared" si="50"/>
        <v>-0.45487978746147739</v>
      </c>
    </row>
    <row r="486" spans="1:16" ht="16.5" thickTop="1" thickBot="1" x14ac:dyDescent="0.3">
      <c r="A486" s="18">
        <f>'EIA gas L48'!A486</f>
        <v>39808</v>
      </c>
      <c r="B486" s="72">
        <f>'EIA gas L48'!D486</f>
        <v>2877</v>
      </c>
      <c r="C486" s="73">
        <f>'HJ Pivot'!C486</f>
        <v>-4.7999999999999821E-2</v>
      </c>
      <c r="D486" s="61"/>
      <c r="E486" s="75"/>
      <c r="F486" s="20"/>
      <c r="G486" s="75"/>
      <c r="H486" s="20"/>
      <c r="I486" s="75"/>
      <c r="K486" s="22">
        <f t="shared" si="51"/>
        <v>1985.0523731587812</v>
      </c>
      <c r="L486" s="32">
        <f t="shared" si="46"/>
        <v>0.4501182802132756</v>
      </c>
      <c r="M486" s="32">
        <f t="shared" si="47"/>
        <v>-0.30979785602034771</v>
      </c>
      <c r="N486" s="32">
        <f t="shared" si="48"/>
        <v>1.210034416446899</v>
      </c>
      <c r="O486" s="32">
        <f t="shared" si="49"/>
        <v>1.3555502723214226</v>
      </c>
      <c r="P486" s="32">
        <f t="shared" si="50"/>
        <v>-0.45531371189487135</v>
      </c>
    </row>
    <row r="487" spans="1:16" ht="16.5" thickTop="1" thickBot="1" x14ac:dyDescent="0.3">
      <c r="A487" s="18">
        <f>'EIA gas L48'!A487</f>
        <v>39815</v>
      </c>
      <c r="B487" s="72">
        <f>'EIA gas L48'!D487</f>
        <v>2830</v>
      </c>
      <c r="C487" s="73">
        <f>'HJ Pivot'!C487</f>
        <v>-4.3749999999999956E-2</v>
      </c>
      <c r="D487" s="61"/>
      <c r="E487" s="75"/>
      <c r="F487" s="20"/>
      <c r="G487" s="75"/>
      <c r="H487" s="20"/>
      <c r="I487" s="75"/>
      <c r="K487" s="22">
        <f t="shared" si="51"/>
        <v>1987.8387888707289</v>
      </c>
      <c r="L487" s="32">
        <f t="shared" si="46"/>
        <v>0.44968435577988158</v>
      </c>
      <c r="M487" s="32">
        <f t="shared" si="47"/>
        <v>-0.31023178045374172</v>
      </c>
      <c r="N487" s="32">
        <f t="shared" si="48"/>
        <v>1.2096004920135048</v>
      </c>
      <c r="O487" s="32">
        <f t="shared" si="49"/>
        <v>1.3551163478880286</v>
      </c>
      <c r="P487" s="32">
        <f t="shared" si="50"/>
        <v>-0.45574763632826537</v>
      </c>
    </row>
    <row r="488" spans="1:16" ht="16.5" thickTop="1" thickBot="1" x14ac:dyDescent="0.3">
      <c r="A488" s="18">
        <f>'EIA gas L48'!A488</f>
        <v>39822</v>
      </c>
      <c r="B488" s="72">
        <f>'EIA gas L48'!D488</f>
        <v>2736</v>
      </c>
      <c r="C488" s="73">
        <f>'HJ Pivot'!C488</f>
        <v>-4.6200000000000151E-2</v>
      </c>
      <c r="D488" s="61"/>
      <c r="E488" s="75"/>
      <c r="F488" s="20"/>
      <c r="G488" s="75"/>
      <c r="H488" s="20"/>
      <c r="I488" s="75"/>
      <c r="K488" s="22">
        <f t="shared" si="51"/>
        <v>1990.6252045826766</v>
      </c>
      <c r="L488" s="32">
        <f t="shared" si="46"/>
        <v>0.44925043134648762</v>
      </c>
      <c r="M488" s="32">
        <f t="shared" si="47"/>
        <v>-0.31066570488713569</v>
      </c>
      <c r="N488" s="32">
        <f t="shared" si="48"/>
        <v>1.2091665675801109</v>
      </c>
      <c r="O488" s="32">
        <f t="shared" si="49"/>
        <v>1.3546824234546346</v>
      </c>
      <c r="P488" s="32">
        <f t="shared" si="50"/>
        <v>-0.45618156076165933</v>
      </c>
    </row>
    <row r="489" spans="1:16" ht="16.5" thickTop="1" thickBot="1" x14ac:dyDescent="0.3">
      <c r="A489" s="18">
        <f>'EIA gas L48'!A489</f>
        <v>39829</v>
      </c>
      <c r="B489" s="72">
        <f>'EIA gas L48'!D489</f>
        <v>2560</v>
      </c>
      <c r="C489" s="73">
        <f>'HJ Pivot'!C489</f>
        <v>-6.7600000000000188E-2</v>
      </c>
      <c r="D489" s="61"/>
      <c r="E489" s="75"/>
      <c r="F489" s="20"/>
      <c r="G489" s="75"/>
      <c r="H489" s="20"/>
      <c r="I489" s="75"/>
      <c r="K489" s="22">
        <f t="shared" si="51"/>
        <v>1993.4116202946243</v>
      </c>
      <c r="L489" s="32">
        <f t="shared" si="46"/>
        <v>0.4488165069130936</v>
      </c>
      <c r="M489" s="32">
        <f t="shared" si="47"/>
        <v>-0.3110996293205297</v>
      </c>
      <c r="N489" s="32">
        <f t="shared" si="48"/>
        <v>1.2087326431467169</v>
      </c>
      <c r="O489" s="32">
        <f t="shared" si="49"/>
        <v>1.3542484990212404</v>
      </c>
      <c r="P489" s="32">
        <f t="shared" si="50"/>
        <v>-0.45661548519505335</v>
      </c>
    </row>
    <row r="490" spans="1:16" ht="16.5" thickTop="1" thickBot="1" x14ac:dyDescent="0.3">
      <c r="A490" s="18">
        <f>'EIA gas L48'!A490</f>
        <v>39836</v>
      </c>
      <c r="B490" s="72">
        <f>'EIA gas L48'!D490</f>
        <v>2374</v>
      </c>
      <c r="C490" s="73">
        <f>'HJ Pivot'!C490</f>
        <v>-6.5499999999999892E-2</v>
      </c>
      <c r="D490" s="61"/>
      <c r="E490" s="75"/>
      <c r="F490" s="20"/>
      <c r="G490" s="75"/>
      <c r="H490" s="20"/>
      <c r="I490" s="75"/>
      <c r="K490" s="22">
        <f t="shared" si="51"/>
        <v>1996.198036006572</v>
      </c>
      <c r="L490" s="32">
        <f t="shared" si="46"/>
        <v>0.44838258247969964</v>
      </c>
      <c r="M490" s="32">
        <f t="shared" si="47"/>
        <v>-0.31153355375392366</v>
      </c>
      <c r="N490" s="32">
        <f t="shared" si="48"/>
        <v>1.208298718713323</v>
      </c>
      <c r="O490" s="32">
        <f t="shared" si="49"/>
        <v>1.3538145745878465</v>
      </c>
      <c r="P490" s="32">
        <f t="shared" si="50"/>
        <v>-0.45704940962844731</v>
      </c>
    </row>
    <row r="491" spans="1:16" ht="16.5" thickTop="1" thickBot="1" x14ac:dyDescent="0.3">
      <c r="A491" s="18">
        <f>'EIA gas L48'!A491</f>
        <v>39843</v>
      </c>
      <c r="B491" s="72">
        <f>'EIA gas L48'!D491</f>
        <v>2179</v>
      </c>
      <c r="C491" s="73">
        <f>'HJ Pivot'!C491</f>
        <v>-6.9800000000000043E-2</v>
      </c>
      <c r="D491" s="61"/>
      <c r="E491" s="75"/>
      <c r="F491" s="20"/>
      <c r="G491" s="75"/>
      <c r="H491" s="20"/>
      <c r="I491" s="75"/>
      <c r="K491" s="22">
        <f t="shared" si="51"/>
        <v>1998.9844517185197</v>
      </c>
      <c r="L491" s="32">
        <f t="shared" si="46"/>
        <v>0.44794865804630563</v>
      </c>
      <c r="M491" s="32">
        <f t="shared" si="47"/>
        <v>-0.31196747818731768</v>
      </c>
      <c r="N491" s="32">
        <f t="shared" si="48"/>
        <v>1.207864794279929</v>
      </c>
      <c r="O491" s="32">
        <f t="shared" si="49"/>
        <v>1.3533806501544525</v>
      </c>
      <c r="P491" s="32">
        <f t="shared" si="50"/>
        <v>-0.45748333406184133</v>
      </c>
    </row>
    <row r="492" spans="1:16" ht="16.5" thickTop="1" thickBot="1" x14ac:dyDescent="0.3">
      <c r="A492" s="18">
        <f>'EIA gas L48'!A492</f>
        <v>39850</v>
      </c>
      <c r="B492" s="72">
        <f>'EIA gas L48'!D492</f>
        <v>2020</v>
      </c>
      <c r="C492" s="73">
        <f>'HJ Pivot'!C492</f>
        <v>-4.9399999999999979E-2</v>
      </c>
      <c r="D492" s="61"/>
      <c r="E492" s="75"/>
      <c r="F492" s="20"/>
      <c r="G492" s="75"/>
      <c r="H492" s="20"/>
      <c r="I492" s="75"/>
      <c r="K492" s="22">
        <f t="shared" si="51"/>
        <v>2001.7708674304674</v>
      </c>
      <c r="L492" s="32">
        <f t="shared" si="46"/>
        <v>0.44751473361291166</v>
      </c>
      <c r="M492" s="32">
        <f t="shared" si="47"/>
        <v>-0.31240140262071164</v>
      </c>
      <c r="N492" s="32">
        <f t="shared" si="48"/>
        <v>1.207430869846535</v>
      </c>
      <c r="O492" s="32">
        <f t="shared" si="49"/>
        <v>1.3529467257210586</v>
      </c>
      <c r="P492" s="32">
        <f t="shared" si="50"/>
        <v>-0.45791725849523529</v>
      </c>
    </row>
    <row r="493" spans="1:16" ht="16.5" thickTop="1" thickBot="1" x14ac:dyDescent="0.3">
      <c r="A493" s="18">
        <f>'EIA gas L48'!A493</f>
        <v>39857</v>
      </c>
      <c r="B493" s="72">
        <f>'EIA gas L48'!D493</f>
        <v>1996</v>
      </c>
      <c r="C493" s="73">
        <f>'HJ Pivot'!C493</f>
        <v>-3.6199999999999656E-2</v>
      </c>
      <c r="D493" s="61"/>
      <c r="E493" s="75"/>
      <c r="F493" s="20"/>
      <c r="G493" s="75"/>
      <c r="H493" s="20"/>
      <c r="I493" s="75"/>
      <c r="K493" s="22">
        <f t="shared" si="51"/>
        <v>2004.5572831424151</v>
      </c>
      <c r="L493" s="32">
        <f t="shared" si="46"/>
        <v>0.44708080917951765</v>
      </c>
      <c r="M493" s="32">
        <f t="shared" si="47"/>
        <v>-0.31283532705410566</v>
      </c>
      <c r="N493" s="32">
        <f t="shared" si="48"/>
        <v>1.2069969454131408</v>
      </c>
      <c r="O493" s="32">
        <f t="shared" si="49"/>
        <v>1.3525128012876646</v>
      </c>
      <c r="P493" s="32">
        <f t="shared" si="50"/>
        <v>-0.45835118292862931</v>
      </c>
    </row>
    <row r="494" spans="1:16" ht="16.5" thickTop="1" thickBot="1" x14ac:dyDescent="0.3">
      <c r="A494" s="18">
        <f>'EIA gas L48'!A494</f>
        <v>39864</v>
      </c>
      <c r="B494" s="72">
        <f>'EIA gas L48'!D494</f>
        <v>1895</v>
      </c>
      <c r="C494" s="73">
        <f>'HJ Pivot'!C494</f>
        <v>-2.5249999999999551E-2</v>
      </c>
      <c r="D494" s="61"/>
      <c r="E494" s="75"/>
      <c r="F494" s="20"/>
      <c r="G494" s="75"/>
      <c r="H494" s="20"/>
      <c r="I494" s="75"/>
      <c r="K494" s="22">
        <f t="shared" si="51"/>
        <v>2007.3436988543629</v>
      </c>
      <c r="L494" s="32">
        <f t="shared" si="46"/>
        <v>0.44664688474612368</v>
      </c>
      <c r="M494" s="32">
        <f t="shared" si="47"/>
        <v>-0.31326925148749962</v>
      </c>
      <c r="N494" s="32">
        <f t="shared" si="48"/>
        <v>1.2065630209797469</v>
      </c>
      <c r="O494" s="32">
        <f t="shared" si="49"/>
        <v>1.3520788768542706</v>
      </c>
      <c r="P494" s="32">
        <f t="shared" si="50"/>
        <v>-0.45878510736202327</v>
      </c>
    </row>
    <row r="495" spans="1:16" ht="16.5" thickTop="1" thickBot="1" x14ac:dyDescent="0.3">
      <c r="A495" s="18">
        <f>'EIA gas L48'!A495</f>
        <v>39871</v>
      </c>
      <c r="B495" s="72">
        <f>'EIA gas L48'!D495</f>
        <v>1793</v>
      </c>
      <c r="C495" s="73">
        <f>'HJ Pivot'!C495</f>
        <v>0.1306000000000001</v>
      </c>
      <c r="D495" s="61"/>
      <c r="E495" s="75"/>
      <c r="F495" s="20"/>
      <c r="G495" s="75"/>
      <c r="H495" s="20"/>
      <c r="I495" s="75"/>
      <c r="K495" s="22">
        <f t="shared" si="51"/>
        <v>2010.1301145663106</v>
      </c>
      <c r="L495" s="32">
        <f t="shared" si="46"/>
        <v>0.44621296031272967</v>
      </c>
      <c r="M495" s="32">
        <f t="shared" si="47"/>
        <v>-0.31370317592089364</v>
      </c>
      <c r="N495" s="32">
        <f t="shared" si="48"/>
        <v>1.2061290965463529</v>
      </c>
      <c r="O495" s="32">
        <f t="shared" si="49"/>
        <v>1.3516449524208767</v>
      </c>
      <c r="P495" s="32">
        <f t="shared" si="50"/>
        <v>-0.45921903179541729</v>
      </c>
    </row>
    <row r="496" spans="1:16" ht="16.5" thickTop="1" thickBot="1" x14ac:dyDescent="0.3">
      <c r="A496" s="18">
        <f>'EIA gas L48'!A496</f>
        <v>39878</v>
      </c>
      <c r="B496" s="72">
        <f>'EIA gas L48'!D496</f>
        <v>1681</v>
      </c>
      <c r="C496" s="73">
        <f>'HJ Pivot'!C496</f>
        <v>0.29640000000000005</v>
      </c>
      <c r="D496" s="61"/>
      <c r="E496" s="75"/>
      <c r="F496" s="20"/>
      <c r="G496" s="75"/>
      <c r="H496" s="20"/>
      <c r="I496" s="75"/>
      <c r="K496" s="22">
        <f t="shared" si="51"/>
        <v>2012.9165302782583</v>
      </c>
      <c r="L496" s="32">
        <f t="shared" si="46"/>
        <v>0.44577903587933571</v>
      </c>
      <c r="M496" s="32">
        <f t="shared" si="47"/>
        <v>-0.3141371003542876</v>
      </c>
      <c r="N496" s="32">
        <f t="shared" si="48"/>
        <v>1.205695172112959</v>
      </c>
      <c r="O496" s="32">
        <f t="shared" si="49"/>
        <v>1.3512110279874827</v>
      </c>
      <c r="P496" s="32">
        <f t="shared" si="50"/>
        <v>-0.45965295622881125</v>
      </c>
    </row>
    <row r="497" spans="1:16" ht="16.5" thickTop="1" thickBot="1" x14ac:dyDescent="0.3">
      <c r="A497" s="18">
        <f>'EIA gas L48'!A497</f>
        <v>39885</v>
      </c>
      <c r="B497" s="72">
        <f>'EIA gas L48'!D497</f>
        <v>1651</v>
      </c>
      <c r="C497" s="73">
        <f>'HJ Pivot'!C497</f>
        <v>0.28639999999999988</v>
      </c>
      <c r="D497" s="61"/>
      <c r="E497" s="75"/>
      <c r="F497" s="20"/>
      <c r="G497" s="75"/>
      <c r="H497" s="20"/>
      <c r="I497" s="75"/>
      <c r="K497" s="22">
        <f t="shared" si="51"/>
        <v>2015.702945990206</v>
      </c>
      <c r="L497" s="32">
        <f t="shared" si="46"/>
        <v>0.44534511144594169</v>
      </c>
      <c r="M497" s="32">
        <f t="shared" si="47"/>
        <v>-0.31457102478768162</v>
      </c>
      <c r="N497" s="32">
        <f t="shared" si="48"/>
        <v>1.205261247679565</v>
      </c>
      <c r="O497" s="32">
        <f t="shared" si="49"/>
        <v>1.3507771035540888</v>
      </c>
      <c r="P497" s="32">
        <f t="shared" si="50"/>
        <v>-0.46008688066220527</v>
      </c>
    </row>
    <row r="498" spans="1:16" ht="16.5" thickTop="1" thickBot="1" x14ac:dyDescent="0.3">
      <c r="A498" s="18">
        <f>'EIA gas L48'!A498</f>
        <v>39892</v>
      </c>
      <c r="B498" s="72">
        <f>'EIA gas L48'!D498</f>
        <v>1654</v>
      </c>
      <c r="C498" s="73">
        <f>'HJ Pivot'!C498</f>
        <v>0.28700000000000009</v>
      </c>
      <c r="D498" s="61"/>
      <c r="E498" s="75"/>
      <c r="F498" s="20"/>
      <c r="G498" s="75"/>
      <c r="H498" s="20"/>
      <c r="I498" s="75"/>
      <c r="K498" s="22">
        <f t="shared" si="51"/>
        <v>2018.4893617021537</v>
      </c>
      <c r="L498" s="32">
        <f t="shared" si="46"/>
        <v>0.44491118701254773</v>
      </c>
      <c r="M498" s="32">
        <f t="shared" si="47"/>
        <v>-0.31500494922107558</v>
      </c>
      <c r="N498" s="32">
        <f t="shared" si="48"/>
        <v>1.204827323246171</v>
      </c>
      <c r="O498" s="32">
        <f t="shared" si="49"/>
        <v>1.3503431791206948</v>
      </c>
      <c r="P498" s="32">
        <f t="shared" si="50"/>
        <v>-0.46052080509559923</v>
      </c>
    </row>
    <row r="499" spans="1:16" ht="16.5" thickTop="1" thickBot="1" x14ac:dyDescent="0.3">
      <c r="A499" s="18">
        <f>'EIA gas L48'!A499</f>
        <v>39899</v>
      </c>
      <c r="B499" s="72">
        <f>'EIA gas L48'!D499</f>
        <v>1654</v>
      </c>
      <c r="C499" s="73">
        <f>'HJ Pivot'!C499</f>
        <v>0.25600000000000006</v>
      </c>
      <c r="D499" s="61"/>
      <c r="E499" s="75"/>
      <c r="F499" s="20"/>
      <c r="G499" s="75"/>
      <c r="H499" s="20"/>
      <c r="I499" s="75"/>
      <c r="K499" s="22">
        <f t="shared" si="51"/>
        <v>2021.2757774141014</v>
      </c>
      <c r="L499" s="32">
        <f t="shared" si="46"/>
        <v>0.44447726257915371</v>
      </c>
      <c r="M499" s="32">
        <f t="shared" si="47"/>
        <v>-0.3154388736544696</v>
      </c>
      <c r="N499" s="32">
        <f t="shared" si="48"/>
        <v>1.2043933988127771</v>
      </c>
      <c r="O499" s="32">
        <f t="shared" si="49"/>
        <v>1.3499092546873006</v>
      </c>
      <c r="P499" s="32">
        <f t="shared" si="50"/>
        <v>-0.46095472952899325</v>
      </c>
    </row>
    <row r="500" spans="1:16" ht="16.5" thickTop="1" thickBot="1" x14ac:dyDescent="0.3">
      <c r="A500" s="18">
        <f>'EIA gas L48'!A500</f>
        <v>39906</v>
      </c>
      <c r="B500" s="72">
        <f>'EIA gas L48'!D500</f>
        <v>1674</v>
      </c>
      <c r="C500" s="73">
        <f>'HJ Pivot'!C500</f>
        <v>0.20899999999999999</v>
      </c>
      <c r="D500" s="61"/>
      <c r="E500" s="75"/>
      <c r="F500" s="20"/>
      <c r="G500" s="75"/>
      <c r="H500" s="20"/>
      <c r="I500" s="75"/>
      <c r="K500" s="22">
        <f t="shared" si="51"/>
        <v>2024.0621931260491</v>
      </c>
      <c r="L500" s="32">
        <f t="shared" si="46"/>
        <v>0.44404333814575975</v>
      </c>
      <c r="M500" s="32">
        <f t="shared" si="47"/>
        <v>-0.31587279808786356</v>
      </c>
      <c r="N500" s="32">
        <f t="shared" si="48"/>
        <v>1.2039594743793831</v>
      </c>
      <c r="O500" s="32">
        <f t="shared" si="49"/>
        <v>1.3494753302539066</v>
      </c>
      <c r="P500" s="32">
        <f t="shared" si="50"/>
        <v>-0.46138865396238721</v>
      </c>
    </row>
    <row r="501" spans="1:16" ht="16.5" thickTop="1" thickBot="1" x14ac:dyDescent="0.3">
      <c r="A501" s="18">
        <f>'EIA gas L48'!A501</f>
        <v>39913</v>
      </c>
      <c r="B501" s="72">
        <f>'EIA gas L48'!D501</f>
        <v>1695</v>
      </c>
      <c r="C501" s="73">
        <f>'HJ Pivot'!C501</f>
        <v>0.18750000000000022</v>
      </c>
      <c r="D501" s="61"/>
      <c r="E501" s="75"/>
      <c r="F501" s="20"/>
      <c r="G501" s="75"/>
      <c r="H501" s="20"/>
      <c r="I501" s="75"/>
      <c r="K501" s="22">
        <f t="shared" si="51"/>
        <v>2026.8486088379968</v>
      </c>
      <c r="L501" s="32">
        <f t="shared" si="46"/>
        <v>0.44360941371236573</v>
      </c>
      <c r="M501" s="32">
        <f t="shared" si="47"/>
        <v>-0.31630672252125758</v>
      </c>
      <c r="N501" s="32">
        <f t="shared" si="48"/>
        <v>1.2035255499459891</v>
      </c>
      <c r="O501" s="32">
        <f t="shared" si="49"/>
        <v>1.3490414058205127</v>
      </c>
      <c r="P501" s="32">
        <f t="shared" si="50"/>
        <v>-0.46182257839578122</v>
      </c>
    </row>
    <row r="502" spans="1:16" ht="16.5" thickTop="1" thickBot="1" x14ac:dyDescent="0.3">
      <c r="A502" s="18">
        <f>'EIA gas L48'!A502</f>
        <v>39920</v>
      </c>
      <c r="B502" s="72">
        <f>'EIA gas L48'!D502</f>
        <v>1741</v>
      </c>
      <c r="C502" s="73">
        <f>'HJ Pivot'!C502</f>
        <v>0.18239999999999981</v>
      </c>
      <c r="D502" s="61"/>
      <c r="E502" s="75"/>
      <c r="F502" s="20"/>
      <c r="G502" s="75"/>
      <c r="H502" s="20"/>
      <c r="I502" s="75"/>
      <c r="K502" s="22">
        <f t="shared" si="51"/>
        <v>2029.6350245499445</v>
      </c>
      <c r="L502" s="32">
        <f t="shared" si="46"/>
        <v>0.44317548927897177</v>
      </c>
      <c r="M502" s="32">
        <f t="shared" si="47"/>
        <v>-0.31674064695465154</v>
      </c>
      <c r="N502" s="32">
        <f t="shared" si="48"/>
        <v>1.2030916255125952</v>
      </c>
      <c r="O502" s="32">
        <f t="shared" si="49"/>
        <v>1.3486074813871187</v>
      </c>
      <c r="P502" s="32">
        <f t="shared" si="50"/>
        <v>-0.46225650282917519</v>
      </c>
    </row>
    <row r="503" spans="1:16" ht="16.5" thickTop="1" thickBot="1" x14ac:dyDescent="0.3">
      <c r="A503" s="18">
        <f>'EIA gas L48'!A503</f>
        <v>39927</v>
      </c>
      <c r="B503" s="72">
        <f>'EIA gas L48'!D503</f>
        <v>1823</v>
      </c>
      <c r="C503" s="73">
        <f>'HJ Pivot'!C503</f>
        <v>0.18959999999999955</v>
      </c>
      <c r="D503" s="61"/>
      <c r="E503" s="75"/>
      <c r="F503" s="20"/>
      <c r="G503" s="75"/>
      <c r="H503" s="20"/>
      <c r="I503" s="75"/>
      <c r="K503" s="22">
        <f t="shared" si="51"/>
        <v>2032.4214402618923</v>
      </c>
      <c r="L503" s="32">
        <f t="shared" si="46"/>
        <v>0.44274156484557775</v>
      </c>
      <c r="M503" s="32">
        <f t="shared" si="47"/>
        <v>-0.31717457138804556</v>
      </c>
      <c r="N503" s="32">
        <f t="shared" si="48"/>
        <v>1.202657701079201</v>
      </c>
      <c r="O503" s="32">
        <f t="shared" si="49"/>
        <v>1.3481735569537248</v>
      </c>
      <c r="P503" s="32">
        <f t="shared" si="50"/>
        <v>-0.4626904272625692</v>
      </c>
    </row>
    <row r="504" spans="1:16" ht="16.5" thickTop="1" thickBot="1" x14ac:dyDescent="0.3">
      <c r="A504" s="18">
        <f>'EIA gas L48'!A504</f>
        <v>39934</v>
      </c>
      <c r="B504" s="72">
        <f>'EIA gas L48'!D504</f>
        <v>1911</v>
      </c>
      <c r="C504" s="73">
        <f>'HJ Pivot'!C504</f>
        <v>0.15500000000000008</v>
      </c>
      <c r="D504" s="61"/>
      <c r="E504" s="75"/>
      <c r="F504" s="20"/>
      <c r="G504" s="75"/>
      <c r="H504" s="20"/>
      <c r="I504" s="75"/>
      <c r="K504" s="22">
        <f t="shared" si="51"/>
        <v>2035.20785597384</v>
      </c>
      <c r="L504" s="32">
        <f t="shared" si="46"/>
        <v>0.44230764041218379</v>
      </c>
      <c r="M504" s="32">
        <f t="shared" si="47"/>
        <v>-0.31760849582143952</v>
      </c>
      <c r="N504" s="32">
        <f t="shared" si="48"/>
        <v>1.202223776645807</v>
      </c>
      <c r="O504" s="32">
        <f t="shared" si="49"/>
        <v>1.3477396325203308</v>
      </c>
      <c r="P504" s="32">
        <f t="shared" si="50"/>
        <v>-0.46312435169596317</v>
      </c>
    </row>
    <row r="505" spans="1:16" ht="16.5" thickTop="1" thickBot="1" x14ac:dyDescent="0.3">
      <c r="A505" s="18">
        <f>'EIA gas L48'!A505</f>
        <v>39941</v>
      </c>
      <c r="B505" s="72">
        <f>'EIA gas L48'!D505</f>
        <v>2005</v>
      </c>
      <c r="C505" s="73">
        <f>'HJ Pivot'!C505</f>
        <v>0.17400000000000002</v>
      </c>
      <c r="D505" s="61"/>
      <c r="E505" s="75"/>
      <c r="F505" s="20"/>
      <c r="G505" s="75"/>
      <c r="H505" s="20"/>
      <c r="I505" s="75"/>
      <c r="K505" s="22">
        <f t="shared" si="51"/>
        <v>2037.9942716857877</v>
      </c>
      <c r="L505" s="32">
        <f t="shared" si="46"/>
        <v>0.44187371597878977</v>
      </c>
      <c r="M505" s="32">
        <f t="shared" si="47"/>
        <v>-0.31804242025483354</v>
      </c>
      <c r="N505" s="32">
        <f t="shared" si="48"/>
        <v>1.2017898522124131</v>
      </c>
      <c r="O505" s="32">
        <f t="shared" si="49"/>
        <v>1.3473057080869366</v>
      </c>
      <c r="P505" s="32">
        <f t="shared" si="50"/>
        <v>-0.46355827612935718</v>
      </c>
    </row>
    <row r="506" spans="1:16" ht="16.5" thickTop="1" thickBot="1" x14ac:dyDescent="0.3">
      <c r="A506" s="18">
        <f>'EIA gas L48'!A506</f>
        <v>39948</v>
      </c>
      <c r="B506" s="72">
        <f>'EIA gas L48'!D506</f>
        <v>2107</v>
      </c>
      <c r="C506" s="73">
        <f>'HJ Pivot'!C506</f>
        <v>0.1889999999999997</v>
      </c>
      <c r="D506" s="61"/>
      <c r="E506" s="75"/>
      <c r="F506" s="20"/>
      <c r="G506" s="75"/>
      <c r="H506" s="20"/>
      <c r="I506" s="75"/>
      <c r="K506" s="22">
        <f t="shared" si="51"/>
        <v>2040.7806873977354</v>
      </c>
      <c r="L506" s="32">
        <f t="shared" si="46"/>
        <v>0.44143979154539575</v>
      </c>
      <c r="M506" s="32">
        <f t="shared" si="47"/>
        <v>-0.31847634468822755</v>
      </c>
      <c r="N506" s="32">
        <f t="shared" si="48"/>
        <v>1.2013559277790191</v>
      </c>
      <c r="O506" s="32">
        <f t="shared" si="49"/>
        <v>1.3468717836535427</v>
      </c>
      <c r="P506" s="32">
        <f t="shared" si="50"/>
        <v>-0.4639922005627512</v>
      </c>
    </row>
    <row r="507" spans="1:16" ht="16.5" thickTop="1" thickBot="1" x14ac:dyDescent="0.3">
      <c r="A507" s="18">
        <f>'EIA gas L48'!A507</f>
        <v>39955</v>
      </c>
      <c r="B507" s="72">
        <f>'EIA gas L48'!D507</f>
        <v>2213</v>
      </c>
      <c r="C507" s="73">
        <f>'HJ Pivot'!C507</f>
        <v>0.16200000000000009</v>
      </c>
      <c r="D507" s="61"/>
      <c r="E507" s="75"/>
      <c r="F507" s="20"/>
      <c r="G507" s="75"/>
      <c r="H507" s="20"/>
      <c r="I507" s="75"/>
      <c r="K507" s="22">
        <f t="shared" si="51"/>
        <v>2043.5671031096831</v>
      </c>
      <c r="L507" s="32">
        <f t="shared" si="46"/>
        <v>0.44100586711200179</v>
      </c>
      <c r="M507" s="32">
        <f t="shared" si="47"/>
        <v>-0.31891026912162151</v>
      </c>
      <c r="N507" s="32">
        <f t="shared" si="48"/>
        <v>1.2009220033456252</v>
      </c>
      <c r="O507" s="32">
        <f t="shared" si="49"/>
        <v>1.3464378592201487</v>
      </c>
      <c r="P507" s="32">
        <f t="shared" si="50"/>
        <v>-0.46442612499614516</v>
      </c>
    </row>
    <row r="508" spans="1:16" ht="16.5" thickTop="1" thickBot="1" x14ac:dyDescent="0.3">
      <c r="A508" s="18">
        <f>'EIA gas L48'!A508</f>
        <v>39962</v>
      </c>
      <c r="B508" s="72">
        <f>'EIA gas L48'!D508</f>
        <v>2337</v>
      </c>
      <c r="C508" s="73">
        <f>'HJ Pivot'!C508</f>
        <v>0.12800000000000011</v>
      </c>
      <c r="D508" s="61"/>
      <c r="E508" s="75"/>
      <c r="F508" s="20"/>
      <c r="G508" s="75"/>
      <c r="H508" s="20"/>
      <c r="I508" s="75"/>
      <c r="K508" s="22">
        <f t="shared" si="51"/>
        <v>2046.3535188216308</v>
      </c>
      <c r="L508" s="32">
        <f t="shared" si="46"/>
        <v>0.44057194267860778</v>
      </c>
      <c r="M508" s="32">
        <f t="shared" si="47"/>
        <v>-0.31934419355501553</v>
      </c>
      <c r="N508" s="32">
        <f t="shared" si="48"/>
        <v>1.200488078912231</v>
      </c>
      <c r="O508" s="32">
        <f t="shared" si="49"/>
        <v>1.3460039347867547</v>
      </c>
      <c r="P508" s="32">
        <f t="shared" si="50"/>
        <v>-0.46486004942953918</v>
      </c>
    </row>
    <row r="509" spans="1:16" ht="16.5" thickTop="1" thickBot="1" x14ac:dyDescent="0.3">
      <c r="A509" s="18">
        <f>'EIA gas L48'!A509</f>
        <v>39969</v>
      </c>
      <c r="B509" s="72">
        <f>'EIA gas L48'!D509</f>
        <v>2443</v>
      </c>
      <c r="C509" s="73">
        <f>'HJ Pivot'!C509</f>
        <v>0.13899999999999987</v>
      </c>
      <c r="D509" s="61"/>
      <c r="E509" s="75"/>
      <c r="F509" s="20"/>
      <c r="G509" s="75"/>
      <c r="H509" s="20"/>
      <c r="I509" s="75"/>
      <c r="K509" s="22">
        <f t="shared" si="51"/>
        <v>2049.1399345335785</v>
      </c>
      <c r="L509" s="32">
        <f t="shared" si="46"/>
        <v>0.44013801824521381</v>
      </c>
      <c r="M509" s="32">
        <f t="shared" si="47"/>
        <v>-0.31977811798840949</v>
      </c>
      <c r="N509" s="32">
        <f t="shared" si="48"/>
        <v>1.200054154478837</v>
      </c>
      <c r="O509" s="32">
        <f t="shared" si="49"/>
        <v>1.3455700103533608</v>
      </c>
      <c r="P509" s="32">
        <f t="shared" si="50"/>
        <v>-0.46529397386293314</v>
      </c>
    </row>
    <row r="510" spans="1:16" ht="16.5" thickTop="1" thickBot="1" x14ac:dyDescent="0.3">
      <c r="A510" s="18">
        <f>'EIA gas L48'!A510</f>
        <v>39976</v>
      </c>
      <c r="B510" s="72">
        <f>'EIA gas L48'!D510</f>
        <v>2557</v>
      </c>
      <c r="C510" s="73">
        <f>'HJ Pivot'!C510</f>
        <v>0.13699999999999973</v>
      </c>
      <c r="D510" s="61"/>
      <c r="E510" s="75"/>
      <c r="F510" s="20"/>
      <c r="G510" s="75"/>
      <c r="H510" s="20"/>
      <c r="I510" s="75"/>
      <c r="K510" s="22">
        <f t="shared" si="51"/>
        <v>2051.926350245526</v>
      </c>
      <c r="L510" s="32">
        <f t="shared" si="46"/>
        <v>0.43970409381181985</v>
      </c>
      <c r="M510" s="32">
        <f t="shared" si="47"/>
        <v>-0.32021204242180346</v>
      </c>
      <c r="N510" s="32">
        <f t="shared" si="48"/>
        <v>1.199620230045443</v>
      </c>
      <c r="O510" s="32">
        <f t="shared" si="49"/>
        <v>1.3451360859199668</v>
      </c>
      <c r="P510" s="32">
        <f t="shared" si="50"/>
        <v>-0.4657278982963271</v>
      </c>
    </row>
    <row r="511" spans="1:16" ht="16.5" thickTop="1" thickBot="1" x14ac:dyDescent="0.3">
      <c r="A511" s="18">
        <f>'EIA gas L48'!A511</f>
        <v>39983</v>
      </c>
      <c r="B511" s="72">
        <f>'EIA gas L48'!D511</f>
        <v>2651</v>
      </c>
      <c r="C511" s="73">
        <f>'HJ Pivot'!C511</f>
        <v>0.13700000000000009</v>
      </c>
      <c r="D511" s="61"/>
      <c r="E511" s="75"/>
      <c r="F511" s="20"/>
      <c r="G511" s="75"/>
      <c r="H511" s="20"/>
      <c r="I511" s="75"/>
      <c r="K511" s="22">
        <f t="shared" si="51"/>
        <v>2054.7127659574735</v>
      </c>
      <c r="L511" s="32">
        <f t="shared" si="46"/>
        <v>0.43927016937842589</v>
      </c>
      <c r="M511" s="32">
        <f t="shared" si="47"/>
        <v>-0.32064596685519742</v>
      </c>
      <c r="N511" s="32">
        <f t="shared" si="48"/>
        <v>1.1991863056120491</v>
      </c>
      <c r="O511" s="32">
        <f t="shared" si="49"/>
        <v>1.3447021614865728</v>
      </c>
      <c r="P511" s="32">
        <f t="shared" si="50"/>
        <v>-0.46616182272972106</v>
      </c>
    </row>
    <row r="512" spans="1:16" ht="16.5" thickTop="1" thickBot="1" x14ac:dyDescent="0.3">
      <c r="A512" s="18">
        <f>'EIA gas L48'!A512</f>
        <v>39990</v>
      </c>
      <c r="B512" s="72">
        <f>'EIA gas L48'!D512</f>
        <v>2721</v>
      </c>
      <c r="C512" s="73">
        <f>'HJ Pivot'!C512</f>
        <v>0.1225999999999999</v>
      </c>
      <c r="D512" s="61"/>
      <c r="E512" s="75"/>
      <c r="F512" s="20"/>
      <c r="G512" s="75"/>
      <c r="H512" s="20"/>
      <c r="I512" s="75"/>
      <c r="K512" s="22">
        <f t="shared" si="51"/>
        <v>2057.499181669421</v>
      </c>
      <c r="L512" s="32">
        <f t="shared" si="46"/>
        <v>0.43883624494503193</v>
      </c>
      <c r="M512" s="32">
        <f t="shared" si="47"/>
        <v>-0.32107989128859138</v>
      </c>
      <c r="N512" s="32">
        <f t="shared" si="48"/>
        <v>1.1987523811786551</v>
      </c>
      <c r="O512" s="32">
        <f t="shared" si="49"/>
        <v>1.3442682370531789</v>
      </c>
      <c r="P512" s="32">
        <f t="shared" si="50"/>
        <v>-0.46659574716311503</v>
      </c>
    </row>
    <row r="513" spans="1:16" ht="16.5" thickTop="1" thickBot="1" x14ac:dyDescent="0.3">
      <c r="A513" s="18">
        <f>'EIA gas L48'!A513</f>
        <v>39997</v>
      </c>
      <c r="B513" s="72">
        <f>'EIA gas L48'!D513</f>
        <v>2796</v>
      </c>
      <c r="C513" s="73">
        <f>'HJ Pivot'!C513</f>
        <v>0.10950000000000015</v>
      </c>
      <c r="D513" s="61"/>
      <c r="E513" s="75"/>
      <c r="F513" s="20"/>
      <c r="G513" s="75"/>
      <c r="H513" s="20"/>
      <c r="I513" s="75"/>
      <c r="K513" s="22">
        <f t="shared" si="51"/>
        <v>2060.2855973813685</v>
      </c>
      <c r="L513" s="32">
        <f t="shared" si="46"/>
        <v>0.43840232051163797</v>
      </c>
      <c r="M513" s="32">
        <f t="shared" si="47"/>
        <v>-0.32151381572198534</v>
      </c>
      <c r="N513" s="32">
        <f t="shared" si="48"/>
        <v>1.1983184567452612</v>
      </c>
      <c r="O513" s="32">
        <f t="shared" si="49"/>
        <v>1.3438343126197849</v>
      </c>
      <c r="P513" s="32">
        <f t="shared" si="50"/>
        <v>-0.46702967159650899</v>
      </c>
    </row>
    <row r="514" spans="1:16" ht="16.5" thickTop="1" thickBot="1" x14ac:dyDescent="0.3">
      <c r="A514" s="18">
        <f>'EIA gas L48'!A514</f>
        <v>40004</v>
      </c>
      <c r="B514" s="72">
        <f>'EIA gas L48'!D514</f>
        <v>2886</v>
      </c>
      <c r="C514" s="73">
        <f>'HJ Pivot'!C514</f>
        <v>7.3799999999999782E-2</v>
      </c>
      <c r="D514" s="61"/>
      <c r="E514" s="75"/>
      <c r="F514" s="20"/>
      <c r="G514" s="75"/>
      <c r="H514" s="20"/>
      <c r="I514" s="75"/>
      <c r="K514" s="22">
        <f t="shared" si="51"/>
        <v>2063.0720130933159</v>
      </c>
      <c r="L514" s="32">
        <f t="shared" si="46"/>
        <v>0.43796839607824406</v>
      </c>
      <c r="M514" s="32">
        <f t="shared" si="47"/>
        <v>-0.32194774015537925</v>
      </c>
      <c r="N514" s="32">
        <f t="shared" si="48"/>
        <v>1.1978845323118674</v>
      </c>
      <c r="O514" s="32">
        <f t="shared" si="49"/>
        <v>1.343400388186391</v>
      </c>
      <c r="P514" s="32">
        <f t="shared" si="50"/>
        <v>-0.46746359602990289</v>
      </c>
    </row>
    <row r="515" spans="1:16" ht="16.5" thickTop="1" thickBot="1" x14ac:dyDescent="0.3">
      <c r="A515" s="18">
        <f>'EIA gas L48'!A515</f>
        <v>40011</v>
      </c>
      <c r="B515" s="72">
        <f>'EIA gas L48'!D515</f>
        <v>2952</v>
      </c>
      <c r="C515" s="73">
        <f>'HJ Pivot'!C515</f>
        <v>7.7599999999999808E-2</v>
      </c>
      <c r="D515" s="61"/>
      <c r="E515" s="75"/>
      <c r="F515" s="20"/>
      <c r="G515" s="75"/>
      <c r="H515" s="20"/>
      <c r="I515" s="75"/>
      <c r="K515" s="22">
        <f t="shared" si="51"/>
        <v>2065.8584288052634</v>
      </c>
      <c r="L515" s="32">
        <f t="shared" si="46"/>
        <v>0.4375344716448501</v>
      </c>
      <c r="M515" s="32">
        <f t="shared" si="47"/>
        <v>-0.32238166458877321</v>
      </c>
      <c r="N515" s="32">
        <f t="shared" si="48"/>
        <v>1.1974506078784735</v>
      </c>
      <c r="O515" s="32">
        <f t="shared" si="49"/>
        <v>1.342966463752997</v>
      </c>
      <c r="P515" s="32">
        <f t="shared" si="50"/>
        <v>-0.46789752046329686</v>
      </c>
    </row>
    <row r="516" spans="1:16" ht="16.5" thickTop="1" thickBot="1" x14ac:dyDescent="0.3">
      <c r="A516" s="18">
        <f>'EIA gas L48'!A516</f>
        <v>40018</v>
      </c>
      <c r="B516" s="72">
        <f>'EIA gas L48'!D516</f>
        <v>3023</v>
      </c>
      <c r="C516" s="73">
        <f>'HJ Pivot'!C516</f>
        <v>8.9800000000000144E-2</v>
      </c>
      <c r="D516" s="61"/>
      <c r="E516" s="75"/>
      <c r="F516" s="20"/>
      <c r="G516" s="75"/>
      <c r="H516" s="20"/>
      <c r="I516" s="75"/>
      <c r="K516" s="22">
        <f t="shared" si="51"/>
        <v>2068.6448445172109</v>
      </c>
      <c r="L516" s="32">
        <f t="shared" ref="L516:L579" si="52">+K516*A$1305+B$1305</f>
        <v>0.43710054721145614</v>
      </c>
      <c r="M516" s="32">
        <f t="shared" ref="M516:M579" si="53">+L516-A$1316</f>
        <v>-0.32281558902216717</v>
      </c>
      <c r="N516" s="32">
        <f t="shared" ref="N516:N579" si="54">+L516+A$1316</f>
        <v>1.1970166834450795</v>
      </c>
      <c r="O516" s="32">
        <f t="shared" ref="O516:O579" si="55">L516+A$1315</f>
        <v>1.342532539319603</v>
      </c>
      <c r="P516" s="32">
        <f t="shared" ref="P516:P579" si="56">L516-A$1315</f>
        <v>-0.46833144489669082</v>
      </c>
    </row>
    <row r="517" spans="1:16" ht="16.5" thickTop="1" thickBot="1" x14ac:dyDescent="0.3">
      <c r="A517" s="18">
        <f>'EIA gas L48'!A517</f>
        <v>40025</v>
      </c>
      <c r="B517" s="72">
        <f>'EIA gas L48'!D517</f>
        <v>3089</v>
      </c>
      <c r="C517" s="73">
        <f>'HJ Pivot'!C517</f>
        <v>6.5999999999999656E-2</v>
      </c>
      <c r="D517" s="61"/>
      <c r="E517" s="75"/>
      <c r="F517" s="20"/>
      <c r="G517" s="75"/>
      <c r="H517" s="20"/>
      <c r="I517" s="75"/>
      <c r="K517" s="22">
        <f t="shared" ref="K517:K580" si="57">+K516+B$1316</f>
        <v>2071.4312602291584</v>
      </c>
      <c r="L517" s="32">
        <f t="shared" si="52"/>
        <v>0.43666662277806217</v>
      </c>
      <c r="M517" s="32">
        <f t="shared" si="53"/>
        <v>-0.32324951345556113</v>
      </c>
      <c r="N517" s="32">
        <f t="shared" si="54"/>
        <v>1.1965827590116855</v>
      </c>
      <c r="O517" s="32">
        <f t="shared" si="55"/>
        <v>1.3420986148862091</v>
      </c>
      <c r="P517" s="32">
        <f t="shared" si="56"/>
        <v>-0.46876536933008478</v>
      </c>
    </row>
    <row r="518" spans="1:16" ht="16.5" thickTop="1" thickBot="1" x14ac:dyDescent="0.3">
      <c r="A518" s="18">
        <f>'EIA gas L48'!A518</f>
        <v>40032</v>
      </c>
      <c r="B518" s="72">
        <f>'EIA gas L48'!D518</f>
        <v>3152</v>
      </c>
      <c r="C518" s="73">
        <f>'HJ Pivot'!C518</f>
        <v>8.2999999999999824E-2</v>
      </c>
      <c r="D518" s="61"/>
      <c r="E518" s="75"/>
      <c r="F518" s="20"/>
      <c r="G518" s="75"/>
      <c r="H518" s="20"/>
      <c r="I518" s="75"/>
      <c r="K518" s="22">
        <f t="shared" si="57"/>
        <v>2074.2176759411059</v>
      </c>
      <c r="L518" s="32">
        <f t="shared" si="52"/>
        <v>0.43623269834466821</v>
      </c>
      <c r="M518" s="32">
        <f t="shared" si="53"/>
        <v>-0.32368343788895509</v>
      </c>
      <c r="N518" s="32">
        <f t="shared" si="54"/>
        <v>1.1961488345782916</v>
      </c>
      <c r="O518" s="32">
        <f t="shared" si="55"/>
        <v>1.3416646904528151</v>
      </c>
      <c r="P518" s="32">
        <f t="shared" si="56"/>
        <v>-0.46919929376347874</v>
      </c>
    </row>
    <row r="519" spans="1:16" ht="16.5" thickTop="1" thickBot="1" x14ac:dyDescent="0.3">
      <c r="A519" s="18">
        <f>'EIA gas L48'!A519</f>
        <v>40039</v>
      </c>
      <c r="B519" s="72">
        <f>'EIA gas L48'!D519</f>
        <v>3204</v>
      </c>
      <c r="C519" s="73">
        <f>'HJ Pivot'!C519</f>
        <v>6.2000000000000458E-2</v>
      </c>
      <c r="D519" s="61"/>
      <c r="E519" s="75"/>
      <c r="F519" s="20"/>
      <c r="G519" s="75"/>
      <c r="H519" s="20"/>
      <c r="I519" s="75"/>
      <c r="K519" s="22">
        <f t="shared" si="57"/>
        <v>2077.0040916530534</v>
      </c>
      <c r="L519" s="32">
        <f t="shared" si="52"/>
        <v>0.43579877391127425</v>
      </c>
      <c r="M519" s="32">
        <f t="shared" si="53"/>
        <v>-0.32411736232234906</v>
      </c>
      <c r="N519" s="32">
        <f t="shared" si="54"/>
        <v>1.1957149101448976</v>
      </c>
      <c r="O519" s="32">
        <f t="shared" si="55"/>
        <v>1.3412307660194212</v>
      </c>
      <c r="P519" s="32">
        <f t="shared" si="56"/>
        <v>-0.4696332181968727</v>
      </c>
    </row>
    <row r="520" spans="1:16" ht="16.5" thickTop="1" thickBot="1" x14ac:dyDescent="0.3">
      <c r="A520" s="18">
        <f>'EIA gas L48'!A520</f>
        <v>40046</v>
      </c>
      <c r="B520" s="72">
        <f>'EIA gas L48'!D520</f>
        <v>3258</v>
      </c>
      <c r="C520" s="73">
        <f>'HJ Pivot'!C520</f>
        <v>3.5199999999999856E-2</v>
      </c>
      <c r="D520" s="61"/>
      <c r="E520" s="75"/>
      <c r="F520" s="20"/>
      <c r="G520" s="75"/>
      <c r="H520" s="20"/>
      <c r="I520" s="75"/>
      <c r="K520" s="22">
        <f t="shared" si="57"/>
        <v>2079.7905073650008</v>
      </c>
      <c r="L520" s="32">
        <f t="shared" si="52"/>
        <v>0.43536484947788029</v>
      </c>
      <c r="M520" s="32">
        <f t="shared" si="53"/>
        <v>-0.32455128675574302</v>
      </c>
      <c r="N520" s="32">
        <f t="shared" si="54"/>
        <v>1.1952809857115037</v>
      </c>
      <c r="O520" s="32">
        <f t="shared" si="55"/>
        <v>1.3407968415860272</v>
      </c>
      <c r="P520" s="32">
        <f t="shared" si="56"/>
        <v>-0.47006714263026667</v>
      </c>
    </row>
    <row r="521" spans="1:16" ht="16.5" thickTop="1" thickBot="1" x14ac:dyDescent="0.3">
      <c r="A521" s="18">
        <f>'EIA gas L48'!A521</f>
        <v>40053</v>
      </c>
      <c r="B521" s="72">
        <f>'EIA gas L48'!D521</f>
        <v>3323</v>
      </c>
      <c r="C521" s="73">
        <f>'HJ Pivot'!C521</f>
        <v>1.8599999999999995E-2</v>
      </c>
      <c r="D521" s="61"/>
      <c r="E521" s="75"/>
      <c r="F521" s="20"/>
      <c r="G521" s="75"/>
      <c r="H521" s="20"/>
      <c r="I521" s="75"/>
      <c r="K521" s="22">
        <f t="shared" si="57"/>
        <v>2082.5769230769483</v>
      </c>
      <c r="L521" s="32">
        <f t="shared" si="52"/>
        <v>0.43493092504448638</v>
      </c>
      <c r="M521" s="32">
        <f t="shared" si="53"/>
        <v>-0.32498521118913692</v>
      </c>
      <c r="N521" s="32">
        <f t="shared" si="54"/>
        <v>1.1948470612781097</v>
      </c>
      <c r="O521" s="32">
        <f t="shared" si="55"/>
        <v>1.3403629171526332</v>
      </c>
      <c r="P521" s="32">
        <f t="shared" si="56"/>
        <v>-0.47050106706366057</v>
      </c>
    </row>
    <row r="522" spans="1:16" ht="16.5" thickTop="1" thickBot="1" x14ac:dyDescent="0.3">
      <c r="A522" s="18">
        <f>'EIA gas L48'!A522</f>
        <v>40060</v>
      </c>
      <c r="B522" s="72">
        <f>'EIA gas L48'!D522</f>
        <v>3392</v>
      </c>
      <c r="C522" s="73">
        <f>'HJ Pivot'!C522</f>
        <v>-5.1999999999999599E-3</v>
      </c>
      <c r="D522" s="61"/>
      <c r="E522" s="75"/>
      <c r="F522" s="20"/>
      <c r="G522" s="75"/>
      <c r="H522" s="20"/>
      <c r="I522" s="75"/>
      <c r="K522" s="22">
        <f t="shared" si="57"/>
        <v>2085.3633387888958</v>
      </c>
      <c r="L522" s="32">
        <f t="shared" si="52"/>
        <v>0.43449700061109242</v>
      </c>
      <c r="M522" s="32">
        <f t="shared" si="53"/>
        <v>-0.32541913562253089</v>
      </c>
      <c r="N522" s="32">
        <f t="shared" si="54"/>
        <v>1.1944131368447157</v>
      </c>
      <c r="O522" s="32">
        <f t="shared" si="55"/>
        <v>1.3399289927192393</v>
      </c>
      <c r="P522" s="32">
        <f t="shared" si="56"/>
        <v>-0.47093499149705453</v>
      </c>
    </row>
    <row r="523" spans="1:16" ht="16.5" thickTop="1" thickBot="1" x14ac:dyDescent="0.3">
      <c r="A523" s="18">
        <f>'EIA gas L48'!A523</f>
        <v>40067</v>
      </c>
      <c r="B523" s="72">
        <f>'EIA gas L48'!D523</f>
        <v>3458</v>
      </c>
      <c r="C523" s="73">
        <f>'HJ Pivot'!C523</f>
        <v>-4.4999999999999485E-3</v>
      </c>
      <c r="D523" s="61"/>
      <c r="E523" s="75"/>
      <c r="F523" s="20"/>
      <c r="G523" s="75"/>
      <c r="H523" s="20"/>
      <c r="I523" s="75"/>
      <c r="K523" s="22">
        <f t="shared" si="57"/>
        <v>2088.1497545008433</v>
      </c>
      <c r="L523" s="32">
        <f t="shared" si="52"/>
        <v>0.43406307617769846</v>
      </c>
      <c r="M523" s="32">
        <f t="shared" si="53"/>
        <v>-0.32585306005592485</v>
      </c>
      <c r="N523" s="32">
        <f t="shared" si="54"/>
        <v>1.1939792124113218</v>
      </c>
      <c r="O523" s="32">
        <f t="shared" si="55"/>
        <v>1.3394950682858453</v>
      </c>
      <c r="P523" s="32">
        <f t="shared" si="56"/>
        <v>-0.4713689159304485</v>
      </c>
    </row>
    <row r="524" spans="1:16" ht="16.5" thickTop="1" thickBot="1" x14ac:dyDescent="0.3">
      <c r="A524" s="18">
        <f>'EIA gas L48'!A524</f>
        <v>40074</v>
      </c>
      <c r="B524" s="72">
        <f>'EIA gas L48'!D524</f>
        <v>3525</v>
      </c>
      <c r="C524" s="73">
        <f>'HJ Pivot'!C524</f>
        <v>6.7999999999999615E-3</v>
      </c>
      <c r="D524" s="61"/>
      <c r="E524" s="75"/>
      <c r="F524" s="20"/>
      <c r="G524" s="75"/>
      <c r="H524" s="20"/>
      <c r="I524" s="75"/>
      <c r="K524" s="22">
        <f t="shared" si="57"/>
        <v>2090.9361702127908</v>
      </c>
      <c r="L524" s="32">
        <f t="shared" si="52"/>
        <v>0.4336291517443045</v>
      </c>
      <c r="M524" s="32">
        <f t="shared" si="53"/>
        <v>-0.32628698448931881</v>
      </c>
      <c r="N524" s="32">
        <f t="shared" si="54"/>
        <v>1.1935452879779278</v>
      </c>
      <c r="O524" s="32">
        <f t="shared" si="55"/>
        <v>1.3390611438524513</v>
      </c>
      <c r="P524" s="32">
        <f t="shared" si="56"/>
        <v>-0.47180284036384246</v>
      </c>
    </row>
    <row r="525" spans="1:16" ht="16.5" thickTop="1" thickBot="1" x14ac:dyDescent="0.3">
      <c r="A525" s="18">
        <f>'EIA gas L48'!A525</f>
        <v>40081</v>
      </c>
      <c r="B525" s="72">
        <f>'EIA gas L48'!D525</f>
        <v>3589</v>
      </c>
      <c r="C525" s="73">
        <f>'HJ Pivot'!C525</f>
        <v>1.6400000000000324E-2</v>
      </c>
      <c r="D525" s="61"/>
      <c r="E525" s="75"/>
      <c r="F525" s="20"/>
      <c r="G525" s="75"/>
      <c r="H525" s="20"/>
      <c r="I525" s="75"/>
      <c r="K525" s="22">
        <f t="shared" si="57"/>
        <v>2093.7225859247383</v>
      </c>
      <c r="L525" s="32">
        <f t="shared" si="52"/>
        <v>0.43319522731091054</v>
      </c>
      <c r="M525" s="32">
        <f t="shared" si="53"/>
        <v>-0.32672090892271277</v>
      </c>
      <c r="N525" s="32">
        <f t="shared" si="54"/>
        <v>1.1931113635445338</v>
      </c>
      <c r="O525" s="32">
        <f t="shared" si="55"/>
        <v>1.3386272194190574</v>
      </c>
      <c r="P525" s="32">
        <f t="shared" si="56"/>
        <v>-0.47223676479723642</v>
      </c>
    </row>
    <row r="526" spans="1:16" ht="16.5" thickTop="1" thickBot="1" x14ac:dyDescent="0.3">
      <c r="A526" s="18">
        <f>'EIA gas L48'!A526</f>
        <v>40088</v>
      </c>
      <c r="B526" s="72">
        <f>'EIA gas L48'!D526</f>
        <v>3658</v>
      </c>
      <c r="C526" s="73">
        <f>'HJ Pivot'!C526</f>
        <v>2.2400000000000374E-2</v>
      </c>
      <c r="D526" s="61"/>
      <c r="E526" s="75"/>
      <c r="F526" s="20"/>
      <c r="G526" s="75"/>
      <c r="H526" s="20"/>
      <c r="I526" s="75"/>
      <c r="K526" s="22">
        <f t="shared" si="57"/>
        <v>2096.5090016366858</v>
      </c>
      <c r="L526" s="32">
        <f t="shared" si="52"/>
        <v>0.43276130287751657</v>
      </c>
      <c r="M526" s="32">
        <f t="shared" si="53"/>
        <v>-0.32715483335610673</v>
      </c>
      <c r="N526" s="32">
        <f t="shared" si="54"/>
        <v>1.1926774391111399</v>
      </c>
      <c r="O526" s="32">
        <f t="shared" si="55"/>
        <v>1.3381932949856634</v>
      </c>
      <c r="P526" s="32">
        <f t="shared" si="56"/>
        <v>-0.47267068923063038</v>
      </c>
    </row>
    <row r="527" spans="1:16" ht="16.5" thickTop="1" thickBot="1" x14ac:dyDescent="0.3">
      <c r="A527" s="18">
        <f>'EIA gas L48'!A527</f>
        <v>40095</v>
      </c>
      <c r="B527" s="72">
        <f>'EIA gas L48'!D527</f>
        <v>3716</v>
      </c>
      <c r="C527" s="73">
        <f>'HJ Pivot'!C527</f>
        <v>4.4399999999999731E-2</v>
      </c>
      <c r="D527" s="61"/>
      <c r="E527" s="75"/>
      <c r="F527" s="20"/>
      <c r="G527" s="75"/>
      <c r="H527" s="20"/>
      <c r="I527" s="75"/>
      <c r="K527" s="22">
        <f t="shared" si="57"/>
        <v>2099.2954173486332</v>
      </c>
      <c r="L527" s="32">
        <f t="shared" si="52"/>
        <v>0.43232737844412261</v>
      </c>
      <c r="M527" s="32">
        <f t="shared" si="53"/>
        <v>-0.3275887577895007</v>
      </c>
      <c r="N527" s="32">
        <f t="shared" si="54"/>
        <v>1.1922435146777459</v>
      </c>
      <c r="O527" s="32">
        <f t="shared" si="55"/>
        <v>1.3377593705522695</v>
      </c>
      <c r="P527" s="32">
        <f t="shared" si="56"/>
        <v>-0.47310461366402434</v>
      </c>
    </row>
    <row r="528" spans="1:16" ht="16.5" thickTop="1" thickBot="1" x14ac:dyDescent="0.3">
      <c r="A528" s="18">
        <f>'EIA gas L48'!A528</f>
        <v>40102</v>
      </c>
      <c r="B528" s="72">
        <f>'EIA gas L48'!D528</f>
        <v>3734</v>
      </c>
      <c r="C528" s="73">
        <f>'HJ Pivot'!C528</f>
        <v>3.5800000000000234E-2</v>
      </c>
      <c r="D528" s="61"/>
      <c r="E528" s="75"/>
      <c r="F528" s="20"/>
      <c r="G528" s="75"/>
      <c r="H528" s="20"/>
      <c r="I528" s="75"/>
      <c r="K528" s="22">
        <f t="shared" si="57"/>
        <v>2102.0818330605807</v>
      </c>
      <c r="L528" s="32">
        <f t="shared" si="52"/>
        <v>0.43189345401072865</v>
      </c>
      <c r="M528" s="32">
        <f t="shared" si="53"/>
        <v>-0.32802268222289466</v>
      </c>
      <c r="N528" s="32">
        <f t="shared" si="54"/>
        <v>1.191809590244352</v>
      </c>
      <c r="O528" s="32">
        <f t="shared" si="55"/>
        <v>1.3373254461188755</v>
      </c>
      <c r="P528" s="32">
        <f t="shared" si="56"/>
        <v>-0.4735385380974183</v>
      </c>
    </row>
    <row r="529" spans="1:16" ht="16.5" thickTop="1" thickBot="1" x14ac:dyDescent="0.3">
      <c r="A529" s="18">
        <f>'EIA gas L48'!A529</f>
        <v>40109</v>
      </c>
      <c r="B529" s="72">
        <f>'EIA gas L48'!D529</f>
        <v>3759</v>
      </c>
      <c r="C529" s="73">
        <f>'HJ Pivot'!C529</f>
        <v>4.0000000000000216E-2</v>
      </c>
      <c r="D529" s="61"/>
      <c r="E529" s="75"/>
      <c r="F529" s="20"/>
      <c r="G529" s="75"/>
      <c r="H529" s="20"/>
      <c r="I529" s="75"/>
      <c r="K529" s="22">
        <f t="shared" si="57"/>
        <v>2104.8682487725282</v>
      </c>
      <c r="L529" s="32">
        <f t="shared" si="52"/>
        <v>0.43145952957733474</v>
      </c>
      <c r="M529" s="32">
        <f t="shared" si="53"/>
        <v>-0.32845660665628856</v>
      </c>
      <c r="N529" s="32">
        <f t="shared" si="54"/>
        <v>1.191375665810958</v>
      </c>
      <c r="O529" s="32">
        <f t="shared" si="55"/>
        <v>1.3368915216854818</v>
      </c>
      <c r="P529" s="32">
        <f t="shared" si="56"/>
        <v>-0.47397246253081221</v>
      </c>
    </row>
    <row r="530" spans="1:16" ht="16.5" thickTop="1" thickBot="1" x14ac:dyDescent="0.3">
      <c r="A530" s="18">
        <f>'EIA gas L48'!A530</f>
        <v>40116</v>
      </c>
      <c r="B530" s="72">
        <f>'EIA gas L48'!D530</f>
        <v>3788</v>
      </c>
      <c r="C530" s="73">
        <f>'HJ Pivot'!C530</f>
        <v>1.2000000000000099E-2</v>
      </c>
      <c r="D530" s="61"/>
      <c r="E530" s="75"/>
      <c r="F530" s="20"/>
      <c r="G530" s="75"/>
      <c r="H530" s="20"/>
      <c r="I530" s="75"/>
      <c r="K530" s="22">
        <f t="shared" si="57"/>
        <v>2107.6546644844757</v>
      </c>
      <c r="L530" s="32">
        <f t="shared" si="52"/>
        <v>0.43102560514394078</v>
      </c>
      <c r="M530" s="32">
        <f t="shared" si="53"/>
        <v>-0.32889053108968253</v>
      </c>
      <c r="N530" s="32">
        <f t="shared" si="54"/>
        <v>1.190941741377564</v>
      </c>
      <c r="O530" s="32">
        <f t="shared" si="55"/>
        <v>1.3364575972520878</v>
      </c>
      <c r="P530" s="32">
        <f t="shared" si="56"/>
        <v>-0.47440638696420617</v>
      </c>
    </row>
    <row r="531" spans="1:16" ht="16.5" thickTop="1" thickBot="1" x14ac:dyDescent="0.3">
      <c r="A531" s="18">
        <f>'EIA gas L48'!A531</f>
        <v>40123</v>
      </c>
      <c r="B531" s="72">
        <f>'EIA gas L48'!D531</f>
        <v>3813</v>
      </c>
      <c r="C531" s="73">
        <f>'HJ Pivot'!C531</f>
        <v>-1.6000000000000014E-3</v>
      </c>
      <c r="D531" s="61"/>
      <c r="E531" s="75"/>
      <c r="F531" s="20"/>
      <c r="G531" s="75"/>
      <c r="H531" s="20"/>
      <c r="I531" s="75"/>
      <c r="K531" s="22">
        <f t="shared" si="57"/>
        <v>2110.4410801964232</v>
      </c>
      <c r="L531" s="32">
        <f t="shared" si="52"/>
        <v>0.43059168071054682</v>
      </c>
      <c r="M531" s="32">
        <f t="shared" si="53"/>
        <v>-0.32932445552307649</v>
      </c>
      <c r="N531" s="32">
        <f t="shared" si="54"/>
        <v>1.1905078169441701</v>
      </c>
      <c r="O531" s="32">
        <f t="shared" si="55"/>
        <v>1.3360236728186938</v>
      </c>
      <c r="P531" s="32">
        <f t="shared" si="56"/>
        <v>-0.47484031139760013</v>
      </c>
    </row>
    <row r="532" spans="1:16" ht="16.5" thickTop="1" thickBot="1" x14ac:dyDescent="0.3">
      <c r="A532" s="18">
        <f>'EIA gas L48'!A532</f>
        <v>40130</v>
      </c>
      <c r="B532" s="72">
        <f>'EIA gas L48'!D532</f>
        <v>3833</v>
      </c>
      <c r="C532" s="73">
        <f>'HJ Pivot'!C532</f>
        <v>-1.5399999999999813E-2</v>
      </c>
      <c r="D532" s="61"/>
      <c r="E532" s="75"/>
      <c r="F532" s="20"/>
      <c r="G532" s="75"/>
      <c r="H532" s="20"/>
      <c r="I532" s="75"/>
      <c r="K532" s="22">
        <f t="shared" si="57"/>
        <v>2113.2274959083707</v>
      </c>
      <c r="L532" s="32">
        <f t="shared" si="52"/>
        <v>0.43015775627715286</v>
      </c>
      <c r="M532" s="32">
        <f t="shared" si="53"/>
        <v>-0.32975837995647045</v>
      </c>
      <c r="N532" s="32">
        <f t="shared" si="54"/>
        <v>1.1900738925107761</v>
      </c>
      <c r="O532" s="32">
        <f t="shared" si="55"/>
        <v>1.3355897483852999</v>
      </c>
      <c r="P532" s="32">
        <f t="shared" si="56"/>
        <v>-0.4752742358309941</v>
      </c>
    </row>
    <row r="533" spans="1:16" ht="16.5" thickTop="1" thickBot="1" x14ac:dyDescent="0.3">
      <c r="A533" s="18">
        <f>'EIA gas L48'!A533</f>
        <v>40137</v>
      </c>
      <c r="B533" s="72">
        <f>'EIA gas L48'!D533</f>
        <v>3835</v>
      </c>
      <c r="C533" s="73">
        <f>'HJ Pivot'!C533</f>
        <v>-2.6600000000000002E-2</v>
      </c>
      <c r="D533" s="61"/>
      <c r="E533" s="75"/>
      <c r="F533" s="20"/>
      <c r="G533" s="75"/>
      <c r="H533" s="20"/>
      <c r="I533" s="75"/>
      <c r="K533" s="22">
        <f t="shared" si="57"/>
        <v>2116.0139116203181</v>
      </c>
      <c r="L533" s="32">
        <f t="shared" si="52"/>
        <v>0.4297238318437589</v>
      </c>
      <c r="M533" s="32">
        <f t="shared" si="53"/>
        <v>-0.33019230438986441</v>
      </c>
      <c r="N533" s="32">
        <f t="shared" si="54"/>
        <v>1.1896399680773821</v>
      </c>
      <c r="O533" s="32">
        <f t="shared" si="55"/>
        <v>1.3351558239519059</v>
      </c>
      <c r="P533" s="32">
        <f t="shared" si="56"/>
        <v>-0.47570816026438806</v>
      </c>
    </row>
    <row r="534" spans="1:16" ht="16.5" thickTop="1" thickBot="1" x14ac:dyDescent="0.3">
      <c r="A534" s="18">
        <f>'EIA gas L48'!A534</f>
        <v>40144</v>
      </c>
      <c r="B534" s="72">
        <f>'EIA gas L48'!D534</f>
        <v>3837</v>
      </c>
      <c r="C534" s="73">
        <f>'HJ Pivot'!C534</f>
        <v>-2.5999999999999801E-2</v>
      </c>
      <c r="D534" s="61"/>
      <c r="E534" s="75"/>
      <c r="F534" s="20"/>
      <c r="G534" s="75"/>
      <c r="H534" s="20"/>
      <c r="I534" s="75"/>
      <c r="K534" s="22">
        <f t="shared" si="57"/>
        <v>2118.8003273322656</v>
      </c>
      <c r="L534" s="32">
        <f t="shared" si="52"/>
        <v>0.42928990741036493</v>
      </c>
      <c r="M534" s="32">
        <f t="shared" si="53"/>
        <v>-0.33062622882325837</v>
      </c>
      <c r="N534" s="32">
        <f t="shared" si="54"/>
        <v>1.1892060436439882</v>
      </c>
      <c r="O534" s="32">
        <f t="shared" si="55"/>
        <v>1.3347218995185119</v>
      </c>
      <c r="P534" s="32">
        <f t="shared" si="56"/>
        <v>-0.47614208469778202</v>
      </c>
    </row>
    <row r="535" spans="1:16" ht="16.5" thickTop="1" thickBot="1" x14ac:dyDescent="0.3">
      <c r="A535" s="18">
        <f>'EIA gas L48'!A535</f>
        <v>40151</v>
      </c>
      <c r="B535" s="72">
        <f>'EIA gas L48'!D535</f>
        <v>3773</v>
      </c>
      <c r="C535" s="73">
        <f>'HJ Pivot'!C535</f>
        <v>-4.5599999999999953E-2</v>
      </c>
      <c r="D535" s="61"/>
      <c r="E535" s="75"/>
      <c r="F535" s="20"/>
      <c r="G535" s="75"/>
      <c r="H535" s="20"/>
      <c r="I535" s="75"/>
      <c r="K535" s="22">
        <f t="shared" si="57"/>
        <v>2121.5867430442131</v>
      </c>
      <c r="L535" s="32">
        <f t="shared" si="52"/>
        <v>0.42885598297697097</v>
      </c>
      <c r="M535" s="32">
        <f t="shared" si="53"/>
        <v>-0.33106015325665233</v>
      </c>
      <c r="N535" s="32">
        <f t="shared" si="54"/>
        <v>1.1887721192105942</v>
      </c>
      <c r="O535" s="32">
        <f t="shared" si="55"/>
        <v>1.334287975085118</v>
      </c>
      <c r="P535" s="32">
        <f t="shared" si="56"/>
        <v>-0.47657600913117598</v>
      </c>
    </row>
    <row r="536" spans="1:16" ht="16.5" thickTop="1" thickBot="1" x14ac:dyDescent="0.3">
      <c r="A536" s="18">
        <f>'EIA gas L48'!A536</f>
        <v>40158</v>
      </c>
      <c r="B536" s="72">
        <f>'EIA gas L48'!D536</f>
        <v>3566</v>
      </c>
      <c r="C536" s="73">
        <f>'HJ Pivot'!C536</f>
        <v>-2.9199999999999983E-2</v>
      </c>
      <c r="D536" s="61"/>
      <c r="E536" s="75"/>
      <c r="F536" s="20"/>
      <c r="G536" s="75"/>
      <c r="H536" s="20"/>
      <c r="I536" s="75"/>
      <c r="K536" s="22">
        <f t="shared" si="57"/>
        <v>2124.3731587561606</v>
      </c>
      <c r="L536" s="32">
        <f t="shared" si="52"/>
        <v>0.42842205854357707</v>
      </c>
      <c r="M536" s="32">
        <f t="shared" si="53"/>
        <v>-0.33149407769004624</v>
      </c>
      <c r="N536" s="32">
        <f t="shared" si="54"/>
        <v>1.1883381947772005</v>
      </c>
      <c r="O536" s="32">
        <f t="shared" si="55"/>
        <v>1.333854050651724</v>
      </c>
      <c r="P536" s="32">
        <f t="shared" si="56"/>
        <v>-0.47700993356456989</v>
      </c>
    </row>
    <row r="537" spans="1:16" ht="16.5" thickTop="1" thickBot="1" x14ac:dyDescent="0.3">
      <c r="A537" s="18">
        <f>'EIA gas L48'!A537</f>
        <v>40165</v>
      </c>
      <c r="B537" s="72">
        <f>'EIA gas L48'!D537</f>
        <v>3400</v>
      </c>
      <c r="C537" s="73">
        <f>'HJ Pivot'!C537</f>
        <v>8.40000000000014E-3</v>
      </c>
      <c r="D537" s="61"/>
      <c r="E537" s="75"/>
      <c r="F537" s="20"/>
      <c r="G537" s="75"/>
      <c r="H537" s="20"/>
      <c r="I537" s="75"/>
      <c r="K537" s="22">
        <f t="shared" si="57"/>
        <v>2127.1595744681081</v>
      </c>
      <c r="L537" s="32">
        <f t="shared" si="52"/>
        <v>0.4279881341101831</v>
      </c>
      <c r="M537" s="32">
        <f t="shared" si="53"/>
        <v>-0.3319280021234402</v>
      </c>
      <c r="N537" s="32">
        <f t="shared" si="54"/>
        <v>1.1879042703438065</v>
      </c>
      <c r="O537" s="32">
        <f t="shared" si="55"/>
        <v>1.3334201262183301</v>
      </c>
      <c r="P537" s="32">
        <f t="shared" si="56"/>
        <v>-0.47744385799796385</v>
      </c>
    </row>
    <row r="538" spans="1:16" ht="16.5" thickTop="1" thickBot="1" x14ac:dyDescent="0.3">
      <c r="A538" s="18">
        <f>'EIA gas L48'!A538</f>
        <v>40172</v>
      </c>
      <c r="B538" s="72">
        <f>'EIA gas L48'!D538</f>
        <v>3276</v>
      </c>
      <c r="C538" s="73">
        <f>'HJ Pivot'!C538</f>
        <v>2.8999999999999915E-2</v>
      </c>
      <c r="D538" s="61"/>
      <c r="E538" s="75"/>
      <c r="F538" s="20"/>
      <c r="G538" s="75"/>
      <c r="H538" s="20"/>
      <c r="I538" s="75"/>
      <c r="K538" s="22">
        <f t="shared" si="57"/>
        <v>2129.9459901800556</v>
      </c>
      <c r="L538" s="32">
        <f t="shared" si="52"/>
        <v>0.42755420967678914</v>
      </c>
      <c r="M538" s="32">
        <f t="shared" si="53"/>
        <v>-0.33236192655683416</v>
      </c>
      <c r="N538" s="32">
        <f t="shared" si="54"/>
        <v>1.1874703459104126</v>
      </c>
      <c r="O538" s="32">
        <f t="shared" si="55"/>
        <v>1.3329862017849361</v>
      </c>
      <c r="P538" s="32">
        <f t="shared" si="56"/>
        <v>-0.47787778243135781</v>
      </c>
    </row>
    <row r="539" spans="1:16" ht="16.5" thickTop="1" thickBot="1" x14ac:dyDescent="0.3">
      <c r="A539" s="18">
        <f>'EIA gas L48'!A539</f>
        <v>40179</v>
      </c>
      <c r="B539" s="72">
        <f>'EIA gas L48'!D539</f>
        <v>3117</v>
      </c>
      <c r="C539" s="73">
        <f>'HJ Pivot'!C539</f>
        <v>3.6999999999999922E-2</v>
      </c>
      <c r="D539" s="61"/>
      <c r="E539" s="75"/>
      <c r="F539" s="20"/>
      <c r="G539" s="75"/>
      <c r="H539" s="20"/>
      <c r="I539" s="75"/>
      <c r="K539" s="22">
        <f t="shared" si="57"/>
        <v>2132.732405892003</v>
      </c>
      <c r="L539" s="32">
        <f t="shared" si="52"/>
        <v>0.42712028524339518</v>
      </c>
      <c r="M539" s="32">
        <f t="shared" si="53"/>
        <v>-0.33279585099022813</v>
      </c>
      <c r="N539" s="32">
        <f t="shared" si="54"/>
        <v>1.1870364214770186</v>
      </c>
      <c r="O539" s="32">
        <f t="shared" si="55"/>
        <v>1.3325522773515421</v>
      </c>
      <c r="P539" s="32">
        <f t="shared" si="56"/>
        <v>-0.47831170686475177</v>
      </c>
    </row>
    <row r="540" spans="1:16" ht="16.5" thickTop="1" thickBot="1" x14ac:dyDescent="0.3">
      <c r="A540" s="18">
        <f>'EIA gas L48'!A540</f>
        <v>40186</v>
      </c>
      <c r="B540" s="72">
        <f>'EIA gas L48'!D540</f>
        <v>2850</v>
      </c>
      <c r="C540" s="73">
        <f>'HJ Pivot'!C540</f>
        <v>4.9800000000000288E-2</v>
      </c>
      <c r="D540" s="61"/>
      <c r="E540" s="75"/>
      <c r="F540" s="20"/>
      <c r="G540" s="75"/>
      <c r="H540" s="20"/>
      <c r="I540" s="75"/>
      <c r="K540" s="22">
        <f t="shared" si="57"/>
        <v>2135.5188216039505</v>
      </c>
      <c r="L540" s="32">
        <f t="shared" si="52"/>
        <v>0.42668636081000122</v>
      </c>
      <c r="M540" s="32">
        <f t="shared" si="53"/>
        <v>-0.33322977542362209</v>
      </c>
      <c r="N540" s="32">
        <f t="shared" si="54"/>
        <v>1.1866024970436246</v>
      </c>
      <c r="O540" s="32">
        <f t="shared" si="55"/>
        <v>1.3321183529181482</v>
      </c>
      <c r="P540" s="32">
        <f t="shared" si="56"/>
        <v>-0.47874563129814574</v>
      </c>
    </row>
    <row r="541" spans="1:16" ht="16.5" thickTop="1" thickBot="1" x14ac:dyDescent="0.3">
      <c r="A541" s="18">
        <f>'EIA gas L48'!A541</f>
        <v>40193</v>
      </c>
      <c r="B541" s="72">
        <f>'EIA gas L48'!D541</f>
        <v>2607</v>
      </c>
      <c r="C541" s="73">
        <f>'HJ Pivot'!C541</f>
        <v>3.2000000000000028E-2</v>
      </c>
      <c r="D541" s="61"/>
      <c r="E541" s="75"/>
      <c r="F541" s="20"/>
      <c r="G541" s="75"/>
      <c r="H541" s="20"/>
      <c r="I541" s="75"/>
      <c r="K541" s="22">
        <f t="shared" si="57"/>
        <v>2138.305237315898</v>
      </c>
      <c r="L541" s="32">
        <f t="shared" si="52"/>
        <v>0.42625243637660726</v>
      </c>
      <c r="M541" s="32">
        <f t="shared" si="53"/>
        <v>-0.33366369985701605</v>
      </c>
      <c r="N541" s="32">
        <f t="shared" si="54"/>
        <v>1.1861685726102307</v>
      </c>
      <c r="O541" s="32">
        <f t="shared" si="55"/>
        <v>1.3316844284847542</v>
      </c>
      <c r="P541" s="32">
        <f t="shared" si="56"/>
        <v>-0.4791795557315397</v>
      </c>
    </row>
    <row r="542" spans="1:16" ht="16.5" thickTop="1" thickBot="1" x14ac:dyDescent="0.3">
      <c r="A542" s="18">
        <f>'EIA gas L48'!A542</f>
        <v>40200</v>
      </c>
      <c r="B542" s="72">
        <f>'EIA gas L48'!D542</f>
        <v>2521</v>
      </c>
      <c r="C542" s="73">
        <f>'HJ Pivot'!C542</f>
        <v>4.1749999999999954E-2</v>
      </c>
      <c r="D542" s="61"/>
      <c r="E542" s="75"/>
      <c r="F542" s="20"/>
      <c r="G542" s="75"/>
      <c r="H542" s="20"/>
      <c r="I542" s="75"/>
      <c r="K542" s="22">
        <f t="shared" si="57"/>
        <v>2141.0916530278455</v>
      </c>
      <c r="L542" s="32">
        <f t="shared" si="52"/>
        <v>0.4258185119432133</v>
      </c>
      <c r="M542" s="32">
        <f t="shared" si="53"/>
        <v>-0.33409762429041001</v>
      </c>
      <c r="N542" s="32">
        <f t="shared" si="54"/>
        <v>1.1857346481768367</v>
      </c>
      <c r="O542" s="32">
        <f t="shared" si="55"/>
        <v>1.3312505040513603</v>
      </c>
      <c r="P542" s="32">
        <f t="shared" si="56"/>
        <v>-0.47961348016493366</v>
      </c>
    </row>
    <row r="543" spans="1:16" ht="16.5" thickTop="1" thickBot="1" x14ac:dyDescent="0.3">
      <c r="A543" s="18">
        <f>'EIA gas L48'!A543</f>
        <v>40207</v>
      </c>
      <c r="B543" s="72">
        <f>'EIA gas L48'!D543</f>
        <v>2406</v>
      </c>
      <c r="C543" s="73">
        <f>'HJ Pivot'!C543</f>
        <v>2.1199999999999976E-2</v>
      </c>
      <c r="D543" s="61"/>
      <c r="E543" s="75"/>
      <c r="F543" s="20"/>
      <c r="G543" s="75"/>
      <c r="H543" s="20"/>
      <c r="I543" s="75"/>
      <c r="K543" s="22">
        <f t="shared" si="57"/>
        <v>2143.878068739793</v>
      </c>
      <c r="L543" s="32">
        <f t="shared" si="52"/>
        <v>0.42538458750981933</v>
      </c>
      <c r="M543" s="32">
        <f t="shared" si="53"/>
        <v>-0.33453154872380397</v>
      </c>
      <c r="N543" s="32">
        <f t="shared" si="54"/>
        <v>1.1853007237434428</v>
      </c>
      <c r="O543" s="32">
        <f t="shared" si="55"/>
        <v>1.3308165796179663</v>
      </c>
      <c r="P543" s="32">
        <f t="shared" si="56"/>
        <v>-0.48004740459832762</v>
      </c>
    </row>
    <row r="544" spans="1:16" ht="16.5" thickTop="1" thickBot="1" x14ac:dyDescent="0.3">
      <c r="A544" s="18">
        <f>'EIA gas L48'!A544</f>
        <v>40214</v>
      </c>
      <c r="B544" s="72">
        <f>'EIA gas L48'!D544</f>
        <v>2214</v>
      </c>
      <c r="C544" s="73">
        <f>'HJ Pivot'!C544</f>
        <v>2.8999999999999738E-2</v>
      </c>
      <c r="D544" s="61"/>
      <c r="E544" s="75"/>
      <c r="F544" s="20"/>
      <c r="G544" s="75"/>
      <c r="H544" s="20"/>
      <c r="I544" s="75"/>
      <c r="K544" s="22">
        <f t="shared" si="57"/>
        <v>2146.6644844517405</v>
      </c>
      <c r="L544" s="32">
        <f t="shared" si="52"/>
        <v>0.42495066307642543</v>
      </c>
      <c r="M544" s="32">
        <f t="shared" si="53"/>
        <v>-0.33496547315719788</v>
      </c>
      <c r="N544" s="32">
        <f t="shared" si="54"/>
        <v>1.1848667993100488</v>
      </c>
      <c r="O544" s="32">
        <f t="shared" si="55"/>
        <v>1.3303826551845723</v>
      </c>
      <c r="P544" s="32">
        <f t="shared" si="56"/>
        <v>-0.48048132903172153</v>
      </c>
    </row>
    <row r="545" spans="1:16" ht="16.5" thickTop="1" thickBot="1" x14ac:dyDescent="0.3">
      <c r="A545" s="18">
        <f>'EIA gas L48'!A545</f>
        <v>40221</v>
      </c>
      <c r="B545" s="72">
        <f>'EIA gas L48'!D545</f>
        <v>2026</v>
      </c>
      <c r="C545" s="73">
        <f>'HJ Pivot'!C545</f>
        <v>2.0599999999999952E-2</v>
      </c>
      <c r="D545" s="61"/>
      <c r="E545" s="75"/>
      <c r="F545" s="20"/>
      <c r="G545" s="75"/>
      <c r="H545" s="20"/>
      <c r="I545" s="75"/>
      <c r="K545" s="22">
        <f t="shared" si="57"/>
        <v>2149.4509001636879</v>
      </c>
      <c r="L545" s="32">
        <f t="shared" si="52"/>
        <v>0.42451673864303147</v>
      </c>
      <c r="M545" s="32">
        <f t="shared" si="53"/>
        <v>-0.33539939759059184</v>
      </c>
      <c r="N545" s="32">
        <f t="shared" si="54"/>
        <v>1.1844328748766548</v>
      </c>
      <c r="O545" s="32">
        <f t="shared" si="55"/>
        <v>1.3299487307511784</v>
      </c>
      <c r="P545" s="32">
        <f t="shared" si="56"/>
        <v>-0.48091525346511549</v>
      </c>
    </row>
    <row r="546" spans="1:16" ht="16.5" thickTop="1" thickBot="1" x14ac:dyDescent="0.3">
      <c r="A546" s="18">
        <f>'EIA gas L48'!A546</f>
        <v>40228</v>
      </c>
      <c r="B546" s="72">
        <f>'EIA gas L48'!D546</f>
        <v>1853</v>
      </c>
      <c r="C546" s="73">
        <f>'HJ Pivot'!C546</f>
        <v>6.4999999999997282E-3</v>
      </c>
      <c r="D546" s="61"/>
      <c r="E546" s="75"/>
      <c r="F546" s="20"/>
      <c r="G546" s="75"/>
      <c r="H546" s="20"/>
      <c r="I546" s="75"/>
      <c r="K546" s="22">
        <f t="shared" si="57"/>
        <v>2152.2373158756354</v>
      </c>
      <c r="L546" s="32">
        <f t="shared" si="52"/>
        <v>0.4240828142096375</v>
      </c>
      <c r="M546" s="32">
        <f t="shared" si="53"/>
        <v>-0.3358333220239858</v>
      </c>
      <c r="N546" s="32">
        <f t="shared" si="54"/>
        <v>1.1839989504432609</v>
      </c>
      <c r="O546" s="32">
        <f t="shared" si="55"/>
        <v>1.3295148063177844</v>
      </c>
      <c r="P546" s="32">
        <f t="shared" si="56"/>
        <v>-0.48134917789850945</v>
      </c>
    </row>
    <row r="547" spans="1:16" ht="16.5" thickTop="1" thickBot="1" x14ac:dyDescent="0.3">
      <c r="A547" s="18">
        <f>'EIA gas L48'!A547</f>
        <v>40235</v>
      </c>
      <c r="B547" s="72">
        <f>'EIA gas L48'!D547</f>
        <v>1738</v>
      </c>
      <c r="C547" s="73">
        <f>'HJ Pivot'!C547</f>
        <v>0.13259999999999969</v>
      </c>
      <c r="D547" s="61"/>
      <c r="E547" s="75"/>
      <c r="F547" s="20"/>
      <c r="G547" s="75"/>
      <c r="H547" s="20"/>
      <c r="I547" s="75"/>
      <c r="K547" s="22">
        <f t="shared" si="57"/>
        <v>2155.0237315875829</v>
      </c>
      <c r="L547" s="32">
        <f t="shared" si="52"/>
        <v>0.42364888977624354</v>
      </c>
      <c r="M547" s="32">
        <f t="shared" si="53"/>
        <v>-0.33626724645737976</v>
      </c>
      <c r="N547" s="32">
        <f t="shared" si="54"/>
        <v>1.1835650260098669</v>
      </c>
      <c r="O547" s="32">
        <f t="shared" si="55"/>
        <v>1.3290808818843904</v>
      </c>
      <c r="P547" s="32">
        <f t="shared" si="56"/>
        <v>-0.48178310233190341</v>
      </c>
    </row>
    <row r="548" spans="1:16" ht="16.5" thickTop="1" thickBot="1" x14ac:dyDescent="0.3">
      <c r="A548" s="18">
        <f>'EIA gas L48'!A548</f>
        <v>40242</v>
      </c>
      <c r="B548" s="72">
        <f>'EIA gas L48'!D548</f>
        <v>1627</v>
      </c>
      <c r="C548" s="73">
        <f>'HJ Pivot'!C548</f>
        <v>0.35919999999999969</v>
      </c>
      <c r="D548" s="61"/>
      <c r="E548" s="75"/>
      <c r="F548" s="20"/>
      <c r="G548" s="75"/>
      <c r="H548" s="20"/>
      <c r="I548" s="75"/>
      <c r="K548" s="22">
        <f t="shared" si="57"/>
        <v>2157.8101472995304</v>
      </c>
      <c r="L548" s="32">
        <f t="shared" si="52"/>
        <v>0.42321496534284958</v>
      </c>
      <c r="M548" s="32">
        <f t="shared" si="53"/>
        <v>-0.33670117089077373</v>
      </c>
      <c r="N548" s="32">
        <f t="shared" si="54"/>
        <v>1.1831311015764729</v>
      </c>
      <c r="O548" s="32">
        <f t="shared" si="55"/>
        <v>1.3286469574509965</v>
      </c>
      <c r="P548" s="32">
        <f t="shared" si="56"/>
        <v>-0.48221702676529737</v>
      </c>
    </row>
    <row r="549" spans="1:16" ht="16.5" thickTop="1" thickBot="1" x14ac:dyDescent="0.3">
      <c r="A549" s="18">
        <f>'EIA gas L48'!A549</f>
        <v>40249</v>
      </c>
      <c r="B549" s="72">
        <f>'EIA gas L48'!D549</f>
        <v>1614</v>
      </c>
      <c r="C549" s="73">
        <f>'HJ Pivot'!C549</f>
        <v>0.31259999999999977</v>
      </c>
      <c r="D549" s="61"/>
      <c r="E549" s="75"/>
      <c r="F549" s="20"/>
      <c r="G549" s="75"/>
      <c r="H549" s="20"/>
      <c r="I549" s="75"/>
      <c r="K549" s="22">
        <f t="shared" si="57"/>
        <v>2160.5965630114779</v>
      </c>
      <c r="L549" s="32">
        <f t="shared" si="52"/>
        <v>0.42278104090945562</v>
      </c>
      <c r="M549" s="32">
        <f t="shared" si="53"/>
        <v>-0.33713509532416769</v>
      </c>
      <c r="N549" s="32">
        <f t="shared" si="54"/>
        <v>1.182697177143079</v>
      </c>
      <c r="O549" s="32">
        <f t="shared" si="55"/>
        <v>1.3282130330176025</v>
      </c>
      <c r="P549" s="32">
        <f t="shared" si="56"/>
        <v>-0.48265095119869134</v>
      </c>
    </row>
    <row r="550" spans="1:16" ht="16.5" thickTop="1" thickBot="1" x14ac:dyDescent="0.3">
      <c r="A550" s="18">
        <f>'EIA gas L48'!A550</f>
        <v>40256</v>
      </c>
      <c r="B550" s="72">
        <f>'EIA gas L48'!D550</f>
        <v>1626</v>
      </c>
      <c r="C550" s="73">
        <f>'HJ Pivot'!C550</f>
        <v>0.2725999999999999</v>
      </c>
      <c r="D550" s="61"/>
      <c r="E550" s="75"/>
      <c r="F550" s="20"/>
      <c r="G550" s="75"/>
      <c r="H550" s="20"/>
      <c r="I550" s="75"/>
      <c r="K550" s="22">
        <f t="shared" si="57"/>
        <v>2163.3829787234254</v>
      </c>
      <c r="L550" s="32">
        <f t="shared" si="52"/>
        <v>0.42234711647606166</v>
      </c>
      <c r="M550" s="32">
        <f t="shared" si="53"/>
        <v>-0.33756901975756165</v>
      </c>
      <c r="N550" s="32">
        <f t="shared" si="54"/>
        <v>1.182263252709685</v>
      </c>
      <c r="O550" s="32">
        <f t="shared" si="55"/>
        <v>1.3277791085842086</v>
      </c>
      <c r="P550" s="32">
        <f t="shared" si="56"/>
        <v>-0.4830848756320853</v>
      </c>
    </row>
    <row r="551" spans="1:16" ht="16.5" thickTop="1" thickBot="1" x14ac:dyDescent="0.3">
      <c r="A551" s="18">
        <f>'EIA gas L48'!A551</f>
        <v>40263</v>
      </c>
      <c r="B551" s="72">
        <f>'EIA gas L48'!D551</f>
        <v>1638</v>
      </c>
      <c r="C551" s="73">
        <f>'HJ Pivot'!C551</f>
        <v>0.24840000000000001</v>
      </c>
      <c r="D551" s="61"/>
      <c r="E551" s="75"/>
      <c r="F551" s="20"/>
      <c r="G551" s="75"/>
      <c r="H551" s="20"/>
      <c r="I551" s="75"/>
      <c r="K551" s="22">
        <f t="shared" si="57"/>
        <v>2166.1693944353729</v>
      </c>
      <c r="L551" s="32">
        <f t="shared" si="52"/>
        <v>0.4219131920426677</v>
      </c>
      <c r="M551" s="32">
        <f t="shared" si="53"/>
        <v>-0.33800294419095561</v>
      </c>
      <c r="N551" s="32">
        <f t="shared" si="54"/>
        <v>1.1818293282762911</v>
      </c>
      <c r="O551" s="32">
        <f t="shared" si="55"/>
        <v>1.3273451841508146</v>
      </c>
      <c r="P551" s="32">
        <f t="shared" si="56"/>
        <v>-0.48351880006547926</v>
      </c>
    </row>
    <row r="552" spans="1:16" ht="16.5" thickTop="1" thickBot="1" x14ac:dyDescent="0.3">
      <c r="A552" s="18">
        <f>'EIA gas L48'!A552</f>
        <v>40270</v>
      </c>
      <c r="B552" s="72">
        <f>'EIA gas L48'!D552</f>
        <v>1670</v>
      </c>
      <c r="C552" s="73">
        <f>'HJ Pivot'!C552</f>
        <v>0.21324999999999972</v>
      </c>
      <c r="D552" s="61"/>
      <c r="E552" s="75"/>
      <c r="F552" s="20"/>
      <c r="G552" s="75"/>
      <c r="H552" s="20"/>
      <c r="I552" s="75"/>
      <c r="K552" s="22">
        <f t="shared" si="57"/>
        <v>2168.9558101473203</v>
      </c>
      <c r="L552" s="32">
        <f t="shared" si="52"/>
        <v>0.42147926760927379</v>
      </c>
      <c r="M552" s="32">
        <f t="shared" si="53"/>
        <v>-0.33843686862434952</v>
      </c>
      <c r="N552" s="32">
        <f t="shared" si="54"/>
        <v>1.1813954038428971</v>
      </c>
      <c r="O552" s="32">
        <f t="shared" si="55"/>
        <v>1.3269112597174209</v>
      </c>
      <c r="P552" s="32">
        <f t="shared" si="56"/>
        <v>-0.48395272449887317</v>
      </c>
    </row>
    <row r="553" spans="1:16" ht="16.5" thickTop="1" thickBot="1" x14ac:dyDescent="0.3">
      <c r="A553" s="18">
        <f>'EIA gas L48'!A553</f>
        <v>40277</v>
      </c>
      <c r="B553" s="72">
        <f>'EIA gas L48'!D553</f>
        <v>1754</v>
      </c>
      <c r="C553" s="73">
        <f>'HJ Pivot'!C553</f>
        <v>0.23420000000000024</v>
      </c>
      <c r="D553" s="61"/>
      <c r="E553" s="75"/>
      <c r="F553" s="20"/>
      <c r="G553" s="75"/>
      <c r="H553" s="20"/>
      <c r="I553" s="75"/>
      <c r="K553" s="22">
        <f t="shared" si="57"/>
        <v>2171.7422258592678</v>
      </c>
      <c r="L553" s="32">
        <f t="shared" si="52"/>
        <v>0.42104534317587983</v>
      </c>
      <c r="M553" s="32">
        <f t="shared" si="53"/>
        <v>-0.33887079305774348</v>
      </c>
      <c r="N553" s="32">
        <f t="shared" si="54"/>
        <v>1.1809614794095031</v>
      </c>
      <c r="O553" s="32">
        <f t="shared" si="55"/>
        <v>1.3264773352840269</v>
      </c>
      <c r="P553" s="32">
        <f t="shared" si="56"/>
        <v>-0.48438664893226713</v>
      </c>
    </row>
    <row r="554" spans="1:16" ht="16.5" thickTop="1" thickBot="1" x14ac:dyDescent="0.3">
      <c r="A554" s="18">
        <f>'EIA gas L48'!A554</f>
        <v>40284</v>
      </c>
      <c r="B554" s="72">
        <f>'EIA gas L48'!D554</f>
        <v>1828</v>
      </c>
      <c r="C554" s="73">
        <f>'HJ Pivot'!C554</f>
        <v>0.21820000000000023</v>
      </c>
      <c r="D554" s="61"/>
      <c r="E554" s="75"/>
      <c r="F554" s="20"/>
      <c r="G554" s="75"/>
      <c r="H554" s="20"/>
      <c r="I554" s="75"/>
      <c r="K554" s="22">
        <f t="shared" si="57"/>
        <v>2174.5286415712153</v>
      </c>
      <c r="L554" s="32">
        <f t="shared" si="52"/>
        <v>0.42061141874248587</v>
      </c>
      <c r="M554" s="32">
        <f t="shared" si="53"/>
        <v>-0.33930471749113744</v>
      </c>
      <c r="N554" s="32">
        <f t="shared" si="54"/>
        <v>1.1805275549761092</v>
      </c>
      <c r="O554" s="32">
        <f t="shared" si="55"/>
        <v>1.3260434108506329</v>
      </c>
      <c r="P554" s="32">
        <f t="shared" si="56"/>
        <v>-0.48482057336566109</v>
      </c>
    </row>
    <row r="555" spans="1:16" ht="16.5" thickTop="1" thickBot="1" x14ac:dyDescent="0.3">
      <c r="A555" s="18">
        <f>'EIA gas L48'!A555</f>
        <v>40291</v>
      </c>
      <c r="B555" s="72">
        <f>'EIA gas L48'!D555</f>
        <v>1912</v>
      </c>
      <c r="C555" s="73">
        <f>'HJ Pivot'!C555</f>
        <v>0.19299999999999998</v>
      </c>
      <c r="D555" s="61"/>
      <c r="E555" s="75"/>
      <c r="F555" s="20"/>
      <c r="G555" s="75"/>
      <c r="H555" s="20"/>
      <c r="I555" s="75"/>
      <c r="K555" s="22">
        <f t="shared" si="57"/>
        <v>2177.3150572831628</v>
      </c>
      <c r="L555" s="32">
        <f t="shared" si="52"/>
        <v>0.4201774943090919</v>
      </c>
      <c r="M555" s="32">
        <f t="shared" si="53"/>
        <v>-0.3397386419245314</v>
      </c>
      <c r="N555" s="32">
        <f t="shared" si="54"/>
        <v>1.1800936305427152</v>
      </c>
      <c r="O555" s="32">
        <f t="shared" si="55"/>
        <v>1.325609486417239</v>
      </c>
      <c r="P555" s="32">
        <f t="shared" si="56"/>
        <v>-0.48525449779905505</v>
      </c>
    </row>
    <row r="556" spans="1:16" ht="16.5" thickTop="1" thickBot="1" x14ac:dyDescent="0.3">
      <c r="A556" s="18">
        <f>'EIA gas L48'!A556</f>
        <v>40298</v>
      </c>
      <c r="B556" s="72">
        <f>'EIA gas L48'!D556</f>
        <v>1994</v>
      </c>
      <c r="C556" s="73">
        <f>'HJ Pivot'!C556</f>
        <v>0.19260000000000002</v>
      </c>
      <c r="D556" s="61"/>
      <c r="E556" s="75"/>
      <c r="F556" s="20"/>
      <c r="G556" s="75"/>
      <c r="H556" s="20"/>
      <c r="I556" s="75"/>
      <c r="K556" s="22">
        <f t="shared" si="57"/>
        <v>2180.1014729951103</v>
      </c>
      <c r="L556" s="32">
        <f t="shared" si="52"/>
        <v>0.41974356987569794</v>
      </c>
      <c r="M556" s="32">
        <f t="shared" si="53"/>
        <v>-0.34017256635792537</v>
      </c>
      <c r="N556" s="32">
        <f t="shared" si="54"/>
        <v>1.1796597061093212</v>
      </c>
      <c r="O556" s="32">
        <f t="shared" si="55"/>
        <v>1.325175561983845</v>
      </c>
      <c r="P556" s="32">
        <f t="shared" si="56"/>
        <v>-0.48568842223244901</v>
      </c>
    </row>
    <row r="557" spans="1:16" ht="16.5" thickTop="1" thickBot="1" x14ac:dyDescent="0.3">
      <c r="A557" s="18">
        <f>'EIA gas L48'!A557</f>
        <v>40305</v>
      </c>
      <c r="B557" s="72">
        <f>'EIA gas L48'!D557</f>
        <v>2091</v>
      </c>
      <c r="C557" s="73">
        <f>'HJ Pivot'!C557</f>
        <v>0.15499999999999989</v>
      </c>
      <c r="D557" s="61"/>
      <c r="E557" s="75"/>
      <c r="F557" s="20"/>
      <c r="G557" s="75"/>
      <c r="H557" s="20"/>
      <c r="I557" s="75"/>
      <c r="K557" s="22">
        <f t="shared" si="57"/>
        <v>2182.8878887070578</v>
      </c>
      <c r="L557" s="32">
        <f t="shared" si="52"/>
        <v>0.41930964544230398</v>
      </c>
      <c r="M557" s="32">
        <f t="shared" si="53"/>
        <v>-0.34060649079131933</v>
      </c>
      <c r="N557" s="32">
        <f t="shared" si="54"/>
        <v>1.1792257816759273</v>
      </c>
      <c r="O557" s="32">
        <f t="shared" si="55"/>
        <v>1.324741637550451</v>
      </c>
      <c r="P557" s="32">
        <f t="shared" si="56"/>
        <v>-0.48612234666584297</v>
      </c>
    </row>
    <row r="558" spans="1:16" ht="16.5" thickTop="1" thickBot="1" x14ac:dyDescent="0.3">
      <c r="A558" s="18">
        <f>'EIA gas L48'!A558</f>
        <v>40312</v>
      </c>
      <c r="B558" s="72">
        <f>'EIA gas L48'!D558</f>
        <v>2165</v>
      </c>
      <c r="C558" s="73">
        <f>'HJ Pivot'!C558</f>
        <v>0.16940000000000027</v>
      </c>
      <c r="D558" s="61"/>
      <c r="E558" s="75"/>
      <c r="F558" s="20"/>
      <c r="G558" s="75"/>
      <c r="H558" s="20"/>
      <c r="I558" s="75"/>
      <c r="K558" s="22">
        <f t="shared" si="57"/>
        <v>2185.6743044190052</v>
      </c>
      <c r="L558" s="32">
        <f t="shared" si="52"/>
        <v>0.41887572100891002</v>
      </c>
      <c r="M558" s="32">
        <f t="shared" si="53"/>
        <v>-0.34104041522471329</v>
      </c>
      <c r="N558" s="32">
        <f t="shared" si="54"/>
        <v>1.1787918572425333</v>
      </c>
      <c r="O558" s="32">
        <f t="shared" si="55"/>
        <v>1.3243077131170571</v>
      </c>
      <c r="P558" s="32">
        <f t="shared" si="56"/>
        <v>-0.48655627109923694</v>
      </c>
    </row>
    <row r="559" spans="1:16" ht="16.5" thickTop="1" thickBot="1" x14ac:dyDescent="0.3">
      <c r="A559" s="18">
        <f>'EIA gas L48'!A559</f>
        <v>40319</v>
      </c>
      <c r="B559" s="72">
        <f>'EIA gas L48'!D559</f>
        <v>2268</v>
      </c>
      <c r="C559" s="73">
        <f>'HJ Pivot'!C559</f>
        <v>0.1910000000000002</v>
      </c>
      <c r="D559" s="61"/>
      <c r="E559" s="75"/>
      <c r="F559" s="20"/>
      <c r="G559" s="75"/>
      <c r="H559" s="20"/>
      <c r="I559" s="75"/>
      <c r="K559" s="22">
        <f t="shared" si="57"/>
        <v>2188.4607201309527</v>
      </c>
      <c r="L559" s="32">
        <f t="shared" si="52"/>
        <v>0.41844179657551611</v>
      </c>
      <c r="M559" s="32">
        <f t="shared" si="53"/>
        <v>-0.3414743396581072</v>
      </c>
      <c r="N559" s="32">
        <f t="shared" si="54"/>
        <v>1.1783579328091394</v>
      </c>
      <c r="O559" s="32">
        <f t="shared" si="55"/>
        <v>1.3238737886836631</v>
      </c>
      <c r="P559" s="32">
        <f t="shared" si="56"/>
        <v>-0.48699019553263084</v>
      </c>
    </row>
    <row r="560" spans="1:16" ht="16.5" thickTop="1" thickBot="1" x14ac:dyDescent="0.3">
      <c r="A560" s="18">
        <f>'EIA gas L48'!A560</f>
        <v>40326</v>
      </c>
      <c r="B560" s="72">
        <f>'EIA gas L48'!D560</f>
        <v>2357</v>
      </c>
      <c r="C560" s="73">
        <f>'HJ Pivot'!C560</f>
        <v>0.18219999999999992</v>
      </c>
      <c r="D560" s="61"/>
      <c r="E560" s="75"/>
      <c r="F560" s="20"/>
      <c r="G560" s="75"/>
      <c r="H560" s="20"/>
      <c r="I560" s="75"/>
      <c r="K560" s="22">
        <f t="shared" si="57"/>
        <v>2191.2471358429002</v>
      </c>
      <c r="L560" s="32">
        <f t="shared" si="52"/>
        <v>0.41800787214212215</v>
      </c>
      <c r="M560" s="32">
        <f t="shared" si="53"/>
        <v>-0.34190826409150116</v>
      </c>
      <c r="N560" s="32">
        <f t="shared" si="54"/>
        <v>1.1779240083757454</v>
      </c>
      <c r="O560" s="32">
        <f t="shared" si="55"/>
        <v>1.3234398642502692</v>
      </c>
      <c r="P560" s="32">
        <f t="shared" si="56"/>
        <v>-0.4874241199660248</v>
      </c>
    </row>
    <row r="561" spans="1:16" ht="16.5" thickTop="1" thickBot="1" x14ac:dyDescent="0.3">
      <c r="A561" s="18">
        <f>'EIA gas L48'!A561</f>
        <v>40333</v>
      </c>
      <c r="B561" s="72">
        <f>'EIA gas L48'!D561</f>
        <v>2456</v>
      </c>
      <c r="C561" s="73">
        <f>'HJ Pivot'!C561</f>
        <v>0.20574999999999988</v>
      </c>
      <c r="D561" s="61"/>
      <c r="E561" s="75"/>
      <c r="F561" s="20"/>
      <c r="G561" s="75"/>
      <c r="H561" s="20"/>
      <c r="I561" s="75"/>
      <c r="K561" s="22">
        <f t="shared" si="57"/>
        <v>2194.0335515548477</v>
      </c>
      <c r="L561" s="32">
        <f t="shared" si="52"/>
        <v>0.41757394770872819</v>
      </c>
      <c r="M561" s="32">
        <f t="shared" si="53"/>
        <v>-0.34234218852489512</v>
      </c>
      <c r="N561" s="32">
        <f t="shared" si="54"/>
        <v>1.1774900839423514</v>
      </c>
      <c r="O561" s="32">
        <f t="shared" si="55"/>
        <v>1.3230059398168752</v>
      </c>
      <c r="P561" s="32">
        <f t="shared" si="56"/>
        <v>-0.48785804439941877</v>
      </c>
    </row>
    <row r="562" spans="1:16" ht="16.5" thickTop="1" thickBot="1" x14ac:dyDescent="0.3">
      <c r="A562" s="18">
        <f>'EIA gas L48'!A562</f>
        <v>40340</v>
      </c>
      <c r="B562" s="72">
        <f>'EIA gas L48'!D562</f>
        <v>2542</v>
      </c>
      <c r="C562" s="73">
        <f>'HJ Pivot'!C562</f>
        <v>0.23559999999999998</v>
      </c>
      <c r="D562" s="61"/>
      <c r="E562" s="75"/>
      <c r="F562" s="20"/>
      <c r="G562" s="75"/>
      <c r="H562" s="20"/>
      <c r="I562" s="75"/>
      <c r="K562" s="22">
        <f t="shared" si="57"/>
        <v>2196.8199672667952</v>
      </c>
      <c r="L562" s="32">
        <f t="shared" si="52"/>
        <v>0.41714002327533423</v>
      </c>
      <c r="M562" s="32">
        <f t="shared" si="53"/>
        <v>-0.34277611295828908</v>
      </c>
      <c r="N562" s="32">
        <f t="shared" si="54"/>
        <v>1.1770561595089575</v>
      </c>
      <c r="O562" s="32">
        <f t="shared" si="55"/>
        <v>1.3225720153834812</v>
      </c>
      <c r="P562" s="32">
        <f t="shared" si="56"/>
        <v>-0.48829196883281273</v>
      </c>
    </row>
    <row r="563" spans="1:16" ht="16.5" thickTop="1" thickBot="1" x14ac:dyDescent="0.3">
      <c r="A563" s="18">
        <f>'EIA gas L48'!A563</f>
        <v>40347</v>
      </c>
      <c r="B563" s="72">
        <f>'EIA gas L48'!D563</f>
        <v>2625</v>
      </c>
      <c r="C563" s="73">
        <f>'HJ Pivot'!C563</f>
        <v>0.36719999999999969</v>
      </c>
      <c r="D563" s="61"/>
      <c r="E563" s="75"/>
      <c r="F563" s="20"/>
      <c r="G563" s="75"/>
      <c r="H563" s="20"/>
      <c r="I563" s="75"/>
      <c r="K563" s="22">
        <f t="shared" si="57"/>
        <v>2199.6063829787427</v>
      </c>
      <c r="L563" s="32">
        <f t="shared" si="52"/>
        <v>0.41670609884194026</v>
      </c>
      <c r="M563" s="32">
        <f t="shared" si="53"/>
        <v>-0.34321003739168304</v>
      </c>
      <c r="N563" s="32">
        <f t="shared" si="54"/>
        <v>1.1766222350755635</v>
      </c>
      <c r="O563" s="32">
        <f t="shared" si="55"/>
        <v>1.3221380909500873</v>
      </c>
      <c r="P563" s="32">
        <f t="shared" si="56"/>
        <v>-0.48872589326620669</v>
      </c>
    </row>
    <row r="564" spans="1:16" ht="16.5" thickTop="1" thickBot="1" x14ac:dyDescent="0.3">
      <c r="A564" s="18">
        <f>'EIA gas L48'!A564</f>
        <v>40354</v>
      </c>
      <c r="B564" s="72">
        <f>'EIA gas L48'!D564</f>
        <v>2684</v>
      </c>
      <c r="C564" s="73">
        <f>'HJ Pivot'!C564</f>
        <v>0.26979999999999987</v>
      </c>
      <c r="D564" s="61"/>
      <c r="E564" s="75"/>
      <c r="F564" s="20"/>
      <c r="G564" s="75"/>
      <c r="H564" s="20"/>
      <c r="I564" s="75"/>
      <c r="K564" s="22">
        <f t="shared" si="57"/>
        <v>2202.3927986906901</v>
      </c>
      <c r="L564" s="32">
        <f t="shared" si="52"/>
        <v>0.4162721744085463</v>
      </c>
      <c r="M564" s="32">
        <f t="shared" si="53"/>
        <v>-0.343643961825077</v>
      </c>
      <c r="N564" s="32">
        <f t="shared" si="54"/>
        <v>1.1761883106421696</v>
      </c>
      <c r="O564" s="32">
        <f t="shared" si="55"/>
        <v>1.3217041665166933</v>
      </c>
      <c r="P564" s="32">
        <f t="shared" si="56"/>
        <v>-0.48915981769960065</v>
      </c>
    </row>
    <row r="565" spans="1:16" ht="16.5" thickTop="1" thickBot="1" x14ac:dyDescent="0.3">
      <c r="A565" s="18">
        <f>'EIA gas L48'!A565</f>
        <v>40361</v>
      </c>
      <c r="B565" s="72">
        <f>'EIA gas L48'!D565</f>
        <v>2761</v>
      </c>
      <c r="C565" s="73">
        <f>'HJ Pivot'!C565</f>
        <v>0.23740000000000006</v>
      </c>
      <c r="D565" s="61"/>
      <c r="E565" s="75"/>
      <c r="F565" s="20"/>
      <c r="G565" s="75"/>
      <c r="H565" s="20"/>
      <c r="I565" s="75"/>
      <c r="K565" s="22">
        <f t="shared" si="57"/>
        <v>2205.1792144026376</v>
      </c>
      <c r="L565" s="32">
        <f t="shared" si="52"/>
        <v>0.41583824997515234</v>
      </c>
      <c r="M565" s="32">
        <f t="shared" si="53"/>
        <v>-0.34407788625847097</v>
      </c>
      <c r="N565" s="32">
        <f t="shared" si="54"/>
        <v>1.1757543862087756</v>
      </c>
      <c r="O565" s="32">
        <f t="shared" si="55"/>
        <v>1.3212702420832994</v>
      </c>
      <c r="P565" s="32">
        <f t="shared" si="56"/>
        <v>-0.48959374213299461</v>
      </c>
    </row>
    <row r="566" spans="1:16" ht="16.5" thickTop="1" thickBot="1" x14ac:dyDescent="0.3">
      <c r="A566" s="18">
        <f>'EIA gas L48'!A566</f>
        <v>40368</v>
      </c>
      <c r="B566" s="72">
        <f>'EIA gas L48'!D566</f>
        <v>2841</v>
      </c>
      <c r="C566" s="73">
        <f>'HJ Pivot'!C566</f>
        <v>0.19525000000000037</v>
      </c>
      <c r="D566" s="61"/>
      <c r="E566" s="75"/>
      <c r="F566" s="20"/>
      <c r="G566" s="75"/>
      <c r="H566" s="20"/>
      <c r="I566" s="75"/>
      <c r="K566" s="22">
        <f t="shared" si="57"/>
        <v>2207.9656301145851</v>
      </c>
      <c r="L566" s="32">
        <f t="shared" si="52"/>
        <v>0.41540432554175838</v>
      </c>
      <c r="M566" s="32">
        <f t="shared" si="53"/>
        <v>-0.34451181069186493</v>
      </c>
      <c r="N566" s="32">
        <f t="shared" si="54"/>
        <v>1.1753204617753816</v>
      </c>
      <c r="O566" s="32">
        <f t="shared" si="55"/>
        <v>1.3208363176499054</v>
      </c>
      <c r="P566" s="32">
        <f t="shared" si="56"/>
        <v>-0.49002766656638858</v>
      </c>
    </row>
    <row r="567" spans="1:16" ht="16.5" thickTop="1" thickBot="1" x14ac:dyDescent="0.3">
      <c r="A567" s="18">
        <f>'EIA gas L48'!A567</f>
        <v>40375</v>
      </c>
      <c r="B567" s="72">
        <f>'EIA gas L48'!D567</f>
        <v>2893</v>
      </c>
      <c r="C567" s="73">
        <f>'HJ Pivot'!C567</f>
        <v>0.17439999999999997</v>
      </c>
      <c r="D567" s="61"/>
      <c r="E567" s="75"/>
      <c r="F567" s="20"/>
      <c r="G567" s="75"/>
      <c r="H567" s="20"/>
      <c r="I567" s="75"/>
      <c r="K567" s="22">
        <f t="shared" si="57"/>
        <v>2210.7520458265326</v>
      </c>
      <c r="L567" s="32">
        <f t="shared" si="52"/>
        <v>0.41497040110836447</v>
      </c>
      <c r="M567" s="32">
        <f t="shared" si="53"/>
        <v>-0.34494573512525883</v>
      </c>
      <c r="N567" s="32">
        <f t="shared" si="54"/>
        <v>1.1748865373419877</v>
      </c>
      <c r="O567" s="32">
        <f t="shared" si="55"/>
        <v>1.3204023932165114</v>
      </c>
      <c r="P567" s="32">
        <f t="shared" si="56"/>
        <v>-0.49046159099978248</v>
      </c>
    </row>
    <row r="568" spans="1:16" ht="16.5" thickTop="1" thickBot="1" x14ac:dyDescent="0.3">
      <c r="A568" s="18">
        <f>'EIA gas L48'!A568</f>
        <v>40382</v>
      </c>
      <c r="B568" s="72">
        <f>'EIA gas L48'!D568</f>
        <v>2919</v>
      </c>
      <c r="C568" s="73">
        <f>'HJ Pivot'!C568</f>
        <v>0.18219999999999992</v>
      </c>
      <c r="D568" s="61"/>
      <c r="E568" s="75"/>
      <c r="F568" s="20"/>
      <c r="G568" s="75"/>
      <c r="H568" s="20"/>
      <c r="I568" s="75"/>
      <c r="K568" s="22">
        <f t="shared" si="57"/>
        <v>2213.5384615384801</v>
      </c>
      <c r="L568" s="32">
        <f t="shared" si="52"/>
        <v>0.41453647667497051</v>
      </c>
      <c r="M568" s="32">
        <f t="shared" si="53"/>
        <v>-0.3453796595586528</v>
      </c>
      <c r="N568" s="32">
        <f t="shared" si="54"/>
        <v>1.1744526129085937</v>
      </c>
      <c r="O568" s="32">
        <f t="shared" si="55"/>
        <v>1.3199684687831175</v>
      </c>
      <c r="P568" s="32">
        <f t="shared" si="56"/>
        <v>-0.49089551543317644</v>
      </c>
    </row>
    <row r="569" spans="1:16" ht="16.5" thickTop="1" thickBot="1" x14ac:dyDescent="0.3">
      <c r="A569" s="18">
        <f>'EIA gas L48'!A569</f>
        <v>40389</v>
      </c>
      <c r="B569" s="72">
        <f>'EIA gas L48'!D569</f>
        <v>2947</v>
      </c>
      <c r="C569" s="73">
        <f>'HJ Pivot'!C569</f>
        <v>0.19079999999999978</v>
      </c>
      <c r="D569" s="61"/>
      <c r="E569" s="75"/>
      <c r="F569" s="20"/>
      <c r="G569" s="75"/>
      <c r="H569" s="20"/>
      <c r="I569" s="75"/>
      <c r="K569" s="22">
        <f t="shared" si="57"/>
        <v>2216.3248772504276</v>
      </c>
      <c r="L569" s="32">
        <f t="shared" si="52"/>
        <v>0.41410255224157655</v>
      </c>
      <c r="M569" s="32">
        <f t="shared" si="53"/>
        <v>-0.34581358399204676</v>
      </c>
      <c r="N569" s="32">
        <f t="shared" si="54"/>
        <v>1.1740186884751997</v>
      </c>
      <c r="O569" s="32">
        <f t="shared" si="55"/>
        <v>1.3195345443497235</v>
      </c>
      <c r="P569" s="32">
        <f t="shared" si="56"/>
        <v>-0.49132943986657041</v>
      </c>
    </row>
    <row r="570" spans="1:16" ht="16.5" thickTop="1" thickBot="1" x14ac:dyDescent="0.3">
      <c r="A570" s="18">
        <f>'EIA gas L48'!A570</f>
        <v>40396</v>
      </c>
      <c r="B570" s="72">
        <f>'EIA gas L48'!D570</f>
        <v>2984</v>
      </c>
      <c r="C570" s="73">
        <f>'HJ Pivot'!C570</f>
        <v>0.16280000000000019</v>
      </c>
      <c r="D570" s="61"/>
      <c r="E570" s="75"/>
      <c r="F570" s="20"/>
      <c r="G570" s="75"/>
      <c r="H570" s="20"/>
      <c r="I570" s="75"/>
      <c r="K570" s="22">
        <f t="shared" si="57"/>
        <v>2219.111292962375</v>
      </c>
      <c r="L570" s="32">
        <f t="shared" si="52"/>
        <v>0.41366862780818259</v>
      </c>
      <c r="M570" s="32">
        <f t="shared" si="53"/>
        <v>-0.34624750842544072</v>
      </c>
      <c r="N570" s="32">
        <f t="shared" si="54"/>
        <v>1.1735847640418058</v>
      </c>
      <c r="O570" s="32">
        <f t="shared" si="55"/>
        <v>1.3191006199163295</v>
      </c>
      <c r="P570" s="32">
        <f t="shared" si="56"/>
        <v>-0.49176336429996437</v>
      </c>
    </row>
    <row r="571" spans="1:16" ht="16.5" thickTop="1" thickBot="1" x14ac:dyDescent="0.3">
      <c r="A571" s="18">
        <f>'EIA gas L48'!A571</f>
        <v>40403</v>
      </c>
      <c r="B571" s="72">
        <f>'EIA gas L48'!D571</f>
        <v>3013</v>
      </c>
      <c r="C571" s="73">
        <f>'HJ Pivot'!C571</f>
        <v>0.13159999999999988</v>
      </c>
      <c r="D571" s="61"/>
      <c r="E571" s="75"/>
      <c r="F571" s="20"/>
      <c r="G571" s="75"/>
      <c r="H571" s="20"/>
      <c r="I571" s="75"/>
      <c r="K571" s="22">
        <f t="shared" si="57"/>
        <v>2221.8977086743225</v>
      </c>
      <c r="L571" s="32">
        <f t="shared" si="52"/>
        <v>0.41323470337478863</v>
      </c>
      <c r="M571" s="32">
        <f t="shared" si="53"/>
        <v>-0.34668143285883468</v>
      </c>
      <c r="N571" s="32">
        <f t="shared" si="54"/>
        <v>1.1731508396084118</v>
      </c>
      <c r="O571" s="32">
        <f t="shared" si="55"/>
        <v>1.3186666954829356</v>
      </c>
      <c r="P571" s="32">
        <f t="shared" si="56"/>
        <v>-0.49219728873335833</v>
      </c>
    </row>
    <row r="572" spans="1:16" ht="16.5" thickTop="1" thickBot="1" x14ac:dyDescent="0.3">
      <c r="A572" s="18">
        <f>'EIA gas L48'!A572</f>
        <v>40410</v>
      </c>
      <c r="B572" s="72">
        <f>'EIA gas L48'!D572</f>
        <v>3054</v>
      </c>
      <c r="C572" s="73">
        <f>'HJ Pivot'!C572</f>
        <v>0.11339999999999986</v>
      </c>
      <c r="D572" s="61"/>
      <c r="E572" s="75"/>
      <c r="F572" s="20"/>
      <c r="G572" s="75"/>
      <c r="H572" s="20"/>
      <c r="I572" s="75"/>
      <c r="K572" s="22">
        <f t="shared" si="57"/>
        <v>2224.68412438627</v>
      </c>
      <c r="L572" s="32">
        <f t="shared" si="52"/>
        <v>0.41280077894139466</v>
      </c>
      <c r="M572" s="32">
        <f t="shared" si="53"/>
        <v>-0.34711535729222864</v>
      </c>
      <c r="N572" s="32">
        <f t="shared" si="54"/>
        <v>1.1727169151750179</v>
      </c>
      <c r="O572" s="32">
        <f t="shared" si="55"/>
        <v>1.3182327710495416</v>
      </c>
      <c r="P572" s="32">
        <f t="shared" si="56"/>
        <v>-0.49263121316675229</v>
      </c>
    </row>
    <row r="573" spans="1:16" ht="16.5" thickTop="1" thickBot="1" x14ac:dyDescent="0.3">
      <c r="A573" s="18">
        <f>'EIA gas L48'!A573</f>
        <v>40417</v>
      </c>
      <c r="B573" s="72">
        <f>'EIA gas L48'!D573</f>
        <v>3105</v>
      </c>
      <c r="C573" s="73">
        <f>'HJ Pivot'!C573</f>
        <v>8.9199999999999946E-2</v>
      </c>
      <c r="D573" s="61"/>
      <c r="E573" s="75"/>
      <c r="F573" s="20"/>
      <c r="G573" s="75"/>
      <c r="H573" s="20"/>
      <c r="I573" s="75"/>
      <c r="K573" s="22">
        <f t="shared" si="57"/>
        <v>2227.4705400982175</v>
      </c>
      <c r="L573" s="32">
        <f t="shared" si="52"/>
        <v>0.4123668545080007</v>
      </c>
      <c r="M573" s="32">
        <f t="shared" si="53"/>
        <v>-0.34754928172562261</v>
      </c>
      <c r="N573" s="32">
        <f t="shared" si="54"/>
        <v>1.1722829907416239</v>
      </c>
      <c r="O573" s="32">
        <f t="shared" si="55"/>
        <v>1.3177988466161477</v>
      </c>
      <c r="P573" s="32">
        <f t="shared" si="56"/>
        <v>-0.49306513760014625</v>
      </c>
    </row>
    <row r="574" spans="1:16" ht="16.5" thickTop="1" thickBot="1" x14ac:dyDescent="0.3">
      <c r="A574" s="18">
        <f>'EIA gas L48'!A574</f>
        <v>40424</v>
      </c>
      <c r="B574" s="72">
        <f>'EIA gas L48'!D574</f>
        <v>3163</v>
      </c>
      <c r="C574" s="73">
        <f>'HJ Pivot'!C574</f>
        <v>7.8599999999999962E-2</v>
      </c>
      <c r="D574" s="61"/>
      <c r="E574" s="75"/>
      <c r="F574" s="20"/>
      <c r="G574" s="75"/>
      <c r="H574" s="20"/>
      <c r="I574" s="75"/>
      <c r="K574" s="22">
        <f t="shared" si="57"/>
        <v>2230.256955810165</v>
      </c>
      <c r="L574" s="32">
        <f t="shared" si="52"/>
        <v>0.4119329300746068</v>
      </c>
      <c r="M574" s="32">
        <f t="shared" si="53"/>
        <v>-0.34798320615901651</v>
      </c>
      <c r="N574" s="32">
        <f t="shared" si="54"/>
        <v>1.1718490663082302</v>
      </c>
      <c r="O574" s="32">
        <f t="shared" si="55"/>
        <v>1.3173649221827537</v>
      </c>
      <c r="P574" s="32">
        <f t="shared" si="56"/>
        <v>-0.49349906203354016</v>
      </c>
    </row>
    <row r="575" spans="1:16" ht="16.5" thickTop="1" thickBot="1" x14ac:dyDescent="0.3">
      <c r="A575" s="18">
        <f>'EIA gas L48'!A575</f>
        <v>40431</v>
      </c>
      <c r="B575" s="72">
        <f>'EIA gas L48'!D575</f>
        <v>3267</v>
      </c>
      <c r="C575" s="73">
        <f>'HJ Pivot'!C575</f>
        <v>6.7250000000000032E-2</v>
      </c>
      <c r="D575" s="61"/>
      <c r="E575" s="75"/>
      <c r="F575" s="20"/>
      <c r="G575" s="75"/>
      <c r="H575" s="20"/>
      <c r="I575" s="75"/>
      <c r="K575" s="22">
        <f t="shared" si="57"/>
        <v>2233.0433715221125</v>
      </c>
      <c r="L575" s="32">
        <f t="shared" si="52"/>
        <v>0.41149900564121283</v>
      </c>
      <c r="M575" s="32">
        <f t="shared" si="53"/>
        <v>-0.34841713059241047</v>
      </c>
      <c r="N575" s="32">
        <f t="shared" si="54"/>
        <v>1.1714151418748362</v>
      </c>
      <c r="O575" s="32">
        <f t="shared" si="55"/>
        <v>1.3169309977493597</v>
      </c>
      <c r="P575" s="32">
        <f t="shared" si="56"/>
        <v>-0.49393298646693412</v>
      </c>
    </row>
    <row r="576" spans="1:16" ht="16.5" thickTop="1" thickBot="1" x14ac:dyDescent="0.3">
      <c r="A576" s="18">
        <f>'EIA gas L48'!A576</f>
        <v>40438</v>
      </c>
      <c r="B576" s="72">
        <f>'EIA gas L48'!D576</f>
        <v>3341</v>
      </c>
      <c r="C576" s="73">
        <f>'HJ Pivot'!C576</f>
        <v>8.0999999999999878E-2</v>
      </c>
      <c r="D576" s="61"/>
      <c r="E576" s="75"/>
      <c r="F576" s="20"/>
      <c r="G576" s="75"/>
      <c r="H576" s="20"/>
      <c r="I576" s="75"/>
      <c r="K576" s="22">
        <f t="shared" si="57"/>
        <v>2235.8297872340599</v>
      </c>
      <c r="L576" s="32">
        <f t="shared" si="52"/>
        <v>0.41106508120781887</v>
      </c>
      <c r="M576" s="32">
        <f t="shared" si="53"/>
        <v>-0.34885105502580444</v>
      </c>
      <c r="N576" s="32">
        <f t="shared" si="54"/>
        <v>1.1709812174414422</v>
      </c>
      <c r="O576" s="32">
        <f t="shared" si="55"/>
        <v>1.3164970733159658</v>
      </c>
      <c r="P576" s="32">
        <f t="shared" si="56"/>
        <v>-0.49436691090032808</v>
      </c>
    </row>
    <row r="577" spans="1:16" ht="16.5" thickTop="1" thickBot="1" x14ac:dyDescent="0.3">
      <c r="A577" s="18">
        <f>'EIA gas L48'!A577</f>
        <v>40445</v>
      </c>
      <c r="B577" s="72">
        <f>'EIA gas L48'!D577</f>
        <v>3415</v>
      </c>
      <c r="C577" s="73">
        <f>'HJ Pivot'!C577</f>
        <v>7.0800000000000196E-2</v>
      </c>
      <c r="D577" s="61"/>
      <c r="E577" s="75"/>
      <c r="F577" s="20"/>
      <c r="G577" s="75"/>
      <c r="H577" s="20"/>
      <c r="I577" s="75"/>
      <c r="K577" s="22">
        <f t="shared" si="57"/>
        <v>2238.6162029460074</v>
      </c>
      <c r="L577" s="32">
        <f t="shared" si="52"/>
        <v>0.41063115677442491</v>
      </c>
      <c r="M577" s="32">
        <f t="shared" si="53"/>
        <v>-0.3492849794591984</v>
      </c>
      <c r="N577" s="32">
        <f t="shared" si="54"/>
        <v>1.1705472930080483</v>
      </c>
      <c r="O577" s="32">
        <f t="shared" si="55"/>
        <v>1.3160631488825718</v>
      </c>
      <c r="P577" s="32">
        <f t="shared" si="56"/>
        <v>-0.49480083533372204</v>
      </c>
    </row>
    <row r="578" spans="1:16" ht="16.5" thickTop="1" thickBot="1" x14ac:dyDescent="0.3">
      <c r="A578" s="18">
        <f>'EIA gas L48'!A578</f>
        <v>40452</v>
      </c>
      <c r="B578" s="72">
        <f>'EIA gas L48'!D578</f>
        <v>3499</v>
      </c>
      <c r="C578" s="73">
        <f>'HJ Pivot'!C578</f>
        <v>3.7600000000000119E-2</v>
      </c>
      <c r="D578" s="61"/>
      <c r="E578" s="75"/>
      <c r="F578" s="20"/>
      <c r="G578" s="75"/>
      <c r="H578" s="20"/>
      <c r="I578" s="75"/>
      <c r="K578" s="22">
        <f t="shared" si="57"/>
        <v>2241.4026186579549</v>
      </c>
      <c r="L578" s="32">
        <f t="shared" si="52"/>
        <v>0.41019723234103095</v>
      </c>
      <c r="M578" s="32">
        <f t="shared" si="53"/>
        <v>-0.34971890389259236</v>
      </c>
      <c r="N578" s="32">
        <f t="shared" si="54"/>
        <v>1.1701133685746543</v>
      </c>
      <c r="O578" s="32">
        <f t="shared" si="55"/>
        <v>1.3156292244491778</v>
      </c>
      <c r="P578" s="32">
        <f t="shared" si="56"/>
        <v>-0.49523475976711601</v>
      </c>
    </row>
    <row r="579" spans="1:16" ht="16.5" thickTop="1" thickBot="1" x14ac:dyDescent="0.3">
      <c r="A579" s="18">
        <f>'EIA gas L48'!A579</f>
        <v>40459</v>
      </c>
      <c r="B579" s="72">
        <f>'EIA gas L48'!D579</f>
        <v>3590</v>
      </c>
      <c r="C579" s="73">
        <f>'HJ Pivot'!C579</f>
        <v>2.879999999999967E-2</v>
      </c>
      <c r="D579" s="61"/>
      <c r="E579" s="75"/>
      <c r="F579" s="20"/>
      <c r="G579" s="75"/>
      <c r="H579" s="20"/>
      <c r="I579" s="75"/>
      <c r="K579" s="22">
        <f t="shared" si="57"/>
        <v>2244.1890343699024</v>
      </c>
      <c r="L579" s="32">
        <f t="shared" si="52"/>
        <v>0.40976330790763699</v>
      </c>
      <c r="M579" s="32">
        <f t="shared" si="53"/>
        <v>-0.35015282832598632</v>
      </c>
      <c r="N579" s="32">
        <f t="shared" si="54"/>
        <v>1.1696794441412603</v>
      </c>
      <c r="O579" s="32">
        <f t="shared" si="55"/>
        <v>1.3151953000157839</v>
      </c>
      <c r="P579" s="32">
        <f t="shared" si="56"/>
        <v>-0.49566868420050997</v>
      </c>
    </row>
    <row r="580" spans="1:16" ht="16.5" thickTop="1" thickBot="1" x14ac:dyDescent="0.3">
      <c r="A580" s="18">
        <f>'EIA gas L48'!A580</f>
        <v>40466</v>
      </c>
      <c r="B580" s="72">
        <f>'EIA gas L48'!D580</f>
        <v>3683</v>
      </c>
      <c r="C580" s="73">
        <f>'HJ Pivot'!C580</f>
        <v>3.47999999999999E-2</v>
      </c>
      <c r="D580" s="61"/>
      <c r="E580" s="75"/>
      <c r="F580" s="20"/>
      <c r="G580" s="75"/>
      <c r="H580" s="20"/>
      <c r="I580" s="75"/>
      <c r="K580" s="22">
        <f t="shared" si="57"/>
        <v>2246.9754500818499</v>
      </c>
      <c r="L580" s="32">
        <f t="shared" ref="L580:L643" si="58">+K580*A$1305+B$1305</f>
        <v>0.40932938347424302</v>
      </c>
      <c r="M580" s="32">
        <f t="shared" ref="M580:M643" si="59">+L580-A$1316</f>
        <v>-0.35058675275938028</v>
      </c>
      <c r="N580" s="32">
        <f t="shared" ref="N580:N643" si="60">+L580+A$1316</f>
        <v>1.1692455197078664</v>
      </c>
      <c r="O580" s="32">
        <f t="shared" ref="O580:O643" si="61">L580+A$1315</f>
        <v>1.3147613755823899</v>
      </c>
      <c r="P580" s="32">
        <f t="shared" ref="P580:P643" si="62">L580-A$1315</f>
        <v>-0.49610260863390393</v>
      </c>
    </row>
    <row r="581" spans="1:16" ht="16.5" thickTop="1" thickBot="1" x14ac:dyDescent="0.3">
      <c r="A581" s="18">
        <f>'EIA gas L48'!A581</f>
        <v>40473</v>
      </c>
      <c r="B581" s="72">
        <f>'EIA gas L48'!D581</f>
        <v>3754</v>
      </c>
      <c r="C581" s="73">
        <f>'HJ Pivot'!C581</f>
        <v>2.679999999999989E-2</v>
      </c>
      <c r="D581" s="61"/>
      <c r="E581" s="75"/>
      <c r="F581" s="20"/>
      <c r="G581" s="75"/>
      <c r="H581" s="20"/>
      <c r="I581" s="75"/>
      <c r="K581" s="22">
        <f t="shared" ref="K581:K644" si="63">+K580+B$1316</f>
        <v>2249.7618657937974</v>
      </c>
      <c r="L581" s="32">
        <f t="shared" si="58"/>
        <v>0.40889545904084906</v>
      </c>
      <c r="M581" s="32">
        <f t="shared" si="59"/>
        <v>-0.35102067719277424</v>
      </c>
      <c r="N581" s="32">
        <f t="shared" si="60"/>
        <v>1.1688115952744724</v>
      </c>
      <c r="O581" s="32">
        <f t="shared" si="61"/>
        <v>1.314327451148996</v>
      </c>
      <c r="P581" s="32">
        <f t="shared" si="62"/>
        <v>-0.49653653306729789</v>
      </c>
    </row>
    <row r="582" spans="1:16" ht="16.5" thickTop="1" thickBot="1" x14ac:dyDescent="0.3">
      <c r="A582" s="18">
        <f>'EIA gas L48'!A582</f>
        <v>40480</v>
      </c>
      <c r="B582" s="72">
        <f>'EIA gas L48'!D582</f>
        <v>3821</v>
      </c>
      <c r="C582" s="73">
        <f>'HJ Pivot'!C582</f>
        <v>2.3799999999999866E-2</v>
      </c>
      <c r="D582" s="61"/>
      <c r="E582" s="75"/>
      <c r="F582" s="20"/>
      <c r="G582" s="75"/>
      <c r="H582" s="20"/>
      <c r="I582" s="75"/>
      <c r="K582" s="22">
        <f t="shared" si="63"/>
        <v>2252.5482815057449</v>
      </c>
      <c r="L582" s="32">
        <f t="shared" si="58"/>
        <v>0.40846153460745516</v>
      </c>
      <c r="M582" s="32">
        <f t="shared" si="59"/>
        <v>-0.35145460162616815</v>
      </c>
      <c r="N582" s="32">
        <f t="shared" si="60"/>
        <v>1.1683776708410785</v>
      </c>
      <c r="O582" s="32">
        <f t="shared" si="61"/>
        <v>1.313893526715602</v>
      </c>
      <c r="P582" s="32">
        <f t="shared" si="62"/>
        <v>-0.4969704575006918</v>
      </c>
    </row>
    <row r="583" spans="1:16" ht="16.5" thickTop="1" thickBot="1" x14ac:dyDescent="0.3">
      <c r="A583" s="18">
        <f>'EIA gas L48'!A583</f>
        <v>40487</v>
      </c>
      <c r="B583" s="72">
        <f>'EIA gas L48'!D583</f>
        <v>3840</v>
      </c>
      <c r="C583" s="73">
        <f>'HJ Pivot'!C583</f>
        <v>2.3399999999999643E-2</v>
      </c>
      <c r="D583" s="61"/>
      <c r="E583" s="75"/>
      <c r="F583" s="20"/>
      <c r="G583" s="75"/>
      <c r="H583" s="20"/>
      <c r="I583" s="75"/>
      <c r="K583" s="22">
        <f t="shared" si="63"/>
        <v>2255.3346972176923</v>
      </c>
      <c r="L583" s="32">
        <f t="shared" si="58"/>
        <v>0.40802761017406119</v>
      </c>
      <c r="M583" s="32">
        <f t="shared" si="59"/>
        <v>-0.35188852605956211</v>
      </c>
      <c r="N583" s="32">
        <f t="shared" si="60"/>
        <v>1.1679437464076845</v>
      </c>
      <c r="O583" s="32">
        <f t="shared" si="61"/>
        <v>1.313459602282208</v>
      </c>
      <c r="P583" s="32">
        <f t="shared" si="62"/>
        <v>-0.49740438193408576</v>
      </c>
    </row>
    <row r="584" spans="1:16" ht="16.5" thickTop="1" thickBot="1" x14ac:dyDescent="0.3">
      <c r="A584" s="18">
        <f>'EIA gas L48'!A584</f>
        <v>40494</v>
      </c>
      <c r="B584" s="72">
        <f>'EIA gas L48'!D584</f>
        <v>3834</v>
      </c>
      <c r="C584" s="73">
        <f>'HJ Pivot'!C584</f>
        <v>2.58E-2</v>
      </c>
      <c r="D584" s="61"/>
      <c r="E584" s="75"/>
      <c r="F584" s="20"/>
      <c r="G584" s="75"/>
      <c r="H584" s="20"/>
      <c r="I584" s="75"/>
      <c r="K584" s="22">
        <f t="shared" si="63"/>
        <v>2258.1211129296398</v>
      </c>
      <c r="L584" s="32">
        <f t="shared" si="58"/>
        <v>0.40759368574066723</v>
      </c>
      <c r="M584" s="32">
        <f t="shared" si="59"/>
        <v>-0.35232245049295607</v>
      </c>
      <c r="N584" s="32">
        <f t="shared" si="60"/>
        <v>1.1675098219742905</v>
      </c>
      <c r="O584" s="32">
        <f t="shared" si="61"/>
        <v>1.3130256778488141</v>
      </c>
      <c r="P584" s="32">
        <f t="shared" si="62"/>
        <v>-0.49783830636747972</v>
      </c>
    </row>
    <row r="585" spans="1:16" ht="16.5" thickTop="1" thickBot="1" x14ac:dyDescent="0.3">
      <c r="A585" s="18">
        <f>'EIA gas L48'!A585</f>
        <v>40501</v>
      </c>
      <c r="B585" s="72">
        <f>'EIA gas L48'!D585</f>
        <v>3828</v>
      </c>
      <c r="C585" s="73">
        <f>'HJ Pivot'!C585</f>
        <v>2.7999999999999758E-2</v>
      </c>
      <c r="D585" s="61"/>
      <c r="E585" s="75"/>
      <c r="F585" s="20"/>
      <c r="G585" s="75"/>
      <c r="H585" s="20"/>
      <c r="I585" s="75"/>
      <c r="K585" s="22">
        <f t="shared" si="63"/>
        <v>2260.9075286415873</v>
      </c>
      <c r="L585" s="32">
        <f t="shared" si="58"/>
        <v>0.40715976130727327</v>
      </c>
      <c r="M585" s="32">
        <f t="shared" si="59"/>
        <v>-0.35275637492635004</v>
      </c>
      <c r="N585" s="32">
        <f t="shared" si="60"/>
        <v>1.1670758975408966</v>
      </c>
      <c r="O585" s="32">
        <f t="shared" si="61"/>
        <v>1.3125917534154201</v>
      </c>
      <c r="P585" s="32">
        <f t="shared" si="62"/>
        <v>-0.49827223080087368</v>
      </c>
    </row>
    <row r="586" spans="1:16" ht="16.5" thickTop="1" thickBot="1" x14ac:dyDescent="0.3">
      <c r="A586" s="18">
        <f>'EIA gas L48'!A586</f>
        <v>40508</v>
      </c>
      <c r="B586" s="72">
        <f>'EIA gas L48'!D586</f>
        <v>3805</v>
      </c>
      <c r="C586" s="73">
        <f>'HJ Pivot'!C586</f>
        <v>4.6499999999999986E-2</v>
      </c>
      <c r="D586" s="61"/>
      <c r="E586" s="75"/>
      <c r="F586" s="20"/>
      <c r="G586" s="75"/>
      <c r="H586" s="20"/>
      <c r="I586" s="75"/>
      <c r="K586" s="22">
        <f t="shared" si="63"/>
        <v>2263.6939443535348</v>
      </c>
      <c r="L586" s="32">
        <f t="shared" si="58"/>
        <v>0.40672583687387931</v>
      </c>
      <c r="M586" s="32">
        <f t="shared" si="59"/>
        <v>-0.353190299359744</v>
      </c>
      <c r="N586" s="32">
        <f t="shared" si="60"/>
        <v>1.1666419731075026</v>
      </c>
      <c r="O586" s="32">
        <f t="shared" si="61"/>
        <v>1.3121578289820262</v>
      </c>
      <c r="P586" s="32">
        <f t="shared" si="62"/>
        <v>-0.49870615523426765</v>
      </c>
    </row>
    <row r="587" spans="1:16" ht="16.5" thickTop="1" thickBot="1" x14ac:dyDescent="0.3">
      <c r="A587" s="18">
        <f>'EIA gas L48'!A587</f>
        <v>40515</v>
      </c>
      <c r="B587" s="72">
        <f>'EIA gas L48'!D587</f>
        <v>3717</v>
      </c>
      <c r="C587" s="73">
        <f>'HJ Pivot'!C587</f>
        <v>3.019999999999996E-2</v>
      </c>
      <c r="D587" s="61"/>
      <c r="E587" s="75"/>
      <c r="F587" s="20"/>
      <c r="G587" s="75"/>
      <c r="H587" s="20"/>
      <c r="I587" s="75"/>
      <c r="K587" s="22">
        <f t="shared" si="63"/>
        <v>2266.4803600654823</v>
      </c>
      <c r="L587" s="32">
        <f t="shared" si="58"/>
        <v>0.40629191244048535</v>
      </c>
      <c r="M587" s="32">
        <f t="shared" si="59"/>
        <v>-0.35362422379313796</v>
      </c>
      <c r="N587" s="32">
        <f t="shared" si="60"/>
        <v>1.1662080486741087</v>
      </c>
      <c r="O587" s="32">
        <f t="shared" si="61"/>
        <v>1.3117239045486322</v>
      </c>
      <c r="P587" s="32">
        <f t="shared" si="62"/>
        <v>-0.49914007966766161</v>
      </c>
    </row>
    <row r="588" spans="1:16" ht="16.5" thickTop="1" thickBot="1" x14ac:dyDescent="0.3">
      <c r="A588" s="18">
        <f>'EIA gas L48'!A588</f>
        <v>40522</v>
      </c>
      <c r="B588" s="72">
        <f>'EIA gas L48'!D588</f>
        <v>3553</v>
      </c>
      <c r="C588" s="73">
        <f>'HJ Pivot'!C588</f>
        <v>3.860000000000028E-2</v>
      </c>
      <c r="D588" s="61"/>
      <c r="E588" s="75"/>
      <c r="F588" s="20"/>
      <c r="G588" s="75"/>
      <c r="H588" s="20"/>
      <c r="I588" s="75"/>
      <c r="K588" s="22">
        <f t="shared" si="63"/>
        <v>2269.2667757774298</v>
      </c>
      <c r="L588" s="32">
        <f t="shared" si="58"/>
        <v>0.40585798800709139</v>
      </c>
      <c r="M588" s="32">
        <f t="shared" si="59"/>
        <v>-0.35405814822653192</v>
      </c>
      <c r="N588" s="32">
        <f t="shared" si="60"/>
        <v>1.1657741242407147</v>
      </c>
      <c r="O588" s="32">
        <f t="shared" si="61"/>
        <v>1.3112899801152382</v>
      </c>
      <c r="P588" s="32">
        <f t="shared" si="62"/>
        <v>-0.49957400410105557</v>
      </c>
    </row>
    <row r="589" spans="1:16" ht="16.5" thickTop="1" thickBot="1" x14ac:dyDescent="0.3">
      <c r="A589" s="18">
        <f>'EIA gas L48'!A589</f>
        <v>40529</v>
      </c>
      <c r="B589" s="72">
        <f>'EIA gas L48'!D589</f>
        <v>3369</v>
      </c>
      <c r="C589" s="73">
        <f>'HJ Pivot'!C589</f>
        <v>1.8199999999999862E-2</v>
      </c>
      <c r="D589" s="61"/>
      <c r="E589" s="75"/>
      <c r="F589" s="20"/>
      <c r="G589" s="75"/>
      <c r="H589" s="20"/>
      <c r="I589" s="75"/>
      <c r="K589" s="22">
        <f t="shared" si="63"/>
        <v>2272.0531914893772</v>
      </c>
      <c r="L589" s="32">
        <f t="shared" si="58"/>
        <v>0.40542406357369742</v>
      </c>
      <c r="M589" s="32">
        <f t="shared" si="59"/>
        <v>-0.35449207265992588</v>
      </c>
      <c r="N589" s="32">
        <f t="shared" si="60"/>
        <v>1.1653401998073207</v>
      </c>
      <c r="O589" s="32">
        <f t="shared" si="61"/>
        <v>1.3108560556818443</v>
      </c>
      <c r="P589" s="32">
        <f t="shared" si="62"/>
        <v>-0.50000792853444953</v>
      </c>
    </row>
    <row r="590" spans="1:16" ht="16.5" thickTop="1" thickBot="1" x14ac:dyDescent="0.3">
      <c r="A590" s="18">
        <f>'EIA gas L48'!A590</f>
        <v>40536</v>
      </c>
      <c r="B590" s="72">
        <f>'EIA gas L48'!D590</f>
        <v>3232</v>
      </c>
      <c r="C590" s="73">
        <f>'HJ Pivot'!C590</f>
        <v>2.9999999999998916E-3</v>
      </c>
      <c r="D590" s="61"/>
      <c r="E590" s="75"/>
      <c r="F590" s="20"/>
      <c r="G590" s="75"/>
      <c r="H590" s="20"/>
      <c r="I590" s="75"/>
      <c r="K590" s="22">
        <f t="shared" si="63"/>
        <v>2274.8396072013247</v>
      </c>
      <c r="L590" s="32">
        <f t="shared" si="58"/>
        <v>0.40499013914030352</v>
      </c>
      <c r="M590" s="32">
        <f t="shared" si="59"/>
        <v>-0.35492599709331979</v>
      </c>
      <c r="N590" s="32">
        <f t="shared" si="60"/>
        <v>1.1649062753739268</v>
      </c>
      <c r="O590" s="32">
        <f t="shared" si="61"/>
        <v>1.3104221312484505</v>
      </c>
      <c r="P590" s="32">
        <f t="shared" si="62"/>
        <v>-0.50044185296784338</v>
      </c>
    </row>
    <row r="591" spans="1:16" ht="16.5" thickTop="1" thickBot="1" x14ac:dyDescent="0.3">
      <c r="A591" s="18">
        <f>'EIA gas L48'!A591</f>
        <v>40543</v>
      </c>
      <c r="B591" s="72">
        <f>'EIA gas L48'!D591</f>
        <v>3097</v>
      </c>
      <c r="C591" s="73">
        <f>'HJ Pivot'!C591</f>
        <v>1.1800000000000033E-2</v>
      </c>
      <c r="D591" s="61"/>
      <c r="E591" s="75"/>
      <c r="F591" s="20"/>
      <c r="G591" s="75"/>
      <c r="H591" s="20"/>
      <c r="I591" s="75"/>
      <c r="K591" s="22">
        <f t="shared" si="63"/>
        <v>2277.6260229132722</v>
      </c>
      <c r="L591" s="32">
        <f t="shared" si="58"/>
        <v>0.40455621470690956</v>
      </c>
      <c r="M591" s="32">
        <f t="shared" si="59"/>
        <v>-0.35535992152671375</v>
      </c>
      <c r="N591" s="32">
        <f t="shared" si="60"/>
        <v>1.1644723509405328</v>
      </c>
      <c r="O591" s="32">
        <f t="shared" si="61"/>
        <v>1.3099882068150566</v>
      </c>
      <c r="P591" s="32">
        <f t="shared" si="62"/>
        <v>-0.50087577740123734</v>
      </c>
    </row>
    <row r="592" spans="1:16" ht="16.5" thickTop="1" thickBot="1" x14ac:dyDescent="0.3">
      <c r="A592" s="18">
        <f>'EIA gas L48'!A592</f>
        <v>40550</v>
      </c>
      <c r="B592" s="72">
        <f>'EIA gas L48'!D592</f>
        <v>2960</v>
      </c>
      <c r="C592" s="73">
        <f>'HJ Pivot'!C592</f>
        <v>3.2000000000000028E-2</v>
      </c>
      <c r="D592" s="61"/>
      <c r="E592" s="75"/>
      <c r="F592" s="20"/>
      <c r="G592" s="75"/>
      <c r="H592" s="20"/>
      <c r="I592" s="75"/>
      <c r="K592" s="22">
        <f t="shared" si="63"/>
        <v>2280.4124386252197</v>
      </c>
      <c r="L592" s="32">
        <f t="shared" si="58"/>
        <v>0.40412229027351559</v>
      </c>
      <c r="M592" s="32">
        <f t="shared" si="59"/>
        <v>-0.35579384596010771</v>
      </c>
      <c r="N592" s="32">
        <f t="shared" si="60"/>
        <v>1.1640384265071388</v>
      </c>
      <c r="O592" s="32">
        <f t="shared" si="61"/>
        <v>1.3095542823816626</v>
      </c>
      <c r="P592" s="32">
        <f t="shared" si="62"/>
        <v>-0.5013097018346313</v>
      </c>
    </row>
    <row r="593" spans="1:16" ht="16.5" thickTop="1" thickBot="1" x14ac:dyDescent="0.3">
      <c r="A593" s="18">
        <f>'EIA gas L48'!A593</f>
        <v>40557</v>
      </c>
      <c r="B593" s="72">
        <f>'EIA gas L48'!D593</f>
        <v>2716</v>
      </c>
      <c r="C593" s="73">
        <f>'HJ Pivot'!C593</f>
        <v>5.0000000000000712E-3</v>
      </c>
      <c r="D593" s="61"/>
      <c r="E593" s="75"/>
      <c r="F593" s="20"/>
      <c r="G593" s="75"/>
      <c r="H593" s="20"/>
      <c r="I593" s="75"/>
      <c r="K593" s="22">
        <f t="shared" si="63"/>
        <v>2283.1988543371672</v>
      </c>
      <c r="L593" s="32">
        <f t="shared" si="58"/>
        <v>0.40368836584012163</v>
      </c>
      <c r="M593" s="32">
        <f t="shared" si="59"/>
        <v>-0.35622777039350167</v>
      </c>
      <c r="N593" s="32">
        <f t="shared" si="60"/>
        <v>1.1636045020737449</v>
      </c>
      <c r="O593" s="32">
        <f t="shared" si="61"/>
        <v>1.3091203579482686</v>
      </c>
      <c r="P593" s="32">
        <f t="shared" si="62"/>
        <v>-0.50174362626802527</v>
      </c>
    </row>
    <row r="594" spans="1:16" ht="16.5" thickTop="1" thickBot="1" x14ac:dyDescent="0.3">
      <c r="A594" s="18">
        <f>'EIA gas L48'!A594</f>
        <v>40564</v>
      </c>
      <c r="B594" s="72">
        <f>'EIA gas L48'!D594</f>
        <v>2543</v>
      </c>
      <c r="C594" s="73">
        <f>'HJ Pivot'!C594</f>
        <v>1.0000000000000009E-2</v>
      </c>
      <c r="D594" s="61"/>
      <c r="E594" s="75"/>
      <c r="F594" s="20"/>
      <c r="G594" s="75"/>
      <c r="H594" s="20"/>
      <c r="I594" s="75"/>
      <c r="K594" s="22">
        <f t="shared" si="63"/>
        <v>2285.9852700491147</v>
      </c>
      <c r="L594" s="32">
        <f t="shared" si="58"/>
        <v>0.40325444140672767</v>
      </c>
      <c r="M594" s="32">
        <f t="shared" si="59"/>
        <v>-0.35666169482689564</v>
      </c>
      <c r="N594" s="32">
        <f t="shared" si="60"/>
        <v>1.1631705776403509</v>
      </c>
      <c r="O594" s="32">
        <f t="shared" si="61"/>
        <v>1.3086864335148747</v>
      </c>
      <c r="P594" s="32">
        <f t="shared" si="62"/>
        <v>-0.50217755070141923</v>
      </c>
    </row>
    <row r="595" spans="1:16" ht="16.5" thickTop="1" thickBot="1" x14ac:dyDescent="0.3">
      <c r="A595" s="18">
        <f>'EIA gas L48'!A595</f>
        <v>40571</v>
      </c>
      <c r="B595" s="72">
        <f>'EIA gas L48'!D595</f>
        <v>2355</v>
      </c>
      <c r="C595" s="73">
        <f>'HJ Pivot'!C595</f>
        <v>-9.5999999999998309E-3</v>
      </c>
      <c r="D595" s="61"/>
      <c r="E595" s="75"/>
      <c r="F595" s="20"/>
      <c r="G595" s="75"/>
      <c r="H595" s="20"/>
      <c r="I595" s="75"/>
      <c r="K595" s="22">
        <f t="shared" si="63"/>
        <v>2288.7716857610621</v>
      </c>
      <c r="L595" s="32">
        <f t="shared" si="58"/>
        <v>0.40282051697333371</v>
      </c>
      <c r="M595" s="32">
        <f t="shared" si="59"/>
        <v>-0.3570956192602896</v>
      </c>
      <c r="N595" s="32">
        <f t="shared" si="60"/>
        <v>1.162736653206957</v>
      </c>
      <c r="O595" s="32">
        <f t="shared" si="61"/>
        <v>1.3082525090814807</v>
      </c>
      <c r="P595" s="32">
        <f t="shared" si="62"/>
        <v>-0.50261147513481319</v>
      </c>
    </row>
    <row r="596" spans="1:16" ht="16.5" thickTop="1" thickBot="1" x14ac:dyDescent="0.3">
      <c r="A596" s="18">
        <f>'EIA gas L48'!A596</f>
        <v>40578</v>
      </c>
      <c r="B596" s="72">
        <f>'EIA gas L48'!D596</f>
        <v>2144</v>
      </c>
      <c r="C596" s="73">
        <f>'HJ Pivot'!C596</f>
        <v>-1.9599999999999972E-2</v>
      </c>
      <c r="D596" s="61"/>
      <c r="E596" s="75"/>
      <c r="F596" s="20"/>
      <c r="G596" s="75"/>
      <c r="H596" s="20"/>
      <c r="I596" s="75"/>
      <c r="K596" s="22">
        <f t="shared" si="63"/>
        <v>2291.5581014730096</v>
      </c>
      <c r="L596" s="32">
        <f t="shared" si="58"/>
        <v>0.40238659253993975</v>
      </c>
      <c r="M596" s="32">
        <f t="shared" si="59"/>
        <v>-0.35752954369368356</v>
      </c>
      <c r="N596" s="32">
        <f t="shared" si="60"/>
        <v>1.162302728773563</v>
      </c>
      <c r="O596" s="32">
        <f t="shared" si="61"/>
        <v>1.3078185846480868</v>
      </c>
      <c r="P596" s="32">
        <f t="shared" si="62"/>
        <v>-0.50304539956820715</v>
      </c>
    </row>
    <row r="597" spans="1:16" ht="16.5" thickTop="1" thickBot="1" x14ac:dyDescent="0.3">
      <c r="A597" s="18">
        <f>'EIA gas L48'!A597</f>
        <v>40585</v>
      </c>
      <c r="B597" s="72">
        <f>'EIA gas L48'!D597</f>
        <v>1910</v>
      </c>
      <c r="C597" s="73">
        <f>'HJ Pivot'!C597</f>
        <v>-4.4999999999999929E-2</v>
      </c>
      <c r="D597" s="61"/>
      <c r="E597" s="75"/>
      <c r="F597" s="20"/>
      <c r="G597" s="75"/>
      <c r="H597" s="20"/>
      <c r="I597" s="75"/>
      <c r="K597" s="22">
        <f t="shared" si="63"/>
        <v>2294.3445171849571</v>
      </c>
      <c r="L597" s="32">
        <f t="shared" si="58"/>
        <v>0.40195266810654584</v>
      </c>
      <c r="M597" s="32">
        <f t="shared" si="59"/>
        <v>-0.35796346812707747</v>
      </c>
      <c r="N597" s="32">
        <f t="shared" si="60"/>
        <v>1.1618688043401693</v>
      </c>
      <c r="O597" s="32">
        <f t="shared" si="61"/>
        <v>1.3073846602146928</v>
      </c>
      <c r="P597" s="32">
        <f t="shared" si="62"/>
        <v>-0.50347932400160111</v>
      </c>
    </row>
    <row r="598" spans="1:16" ht="16.5" thickTop="1" thickBot="1" x14ac:dyDescent="0.3">
      <c r="A598" s="18">
        <f>'EIA gas L48'!A598</f>
        <v>40592</v>
      </c>
      <c r="B598" s="72">
        <f>'EIA gas L48'!D598</f>
        <v>1831</v>
      </c>
      <c r="C598" s="73">
        <f>'HJ Pivot'!C598</f>
        <v>-4.4600000000000153E-2</v>
      </c>
      <c r="D598" s="61"/>
      <c r="E598" s="75"/>
      <c r="F598" s="20"/>
      <c r="G598" s="75"/>
      <c r="H598" s="20"/>
      <c r="I598" s="75"/>
      <c r="K598" s="22">
        <f t="shared" si="63"/>
        <v>2297.1309328969046</v>
      </c>
      <c r="L598" s="32">
        <f t="shared" si="58"/>
        <v>0.40151874367315188</v>
      </c>
      <c r="M598" s="32">
        <f t="shared" si="59"/>
        <v>-0.35839739256047143</v>
      </c>
      <c r="N598" s="32">
        <f t="shared" si="60"/>
        <v>1.1614348799067753</v>
      </c>
      <c r="O598" s="32">
        <f t="shared" si="61"/>
        <v>1.3069507357812988</v>
      </c>
      <c r="P598" s="32">
        <f t="shared" si="62"/>
        <v>-0.50391324843499508</v>
      </c>
    </row>
    <row r="599" spans="1:16" ht="16.5" thickTop="1" thickBot="1" x14ac:dyDescent="0.3">
      <c r="A599" s="18">
        <f>'EIA gas L48'!A599</f>
        <v>40599</v>
      </c>
      <c r="B599" s="72">
        <f>'EIA gas L48'!D599</f>
        <v>1745</v>
      </c>
      <c r="C599" s="73">
        <f>'HJ Pivot'!C599</f>
        <v>-3.749999999999809E-3</v>
      </c>
      <c r="D599" s="61"/>
      <c r="E599" s="75"/>
      <c r="F599" s="20"/>
      <c r="G599" s="75"/>
      <c r="H599" s="20"/>
      <c r="I599" s="75"/>
      <c r="K599" s="22">
        <f t="shared" si="63"/>
        <v>2299.9173486088521</v>
      </c>
      <c r="L599" s="32">
        <f t="shared" si="58"/>
        <v>0.40108481923975792</v>
      </c>
      <c r="M599" s="32">
        <f t="shared" si="59"/>
        <v>-0.35883131699386539</v>
      </c>
      <c r="N599" s="32">
        <f t="shared" si="60"/>
        <v>1.1610009554733813</v>
      </c>
      <c r="O599" s="32">
        <f t="shared" si="61"/>
        <v>1.3065168113479049</v>
      </c>
      <c r="P599" s="32">
        <f t="shared" si="62"/>
        <v>-0.50434717286838904</v>
      </c>
    </row>
    <row r="600" spans="1:16" ht="16.5" thickTop="1" thickBot="1" x14ac:dyDescent="0.3">
      <c r="A600" s="18">
        <f>'EIA gas L48'!A600</f>
        <v>40606</v>
      </c>
      <c r="B600" s="72">
        <f>'EIA gas L48'!D600</f>
        <v>1672</v>
      </c>
      <c r="C600" s="73">
        <f>'HJ Pivot'!C600</f>
        <v>0.13039999999999985</v>
      </c>
      <c r="D600" s="61"/>
      <c r="E600" s="75"/>
      <c r="F600" s="20"/>
      <c r="G600" s="75"/>
      <c r="H600" s="20"/>
      <c r="I600" s="75"/>
      <c r="K600" s="22">
        <f t="shared" si="63"/>
        <v>2302.7037643207996</v>
      </c>
      <c r="L600" s="32">
        <f t="shared" si="58"/>
        <v>0.40065089480636396</v>
      </c>
      <c r="M600" s="32">
        <f t="shared" si="59"/>
        <v>-0.35926524142725935</v>
      </c>
      <c r="N600" s="32">
        <f t="shared" si="60"/>
        <v>1.1605670310399874</v>
      </c>
      <c r="O600" s="32">
        <f t="shared" si="61"/>
        <v>1.3060828869145109</v>
      </c>
      <c r="P600" s="32">
        <f t="shared" si="62"/>
        <v>-0.504781097301783</v>
      </c>
    </row>
    <row r="601" spans="1:16" ht="16.5" thickTop="1" thickBot="1" x14ac:dyDescent="0.3">
      <c r="A601" s="18">
        <f>'EIA gas L48'!A601</f>
        <v>40613</v>
      </c>
      <c r="B601" s="72">
        <f>'EIA gas L48'!D601</f>
        <v>1616</v>
      </c>
      <c r="C601" s="73">
        <f>'HJ Pivot'!C601</f>
        <v>0.12780000000000005</v>
      </c>
      <c r="D601" s="61"/>
      <c r="E601" s="75"/>
      <c r="F601" s="20"/>
      <c r="G601" s="75"/>
      <c r="H601" s="20"/>
      <c r="I601" s="75"/>
      <c r="K601" s="22">
        <f t="shared" si="63"/>
        <v>2305.490180032747</v>
      </c>
      <c r="L601" s="32">
        <f t="shared" si="58"/>
        <v>0.40021697037296999</v>
      </c>
      <c r="M601" s="32">
        <f t="shared" si="59"/>
        <v>-0.35969916586065331</v>
      </c>
      <c r="N601" s="32">
        <f t="shared" si="60"/>
        <v>1.1601331066065934</v>
      </c>
      <c r="O601" s="32">
        <f t="shared" si="61"/>
        <v>1.3056489624811169</v>
      </c>
      <c r="P601" s="32">
        <f t="shared" si="62"/>
        <v>-0.50521502173517696</v>
      </c>
    </row>
    <row r="602" spans="1:16" ht="16.5" thickTop="1" thickBot="1" x14ac:dyDescent="0.3">
      <c r="A602" s="18">
        <f>'EIA gas L48'!A602</f>
        <v>40620</v>
      </c>
      <c r="B602" s="72">
        <f>'EIA gas L48'!D602</f>
        <v>1611</v>
      </c>
      <c r="C602" s="73">
        <f>'HJ Pivot'!C602</f>
        <v>0.12900000000000009</v>
      </c>
      <c r="D602" s="61"/>
      <c r="E602" s="75"/>
      <c r="F602" s="20"/>
      <c r="G602" s="75"/>
      <c r="H602" s="20"/>
      <c r="I602" s="75"/>
      <c r="K602" s="22">
        <f t="shared" si="63"/>
        <v>2308.2765957446945</v>
      </c>
      <c r="L602" s="32">
        <f t="shared" si="58"/>
        <v>0.39978304593957603</v>
      </c>
      <c r="M602" s="32">
        <f t="shared" si="59"/>
        <v>-0.36013309029404728</v>
      </c>
      <c r="N602" s="32">
        <f t="shared" si="60"/>
        <v>1.1596991821731994</v>
      </c>
      <c r="O602" s="32">
        <f t="shared" si="61"/>
        <v>1.305215038047723</v>
      </c>
      <c r="P602" s="32">
        <f t="shared" si="62"/>
        <v>-0.50564894616857092</v>
      </c>
    </row>
    <row r="603" spans="1:16" ht="16.5" thickTop="1" thickBot="1" x14ac:dyDescent="0.3">
      <c r="A603" s="18">
        <f>'EIA gas L48'!A603</f>
        <v>40627</v>
      </c>
      <c r="B603" s="72">
        <f>'EIA gas L48'!D603</f>
        <v>1622</v>
      </c>
      <c r="C603" s="73">
        <f>'HJ Pivot'!C603</f>
        <v>0.16179999999999986</v>
      </c>
      <c r="D603" s="61"/>
      <c r="E603" s="75"/>
      <c r="F603" s="20"/>
      <c r="G603" s="75"/>
      <c r="H603" s="20"/>
      <c r="I603" s="75"/>
      <c r="K603" s="22">
        <f t="shared" si="63"/>
        <v>2311.063011456642</v>
      </c>
      <c r="L603" s="32">
        <f t="shared" si="58"/>
        <v>0.39934912150618207</v>
      </c>
      <c r="M603" s="32">
        <f t="shared" si="59"/>
        <v>-0.36056701472744124</v>
      </c>
      <c r="N603" s="32">
        <f t="shared" si="60"/>
        <v>1.1592652577398055</v>
      </c>
      <c r="O603" s="32">
        <f t="shared" si="61"/>
        <v>1.304781113614329</v>
      </c>
      <c r="P603" s="32">
        <f t="shared" si="62"/>
        <v>-0.50608287060196488</v>
      </c>
    </row>
    <row r="604" spans="1:16" ht="16.5" thickTop="1" thickBot="1" x14ac:dyDescent="0.3">
      <c r="A604" s="18">
        <f>'EIA gas L48'!A604</f>
        <v>40634</v>
      </c>
      <c r="B604" s="72">
        <f>'EIA gas L48'!D604</f>
        <v>1578</v>
      </c>
      <c r="C604" s="73">
        <f>'HJ Pivot'!C604</f>
        <v>0.15320000000000036</v>
      </c>
      <c r="D604" s="61"/>
      <c r="E604" s="75"/>
      <c r="F604" s="20"/>
      <c r="G604" s="75"/>
      <c r="H604" s="20"/>
      <c r="I604" s="75"/>
      <c r="K604" s="22">
        <f t="shared" si="63"/>
        <v>2313.8494271685895</v>
      </c>
      <c r="L604" s="32">
        <f t="shared" si="58"/>
        <v>0.39891519707278811</v>
      </c>
      <c r="M604" s="32">
        <f t="shared" si="59"/>
        <v>-0.3610009391608352</v>
      </c>
      <c r="N604" s="32">
        <f t="shared" si="60"/>
        <v>1.1588313333064115</v>
      </c>
      <c r="O604" s="32">
        <f t="shared" si="61"/>
        <v>1.3043471891809351</v>
      </c>
      <c r="P604" s="32">
        <f t="shared" si="62"/>
        <v>-0.50651679503535885</v>
      </c>
    </row>
    <row r="605" spans="1:16" ht="16.5" thickTop="1" thickBot="1" x14ac:dyDescent="0.3">
      <c r="A605" s="18">
        <f>'EIA gas L48'!A605</f>
        <v>40641</v>
      </c>
      <c r="B605" s="72">
        <f>'EIA gas L48'!D605</f>
        <v>1606</v>
      </c>
      <c r="C605" s="73">
        <f>'HJ Pivot'!C605</f>
        <v>0.14220000000000005</v>
      </c>
      <c r="D605" s="61"/>
      <c r="E605" s="75"/>
      <c r="F605" s="20"/>
      <c r="G605" s="75"/>
      <c r="H605" s="20"/>
      <c r="I605" s="75"/>
      <c r="K605" s="22">
        <f t="shared" si="63"/>
        <v>2316.635842880537</v>
      </c>
      <c r="L605" s="32">
        <f t="shared" si="58"/>
        <v>0.3984812726393942</v>
      </c>
      <c r="M605" s="32">
        <f t="shared" si="59"/>
        <v>-0.36143486359422911</v>
      </c>
      <c r="N605" s="32">
        <f t="shared" si="60"/>
        <v>1.1583974088730176</v>
      </c>
      <c r="O605" s="32">
        <f t="shared" si="61"/>
        <v>1.3039132647475411</v>
      </c>
      <c r="P605" s="32">
        <f t="shared" si="62"/>
        <v>-0.50695071946875281</v>
      </c>
    </row>
    <row r="606" spans="1:16" ht="16.5" thickTop="1" thickBot="1" x14ac:dyDescent="0.3">
      <c r="A606" s="18">
        <f>'EIA gas L48'!A606</f>
        <v>40648</v>
      </c>
      <c r="B606" s="72">
        <f>'EIA gas L48'!D606</f>
        <v>1654</v>
      </c>
      <c r="C606" s="73">
        <f>'HJ Pivot'!C606</f>
        <v>0.13740000000000005</v>
      </c>
      <c r="D606" s="61"/>
      <c r="E606" s="75"/>
      <c r="F606" s="20"/>
      <c r="G606" s="75"/>
      <c r="H606" s="20"/>
      <c r="I606" s="75"/>
      <c r="K606" s="22">
        <f t="shared" si="63"/>
        <v>2319.4222585924845</v>
      </c>
      <c r="L606" s="32">
        <f t="shared" si="58"/>
        <v>0.39804734820600024</v>
      </c>
      <c r="M606" s="32">
        <f t="shared" si="59"/>
        <v>-0.36186878802762307</v>
      </c>
      <c r="N606" s="32">
        <f t="shared" si="60"/>
        <v>1.1579634844396236</v>
      </c>
      <c r="O606" s="32">
        <f t="shared" si="61"/>
        <v>1.3034793403141471</v>
      </c>
      <c r="P606" s="32">
        <f t="shared" si="62"/>
        <v>-0.50738464390214677</v>
      </c>
    </row>
    <row r="607" spans="1:16" ht="16.5" thickTop="1" thickBot="1" x14ac:dyDescent="0.3">
      <c r="A607" s="18">
        <f>'EIA gas L48'!A607</f>
        <v>40655</v>
      </c>
      <c r="B607" s="72">
        <f>'EIA gas L48'!D607</f>
        <v>1685</v>
      </c>
      <c r="C607" s="73">
        <f>'HJ Pivot'!C607</f>
        <v>0.13724999999999965</v>
      </c>
      <c r="D607" s="61"/>
      <c r="E607" s="75"/>
      <c r="F607" s="20"/>
      <c r="G607" s="75"/>
      <c r="H607" s="20"/>
      <c r="I607" s="75"/>
      <c r="K607" s="22">
        <f t="shared" si="63"/>
        <v>2322.208674304432</v>
      </c>
      <c r="L607" s="32">
        <f t="shared" si="58"/>
        <v>0.39761342377260628</v>
      </c>
      <c r="M607" s="32">
        <f t="shared" si="59"/>
        <v>-0.36230271246101703</v>
      </c>
      <c r="N607" s="32">
        <f t="shared" si="60"/>
        <v>1.1575295600062296</v>
      </c>
      <c r="O607" s="32">
        <f t="shared" si="61"/>
        <v>1.3030454158807532</v>
      </c>
      <c r="P607" s="32">
        <f t="shared" si="62"/>
        <v>-0.50781856833554073</v>
      </c>
    </row>
    <row r="608" spans="1:16" ht="16.5" thickTop="1" thickBot="1" x14ac:dyDescent="0.3">
      <c r="A608" s="18">
        <f>'EIA gas L48'!A608</f>
        <v>40662</v>
      </c>
      <c r="B608" s="72">
        <f>'EIA gas L48'!D608</f>
        <v>1757</v>
      </c>
      <c r="C608" s="73">
        <f>'HJ Pivot'!C608</f>
        <v>0.15100000000000016</v>
      </c>
      <c r="D608" s="61"/>
      <c r="E608" s="75"/>
      <c r="F608" s="20"/>
      <c r="G608" s="75"/>
      <c r="H608" s="20"/>
      <c r="I608" s="75"/>
      <c r="K608" s="22">
        <f t="shared" si="63"/>
        <v>2324.9950900163794</v>
      </c>
      <c r="L608" s="32">
        <f t="shared" si="58"/>
        <v>0.39717949933921232</v>
      </c>
      <c r="M608" s="32">
        <f t="shared" si="59"/>
        <v>-0.36273663689441099</v>
      </c>
      <c r="N608" s="32">
        <f t="shared" si="60"/>
        <v>1.1570956355728357</v>
      </c>
      <c r="O608" s="32">
        <f t="shared" si="61"/>
        <v>1.3026114914473592</v>
      </c>
      <c r="P608" s="32">
        <f t="shared" si="62"/>
        <v>-0.50825249276893469</v>
      </c>
    </row>
    <row r="609" spans="1:16" ht="16.5" thickTop="1" thickBot="1" x14ac:dyDescent="0.3">
      <c r="A609" s="18">
        <f>'EIA gas L48'!A609</f>
        <v>40669</v>
      </c>
      <c r="B609" s="72">
        <f>'EIA gas L48'!D609</f>
        <v>1827</v>
      </c>
      <c r="C609" s="73">
        <f>'HJ Pivot'!C609</f>
        <v>0.15300000000000011</v>
      </c>
      <c r="D609" s="61"/>
      <c r="E609" s="75"/>
      <c r="F609" s="20"/>
      <c r="G609" s="75"/>
      <c r="H609" s="20"/>
      <c r="I609" s="75"/>
      <c r="K609" s="22">
        <f t="shared" si="63"/>
        <v>2327.7815057283269</v>
      </c>
      <c r="L609" s="32">
        <f t="shared" si="58"/>
        <v>0.39674557490581835</v>
      </c>
      <c r="M609" s="32">
        <f t="shared" si="59"/>
        <v>-0.36317056132780495</v>
      </c>
      <c r="N609" s="32">
        <f t="shared" si="60"/>
        <v>1.1566617111394417</v>
      </c>
      <c r="O609" s="32">
        <f t="shared" si="61"/>
        <v>1.3021775670139653</v>
      </c>
      <c r="P609" s="32">
        <f t="shared" si="62"/>
        <v>-0.50868641720232866</v>
      </c>
    </row>
    <row r="610" spans="1:16" ht="16.5" thickTop="1" thickBot="1" x14ac:dyDescent="0.3">
      <c r="A610" s="18">
        <f>'EIA gas L48'!A610</f>
        <v>40676</v>
      </c>
      <c r="B610" s="72">
        <f>'EIA gas L48'!D610</f>
        <v>1919</v>
      </c>
      <c r="C610" s="73">
        <f>'HJ Pivot'!C610</f>
        <v>0.1283999999999999</v>
      </c>
      <c r="D610" s="61"/>
      <c r="E610" s="75"/>
      <c r="F610" s="20"/>
      <c r="G610" s="75"/>
      <c r="H610" s="20"/>
      <c r="I610" s="75"/>
      <c r="K610" s="22">
        <f t="shared" si="63"/>
        <v>2330.5679214402744</v>
      </c>
      <c r="L610" s="32">
        <f t="shared" si="58"/>
        <v>0.39631165047242439</v>
      </c>
      <c r="M610" s="32">
        <f t="shared" si="59"/>
        <v>-0.36360448576119891</v>
      </c>
      <c r="N610" s="32">
        <f t="shared" si="60"/>
        <v>1.1562277867060478</v>
      </c>
      <c r="O610" s="32">
        <f t="shared" si="61"/>
        <v>1.3017436425805713</v>
      </c>
      <c r="P610" s="32">
        <f t="shared" si="62"/>
        <v>-0.50912034163572262</v>
      </c>
    </row>
    <row r="611" spans="1:16" ht="16.5" thickTop="1" thickBot="1" x14ac:dyDescent="0.3">
      <c r="A611" s="18">
        <f>'EIA gas L48'!A611</f>
        <v>40683</v>
      </c>
      <c r="B611" s="72">
        <f>'EIA gas L48'!D611</f>
        <v>2023</v>
      </c>
      <c r="C611" s="73">
        <f>'HJ Pivot'!C611</f>
        <v>0.1272000000000002</v>
      </c>
      <c r="D611" s="61"/>
      <c r="E611" s="75"/>
      <c r="F611" s="20"/>
      <c r="G611" s="75"/>
      <c r="H611" s="20"/>
      <c r="I611" s="75"/>
      <c r="K611" s="22">
        <f t="shared" si="63"/>
        <v>2333.3543371522219</v>
      </c>
      <c r="L611" s="32">
        <f t="shared" si="58"/>
        <v>0.39587772603903043</v>
      </c>
      <c r="M611" s="32">
        <f t="shared" si="59"/>
        <v>-0.36403841019459288</v>
      </c>
      <c r="N611" s="32">
        <f t="shared" si="60"/>
        <v>1.1557938622726538</v>
      </c>
      <c r="O611" s="32">
        <f t="shared" si="61"/>
        <v>1.3013097181471773</v>
      </c>
      <c r="P611" s="32">
        <f t="shared" si="62"/>
        <v>-0.50955426606911658</v>
      </c>
    </row>
    <row r="612" spans="1:16" ht="16.5" thickTop="1" thickBot="1" x14ac:dyDescent="0.3">
      <c r="A612" s="18">
        <f>'EIA gas L48'!A612</f>
        <v>40690</v>
      </c>
      <c r="B612" s="72">
        <f>'EIA gas L48'!D612</f>
        <v>2107</v>
      </c>
      <c r="C612" s="73">
        <f>'HJ Pivot'!C612</f>
        <v>0.13979999999999998</v>
      </c>
      <c r="D612" s="61"/>
      <c r="E612" s="75"/>
      <c r="F612" s="20"/>
      <c r="G612" s="75"/>
      <c r="H612" s="20"/>
      <c r="I612" s="75"/>
      <c r="K612" s="22">
        <f t="shared" si="63"/>
        <v>2336.1407528641694</v>
      </c>
      <c r="L612" s="32">
        <f t="shared" si="58"/>
        <v>0.39544380160563652</v>
      </c>
      <c r="M612" s="32">
        <f t="shared" si="59"/>
        <v>-0.36447233462798678</v>
      </c>
      <c r="N612" s="32">
        <f t="shared" si="60"/>
        <v>1.1553599378392598</v>
      </c>
      <c r="O612" s="32">
        <f t="shared" si="61"/>
        <v>1.3008757937137836</v>
      </c>
      <c r="P612" s="32">
        <f t="shared" si="62"/>
        <v>-0.50998819050251043</v>
      </c>
    </row>
    <row r="613" spans="1:16" ht="16.5" thickTop="1" thickBot="1" x14ac:dyDescent="0.3">
      <c r="A613" s="18">
        <f>'EIA gas L48'!A613</f>
        <v>40697</v>
      </c>
      <c r="B613" s="72">
        <f>'EIA gas L48'!D613</f>
        <v>2188</v>
      </c>
      <c r="C613" s="73">
        <f>'HJ Pivot'!C613</f>
        <v>0.16024999999999978</v>
      </c>
      <c r="D613" s="61"/>
      <c r="E613" s="75"/>
      <c r="F613" s="20"/>
      <c r="G613" s="75"/>
      <c r="H613" s="20"/>
      <c r="I613" s="75"/>
      <c r="K613" s="22">
        <f t="shared" si="63"/>
        <v>2338.9271685761169</v>
      </c>
      <c r="L613" s="32">
        <f t="shared" si="58"/>
        <v>0.39500987717224256</v>
      </c>
      <c r="M613" s="32">
        <f t="shared" si="59"/>
        <v>-0.36490625906138074</v>
      </c>
      <c r="N613" s="32">
        <f t="shared" si="60"/>
        <v>1.1549260134058659</v>
      </c>
      <c r="O613" s="32">
        <f t="shared" si="61"/>
        <v>1.3004418692803896</v>
      </c>
      <c r="P613" s="32">
        <f t="shared" si="62"/>
        <v>-0.51042211493590439</v>
      </c>
    </row>
    <row r="614" spans="1:16" ht="16.5" thickTop="1" thickBot="1" x14ac:dyDescent="0.3">
      <c r="A614" s="18">
        <f>'EIA gas L48'!A614</f>
        <v>40704</v>
      </c>
      <c r="B614" s="72">
        <f>'EIA gas L48'!D614</f>
        <v>2257</v>
      </c>
      <c r="C614" s="73">
        <f>'HJ Pivot'!C614</f>
        <v>0.17219999999999996</v>
      </c>
      <c r="D614" s="61"/>
      <c r="E614" s="75"/>
      <c r="F614" s="20"/>
      <c r="G614" s="75"/>
      <c r="H614" s="20"/>
      <c r="I614" s="75"/>
      <c r="K614" s="22">
        <f t="shared" si="63"/>
        <v>2341.7135842880643</v>
      </c>
      <c r="L614" s="32">
        <f t="shared" si="58"/>
        <v>0.3945759527388486</v>
      </c>
      <c r="M614" s="32">
        <f t="shared" si="59"/>
        <v>-0.36534018349477471</v>
      </c>
      <c r="N614" s="32">
        <f t="shared" si="60"/>
        <v>1.1544920889724719</v>
      </c>
      <c r="O614" s="32">
        <f t="shared" si="61"/>
        <v>1.3000079448469957</v>
      </c>
      <c r="P614" s="32">
        <f t="shared" si="62"/>
        <v>-0.51085603936929835</v>
      </c>
    </row>
    <row r="615" spans="1:16" ht="16.5" thickTop="1" thickBot="1" x14ac:dyDescent="0.3">
      <c r="A615" s="18">
        <f>'EIA gas L48'!A615</f>
        <v>40711</v>
      </c>
      <c r="B615" s="72">
        <f>'EIA gas L48'!D615</f>
        <v>2354</v>
      </c>
      <c r="C615" s="73">
        <f>'HJ Pivot'!C615</f>
        <v>0.14919999999999992</v>
      </c>
      <c r="D615" s="61"/>
      <c r="E615" s="75"/>
      <c r="F615" s="20"/>
      <c r="G615" s="75"/>
      <c r="H615" s="20"/>
      <c r="I615" s="75"/>
      <c r="K615" s="22">
        <f t="shared" si="63"/>
        <v>2344.5000000000118</v>
      </c>
      <c r="L615" s="32">
        <f t="shared" si="58"/>
        <v>0.39414202830545464</v>
      </c>
      <c r="M615" s="32">
        <f t="shared" si="59"/>
        <v>-0.36577410792816867</v>
      </c>
      <c r="N615" s="32">
        <f t="shared" si="60"/>
        <v>1.1540581645390779</v>
      </c>
      <c r="O615" s="32">
        <f t="shared" si="61"/>
        <v>1.2995740204136017</v>
      </c>
      <c r="P615" s="32">
        <f t="shared" si="62"/>
        <v>-0.51128996380269232</v>
      </c>
    </row>
    <row r="616" spans="1:16" ht="16.5" thickTop="1" thickBot="1" x14ac:dyDescent="0.3">
      <c r="A616" s="18">
        <f>'EIA gas L48'!A616</f>
        <v>40718</v>
      </c>
      <c r="B616" s="72">
        <f>'EIA gas L48'!D616</f>
        <v>2432</v>
      </c>
      <c r="C616" s="73">
        <f>'HJ Pivot'!C616</f>
        <v>0.13339999999999996</v>
      </c>
      <c r="D616" s="61"/>
      <c r="E616" s="75"/>
      <c r="F616" s="20"/>
      <c r="G616" s="75"/>
      <c r="H616" s="20"/>
      <c r="I616" s="75"/>
      <c r="K616" s="22">
        <f t="shared" si="63"/>
        <v>2347.2864157119593</v>
      </c>
      <c r="L616" s="32">
        <f t="shared" si="58"/>
        <v>0.39370810387206068</v>
      </c>
      <c r="M616" s="32">
        <f t="shared" si="59"/>
        <v>-0.36620803236156263</v>
      </c>
      <c r="N616" s="32">
        <f t="shared" si="60"/>
        <v>1.153624240105684</v>
      </c>
      <c r="O616" s="32">
        <f t="shared" si="61"/>
        <v>1.2991400959802077</v>
      </c>
      <c r="P616" s="32">
        <f t="shared" si="62"/>
        <v>-0.51172388823608628</v>
      </c>
    </row>
    <row r="617" spans="1:16" ht="16.5" thickTop="1" thickBot="1" x14ac:dyDescent="0.3">
      <c r="A617" s="18">
        <f>'EIA gas L48'!A617</f>
        <v>40725</v>
      </c>
      <c r="B617" s="72">
        <f>'EIA gas L48'!D617</f>
        <v>2526</v>
      </c>
      <c r="C617" s="73">
        <f>'HJ Pivot'!C617</f>
        <v>0.12000000000000011</v>
      </c>
      <c r="D617" s="61"/>
      <c r="E617" s="75"/>
      <c r="F617" s="20"/>
      <c r="G617" s="75"/>
      <c r="H617" s="20"/>
      <c r="I617" s="75"/>
      <c r="K617" s="22">
        <f t="shared" si="63"/>
        <v>2350.0728314239068</v>
      </c>
      <c r="L617" s="32">
        <f t="shared" si="58"/>
        <v>0.39327417943866672</v>
      </c>
      <c r="M617" s="32">
        <f t="shared" si="59"/>
        <v>-0.36664195679495659</v>
      </c>
      <c r="N617" s="32">
        <f t="shared" si="60"/>
        <v>1.15319031567229</v>
      </c>
      <c r="O617" s="32">
        <f t="shared" si="61"/>
        <v>1.2987061715468138</v>
      </c>
      <c r="P617" s="32">
        <f t="shared" si="62"/>
        <v>-0.51215781266948024</v>
      </c>
    </row>
    <row r="618" spans="1:16" ht="16.5" thickTop="1" thickBot="1" x14ac:dyDescent="0.3">
      <c r="A618" s="18">
        <f>'EIA gas L48'!A618</f>
        <v>40732</v>
      </c>
      <c r="B618" s="72">
        <f>'EIA gas L48'!D618</f>
        <v>2611</v>
      </c>
      <c r="C618" s="73">
        <f>'HJ Pivot'!C618</f>
        <v>9.3749999999999556E-2</v>
      </c>
      <c r="D618" s="61"/>
      <c r="E618" s="75"/>
      <c r="F618" s="20"/>
      <c r="G618" s="75"/>
      <c r="H618" s="20"/>
      <c r="I618" s="75"/>
      <c r="K618" s="22">
        <f t="shared" si="63"/>
        <v>2352.8592471358543</v>
      </c>
      <c r="L618" s="32">
        <f t="shared" si="58"/>
        <v>0.39284025500527275</v>
      </c>
      <c r="M618" s="32">
        <f t="shared" si="59"/>
        <v>-0.36707588122835055</v>
      </c>
      <c r="N618" s="32">
        <f t="shared" si="60"/>
        <v>1.1527563912388961</v>
      </c>
      <c r="O618" s="32">
        <f t="shared" si="61"/>
        <v>1.2982722471134198</v>
      </c>
      <c r="P618" s="32">
        <f t="shared" si="62"/>
        <v>-0.5125917371028742</v>
      </c>
    </row>
    <row r="619" spans="1:16" ht="16.5" thickTop="1" thickBot="1" x14ac:dyDescent="0.3">
      <c r="A619" s="18">
        <f>'EIA gas L48'!A619</f>
        <v>40739</v>
      </c>
      <c r="B619" s="72">
        <f>'EIA gas L48'!D619</f>
        <v>2671</v>
      </c>
      <c r="C619" s="73">
        <f>'HJ Pivot'!C619</f>
        <v>8.8599999999999929E-2</v>
      </c>
      <c r="D619" s="61"/>
      <c r="E619" s="75"/>
      <c r="F619" s="20"/>
      <c r="G619" s="75"/>
      <c r="H619" s="20"/>
      <c r="I619" s="75"/>
      <c r="K619" s="22">
        <f t="shared" si="63"/>
        <v>2355.6456628478018</v>
      </c>
      <c r="L619" s="32">
        <f t="shared" si="58"/>
        <v>0.39240633057187879</v>
      </c>
      <c r="M619" s="32">
        <f t="shared" si="59"/>
        <v>-0.36750980566174452</v>
      </c>
      <c r="N619" s="32">
        <f t="shared" si="60"/>
        <v>1.1523224668055021</v>
      </c>
      <c r="O619" s="32">
        <f t="shared" si="61"/>
        <v>1.2978383226800259</v>
      </c>
      <c r="P619" s="32">
        <f t="shared" si="62"/>
        <v>-0.51302566153626816</v>
      </c>
    </row>
    <row r="620" spans="1:16" ht="16.5" thickTop="1" thickBot="1" x14ac:dyDescent="0.3">
      <c r="A620" s="18">
        <f>'EIA gas L48'!A620</f>
        <v>40746</v>
      </c>
      <c r="B620" s="72">
        <f>'EIA gas L48'!D620</f>
        <v>2714</v>
      </c>
      <c r="C620" s="73">
        <f>'HJ Pivot'!C620</f>
        <v>8.4200000000000053E-2</v>
      </c>
      <c r="D620" s="61"/>
      <c r="E620" s="75"/>
      <c r="F620" s="20"/>
      <c r="G620" s="75"/>
      <c r="H620" s="20"/>
      <c r="I620" s="75"/>
      <c r="K620" s="22">
        <f t="shared" si="63"/>
        <v>2358.4320785597492</v>
      </c>
      <c r="L620" s="32">
        <f t="shared" si="58"/>
        <v>0.39197240613848489</v>
      </c>
      <c r="M620" s="32">
        <f t="shared" si="59"/>
        <v>-0.36794373009513842</v>
      </c>
      <c r="N620" s="32">
        <f t="shared" si="60"/>
        <v>1.1518885423721081</v>
      </c>
      <c r="O620" s="32">
        <f t="shared" si="61"/>
        <v>1.2974043982466319</v>
      </c>
      <c r="P620" s="32">
        <f t="shared" si="62"/>
        <v>-0.51345958596966201</v>
      </c>
    </row>
    <row r="621" spans="1:16" ht="16.5" thickTop="1" thickBot="1" x14ac:dyDescent="0.3">
      <c r="A621" s="18">
        <f>'EIA gas L48'!A621</f>
        <v>40753</v>
      </c>
      <c r="B621" s="72">
        <f>'EIA gas L48'!D621</f>
        <v>2759</v>
      </c>
      <c r="C621" s="73">
        <f>'HJ Pivot'!C621</f>
        <v>7.5200000000000072E-2</v>
      </c>
      <c r="D621" s="61"/>
      <c r="E621" s="75"/>
      <c r="F621" s="20"/>
      <c r="G621" s="75"/>
      <c r="H621" s="20"/>
      <c r="I621" s="75"/>
      <c r="K621" s="22">
        <f t="shared" si="63"/>
        <v>2361.2184942716967</v>
      </c>
      <c r="L621" s="32">
        <f t="shared" si="58"/>
        <v>0.39153848170509092</v>
      </c>
      <c r="M621" s="32">
        <f t="shared" si="59"/>
        <v>-0.36837765452853238</v>
      </c>
      <c r="N621" s="32">
        <f t="shared" si="60"/>
        <v>1.1514546179387142</v>
      </c>
      <c r="O621" s="32">
        <f t="shared" si="61"/>
        <v>1.2969704738132379</v>
      </c>
      <c r="P621" s="32">
        <f t="shared" si="62"/>
        <v>-0.51389351040305598</v>
      </c>
    </row>
    <row r="622" spans="1:16" ht="16.5" thickTop="1" thickBot="1" x14ac:dyDescent="0.3">
      <c r="A622" s="18">
        <f>'EIA gas L48'!A622</f>
        <v>40760</v>
      </c>
      <c r="B622" s="72">
        <f>'EIA gas L48'!D622</f>
        <v>2783</v>
      </c>
      <c r="C622" s="73">
        <f>'HJ Pivot'!C622</f>
        <v>5.2600000000000161E-2</v>
      </c>
      <c r="D622" s="61"/>
      <c r="E622" s="75"/>
      <c r="F622" s="20"/>
      <c r="G622" s="75"/>
      <c r="H622" s="20"/>
      <c r="I622" s="75"/>
      <c r="K622" s="22">
        <f t="shared" si="63"/>
        <v>2364.0049099836442</v>
      </c>
      <c r="L622" s="32">
        <f t="shared" si="58"/>
        <v>0.39110455727169696</v>
      </c>
      <c r="M622" s="32">
        <f t="shared" si="59"/>
        <v>-0.36881157896192635</v>
      </c>
      <c r="N622" s="32">
        <f t="shared" si="60"/>
        <v>1.1510206935053202</v>
      </c>
      <c r="O622" s="32">
        <f t="shared" si="61"/>
        <v>1.296536549379844</v>
      </c>
      <c r="P622" s="32">
        <f t="shared" si="62"/>
        <v>-0.51432743483644994</v>
      </c>
    </row>
    <row r="623" spans="1:16" ht="16.5" thickTop="1" thickBot="1" x14ac:dyDescent="0.3">
      <c r="A623" s="18">
        <f>'EIA gas L48'!A623</f>
        <v>40767</v>
      </c>
      <c r="B623" s="72">
        <f>'EIA gas L48'!D623</f>
        <v>2833</v>
      </c>
      <c r="C623" s="73">
        <f>'HJ Pivot'!C623</f>
        <v>4.679999999999964E-2</v>
      </c>
      <c r="D623" s="61"/>
      <c r="E623" s="75"/>
      <c r="F623" s="20"/>
      <c r="G623" s="75"/>
      <c r="H623" s="20"/>
      <c r="I623" s="75"/>
      <c r="K623" s="22">
        <f t="shared" si="63"/>
        <v>2366.7913256955917</v>
      </c>
      <c r="L623" s="32">
        <f t="shared" si="58"/>
        <v>0.390670632838303</v>
      </c>
      <c r="M623" s="32">
        <f t="shared" si="59"/>
        <v>-0.36924550339532031</v>
      </c>
      <c r="N623" s="32">
        <f t="shared" si="60"/>
        <v>1.1505867690719263</v>
      </c>
      <c r="O623" s="32">
        <f t="shared" si="61"/>
        <v>1.29610262494645</v>
      </c>
      <c r="P623" s="32">
        <f t="shared" si="62"/>
        <v>-0.5147613592698439</v>
      </c>
    </row>
    <row r="624" spans="1:16" ht="16.5" thickTop="1" thickBot="1" x14ac:dyDescent="0.3">
      <c r="A624" s="18">
        <f>'EIA gas L48'!A624</f>
        <v>40774</v>
      </c>
      <c r="B624" s="72">
        <f>'EIA gas L48'!D624</f>
        <v>2906</v>
      </c>
      <c r="C624" s="73">
        <f>'HJ Pivot'!C624</f>
        <v>3.2199999999999916E-2</v>
      </c>
      <c r="D624" s="61"/>
      <c r="E624" s="75"/>
      <c r="F624" s="20"/>
      <c r="G624" s="75"/>
      <c r="H624" s="20"/>
      <c r="I624" s="75"/>
      <c r="K624" s="22">
        <f t="shared" si="63"/>
        <v>2369.5777414075392</v>
      </c>
      <c r="L624" s="32">
        <f t="shared" si="58"/>
        <v>0.39023670840490904</v>
      </c>
      <c r="M624" s="32">
        <f t="shared" si="59"/>
        <v>-0.36967942782871427</v>
      </c>
      <c r="N624" s="32">
        <f t="shared" si="60"/>
        <v>1.1501528446385323</v>
      </c>
      <c r="O624" s="32">
        <f t="shared" si="61"/>
        <v>1.295668700513056</v>
      </c>
      <c r="P624" s="32">
        <f t="shared" si="62"/>
        <v>-0.51519528370323786</v>
      </c>
    </row>
    <row r="625" spans="1:16" ht="16.5" thickTop="1" thickBot="1" x14ac:dyDescent="0.3">
      <c r="A625" s="18">
        <f>'EIA gas L48'!A625</f>
        <v>40781</v>
      </c>
      <c r="B625" s="72">
        <f>'EIA gas L48'!D625</f>
        <v>2960</v>
      </c>
      <c r="C625" s="73">
        <f>'HJ Pivot'!C625</f>
        <v>3.3199999999999896E-2</v>
      </c>
      <c r="D625" s="61"/>
      <c r="E625" s="75"/>
      <c r="F625" s="20"/>
      <c r="G625" s="75"/>
      <c r="H625" s="20"/>
      <c r="I625" s="75"/>
      <c r="K625" s="22">
        <f t="shared" si="63"/>
        <v>2372.3641571194867</v>
      </c>
      <c r="L625" s="32">
        <f t="shared" si="58"/>
        <v>0.38980278397151508</v>
      </c>
      <c r="M625" s="32">
        <f t="shared" si="59"/>
        <v>-0.37011335226210823</v>
      </c>
      <c r="N625" s="32">
        <f t="shared" si="60"/>
        <v>1.1497189202051383</v>
      </c>
      <c r="O625" s="32">
        <f t="shared" si="61"/>
        <v>1.2952347760796621</v>
      </c>
      <c r="P625" s="32">
        <f t="shared" si="62"/>
        <v>-0.51562920813663182</v>
      </c>
    </row>
    <row r="626" spans="1:16" ht="16.5" thickTop="1" thickBot="1" x14ac:dyDescent="0.3">
      <c r="A626" s="18">
        <f>'EIA gas L48'!A626</f>
        <v>40788</v>
      </c>
      <c r="B626" s="72">
        <f>'EIA gas L48'!D626</f>
        <v>3025</v>
      </c>
      <c r="C626" s="73">
        <f>'HJ Pivot'!C626</f>
        <v>2.7800000000000047E-2</v>
      </c>
      <c r="D626" s="61"/>
      <c r="E626" s="75"/>
      <c r="F626" s="20"/>
      <c r="G626" s="75"/>
      <c r="H626" s="20"/>
      <c r="I626" s="75"/>
      <c r="K626" s="22">
        <f t="shared" si="63"/>
        <v>2375.1505728314341</v>
      </c>
      <c r="L626" s="32">
        <f t="shared" si="58"/>
        <v>0.38936885953812111</v>
      </c>
      <c r="M626" s="32">
        <f t="shared" si="59"/>
        <v>-0.37054727669550219</v>
      </c>
      <c r="N626" s="32">
        <f t="shared" si="60"/>
        <v>1.1492849957717444</v>
      </c>
      <c r="O626" s="32">
        <f t="shared" si="61"/>
        <v>1.2948008516462681</v>
      </c>
      <c r="P626" s="32">
        <f t="shared" si="62"/>
        <v>-0.51606313257002578</v>
      </c>
    </row>
    <row r="627" spans="1:16" ht="16.5" thickTop="1" thickBot="1" x14ac:dyDescent="0.3">
      <c r="A627" s="18">
        <f>'EIA gas L48'!A627</f>
        <v>40795</v>
      </c>
      <c r="B627" s="72">
        <f>'EIA gas L48'!D627</f>
        <v>3110</v>
      </c>
      <c r="C627" s="73">
        <f>'HJ Pivot'!C627</f>
        <v>2.2750000000000048E-2</v>
      </c>
      <c r="D627" s="61"/>
      <c r="E627" s="75"/>
      <c r="F627" s="20"/>
      <c r="G627" s="75"/>
      <c r="H627" s="20"/>
      <c r="I627" s="75"/>
      <c r="K627" s="22">
        <f t="shared" si="63"/>
        <v>2377.9369885433816</v>
      </c>
      <c r="L627" s="32">
        <f t="shared" si="58"/>
        <v>0.38893493510472715</v>
      </c>
      <c r="M627" s="32">
        <f t="shared" si="59"/>
        <v>-0.37098120112889615</v>
      </c>
      <c r="N627" s="32">
        <f t="shared" si="60"/>
        <v>1.1488510713383504</v>
      </c>
      <c r="O627" s="32">
        <f t="shared" si="61"/>
        <v>1.2943669272128742</v>
      </c>
      <c r="P627" s="32">
        <f t="shared" si="62"/>
        <v>-0.51649705700341975</v>
      </c>
    </row>
    <row r="628" spans="1:16" ht="16.5" thickTop="1" thickBot="1" x14ac:dyDescent="0.3">
      <c r="A628" s="18">
        <f>'EIA gas L48'!A628</f>
        <v>40802</v>
      </c>
      <c r="B628" s="72">
        <f>'EIA gas L48'!D628</f>
        <v>3201</v>
      </c>
      <c r="C628" s="73">
        <f>'HJ Pivot'!C628</f>
        <v>2.6600000000000179E-2</v>
      </c>
      <c r="D628" s="61"/>
      <c r="E628" s="75"/>
      <c r="F628" s="20"/>
      <c r="G628" s="75"/>
      <c r="H628" s="20"/>
      <c r="I628" s="75"/>
      <c r="K628" s="22">
        <f t="shared" si="63"/>
        <v>2380.7234042553291</v>
      </c>
      <c r="L628" s="32">
        <f t="shared" si="58"/>
        <v>0.38850101067133325</v>
      </c>
      <c r="M628" s="32">
        <f t="shared" si="59"/>
        <v>-0.37141512556229006</v>
      </c>
      <c r="N628" s="32">
        <f t="shared" si="60"/>
        <v>1.1484171469049564</v>
      </c>
      <c r="O628" s="32">
        <f t="shared" si="61"/>
        <v>1.2939330027794802</v>
      </c>
      <c r="P628" s="32">
        <f t="shared" si="62"/>
        <v>-0.51693098143681371</v>
      </c>
    </row>
    <row r="629" spans="1:16" ht="16.5" thickTop="1" thickBot="1" x14ac:dyDescent="0.3">
      <c r="A629" s="18">
        <f>'EIA gas L48'!A629</f>
        <v>40809</v>
      </c>
      <c r="B629" s="72">
        <f>'EIA gas L48'!D629</f>
        <v>3311</v>
      </c>
      <c r="C629" s="73">
        <f>'HJ Pivot'!C629</f>
        <v>1.3199999999999967E-2</v>
      </c>
      <c r="D629" s="61"/>
      <c r="E629" s="75"/>
      <c r="F629" s="20"/>
      <c r="G629" s="75"/>
      <c r="H629" s="20"/>
      <c r="I629" s="75"/>
      <c r="K629" s="22">
        <f t="shared" si="63"/>
        <v>2383.5098199672766</v>
      </c>
      <c r="L629" s="32">
        <f t="shared" si="58"/>
        <v>0.38806708623793928</v>
      </c>
      <c r="M629" s="32">
        <f t="shared" si="59"/>
        <v>-0.37184904999568402</v>
      </c>
      <c r="N629" s="32">
        <f t="shared" si="60"/>
        <v>1.1479832224715625</v>
      </c>
      <c r="O629" s="32">
        <f t="shared" si="61"/>
        <v>1.2934990783460862</v>
      </c>
      <c r="P629" s="32">
        <f t="shared" si="62"/>
        <v>-0.51736490587020767</v>
      </c>
    </row>
    <row r="630" spans="1:16" ht="16.5" thickTop="1" thickBot="1" x14ac:dyDescent="0.3">
      <c r="A630" s="18">
        <f>'EIA gas L48'!A630</f>
        <v>40816</v>
      </c>
      <c r="B630" s="72">
        <f>'EIA gas L48'!D630</f>
        <v>3408</v>
      </c>
      <c r="C630" s="73">
        <f>'HJ Pivot'!C630</f>
        <v>1.2599999999999768E-2</v>
      </c>
      <c r="D630" s="61"/>
      <c r="E630" s="75"/>
      <c r="F630" s="20"/>
      <c r="G630" s="75"/>
      <c r="H630" s="20"/>
      <c r="I630" s="75"/>
      <c r="K630" s="22">
        <f t="shared" si="63"/>
        <v>2386.2962356792241</v>
      </c>
      <c r="L630" s="32">
        <f t="shared" si="58"/>
        <v>0.38763316180454532</v>
      </c>
      <c r="M630" s="32">
        <f t="shared" si="59"/>
        <v>-0.37228297442907798</v>
      </c>
      <c r="N630" s="32">
        <f t="shared" si="60"/>
        <v>1.1475492980381685</v>
      </c>
      <c r="O630" s="32">
        <f t="shared" si="61"/>
        <v>1.2930651539126923</v>
      </c>
      <c r="P630" s="32">
        <f t="shared" si="62"/>
        <v>-0.51779883030360163</v>
      </c>
    </row>
    <row r="631" spans="1:16" ht="16.5" thickTop="1" thickBot="1" x14ac:dyDescent="0.3">
      <c r="A631" s="18">
        <f>'EIA gas L48'!A631</f>
        <v>40823</v>
      </c>
      <c r="B631" s="72">
        <f>'EIA gas L48'!D631</f>
        <v>3521</v>
      </c>
      <c r="C631" s="73">
        <f>'HJ Pivot'!C631</f>
        <v>1.2600000000000212E-2</v>
      </c>
      <c r="D631" s="61"/>
      <c r="E631" s="75"/>
      <c r="F631" s="20"/>
      <c r="G631" s="75"/>
      <c r="H631" s="20"/>
      <c r="I631" s="75"/>
      <c r="K631" s="22">
        <f t="shared" si="63"/>
        <v>2389.0826513911716</v>
      </c>
      <c r="L631" s="32">
        <f t="shared" si="58"/>
        <v>0.38719923737115136</v>
      </c>
      <c r="M631" s="32">
        <f t="shared" si="59"/>
        <v>-0.37271689886247195</v>
      </c>
      <c r="N631" s="32">
        <f t="shared" si="60"/>
        <v>1.1471153736047746</v>
      </c>
      <c r="O631" s="32">
        <f t="shared" si="61"/>
        <v>1.2926312294792983</v>
      </c>
      <c r="P631" s="32">
        <f t="shared" si="62"/>
        <v>-0.51823275473699559</v>
      </c>
    </row>
    <row r="632" spans="1:16" ht="16.5" thickTop="1" thickBot="1" x14ac:dyDescent="0.3">
      <c r="A632" s="18">
        <f>'EIA gas L48'!A632</f>
        <v>40830</v>
      </c>
      <c r="B632" s="72">
        <f>'EIA gas L48'!D632</f>
        <v>3624</v>
      </c>
      <c r="C632" s="73">
        <f>'HJ Pivot'!C632</f>
        <v>1.3400000000000212E-2</v>
      </c>
      <c r="D632" s="61"/>
      <c r="E632" s="75"/>
      <c r="F632" s="20"/>
      <c r="G632" s="75"/>
      <c r="H632" s="20"/>
      <c r="I632" s="75"/>
      <c r="K632" s="22">
        <f t="shared" si="63"/>
        <v>2391.8690671031191</v>
      </c>
      <c r="L632" s="32">
        <f t="shared" si="58"/>
        <v>0.3867653129377574</v>
      </c>
      <c r="M632" s="32">
        <f t="shared" si="59"/>
        <v>-0.37315082329586591</v>
      </c>
      <c r="N632" s="32">
        <f t="shared" si="60"/>
        <v>1.1466814491713806</v>
      </c>
      <c r="O632" s="32">
        <f t="shared" si="61"/>
        <v>1.2921973050459044</v>
      </c>
      <c r="P632" s="32">
        <f t="shared" si="62"/>
        <v>-0.51866667917038956</v>
      </c>
    </row>
    <row r="633" spans="1:16" ht="16.5" thickTop="1" thickBot="1" x14ac:dyDescent="0.3">
      <c r="A633" s="18">
        <f>'EIA gas L48'!A633</f>
        <v>40837</v>
      </c>
      <c r="B633" s="72">
        <f>'EIA gas L48'!D633</f>
        <v>3717</v>
      </c>
      <c r="C633" s="73">
        <f>'HJ Pivot'!C633</f>
        <v>1.3599999999999923E-2</v>
      </c>
      <c r="D633" s="61"/>
      <c r="E633" s="75"/>
      <c r="F633" s="20"/>
      <c r="G633" s="75"/>
      <c r="H633" s="20"/>
      <c r="I633" s="75"/>
      <c r="K633" s="22">
        <f t="shared" si="63"/>
        <v>2394.6554828150665</v>
      </c>
      <c r="L633" s="32">
        <f t="shared" si="58"/>
        <v>0.38633138850436344</v>
      </c>
      <c r="M633" s="32">
        <f t="shared" si="59"/>
        <v>-0.37358474772925987</v>
      </c>
      <c r="N633" s="32">
        <f t="shared" si="60"/>
        <v>1.1462475247379866</v>
      </c>
      <c r="O633" s="32">
        <f t="shared" si="61"/>
        <v>1.2917633806125104</v>
      </c>
      <c r="P633" s="32">
        <f t="shared" si="62"/>
        <v>-0.51910060360378352</v>
      </c>
    </row>
    <row r="634" spans="1:16" ht="16.5" thickTop="1" thickBot="1" x14ac:dyDescent="0.3">
      <c r="A634" s="18">
        <f>'EIA gas L48'!A634</f>
        <v>40844</v>
      </c>
      <c r="B634" s="72">
        <f>'EIA gas L48'!D634</f>
        <v>3793</v>
      </c>
      <c r="C634" s="73">
        <f>'HJ Pivot'!C634</f>
        <v>8.9999999999999854E-3</v>
      </c>
      <c r="D634" s="61"/>
      <c r="E634" s="75"/>
      <c r="F634" s="20"/>
      <c r="G634" s="75"/>
      <c r="H634" s="20"/>
      <c r="I634" s="75"/>
      <c r="K634" s="22">
        <f t="shared" si="63"/>
        <v>2397.441898527014</v>
      </c>
      <c r="L634" s="32">
        <f t="shared" si="58"/>
        <v>0.38589746407096948</v>
      </c>
      <c r="M634" s="32">
        <f t="shared" si="59"/>
        <v>-0.37401867216265383</v>
      </c>
      <c r="N634" s="32">
        <f t="shared" si="60"/>
        <v>1.1458136003045927</v>
      </c>
      <c r="O634" s="32">
        <f t="shared" si="61"/>
        <v>1.2913294561791164</v>
      </c>
      <c r="P634" s="32">
        <f t="shared" si="62"/>
        <v>-0.51953452803717748</v>
      </c>
    </row>
    <row r="635" spans="1:16" ht="16.5" thickTop="1" thickBot="1" x14ac:dyDescent="0.3">
      <c r="A635" s="18">
        <f>'EIA gas L48'!A635</f>
        <v>40851</v>
      </c>
      <c r="B635" s="72">
        <f>'EIA gas L48'!D635</f>
        <v>3830</v>
      </c>
      <c r="C635" s="73">
        <f>'HJ Pivot'!C635</f>
        <v>4.400000000000048E-3</v>
      </c>
      <c r="D635" s="61"/>
      <c r="E635" s="75"/>
      <c r="F635" s="20"/>
      <c r="G635" s="75"/>
      <c r="H635" s="20"/>
      <c r="I635" s="75"/>
      <c r="K635" s="22">
        <f t="shared" si="63"/>
        <v>2400.2283142389615</v>
      </c>
      <c r="L635" s="32">
        <f t="shared" si="58"/>
        <v>0.38546353963757557</v>
      </c>
      <c r="M635" s="32">
        <f t="shared" si="59"/>
        <v>-0.37445259659604774</v>
      </c>
      <c r="N635" s="32">
        <f t="shared" si="60"/>
        <v>1.1453796758711989</v>
      </c>
      <c r="O635" s="32">
        <f t="shared" si="61"/>
        <v>1.2908955317457225</v>
      </c>
      <c r="P635" s="32">
        <f t="shared" si="62"/>
        <v>-0.51996845247057144</v>
      </c>
    </row>
    <row r="636" spans="1:16" ht="16.5" thickTop="1" thickBot="1" x14ac:dyDescent="0.3">
      <c r="A636" s="18">
        <f>'EIA gas L48'!A636</f>
        <v>40858</v>
      </c>
      <c r="B636" s="72">
        <f>'EIA gas L48'!D636</f>
        <v>3844</v>
      </c>
      <c r="C636" s="73">
        <f>'HJ Pivot'!C636</f>
        <v>-2.5999999999999799E-3</v>
      </c>
      <c r="D636" s="61"/>
      <c r="E636" s="75"/>
      <c r="F636" s="20"/>
      <c r="G636" s="75"/>
      <c r="H636" s="20"/>
      <c r="I636" s="75"/>
      <c r="K636" s="22">
        <f t="shared" si="63"/>
        <v>2403.014729950909</v>
      </c>
      <c r="L636" s="32">
        <f t="shared" si="58"/>
        <v>0.38502961520418161</v>
      </c>
      <c r="M636" s="32">
        <f t="shared" si="59"/>
        <v>-0.3748865210294417</v>
      </c>
      <c r="N636" s="32">
        <f t="shared" si="60"/>
        <v>1.144945751437805</v>
      </c>
      <c r="O636" s="32">
        <f t="shared" si="61"/>
        <v>1.2904616073123285</v>
      </c>
      <c r="P636" s="32">
        <f t="shared" si="62"/>
        <v>-0.5204023769039654</v>
      </c>
    </row>
    <row r="637" spans="1:16" ht="16.5" thickTop="1" thickBot="1" x14ac:dyDescent="0.3">
      <c r="A637" s="18">
        <f>'EIA gas L48'!A637</f>
        <v>40865</v>
      </c>
      <c r="B637" s="72">
        <f>'EIA gas L48'!D637</f>
        <v>3853</v>
      </c>
      <c r="C637" s="73">
        <f>'HJ Pivot'!C637</f>
        <v>-1.880000000000006E-2</v>
      </c>
      <c r="D637" s="61"/>
      <c r="E637" s="75"/>
      <c r="F637" s="20"/>
      <c r="G637" s="75"/>
      <c r="H637" s="20"/>
      <c r="I637" s="75"/>
      <c r="K637" s="22">
        <f t="shared" si="63"/>
        <v>2405.8011456628565</v>
      </c>
      <c r="L637" s="32">
        <f t="shared" si="58"/>
        <v>0.38459569077078765</v>
      </c>
      <c r="M637" s="32">
        <f t="shared" si="59"/>
        <v>-0.37532044546283566</v>
      </c>
      <c r="N637" s="32">
        <f t="shared" si="60"/>
        <v>1.144511827004411</v>
      </c>
      <c r="O637" s="32">
        <f t="shared" si="61"/>
        <v>1.2900276828789345</v>
      </c>
      <c r="P637" s="32">
        <f t="shared" si="62"/>
        <v>-0.52083630133735936</v>
      </c>
    </row>
    <row r="638" spans="1:16" ht="16.5" thickTop="1" thickBot="1" x14ac:dyDescent="0.3">
      <c r="A638" s="18">
        <f>'EIA gas L48'!A638</f>
        <v>40872</v>
      </c>
      <c r="B638" s="72">
        <f>'EIA gas L48'!D638</f>
        <v>3850</v>
      </c>
      <c r="C638" s="73">
        <f>'HJ Pivot'!C638</f>
        <v>-3.3250000000000002E-2</v>
      </c>
      <c r="D638" s="61"/>
      <c r="E638" s="75"/>
      <c r="F638" s="20"/>
      <c r="G638" s="75"/>
      <c r="H638" s="20"/>
      <c r="I638" s="75"/>
      <c r="K638" s="22">
        <f t="shared" si="63"/>
        <v>2408.587561374804</v>
      </c>
      <c r="L638" s="32">
        <f t="shared" si="58"/>
        <v>0.38416176633739368</v>
      </c>
      <c r="M638" s="32">
        <f t="shared" si="59"/>
        <v>-0.37575436989622962</v>
      </c>
      <c r="N638" s="32">
        <f t="shared" si="60"/>
        <v>1.144077902571017</v>
      </c>
      <c r="O638" s="32">
        <f t="shared" si="61"/>
        <v>1.2895937584455406</v>
      </c>
      <c r="P638" s="32">
        <f t="shared" si="62"/>
        <v>-0.52127022577075333</v>
      </c>
    </row>
    <row r="639" spans="1:16" ht="16.5" thickTop="1" thickBot="1" x14ac:dyDescent="0.3">
      <c r="A639" s="18">
        <f>'EIA gas L48'!A639</f>
        <v>40879</v>
      </c>
      <c r="B639" s="72">
        <f>'EIA gas L48'!D639</f>
        <v>3830</v>
      </c>
      <c r="C639" s="73">
        <f>'HJ Pivot'!C639</f>
        <v>-3.3800000000000011E-2</v>
      </c>
      <c r="D639" s="61"/>
      <c r="E639" s="75"/>
      <c r="F639" s="20"/>
      <c r="G639" s="75"/>
      <c r="H639" s="20"/>
      <c r="I639" s="75"/>
      <c r="K639" s="22">
        <f t="shared" si="63"/>
        <v>2411.3739770867514</v>
      </c>
      <c r="L639" s="32">
        <f t="shared" si="58"/>
        <v>0.38372784190399972</v>
      </c>
      <c r="M639" s="32">
        <f t="shared" si="59"/>
        <v>-0.37618829432962358</v>
      </c>
      <c r="N639" s="32">
        <f t="shared" si="60"/>
        <v>1.1436439781376231</v>
      </c>
      <c r="O639" s="32">
        <f t="shared" si="61"/>
        <v>1.2891598340121466</v>
      </c>
      <c r="P639" s="32">
        <f t="shared" si="62"/>
        <v>-0.52170415020414729</v>
      </c>
    </row>
    <row r="640" spans="1:16" ht="16.5" thickTop="1" thickBot="1" x14ac:dyDescent="0.3">
      <c r="A640" s="18">
        <f>'EIA gas L48'!A640</f>
        <v>40886</v>
      </c>
      <c r="B640" s="72">
        <f>'EIA gas L48'!D640</f>
        <v>3729</v>
      </c>
      <c r="C640" s="73">
        <f>'HJ Pivot'!C640</f>
        <v>-4.4199999999999927E-2</v>
      </c>
      <c r="D640" s="61"/>
      <c r="E640" s="75"/>
      <c r="F640" s="20"/>
      <c r="G640" s="75"/>
      <c r="H640" s="20"/>
      <c r="I640" s="75"/>
      <c r="K640" s="22">
        <f t="shared" si="63"/>
        <v>2414.1603927986989</v>
      </c>
      <c r="L640" s="32">
        <f t="shared" si="58"/>
        <v>0.38329391747060576</v>
      </c>
      <c r="M640" s="32">
        <f t="shared" si="59"/>
        <v>-0.37662221876301755</v>
      </c>
      <c r="N640" s="32">
        <f t="shared" si="60"/>
        <v>1.1432100537042291</v>
      </c>
      <c r="O640" s="32">
        <f t="shared" si="61"/>
        <v>1.2887259095787527</v>
      </c>
      <c r="P640" s="32">
        <f t="shared" si="62"/>
        <v>-0.52213807463754125</v>
      </c>
    </row>
    <row r="641" spans="1:16" ht="16.5" thickTop="1" thickBot="1" x14ac:dyDescent="0.3">
      <c r="A641" s="18">
        <f>'EIA gas L48'!A641</f>
        <v>40893</v>
      </c>
      <c r="B641" s="72">
        <f>'EIA gas L48'!D641</f>
        <v>3628</v>
      </c>
      <c r="C641" s="73">
        <f>'HJ Pivot'!C641</f>
        <v>-5.3199999999999914E-2</v>
      </c>
      <c r="D641" s="61"/>
      <c r="E641" s="75"/>
      <c r="F641" s="20"/>
      <c r="G641" s="75"/>
      <c r="H641" s="20"/>
      <c r="I641" s="75"/>
      <c r="K641" s="22">
        <f t="shared" si="63"/>
        <v>2416.9468085106464</v>
      </c>
      <c r="L641" s="32">
        <f t="shared" si="58"/>
        <v>0.3828599930372118</v>
      </c>
      <c r="M641" s="32">
        <f t="shared" si="59"/>
        <v>-0.37705614319641151</v>
      </c>
      <c r="N641" s="32">
        <f t="shared" si="60"/>
        <v>1.1427761292708352</v>
      </c>
      <c r="O641" s="32">
        <f t="shared" si="61"/>
        <v>1.2882919851453587</v>
      </c>
      <c r="P641" s="32">
        <f t="shared" si="62"/>
        <v>-0.52257199907093521</v>
      </c>
    </row>
    <row r="642" spans="1:16" ht="16.5" thickTop="1" thickBot="1" x14ac:dyDescent="0.3">
      <c r="A642" s="18">
        <f>'EIA gas L48'!A642</f>
        <v>40900</v>
      </c>
      <c r="B642" s="72">
        <f>'EIA gas L48'!D642</f>
        <v>3548</v>
      </c>
      <c r="C642" s="73">
        <f>'HJ Pivot'!C642</f>
        <v>-6.2199999999999991E-2</v>
      </c>
      <c r="D642" s="61"/>
      <c r="E642" s="75"/>
      <c r="F642" s="20"/>
      <c r="G642" s="75"/>
      <c r="H642" s="20"/>
      <c r="I642" s="75"/>
      <c r="K642" s="22">
        <f t="shared" si="63"/>
        <v>2419.7332242225939</v>
      </c>
      <c r="L642" s="32">
        <f t="shared" si="58"/>
        <v>0.38242606860381784</v>
      </c>
      <c r="M642" s="32">
        <f t="shared" si="59"/>
        <v>-0.37749006762980547</v>
      </c>
      <c r="N642" s="32">
        <f t="shared" si="60"/>
        <v>1.1423422048374412</v>
      </c>
      <c r="O642" s="32">
        <f t="shared" si="61"/>
        <v>1.2878580607119647</v>
      </c>
      <c r="P642" s="32">
        <f t="shared" si="62"/>
        <v>-0.52300592350432917</v>
      </c>
    </row>
    <row r="643" spans="1:16" ht="16.5" thickTop="1" thickBot="1" x14ac:dyDescent="0.3">
      <c r="A643" s="18">
        <f>'EIA gas L48'!A643</f>
        <v>40907</v>
      </c>
      <c r="B643" s="72">
        <f>'EIA gas L48'!D643</f>
        <v>3471</v>
      </c>
      <c r="C643" s="73">
        <f>'HJ Pivot'!C643</f>
        <v>-6.3000000000000056E-2</v>
      </c>
      <c r="D643" s="61"/>
      <c r="E643" s="75"/>
      <c r="F643" s="20"/>
      <c r="G643" s="75"/>
      <c r="H643" s="20"/>
      <c r="I643" s="75"/>
      <c r="K643" s="22">
        <f t="shared" si="63"/>
        <v>2422.5196399345414</v>
      </c>
      <c r="L643" s="32">
        <f t="shared" si="58"/>
        <v>0.38199214417042393</v>
      </c>
      <c r="M643" s="32">
        <f t="shared" si="59"/>
        <v>-0.37792399206319938</v>
      </c>
      <c r="N643" s="32">
        <f t="shared" si="60"/>
        <v>1.1419082804040472</v>
      </c>
      <c r="O643" s="32">
        <f t="shared" si="61"/>
        <v>1.2874241362785708</v>
      </c>
      <c r="P643" s="32">
        <f t="shared" si="62"/>
        <v>-0.52343984793772302</v>
      </c>
    </row>
    <row r="644" spans="1:16" ht="16.5" thickTop="1" thickBot="1" x14ac:dyDescent="0.3">
      <c r="A644" s="18">
        <f>'EIA gas L48'!A644</f>
        <v>40914</v>
      </c>
      <c r="B644" s="72">
        <f>'EIA gas L48'!D644</f>
        <v>3377</v>
      </c>
      <c r="C644" s="73">
        <f>'HJ Pivot'!C644</f>
        <v>-6.0250000000000137E-2</v>
      </c>
      <c r="D644" s="61"/>
      <c r="E644" s="75"/>
      <c r="F644" s="20"/>
      <c r="G644" s="75"/>
      <c r="H644" s="20"/>
      <c r="I644" s="75"/>
      <c r="K644" s="22">
        <f t="shared" si="63"/>
        <v>2425.3060556464889</v>
      </c>
      <c r="L644" s="32">
        <f t="shared" ref="L644:L707" si="64">+K644*A$1305+B$1305</f>
        <v>0.38155821973702997</v>
      </c>
      <c r="M644" s="32">
        <f t="shared" ref="M644:M707" si="65">+L644-A$1316</f>
        <v>-0.37835791649659334</v>
      </c>
      <c r="N644" s="32">
        <f t="shared" ref="N644:N707" si="66">+L644+A$1316</f>
        <v>1.1414743559706533</v>
      </c>
      <c r="O644" s="32">
        <f t="shared" ref="O644:O707" si="67">L644+A$1315</f>
        <v>1.2869902118451768</v>
      </c>
      <c r="P644" s="32">
        <f t="shared" ref="P644:P707" si="68">L644-A$1315</f>
        <v>-0.52387377237111699</v>
      </c>
    </row>
    <row r="645" spans="1:16" ht="16.5" thickTop="1" thickBot="1" x14ac:dyDescent="0.3">
      <c r="A645" s="18">
        <f>'EIA gas L48'!A645</f>
        <v>40921</v>
      </c>
      <c r="B645" s="72">
        <f>'EIA gas L48'!D645</f>
        <v>3290</v>
      </c>
      <c r="C645" s="73">
        <f>'HJ Pivot'!C645</f>
        <v>-7.8200000000000006E-2</v>
      </c>
      <c r="D645" s="61"/>
      <c r="E645" s="75"/>
      <c r="F645" s="20"/>
      <c r="G645" s="75"/>
      <c r="H645" s="20"/>
      <c r="I645" s="75"/>
      <c r="K645" s="22">
        <f t="shared" ref="K645:K708" si="69">+K644+B$1316</f>
        <v>2428.0924713584363</v>
      </c>
      <c r="L645" s="32">
        <f t="shared" si="64"/>
        <v>0.38112429530363601</v>
      </c>
      <c r="M645" s="32">
        <f t="shared" si="65"/>
        <v>-0.3787918409299873</v>
      </c>
      <c r="N645" s="32">
        <f t="shared" si="66"/>
        <v>1.1410404315372593</v>
      </c>
      <c r="O645" s="32">
        <f t="shared" si="67"/>
        <v>1.2865562874117829</v>
      </c>
      <c r="P645" s="32">
        <f t="shared" si="68"/>
        <v>-0.52430769680451095</v>
      </c>
    </row>
    <row r="646" spans="1:16" ht="16.5" thickTop="1" thickBot="1" x14ac:dyDescent="0.3">
      <c r="A646" s="18">
        <f>'EIA gas L48'!A646</f>
        <v>40928</v>
      </c>
      <c r="B646" s="72">
        <f>'EIA gas L48'!D646</f>
        <v>3098</v>
      </c>
      <c r="C646" s="73">
        <f>'HJ Pivot'!C646</f>
        <v>-0.11024999999999996</v>
      </c>
      <c r="D646" s="61"/>
      <c r="E646" s="75"/>
      <c r="F646" s="20"/>
      <c r="G646" s="75"/>
      <c r="H646" s="20"/>
      <c r="I646" s="75"/>
      <c r="K646" s="22">
        <f t="shared" si="69"/>
        <v>2430.8788870703838</v>
      </c>
      <c r="L646" s="32">
        <f t="shared" si="64"/>
        <v>0.38069037087024205</v>
      </c>
      <c r="M646" s="32">
        <f t="shared" si="65"/>
        <v>-0.37922576536338126</v>
      </c>
      <c r="N646" s="32">
        <f t="shared" si="66"/>
        <v>1.1406065071038654</v>
      </c>
      <c r="O646" s="32">
        <f t="shared" si="67"/>
        <v>1.2861223629783889</v>
      </c>
      <c r="P646" s="32">
        <f t="shared" si="68"/>
        <v>-0.52474162123790491</v>
      </c>
    </row>
    <row r="647" spans="1:16" ht="16.5" thickTop="1" thickBot="1" x14ac:dyDescent="0.3">
      <c r="A647" s="18">
        <f>'EIA gas L48'!A647</f>
        <v>40935</v>
      </c>
      <c r="B647" s="72">
        <f>'EIA gas L48'!D647</f>
        <v>2966</v>
      </c>
      <c r="C647" s="73">
        <f>'HJ Pivot'!C647</f>
        <v>-0.1258</v>
      </c>
      <c r="D647" s="61"/>
      <c r="E647" s="75"/>
      <c r="F647" s="20"/>
      <c r="G647" s="75"/>
      <c r="H647" s="20"/>
      <c r="I647" s="75"/>
      <c r="K647" s="22">
        <f t="shared" si="69"/>
        <v>2433.6653027823313</v>
      </c>
      <c r="L647" s="32">
        <f t="shared" si="64"/>
        <v>0.38025644643684808</v>
      </c>
      <c r="M647" s="32">
        <f t="shared" si="65"/>
        <v>-0.37965968979677522</v>
      </c>
      <c r="N647" s="32">
        <f t="shared" si="66"/>
        <v>1.1401725826704714</v>
      </c>
      <c r="O647" s="32">
        <f t="shared" si="67"/>
        <v>1.2856884385449949</v>
      </c>
      <c r="P647" s="32">
        <f t="shared" si="68"/>
        <v>-0.52517554567129887</v>
      </c>
    </row>
    <row r="648" spans="1:16" ht="16.5" thickTop="1" thickBot="1" x14ac:dyDescent="0.3">
      <c r="A648" s="18">
        <f>'EIA gas L48'!A648</f>
        <v>40942</v>
      </c>
      <c r="B648" s="72">
        <f>'EIA gas L48'!D648</f>
        <v>2888</v>
      </c>
      <c r="C648" s="73">
        <f>'HJ Pivot'!C648</f>
        <v>-0.14599999999999991</v>
      </c>
      <c r="D648" s="61"/>
      <c r="E648" s="75"/>
      <c r="F648" s="20"/>
      <c r="G648" s="75"/>
      <c r="H648" s="20"/>
      <c r="I648" s="75"/>
      <c r="K648" s="22">
        <f t="shared" si="69"/>
        <v>2436.4517184942788</v>
      </c>
      <c r="L648" s="32">
        <f t="shared" si="64"/>
        <v>0.37982252200345412</v>
      </c>
      <c r="M648" s="32">
        <f t="shared" si="65"/>
        <v>-0.38009361423016919</v>
      </c>
      <c r="N648" s="32">
        <f t="shared" si="66"/>
        <v>1.1397386582370774</v>
      </c>
      <c r="O648" s="32">
        <f t="shared" si="67"/>
        <v>1.285254514111601</v>
      </c>
      <c r="P648" s="32">
        <f t="shared" si="68"/>
        <v>-0.52560947010469283</v>
      </c>
    </row>
    <row r="649" spans="1:16" ht="16.5" thickTop="1" thickBot="1" x14ac:dyDescent="0.3">
      <c r="A649" s="18">
        <f>'EIA gas L48'!A649</f>
        <v>40949</v>
      </c>
      <c r="B649" s="72">
        <f>'EIA gas L48'!D649</f>
        <v>2761</v>
      </c>
      <c r="C649" s="73">
        <f>'HJ Pivot'!C649</f>
        <v>-0.16640000000000016</v>
      </c>
      <c r="D649" s="61"/>
      <c r="E649" s="75"/>
      <c r="F649" s="20"/>
      <c r="G649" s="75"/>
      <c r="H649" s="20"/>
      <c r="I649" s="75"/>
      <c r="K649" s="22">
        <f t="shared" si="69"/>
        <v>2439.2381342062263</v>
      </c>
      <c r="L649" s="32">
        <f t="shared" si="64"/>
        <v>0.37938859757006016</v>
      </c>
      <c r="M649" s="32">
        <f t="shared" si="65"/>
        <v>-0.38052753866356315</v>
      </c>
      <c r="N649" s="32">
        <f t="shared" si="66"/>
        <v>1.1393047338036835</v>
      </c>
      <c r="O649" s="32">
        <f t="shared" si="67"/>
        <v>1.284820589678207</v>
      </c>
      <c r="P649" s="32">
        <f t="shared" si="68"/>
        <v>-0.52604339453808679</v>
      </c>
    </row>
    <row r="650" spans="1:16" ht="16.5" thickTop="1" thickBot="1" x14ac:dyDescent="0.3">
      <c r="A650" s="18">
        <f>'EIA gas L48'!A650</f>
        <v>40956</v>
      </c>
      <c r="B650" s="72">
        <f>'EIA gas L48'!D650</f>
        <v>2595</v>
      </c>
      <c r="C650" s="73">
        <f>'HJ Pivot'!C650</f>
        <v>-0.1668</v>
      </c>
      <c r="D650" s="61"/>
      <c r="E650" s="75"/>
      <c r="F650" s="20"/>
      <c r="G650" s="75"/>
      <c r="H650" s="20"/>
      <c r="I650" s="75"/>
      <c r="K650" s="22">
        <f t="shared" si="69"/>
        <v>2442.0245499181738</v>
      </c>
      <c r="L650" s="32">
        <f t="shared" si="64"/>
        <v>0.37895467313666625</v>
      </c>
      <c r="M650" s="32">
        <f t="shared" si="65"/>
        <v>-0.38096146309695705</v>
      </c>
      <c r="N650" s="32">
        <f t="shared" si="66"/>
        <v>1.1388708093702895</v>
      </c>
      <c r="O650" s="32">
        <f t="shared" si="67"/>
        <v>1.2843866652448133</v>
      </c>
      <c r="P650" s="32">
        <f t="shared" si="68"/>
        <v>-0.52647731897148065</v>
      </c>
    </row>
    <row r="651" spans="1:16" ht="16.5" thickTop="1" thickBot="1" x14ac:dyDescent="0.3">
      <c r="A651" s="18">
        <f>'EIA gas L48'!A651</f>
        <v>40963</v>
      </c>
      <c r="B651" s="72">
        <f>'EIA gas L48'!D651</f>
        <v>2513</v>
      </c>
      <c r="C651" s="73">
        <f>'HJ Pivot'!C651</f>
        <v>-0.14100000000000013</v>
      </c>
      <c r="D651" s="61"/>
      <c r="E651" s="75"/>
      <c r="F651" s="20"/>
      <c r="G651" s="75"/>
      <c r="H651" s="20"/>
      <c r="I651" s="75"/>
      <c r="K651" s="22">
        <f t="shared" si="69"/>
        <v>2444.8109656301212</v>
      </c>
      <c r="L651" s="32">
        <f t="shared" si="64"/>
        <v>0.37852074870327229</v>
      </c>
      <c r="M651" s="32">
        <f t="shared" si="65"/>
        <v>-0.38139538753035102</v>
      </c>
      <c r="N651" s="32">
        <f t="shared" si="66"/>
        <v>1.1384368849368955</v>
      </c>
      <c r="O651" s="32">
        <f t="shared" si="67"/>
        <v>1.2839527408114193</v>
      </c>
      <c r="P651" s="32">
        <f t="shared" si="68"/>
        <v>-0.52691124340487461</v>
      </c>
    </row>
    <row r="652" spans="1:16" ht="16.5" thickTop="1" thickBot="1" x14ac:dyDescent="0.3">
      <c r="A652" s="18">
        <f>'EIA gas L48'!A652</f>
        <v>40970</v>
      </c>
      <c r="B652" s="72">
        <f>'EIA gas L48'!D652</f>
        <v>2433</v>
      </c>
      <c r="C652" s="73">
        <f>'HJ Pivot'!C652</f>
        <v>-6.4000000000000055E-3</v>
      </c>
      <c r="D652" s="61"/>
      <c r="E652" s="75"/>
      <c r="F652" s="20"/>
      <c r="G652" s="75"/>
      <c r="H652" s="20"/>
      <c r="I652" s="75"/>
      <c r="K652" s="22">
        <f t="shared" si="69"/>
        <v>2447.5973813420687</v>
      </c>
      <c r="L652" s="32">
        <f t="shared" si="64"/>
        <v>0.37808682426987833</v>
      </c>
      <c r="M652" s="32">
        <f t="shared" si="65"/>
        <v>-0.38182931196374498</v>
      </c>
      <c r="N652" s="32">
        <f t="shared" si="66"/>
        <v>1.1380029605035016</v>
      </c>
      <c r="O652" s="32">
        <f t="shared" si="67"/>
        <v>1.2835188163780253</v>
      </c>
      <c r="P652" s="32">
        <f t="shared" si="68"/>
        <v>-0.52734516783826857</v>
      </c>
    </row>
    <row r="653" spans="1:16" ht="16.5" thickTop="1" thickBot="1" x14ac:dyDescent="0.3">
      <c r="A653" s="18">
        <f>'EIA gas L48'!A653</f>
        <v>40977</v>
      </c>
      <c r="B653" s="72">
        <f>'EIA gas L48'!D653</f>
        <v>2369</v>
      </c>
      <c r="C653" s="73">
        <f>'HJ Pivot'!C653</f>
        <v>2.7200000000000023E-2</v>
      </c>
      <c r="D653" s="61"/>
      <c r="E653" s="75"/>
      <c r="F653" s="20"/>
      <c r="G653" s="75"/>
      <c r="H653" s="20"/>
      <c r="I653" s="75"/>
      <c r="K653" s="22">
        <f t="shared" si="69"/>
        <v>2450.3837970540162</v>
      </c>
      <c r="L653" s="32">
        <f t="shared" si="64"/>
        <v>0.37765289983648437</v>
      </c>
      <c r="M653" s="32">
        <f t="shared" si="65"/>
        <v>-0.38226323639713894</v>
      </c>
      <c r="N653" s="32">
        <f t="shared" si="66"/>
        <v>1.1375690360701076</v>
      </c>
      <c r="O653" s="32">
        <f t="shared" si="67"/>
        <v>1.2830848919446314</v>
      </c>
      <c r="P653" s="32">
        <f t="shared" si="68"/>
        <v>-0.52777909227166253</v>
      </c>
    </row>
    <row r="654" spans="1:16" ht="16.5" thickTop="1" thickBot="1" x14ac:dyDescent="0.3">
      <c r="A654" s="18">
        <f>'EIA gas L48'!A654</f>
        <v>40984</v>
      </c>
      <c r="B654" s="72">
        <f>'EIA gas L48'!D654</f>
        <v>2380</v>
      </c>
      <c r="C654" s="73">
        <f>'HJ Pivot'!C654</f>
        <v>3.0600000000000006E-2</v>
      </c>
      <c r="D654" s="61"/>
      <c r="E654" s="75"/>
      <c r="F654" s="20"/>
      <c r="G654" s="75"/>
      <c r="H654" s="20"/>
      <c r="I654" s="75"/>
      <c r="K654" s="22">
        <f t="shared" si="69"/>
        <v>2453.1702127659637</v>
      </c>
      <c r="L654" s="32">
        <f t="shared" si="64"/>
        <v>0.37721897540309041</v>
      </c>
      <c r="M654" s="32">
        <f t="shared" si="65"/>
        <v>-0.3826971608305329</v>
      </c>
      <c r="N654" s="32">
        <f t="shared" si="66"/>
        <v>1.1371351116367137</v>
      </c>
      <c r="O654" s="32">
        <f t="shared" si="67"/>
        <v>1.2826509675112374</v>
      </c>
      <c r="P654" s="32">
        <f t="shared" si="68"/>
        <v>-0.52821301670505649</v>
      </c>
    </row>
    <row r="655" spans="1:16" ht="16.5" thickTop="1" thickBot="1" x14ac:dyDescent="0.3">
      <c r="A655" s="18">
        <f>'EIA gas L48'!A655</f>
        <v>40991</v>
      </c>
      <c r="B655" s="72">
        <f>'EIA gas L48'!D655</f>
        <v>2429</v>
      </c>
      <c r="C655" s="73">
        <f>'HJ Pivot'!C655</f>
        <v>3.279999999999994E-2</v>
      </c>
      <c r="D655" s="61"/>
      <c r="E655" s="75"/>
      <c r="F655" s="20"/>
      <c r="G655" s="75"/>
      <c r="H655" s="20"/>
      <c r="I655" s="75"/>
      <c r="K655" s="22">
        <f t="shared" si="69"/>
        <v>2455.9566284779112</v>
      </c>
      <c r="L655" s="32">
        <f t="shared" si="64"/>
        <v>0.37678505096969644</v>
      </c>
      <c r="M655" s="32">
        <f t="shared" si="65"/>
        <v>-0.38313108526392686</v>
      </c>
      <c r="N655" s="32">
        <f t="shared" si="66"/>
        <v>1.1367011872033197</v>
      </c>
      <c r="O655" s="32">
        <f t="shared" si="67"/>
        <v>1.2822170430778435</v>
      </c>
      <c r="P655" s="32">
        <f t="shared" si="68"/>
        <v>-0.52864694113845045</v>
      </c>
    </row>
    <row r="656" spans="1:16" ht="16.5" thickTop="1" thickBot="1" x14ac:dyDescent="0.3">
      <c r="A656" s="18">
        <f>'EIA gas L48'!A656</f>
        <v>40998</v>
      </c>
      <c r="B656" s="72">
        <f>'EIA gas L48'!D656</f>
        <v>2472</v>
      </c>
      <c r="C656" s="73">
        <f>'HJ Pivot'!C656</f>
        <v>2.1999999999999974E-2</v>
      </c>
      <c r="D656" s="61"/>
      <c r="E656" s="75"/>
      <c r="F656" s="20"/>
      <c r="G656" s="75"/>
      <c r="H656" s="20"/>
      <c r="I656" s="75"/>
      <c r="K656" s="22">
        <f t="shared" si="69"/>
        <v>2458.7430441898587</v>
      </c>
      <c r="L656" s="32">
        <f t="shared" si="64"/>
        <v>0.37635112653630248</v>
      </c>
      <c r="M656" s="32">
        <f t="shared" si="65"/>
        <v>-0.38356500969732082</v>
      </c>
      <c r="N656" s="32">
        <f t="shared" si="66"/>
        <v>1.1362672627699257</v>
      </c>
      <c r="O656" s="32">
        <f t="shared" si="67"/>
        <v>1.2817831186444495</v>
      </c>
      <c r="P656" s="32">
        <f t="shared" si="68"/>
        <v>-0.52908086557184442</v>
      </c>
    </row>
    <row r="657" spans="1:16" ht="16.5" thickTop="1" thickBot="1" x14ac:dyDescent="0.3">
      <c r="A657" s="18">
        <f>'EIA gas L48'!A657</f>
        <v>41005</v>
      </c>
      <c r="B657" s="72">
        <f>'EIA gas L48'!D657</f>
        <v>2478</v>
      </c>
      <c r="C657" s="73">
        <f>'HJ Pivot'!C657</f>
        <v>1.749999999999996E-2</v>
      </c>
      <c r="D657" s="61"/>
      <c r="E657" s="75"/>
      <c r="F657" s="20"/>
      <c r="G657" s="75"/>
      <c r="H657" s="20"/>
      <c r="I657" s="75"/>
      <c r="K657" s="22">
        <f t="shared" si="69"/>
        <v>2461.5294599018061</v>
      </c>
      <c r="L657" s="32">
        <f t="shared" si="64"/>
        <v>0.37591720210290852</v>
      </c>
      <c r="M657" s="32">
        <f t="shared" si="65"/>
        <v>-0.38399893413071479</v>
      </c>
      <c r="N657" s="32">
        <f t="shared" si="66"/>
        <v>1.1358333383365318</v>
      </c>
      <c r="O657" s="32">
        <f t="shared" si="67"/>
        <v>1.2813491942110555</v>
      </c>
      <c r="P657" s="32">
        <f t="shared" si="68"/>
        <v>-0.52951479000523838</v>
      </c>
    </row>
    <row r="658" spans="1:16" ht="16.5" thickTop="1" thickBot="1" x14ac:dyDescent="0.3">
      <c r="A658" s="18">
        <f>'EIA gas L48'!A658</f>
        <v>41012</v>
      </c>
      <c r="B658" s="72">
        <f>'EIA gas L48'!D658</f>
        <v>2503</v>
      </c>
      <c r="C658" s="73">
        <f>'HJ Pivot'!C658</f>
        <v>1.7799999999999906E-2</v>
      </c>
      <c r="D658" s="61"/>
      <c r="E658" s="75"/>
      <c r="F658" s="20"/>
      <c r="G658" s="75"/>
      <c r="H658" s="20"/>
      <c r="I658" s="75"/>
      <c r="K658" s="22">
        <f t="shared" si="69"/>
        <v>2464.3158756137536</v>
      </c>
      <c r="L658" s="32">
        <f t="shared" si="64"/>
        <v>0.37548327766951461</v>
      </c>
      <c r="M658" s="32">
        <f t="shared" si="65"/>
        <v>-0.38443285856410869</v>
      </c>
      <c r="N658" s="32">
        <f t="shared" si="66"/>
        <v>1.135399413903138</v>
      </c>
      <c r="O658" s="32">
        <f t="shared" si="67"/>
        <v>1.2809152697776616</v>
      </c>
      <c r="P658" s="32">
        <f t="shared" si="68"/>
        <v>-0.52994871443863234</v>
      </c>
    </row>
    <row r="659" spans="1:16" ht="16.5" thickTop="1" thickBot="1" x14ac:dyDescent="0.3">
      <c r="A659" s="18">
        <f>'EIA gas L48'!A659</f>
        <v>41019</v>
      </c>
      <c r="B659" s="72">
        <f>'EIA gas L48'!D659</f>
        <v>2546</v>
      </c>
      <c r="C659" s="73">
        <f>'HJ Pivot'!C659</f>
        <v>1.880000000000006E-2</v>
      </c>
      <c r="D659" s="61"/>
      <c r="E659" s="75"/>
      <c r="F659" s="20"/>
      <c r="G659" s="75"/>
      <c r="H659" s="20"/>
      <c r="I659" s="75"/>
      <c r="K659" s="22">
        <f t="shared" si="69"/>
        <v>2467.1022913257011</v>
      </c>
      <c r="L659" s="32">
        <f t="shared" si="64"/>
        <v>0.37504935323612065</v>
      </c>
      <c r="M659" s="32">
        <f t="shared" si="65"/>
        <v>-0.38486678299750265</v>
      </c>
      <c r="N659" s="32">
        <f t="shared" si="66"/>
        <v>1.1349654894697441</v>
      </c>
      <c r="O659" s="32">
        <f t="shared" si="67"/>
        <v>1.2804813453442676</v>
      </c>
      <c r="P659" s="32">
        <f t="shared" si="68"/>
        <v>-0.5303826388720263</v>
      </c>
    </row>
    <row r="660" spans="1:16" ht="16.5" thickTop="1" thickBot="1" x14ac:dyDescent="0.3">
      <c r="A660" s="18">
        <f>'EIA gas L48'!A660</f>
        <v>41026</v>
      </c>
      <c r="B660" s="72">
        <f>'EIA gas L48'!D660</f>
        <v>2576</v>
      </c>
      <c r="C660" s="73">
        <f>'HJ Pivot'!C660</f>
        <v>2.0600000000000042E-2</v>
      </c>
      <c r="D660" s="61"/>
      <c r="E660" s="75"/>
      <c r="F660" s="20"/>
      <c r="G660" s="75"/>
      <c r="H660" s="20"/>
      <c r="I660" s="75"/>
      <c r="K660" s="22">
        <f t="shared" si="69"/>
        <v>2469.8887070376486</v>
      </c>
      <c r="L660" s="32">
        <f t="shared" si="64"/>
        <v>0.37461542880272669</v>
      </c>
      <c r="M660" s="32">
        <f t="shared" si="65"/>
        <v>-0.38530070743089662</v>
      </c>
      <c r="N660" s="32">
        <f t="shared" si="66"/>
        <v>1.1345315650363501</v>
      </c>
      <c r="O660" s="32">
        <f t="shared" si="67"/>
        <v>1.2800474209108736</v>
      </c>
      <c r="P660" s="32">
        <f t="shared" si="68"/>
        <v>-0.53081656330542026</v>
      </c>
    </row>
    <row r="661" spans="1:16" ht="16.5" thickTop="1" thickBot="1" x14ac:dyDescent="0.3">
      <c r="A661" s="18">
        <f>'EIA gas L48'!A661</f>
        <v>41033</v>
      </c>
      <c r="B661" s="72">
        <f>'EIA gas L48'!D661</f>
        <v>2606</v>
      </c>
      <c r="C661" s="73">
        <f>'HJ Pivot'!C661</f>
        <v>1.6800000000000016E-2</v>
      </c>
      <c r="D661" s="61"/>
      <c r="E661" s="75"/>
      <c r="F661" s="20"/>
      <c r="G661" s="75"/>
      <c r="H661" s="20"/>
      <c r="I661" s="75"/>
      <c r="K661" s="22">
        <f t="shared" si="69"/>
        <v>2472.6751227495961</v>
      </c>
      <c r="L661" s="32">
        <f t="shared" si="64"/>
        <v>0.37418150436933273</v>
      </c>
      <c r="M661" s="32">
        <f t="shared" si="65"/>
        <v>-0.38573463186429058</v>
      </c>
      <c r="N661" s="32">
        <f t="shared" si="66"/>
        <v>1.1340976406029561</v>
      </c>
      <c r="O661" s="32">
        <f t="shared" si="67"/>
        <v>1.2796134964774797</v>
      </c>
      <c r="P661" s="32">
        <f t="shared" si="68"/>
        <v>-0.53125048773881423</v>
      </c>
    </row>
    <row r="662" spans="1:16" ht="16.5" thickTop="1" thickBot="1" x14ac:dyDescent="0.3">
      <c r="A662" s="18">
        <f>'EIA gas L48'!A662</f>
        <v>41040</v>
      </c>
      <c r="B662" s="72">
        <f>'EIA gas L48'!D662</f>
        <v>2667</v>
      </c>
      <c r="C662" s="73">
        <f>'HJ Pivot'!C662</f>
        <v>1.8000000000000061E-2</v>
      </c>
      <c r="D662" s="61"/>
      <c r="E662" s="75"/>
      <c r="F662" s="20"/>
      <c r="G662" s="75"/>
      <c r="H662" s="20"/>
      <c r="I662" s="75"/>
      <c r="K662" s="22">
        <f t="shared" si="69"/>
        <v>2475.4615384615436</v>
      </c>
      <c r="L662" s="32">
        <f t="shared" si="64"/>
        <v>0.37374757993593877</v>
      </c>
      <c r="M662" s="32">
        <f t="shared" si="65"/>
        <v>-0.38616855629768454</v>
      </c>
      <c r="N662" s="32">
        <f t="shared" si="66"/>
        <v>1.1336637161695622</v>
      </c>
      <c r="O662" s="32">
        <f t="shared" si="67"/>
        <v>1.2791795720440857</v>
      </c>
      <c r="P662" s="32">
        <f t="shared" si="68"/>
        <v>-0.53168441217220819</v>
      </c>
    </row>
    <row r="663" spans="1:16" ht="16.5" thickTop="1" thickBot="1" x14ac:dyDescent="0.3">
      <c r="A663" s="18">
        <f>'EIA gas L48'!A663</f>
        <v>41047</v>
      </c>
      <c r="B663" s="72">
        <f>'EIA gas L48'!D663</f>
        <v>2744</v>
      </c>
      <c r="C663" s="73">
        <f>'HJ Pivot'!C663</f>
        <v>2.6000000000000068E-2</v>
      </c>
      <c r="D663" s="61"/>
      <c r="E663" s="75"/>
      <c r="F663" s="20"/>
      <c r="G663" s="75"/>
      <c r="H663" s="20"/>
      <c r="I663" s="75"/>
      <c r="K663" s="22">
        <f t="shared" si="69"/>
        <v>2478.2479541734911</v>
      </c>
      <c r="L663" s="32">
        <f t="shared" si="64"/>
        <v>0.37331365550254481</v>
      </c>
      <c r="M663" s="32">
        <f t="shared" si="65"/>
        <v>-0.3866024807310785</v>
      </c>
      <c r="N663" s="32">
        <f t="shared" si="66"/>
        <v>1.1332297917361682</v>
      </c>
      <c r="O663" s="32">
        <f t="shared" si="67"/>
        <v>1.2787456476106918</v>
      </c>
      <c r="P663" s="32">
        <f t="shared" si="68"/>
        <v>-0.53211833660560215</v>
      </c>
    </row>
    <row r="664" spans="1:16" ht="16.5" thickTop="1" thickBot="1" x14ac:dyDescent="0.3">
      <c r="A664" s="18">
        <f>'EIA gas L48'!A664</f>
        <v>41054</v>
      </c>
      <c r="B664" s="72">
        <f>'EIA gas L48'!D664</f>
        <v>2815</v>
      </c>
      <c r="C664" s="73">
        <f>'HJ Pivot'!C664</f>
        <v>4.0199999999999923E-2</v>
      </c>
      <c r="D664" s="61"/>
      <c r="E664" s="75"/>
      <c r="F664" s="20"/>
      <c r="G664" s="75"/>
      <c r="H664" s="20"/>
      <c r="I664" s="75"/>
      <c r="K664" s="22">
        <f t="shared" si="69"/>
        <v>2481.0343698854385</v>
      </c>
      <c r="L664" s="32">
        <f t="shared" si="64"/>
        <v>0.37287973106915084</v>
      </c>
      <c r="M664" s="32">
        <f t="shared" si="65"/>
        <v>-0.38703640516447246</v>
      </c>
      <c r="N664" s="32">
        <f t="shared" si="66"/>
        <v>1.1327958673027743</v>
      </c>
      <c r="O664" s="32">
        <f t="shared" si="67"/>
        <v>1.2783117231772978</v>
      </c>
      <c r="P664" s="32">
        <f t="shared" si="68"/>
        <v>-0.53255226103899611</v>
      </c>
    </row>
    <row r="665" spans="1:16" ht="16.5" thickTop="1" thickBot="1" x14ac:dyDescent="0.3">
      <c r="A665" s="18">
        <f>'EIA gas L48'!A665</f>
        <v>41061</v>
      </c>
      <c r="B665" s="72">
        <f>'EIA gas L48'!D665</f>
        <v>2877</v>
      </c>
      <c r="C665" s="73">
        <f>'HJ Pivot'!C665</f>
        <v>1.3999999999999901E-2</v>
      </c>
      <c r="D665" s="61"/>
      <c r="E665" s="75"/>
      <c r="F665" s="20"/>
      <c r="G665" s="75"/>
      <c r="H665" s="20"/>
      <c r="I665" s="75"/>
      <c r="K665" s="22">
        <f t="shared" si="69"/>
        <v>2483.820785597386</v>
      </c>
      <c r="L665" s="32">
        <f t="shared" si="64"/>
        <v>0.37244580663575688</v>
      </c>
      <c r="M665" s="32">
        <f t="shared" si="65"/>
        <v>-0.38747032959786643</v>
      </c>
      <c r="N665" s="32">
        <f t="shared" si="66"/>
        <v>1.1323619428693803</v>
      </c>
      <c r="O665" s="32">
        <f t="shared" si="67"/>
        <v>1.2778777987439038</v>
      </c>
      <c r="P665" s="32">
        <f t="shared" si="68"/>
        <v>-0.53298618547239007</v>
      </c>
    </row>
    <row r="666" spans="1:16" ht="16.5" thickTop="1" thickBot="1" x14ac:dyDescent="0.3">
      <c r="A666" s="18">
        <f>'EIA gas L48'!A666</f>
        <v>41068</v>
      </c>
      <c r="B666" s="72">
        <f>'EIA gas L48'!D666</f>
        <v>2944</v>
      </c>
      <c r="C666" s="73">
        <f>'HJ Pivot'!C666</f>
        <v>1.2999999999999989E-2</v>
      </c>
      <c r="D666" s="61"/>
      <c r="E666" s="75"/>
      <c r="F666" s="20"/>
      <c r="G666" s="75"/>
      <c r="H666" s="20"/>
      <c r="I666" s="75"/>
      <c r="K666" s="22">
        <f t="shared" si="69"/>
        <v>2486.6072013093335</v>
      </c>
      <c r="L666" s="32">
        <f t="shared" si="64"/>
        <v>0.37201188220236298</v>
      </c>
      <c r="M666" s="32">
        <f t="shared" si="65"/>
        <v>-0.38790425403126033</v>
      </c>
      <c r="N666" s="32">
        <f t="shared" si="66"/>
        <v>1.1319280184359863</v>
      </c>
      <c r="O666" s="32">
        <f t="shared" si="67"/>
        <v>1.2774438743105099</v>
      </c>
      <c r="P666" s="32">
        <f t="shared" si="68"/>
        <v>-0.53342010990578403</v>
      </c>
    </row>
    <row r="667" spans="1:16" ht="16.5" thickTop="1" thickBot="1" x14ac:dyDescent="0.3">
      <c r="A667" s="18">
        <f>'EIA gas L48'!A667</f>
        <v>41075</v>
      </c>
      <c r="B667" s="72">
        <f>'EIA gas L48'!D667</f>
        <v>3006</v>
      </c>
      <c r="C667" s="73">
        <f>'HJ Pivot'!C667</f>
        <v>1.8799999999999883E-2</v>
      </c>
      <c r="D667" s="61"/>
      <c r="E667" s="75"/>
      <c r="F667" s="20"/>
      <c r="G667" s="75"/>
      <c r="H667" s="20"/>
      <c r="I667" s="75"/>
      <c r="K667" s="22">
        <f t="shared" si="69"/>
        <v>2489.393617021281</v>
      </c>
      <c r="L667" s="32">
        <f t="shared" si="64"/>
        <v>0.37157795776896901</v>
      </c>
      <c r="M667" s="32">
        <f t="shared" si="65"/>
        <v>-0.38833817846465429</v>
      </c>
      <c r="N667" s="32">
        <f t="shared" si="66"/>
        <v>1.1314940940025924</v>
      </c>
      <c r="O667" s="32">
        <f t="shared" si="67"/>
        <v>1.2770099498771159</v>
      </c>
      <c r="P667" s="32">
        <f t="shared" si="68"/>
        <v>-0.533854034339178</v>
      </c>
    </row>
    <row r="668" spans="1:16" ht="16.5" thickTop="1" thickBot="1" x14ac:dyDescent="0.3">
      <c r="A668" s="18">
        <f>'EIA gas L48'!A668</f>
        <v>41082</v>
      </c>
      <c r="B668" s="72">
        <f>'EIA gas L48'!D668</f>
        <v>3063</v>
      </c>
      <c r="C668" s="73">
        <f>'HJ Pivot'!C668</f>
        <v>3.2199999999999916E-2</v>
      </c>
      <c r="D668" s="61"/>
      <c r="E668" s="75"/>
      <c r="F668" s="20"/>
      <c r="G668" s="75"/>
      <c r="H668" s="20"/>
      <c r="I668" s="75"/>
      <c r="K668" s="22">
        <f t="shared" si="69"/>
        <v>2492.1800327332285</v>
      </c>
      <c r="L668" s="32">
        <f t="shared" si="64"/>
        <v>0.37114403333557505</v>
      </c>
      <c r="M668" s="32">
        <f t="shared" si="65"/>
        <v>-0.38877210289804826</v>
      </c>
      <c r="N668" s="32">
        <f t="shared" si="66"/>
        <v>1.1310601695691984</v>
      </c>
      <c r="O668" s="32">
        <f t="shared" si="67"/>
        <v>1.276576025443722</v>
      </c>
      <c r="P668" s="32">
        <f t="shared" si="68"/>
        <v>-0.53428795877257196</v>
      </c>
    </row>
    <row r="669" spans="1:16" ht="16.5" thickTop="1" thickBot="1" x14ac:dyDescent="0.3">
      <c r="A669" s="18">
        <f>'EIA gas L48'!A669</f>
        <v>41089</v>
      </c>
      <c r="B669" s="72">
        <f>'EIA gas L48'!D669</f>
        <v>3102</v>
      </c>
      <c r="C669" s="73">
        <f>'HJ Pivot'!C669</f>
        <v>3.2000000000000119E-2</v>
      </c>
      <c r="D669" s="61"/>
      <c r="E669" s="75"/>
      <c r="F669" s="20"/>
      <c r="G669" s="75"/>
      <c r="H669" s="20"/>
      <c r="I669" s="75"/>
      <c r="K669" s="22">
        <f t="shared" si="69"/>
        <v>2494.966448445176</v>
      </c>
      <c r="L669" s="32">
        <f t="shared" si="64"/>
        <v>0.37071010890218109</v>
      </c>
      <c r="M669" s="32">
        <f t="shared" si="65"/>
        <v>-0.38920602733144222</v>
      </c>
      <c r="N669" s="32">
        <f t="shared" si="66"/>
        <v>1.1306262451358045</v>
      </c>
      <c r="O669" s="32">
        <f t="shared" si="67"/>
        <v>1.276142101010328</v>
      </c>
      <c r="P669" s="32">
        <f t="shared" si="68"/>
        <v>-0.53472188320596592</v>
      </c>
    </row>
    <row r="670" spans="1:16" ht="16.5" thickTop="1" thickBot="1" x14ac:dyDescent="0.3">
      <c r="A670" s="18">
        <f>'EIA gas L48'!A670</f>
        <v>41096</v>
      </c>
      <c r="B670" s="72">
        <f>'EIA gas L48'!D670</f>
        <v>3135</v>
      </c>
      <c r="C670" s="73">
        <f>'HJ Pivot'!C670</f>
        <v>3.4250000000000003E-2</v>
      </c>
      <c r="D670" s="61"/>
      <c r="E670" s="75"/>
      <c r="F670" s="20"/>
      <c r="G670" s="75"/>
      <c r="H670" s="20"/>
      <c r="I670" s="75"/>
      <c r="K670" s="22">
        <f t="shared" si="69"/>
        <v>2497.7528641571234</v>
      </c>
      <c r="L670" s="32">
        <f t="shared" si="64"/>
        <v>0.37027618446878713</v>
      </c>
      <c r="M670" s="32">
        <f t="shared" si="65"/>
        <v>-0.38963995176483618</v>
      </c>
      <c r="N670" s="32">
        <f t="shared" si="66"/>
        <v>1.1301923207024105</v>
      </c>
      <c r="O670" s="32">
        <f t="shared" si="67"/>
        <v>1.275708176576934</v>
      </c>
      <c r="P670" s="32">
        <f t="shared" si="68"/>
        <v>-0.53515580763935988</v>
      </c>
    </row>
    <row r="671" spans="1:16" ht="16.5" thickTop="1" thickBot="1" x14ac:dyDescent="0.3">
      <c r="A671" s="18">
        <f>'EIA gas L48'!A671</f>
        <v>41103</v>
      </c>
      <c r="B671" s="72">
        <f>'EIA gas L48'!D671</f>
        <v>3163</v>
      </c>
      <c r="C671" s="73">
        <f>'HJ Pivot'!C671</f>
        <v>2.1999999999999974E-2</v>
      </c>
      <c r="D671" s="61"/>
      <c r="E671" s="75"/>
      <c r="F671" s="20"/>
      <c r="G671" s="75"/>
      <c r="H671" s="20"/>
      <c r="I671" s="75"/>
      <c r="K671" s="22">
        <f t="shared" si="69"/>
        <v>2500.5392798690709</v>
      </c>
      <c r="L671" s="32">
        <f t="shared" si="64"/>
        <v>0.36984226003539317</v>
      </c>
      <c r="M671" s="32">
        <f t="shared" si="65"/>
        <v>-0.39007387619823014</v>
      </c>
      <c r="N671" s="32">
        <f t="shared" si="66"/>
        <v>1.1297583962690165</v>
      </c>
      <c r="O671" s="32">
        <f t="shared" si="67"/>
        <v>1.2752742521435401</v>
      </c>
      <c r="P671" s="32">
        <f t="shared" si="68"/>
        <v>-0.53558973207275384</v>
      </c>
    </row>
    <row r="672" spans="1:16" ht="16.5" thickTop="1" thickBot="1" x14ac:dyDescent="0.3">
      <c r="A672" s="18">
        <f>'EIA gas L48'!A672</f>
        <v>41110</v>
      </c>
      <c r="B672" s="72">
        <f>'EIA gas L48'!D672</f>
        <v>3190</v>
      </c>
      <c r="C672" s="73">
        <f>'HJ Pivot'!C672</f>
        <v>2.239999999999993E-2</v>
      </c>
      <c r="D672" s="61"/>
      <c r="E672" s="75"/>
      <c r="F672" s="20"/>
      <c r="G672" s="75"/>
      <c r="H672" s="20"/>
      <c r="I672" s="75"/>
      <c r="K672" s="22">
        <f t="shared" si="69"/>
        <v>2503.3256955810184</v>
      </c>
      <c r="L672" s="32">
        <f t="shared" si="64"/>
        <v>0.3694083356019992</v>
      </c>
      <c r="M672" s="32">
        <f t="shared" si="65"/>
        <v>-0.3905078006316241</v>
      </c>
      <c r="N672" s="32">
        <f t="shared" si="66"/>
        <v>1.1293244718356226</v>
      </c>
      <c r="O672" s="32">
        <f t="shared" si="67"/>
        <v>1.2748403277101461</v>
      </c>
      <c r="P672" s="32">
        <f t="shared" si="68"/>
        <v>-0.53602365650614781</v>
      </c>
    </row>
    <row r="673" spans="1:16" ht="16.5" thickTop="1" thickBot="1" x14ac:dyDescent="0.3">
      <c r="A673" s="18">
        <f>'EIA gas L48'!A673</f>
        <v>41117</v>
      </c>
      <c r="B673" s="72">
        <f>'EIA gas L48'!D673</f>
        <v>3217</v>
      </c>
      <c r="C673" s="73">
        <f>'HJ Pivot'!C673</f>
        <v>3.3800000000000011E-2</v>
      </c>
      <c r="D673" s="61"/>
      <c r="E673" s="75"/>
      <c r="F673" s="20"/>
      <c r="G673" s="75"/>
      <c r="H673" s="20"/>
      <c r="I673" s="75"/>
      <c r="K673" s="22">
        <f t="shared" si="69"/>
        <v>2506.1121112929659</v>
      </c>
      <c r="L673" s="32">
        <f t="shared" si="64"/>
        <v>0.3689744111686053</v>
      </c>
      <c r="M673" s="32">
        <f t="shared" si="65"/>
        <v>-0.39094172506501801</v>
      </c>
      <c r="N673" s="32">
        <f t="shared" si="66"/>
        <v>1.1288905474022286</v>
      </c>
      <c r="O673" s="32">
        <f t="shared" si="67"/>
        <v>1.2744064032767524</v>
      </c>
      <c r="P673" s="32">
        <f t="shared" si="68"/>
        <v>-0.53645758093954166</v>
      </c>
    </row>
    <row r="674" spans="1:16" ht="16.5" thickTop="1" thickBot="1" x14ac:dyDescent="0.3">
      <c r="A674" s="18">
        <f>'EIA gas L48'!A674</f>
        <v>41124</v>
      </c>
      <c r="B674" s="72">
        <f>'EIA gas L48'!D674</f>
        <v>3240</v>
      </c>
      <c r="C674" s="73">
        <f>'HJ Pivot'!C674</f>
        <v>2.7199999999999936E-2</v>
      </c>
      <c r="D674" s="61"/>
      <c r="E674" s="75"/>
      <c r="F674" s="20"/>
      <c r="G674" s="75"/>
      <c r="H674" s="20"/>
      <c r="I674" s="75"/>
      <c r="K674" s="22">
        <f t="shared" si="69"/>
        <v>2508.8985270049134</v>
      </c>
      <c r="L674" s="32">
        <f t="shared" si="64"/>
        <v>0.36854048673521134</v>
      </c>
      <c r="M674" s="32">
        <f t="shared" si="65"/>
        <v>-0.39137564949841197</v>
      </c>
      <c r="N674" s="32">
        <f t="shared" si="66"/>
        <v>1.1284566229688346</v>
      </c>
      <c r="O674" s="32">
        <f t="shared" si="67"/>
        <v>1.2739724788433584</v>
      </c>
      <c r="P674" s="32">
        <f t="shared" si="68"/>
        <v>-0.53689150537293562</v>
      </c>
    </row>
    <row r="675" spans="1:16" ht="16.5" thickTop="1" thickBot="1" x14ac:dyDescent="0.3">
      <c r="A675" s="18">
        <f>'EIA gas L48'!A675</f>
        <v>41131</v>
      </c>
      <c r="B675" s="72">
        <f>'EIA gas L48'!D675</f>
        <v>3261</v>
      </c>
      <c r="C675" s="73">
        <f>'HJ Pivot'!C675</f>
        <v>1.8200000000000039E-2</v>
      </c>
      <c r="D675" s="61"/>
      <c r="E675" s="75"/>
      <c r="F675" s="20"/>
      <c r="G675" s="75"/>
      <c r="H675" s="20"/>
      <c r="I675" s="75"/>
      <c r="K675" s="22">
        <f t="shared" si="69"/>
        <v>2511.6849427168609</v>
      </c>
      <c r="L675" s="32">
        <f t="shared" si="64"/>
        <v>0.36810656230181737</v>
      </c>
      <c r="M675" s="32">
        <f t="shared" si="65"/>
        <v>-0.39180957393180593</v>
      </c>
      <c r="N675" s="32">
        <f t="shared" si="66"/>
        <v>1.1280226985354407</v>
      </c>
      <c r="O675" s="32">
        <f t="shared" si="67"/>
        <v>1.2735385544099644</v>
      </c>
      <c r="P675" s="32">
        <f t="shared" si="68"/>
        <v>-0.53732542980632958</v>
      </c>
    </row>
    <row r="676" spans="1:16" ht="16.5" thickTop="1" thickBot="1" x14ac:dyDescent="0.3">
      <c r="A676" s="18">
        <f>'EIA gas L48'!A676</f>
        <v>41138</v>
      </c>
      <c r="B676" s="72">
        <f>'EIA gas L48'!D676</f>
        <v>3308</v>
      </c>
      <c r="C676" s="73">
        <f>'HJ Pivot'!C676</f>
        <v>1.4599999999999991E-2</v>
      </c>
      <c r="D676" s="61"/>
      <c r="E676" s="75"/>
      <c r="F676" s="20"/>
      <c r="G676" s="75"/>
      <c r="H676" s="20"/>
      <c r="I676" s="75"/>
      <c r="K676" s="22">
        <f t="shared" si="69"/>
        <v>2514.4713584288083</v>
      </c>
      <c r="L676" s="32">
        <f t="shared" si="64"/>
        <v>0.36767263786842341</v>
      </c>
      <c r="M676" s="32">
        <f t="shared" si="65"/>
        <v>-0.39224349836519989</v>
      </c>
      <c r="N676" s="32">
        <f t="shared" si="66"/>
        <v>1.1275887741020467</v>
      </c>
      <c r="O676" s="32">
        <f t="shared" si="67"/>
        <v>1.2731046299765705</v>
      </c>
      <c r="P676" s="32">
        <f t="shared" si="68"/>
        <v>-0.53775935423972354</v>
      </c>
    </row>
    <row r="677" spans="1:16" ht="16.5" thickTop="1" thickBot="1" x14ac:dyDescent="0.3">
      <c r="A677" s="18">
        <f>'EIA gas L48'!A677</f>
        <v>41145</v>
      </c>
      <c r="B677" s="72">
        <f>'EIA gas L48'!D677</f>
        <v>3374</v>
      </c>
      <c r="C677" s="73">
        <f>'HJ Pivot'!C677</f>
        <v>1.120000000000001E-2</v>
      </c>
      <c r="D677" s="61"/>
      <c r="E677" s="75"/>
      <c r="F677" s="20"/>
      <c r="G677" s="75"/>
      <c r="H677" s="20"/>
      <c r="I677" s="75"/>
      <c r="K677" s="22">
        <f t="shared" si="69"/>
        <v>2517.2577741407558</v>
      </c>
      <c r="L677" s="32">
        <f t="shared" si="64"/>
        <v>0.36723871343502945</v>
      </c>
      <c r="M677" s="32">
        <f t="shared" si="65"/>
        <v>-0.39267742279859386</v>
      </c>
      <c r="N677" s="32">
        <f t="shared" si="66"/>
        <v>1.1271548496686528</v>
      </c>
      <c r="O677" s="32">
        <f t="shared" si="67"/>
        <v>1.2726707055431765</v>
      </c>
      <c r="P677" s="32">
        <f t="shared" si="68"/>
        <v>-0.5381932786731175</v>
      </c>
    </row>
    <row r="678" spans="1:16" ht="16.5" thickTop="1" thickBot="1" x14ac:dyDescent="0.3">
      <c r="A678" s="18">
        <f>'EIA gas L48'!A678</f>
        <v>41152</v>
      </c>
      <c r="B678" s="72">
        <f>'EIA gas L48'!D678</f>
        <v>3402</v>
      </c>
      <c r="C678" s="73">
        <f>'HJ Pivot'!C678</f>
        <v>6.399999999999917E-3</v>
      </c>
      <c r="D678" s="61"/>
      <c r="E678" s="75"/>
      <c r="F678" s="20"/>
      <c r="G678" s="75"/>
      <c r="H678" s="20"/>
      <c r="I678" s="75"/>
      <c r="K678" s="22">
        <f t="shared" si="69"/>
        <v>2520.0441898527033</v>
      </c>
      <c r="L678" s="32">
        <f t="shared" si="64"/>
        <v>0.36680478900163549</v>
      </c>
      <c r="M678" s="32">
        <f t="shared" si="65"/>
        <v>-0.39311134723198782</v>
      </c>
      <c r="N678" s="32">
        <f t="shared" si="66"/>
        <v>1.1267209252352588</v>
      </c>
      <c r="O678" s="32">
        <f t="shared" si="67"/>
        <v>1.2722367811097826</v>
      </c>
      <c r="P678" s="32">
        <f t="shared" si="68"/>
        <v>-0.53862720310651147</v>
      </c>
    </row>
    <row r="679" spans="1:16" ht="16.5" thickTop="1" thickBot="1" x14ac:dyDescent="0.3">
      <c r="A679" s="18">
        <f>'EIA gas L48'!A679</f>
        <v>41159</v>
      </c>
      <c r="B679" s="72">
        <f>'EIA gas L48'!D679</f>
        <v>3429</v>
      </c>
      <c r="C679" s="73">
        <f>'HJ Pivot'!C679</f>
        <v>3.5000000000000586E-3</v>
      </c>
      <c r="D679" s="61"/>
      <c r="E679" s="75"/>
      <c r="F679" s="20"/>
      <c r="G679" s="75"/>
      <c r="H679" s="20"/>
      <c r="I679" s="75"/>
      <c r="K679" s="22">
        <f t="shared" si="69"/>
        <v>2522.8306055646508</v>
      </c>
      <c r="L679" s="32">
        <f t="shared" si="64"/>
        <v>0.36637086456824153</v>
      </c>
      <c r="M679" s="32">
        <f t="shared" si="65"/>
        <v>-0.39354527166538178</v>
      </c>
      <c r="N679" s="32">
        <f t="shared" si="66"/>
        <v>1.1262870008018648</v>
      </c>
      <c r="O679" s="32">
        <f t="shared" si="67"/>
        <v>1.2718028566763886</v>
      </c>
      <c r="P679" s="32">
        <f t="shared" si="68"/>
        <v>-0.53906112753990543</v>
      </c>
    </row>
    <row r="680" spans="1:16" ht="16.5" thickTop="1" thickBot="1" x14ac:dyDescent="0.3">
      <c r="A680" s="18">
        <f>'EIA gas L48'!A680</f>
        <v>41166</v>
      </c>
      <c r="B680" s="72">
        <f>'EIA gas L48'!D680</f>
        <v>3496</v>
      </c>
      <c r="C680" s="73">
        <f>'HJ Pivot'!C680</f>
        <v>4.0000000000000036E-3</v>
      </c>
      <c r="D680" s="61"/>
      <c r="E680" s="75"/>
      <c r="F680" s="20"/>
      <c r="G680" s="75"/>
      <c r="H680" s="20"/>
      <c r="I680" s="75"/>
      <c r="K680" s="22">
        <f t="shared" si="69"/>
        <v>2525.6170212765983</v>
      </c>
      <c r="L680" s="32">
        <f t="shared" si="64"/>
        <v>0.36593694013484757</v>
      </c>
      <c r="M680" s="32">
        <f t="shared" si="65"/>
        <v>-0.39397919609877574</v>
      </c>
      <c r="N680" s="32">
        <f t="shared" si="66"/>
        <v>1.1258530763684709</v>
      </c>
      <c r="O680" s="32">
        <f t="shared" si="67"/>
        <v>1.2713689322429946</v>
      </c>
      <c r="P680" s="32">
        <f t="shared" si="68"/>
        <v>-0.53949505197329939</v>
      </c>
    </row>
    <row r="681" spans="1:16" ht="16.5" thickTop="1" thickBot="1" x14ac:dyDescent="0.3">
      <c r="A681" s="18">
        <f>'EIA gas L48'!A681</f>
        <v>41173</v>
      </c>
      <c r="B681" s="72">
        <f>'EIA gas L48'!D681</f>
        <v>3576</v>
      </c>
      <c r="C681" s="73">
        <f>'HJ Pivot'!C681</f>
        <v>3.8000000000000256E-3</v>
      </c>
      <c r="D681" s="61"/>
      <c r="E681" s="75"/>
      <c r="F681" s="20"/>
      <c r="G681" s="75"/>
      <c r="H681" s="20"/>
      <c r="I681" s="75"/>
      <c r="K681" s="22">
        <f t="shared" si="69"/>
        <v>2528.4034369885458</v>
      </c>
      <c r="L681" s="32">
        <f t="shared" si="64"/>
        <v>0.36550301570145366</v>
      </c>
      <c r="M681" s="32">
        <f t="shared" si="65"/>
        <v>-0.39441312053216965</v>
      </c>
      <c r="N681" s="32">
        <f t="shared" si="66"/>
        <v>1.1254191519350769</v>
      </c>
      <c r="O681" s="32">
        <f t="shared" si="67"/>
        <v>1.2709350078096007</v>
      </c>
      <c r="P681" s="32">
        <f t="shared" si="68"/>
        <v>-0.53992897640669324</v>
      </c>
    </row>
    <row r="682" spans="1:16" ht="16.5" thickTop="1" thickBot="1" x14ac:dyDescent="0.3">
      <c r="A682" s="18">
        <f>'EIA gas L48'!A682</f>
        <v>41180</v>
      </c>
      <c r="B682" s="72">
        <f>'EIA gas L48'!D682</f>
        <v>3654</v>
      </c>
      <c r="C682" s="73">
        <f>'HJ Pivot'!C682</f>
        <v>1.1599999999999966E-2</v>
      </c>
      <c r="D682" s="61"/>
      <c r="E682" s="75"/>
      <c r="F682" s="20"/>
      <c r="G682" s="75"/>
      <c r="H682" s="20"/>
      <c r="I682" s="75"/>
      <c r="K682" s="22">
        <f t="shared" si="69"/>
        <v>2531.1898527004932</v>
      </c>
      <c r="L682" s="32">
        <f t="shared" si="64"/>
        <v>0.3650690912680597</v>
      </c>
      <c r="M682" s="32">
        <f t="shared" si="65"/>
        <v>-0.39484704496556361</v>
      </c>
      <c r="N682" s="32">
        <f t="shared" si="66"/>
        <v>1.1249852275016829</v>
      </c>
      <c r="O682" s="32">
        <f t="shared" si="67"/>
        <v>1.2705010833762067</v>
      </c>
      <c r="P682" s="32">
        <f t="shared" si="68"/>
        <v>-0.5403629008400872</v>
      </c>
    </row>
    <row r="683" spans="1:16" ht="16.5" thickTop="1" thickBot="1" x14ac:dyDescent="0.3">
      <c r="A683" s="18">
        <f>'EIA gas L48'!A683</f>
        <v>41187</v>
      </c>
      <c r="B683" s="72">
        <f>'EIA gas L48'!D683</f>
        <v>3726</v>
      </c>
      <c r="C683" s="73">
        <f>'HJ Pivot'!C683</f>
        <v>3.5000000000000052E-2</v>
      </c>
      <c r="D683" s="61"/>
      <c r="E683" s="75"/>
      <c r="F683" s="20"/>
      <c r="G683" s="75"/>
      <c r="H683" s="20"/>
      <c r="I683" s="75"/>
      <c r="K683" s="22">
        <f t="shared" si="69"/>
        <v>2533.9762684124407</v>
      </c>
      <c r="L683" s="32">
        <f t="shared" si="64"/>
        <v>0.36463516683466574</v>
      </c>
      <c r="M683" s="32">
        <f t="shared" si="65"/>
        <v>-0.39528096939895757</v>
      </c>
      <c r="N683" s="32">
        <f t="shared" si="66"/>
        <v>1.124551303068289</v>
      </c>
      <c r="O683" s="32">
        <f t="shared" si="67"/>
        <v>1.2700671589428127</v>
      </c>
      <c r="P683" s="32">
        <f t="shared" si="68"/>
        <v>-0.54079682527348116</v>
      </c>
    </row>
    <row r="684" spans="1:16" ht="16.5" thickTop="1" thickBot="1" x14ac:dyDescent="0.3">
      <c r="A684" s="18">
        <f>'EIA gas L48'!A684</f>
        <v>41194</v>
      </c>
      <c r="B684" s="72">
        <f>'EIA gas L48'!D684</f>
        <v>3776</v>
      </c>
      <c r="C684" s="73">
        <f>'HJ Pivot'!C684</f>
        <v>4.2200000000000147E-2</v>
      </c>
      <c r="D684" s="61"/>
      <c r="E684" s="75"/>
      <c r="F684" s="20"/>
      <c r="G684" s="75"/>
      <c r="H684" s="20"/>
      <c r="I684" s="75"/>
      <c r="K684" s="22">
        <f t="shared" si="69"/>
        <v>2536.7626841243882</v>
      </c>
      <c r="L684" s="32">
        <f t="shared" si="64"/>
        <v>0.36420124240127177</v>
      </c>
      <c r="M684" s="32">
        <f t="shared" si="65"/>
        <v>-0.39571489383235153</v>
      </c>
      <c r="N684" s="32">
        <f t="shared" si="66"/>
        <v>1.124117378634895</v>
      </c>
      <c r="O684" s="32">
        <f t="shared" si="67"/>
        <v>1.2696332345094188</v>
      </c>
      <c r="P684" s="32">
        <f t="shared" si="68"/>
        <v>-0.54123074970687512</v>
      </c>
    </row>
    <row r="685" spans="1:16" ht="16.5" thickTop="1" thickBot="1" x14ac:dyDescent="0.3">
      <c r="A685" s="18">
        <f>'EIA gas L48'!A685</f>
        <v>41201</v>
      </c>
      <c r="B685" s="72">
        <f>'EIA gas L48'!D685</f>
        <v>3843</v>
      </c>
      <c r="C685" s="73">
        <f>'HJ Pivot'!C685</f>
        <v>4.8799999999999955E-2</v>
      </c>
      <c r="D685" s="61"/>
      <c r="E685" s="75"/>
      <c r="F685" s="20"/>
      <c r="G685" s="75"/>
      <c r="H685" s="20"/>
      <c r="I685" s="75"/>
      <c r="K685" s="22">
        <f t="shared" si="69"/>
        <v>2539.5490998363357</v>
      </c>
      <c r="L685" s="32">
        <f t="shared" si="64"/>
        <v>0.36376731796787781</v>
      </c>
      <c r="M685" s="32">
        <f t="shared" si="65"/>
        <v>-0.39614881826574549</v>
      </c>
      <c r="N685" s="32">
        <f t="shared" si="66"/>
        <v>1.1236834542015011</v>
      </c>
      <c r="O685" s="32">
        <f t="shared" si="67"/>
        <v>1.2691993100760248</v>
      </c>
      <c r="P685" s="32">
        <f t="shared" si="68"/>
        <v>-0.54166467414026909</v>
      </c>
    </row>
    <row r="686" spans="1:16" ht="16.5" thickTop="1" thickBot="1" x14ac:dyDescent="0.3">
      <c r="A686" s="18">
        <f>'EIA gas L48'!A686</f>
        <v>41208</v>
      </c>
      <c r="B686" s="72">
        <f>'EIA gas L48'!D686</f>
        <v>3907</v>
      </c>
      <c r="C686" s="73">
        <f>'HJ Pivot'!C686</f>
        <v>3.6999999999999922E-2</v>
      </c>
      <c r="D686" s="61"/>
      <c r="E686" s="75"/>
      <c r="F686" s="20"/>
      <c r="G686" s="75"/>
      <c r="H686" s="20"/>
      <c r="I686" s="75"/>
      <c r="K686" s="22">
        <f t="shared" si="69"/>
        <v>2542.3355155482832</v>
      </c>
      <c r="L686" s="32">
        <f t="shared" si="64"/>
        <v>0.36333339353448385</v>
      </c>
      <c r="M686" s="32">
        <f t="shared" si="65"/>
        <v>-0.39658274269913946</v>
      </c>
      <c r="N686" s="32">
        <f t="shared" si="66"/>
        <v>1.1232495297681071</v>
      </c>
      <c r="O686" s="32">
        <f t="shared" si="67"/>
        <v>1.2687653856426309</v>
      </c>
      <c r="P686" s="32">
        <f t="shared" si="68"/>
        <v>-0.54209859857366305</v>
      </c>
    </row>
    <row r="687" spans="1:16" ht="16.5" thickTop="1" thickBot="1" x14ac:dyDescent="0.3">
      <c r="A687" s="18">
        <f>'EIA gas L48'!A687</f>
        <v>41215</v>
      </c>
      <c r="B687" s="72">
        <f>'EIA gas L48'!D687</f>
        <v>3928</v>
      </c>
      <c r="C687" s="73">
        <f>'HJ Pivot'!C687</f>
        <v>2.339999999999991E-2</v>
      </c>
      <c r="D687" s="61"/>
      <c r="E687" s="75"/>
      <c r="F687" s="20"/>
      <c r="G687" s="75"/>
      <c r="H687" s="20"/>
      <c r="I687" s="75"/>
      <c r="K687" s="22">
        <f t="shared" si="69"/>
        <v>2545.1219312602307</v>
      </c>
      <c r="L687" s="32">
        <f t="shared" si="64"/>
        <v>0.36289946910108989</v>
      </c>
      <c r="M687" s="32">
        <f t="shared" si="65"/>
        <v>-0.39701666713253342</v>
      </c>
      <c r="N687" s="32">
        <f t="shared" si="66"/>
        <v>1.1228156053347131</v>
      </c>
      <c r="O687" s="32">
        <f t="shared" si="67"/>
        <v>1.2683314612092369</v>
      </c>
      <c r="P687" s="32">
        <f t="shared" si="68"/>
        <v>-0.54253252300705701</v>
      </c>
    </row>
    <row r="688" spans="1:16" ht="16.5" thickTop="1" thickBot="1" x14ac:dyDescent="0.3">
      <c r="A688" s="18">
        <f>'EIA gas L48'!A688</f>
        <v>41222</v>
      </c>
      <c r="B688" s="72">
        <f>'EIA gas L48'!D688</f>
        <v>3910</v>
      </c>
      <c r="C688" s="73">
        <f>'HJ Pivot'!C688</f>
        <v>1.4999999999999857E-2</v>
      </c>
      <c r="D688" s="61"/>
      <c r="E688" s="75"/>
      <c r="F688" s="20"/>
      <c r="G688" s="75"/>
      <c r="H688" s="20"/>
      <c r="I688" s="75"/>
      <c r="K688" s="22">
        <f t="shared" si="69"/>
        <v>2547.9083469721782</v>
      </c>
      <c r="L688" s="32">
        <f t="shared" si="64"/>
        <v>0.36246554466769593</v>
      </c>
      <c r="M688" s="32">
        <f t="shared" si="65"/>
        <v>-0.39745059156592738</v>
      </c>
      <c r="N688" s="32">
        <f t="shared" si="66"/>
        <v>1.1223816809013192</v>
      </c>
      <c r="O688" s="32">
        <f t="shared" si="67"/>
        <v>1.2678975367758429</v>
      </c>
      <c r="P688" s="32">
        <f t="shared" si="68"/>
        <v>-0.54296644744045097</v>
      </c>
    </row>
    <row r="689" spans="1:16" ht="16.5" thickTop="1" thickBot="1" x14ac:dyDescent="0.3">
      <c r="A689" s="18">
        <f>'EIA gas L48'!A689</f>
        <v>41229</v>
      </c>
      <c r="B689" s="72">
        <f>'EIA gas L48'!D689</f>
        <v>3873</v>
      </c>
      <c r="C689" s="73">
        <f>'HJ Pivot'!C689</f>
        <v>2.1400000000000041E-2</v>
      </c>
      <c r="D689" s="61"/>
      <c r="E689" s="75"/>
      <c r="F689" s="20"/>
      <c r="G689" s="75"/>
      <c r="H689" s="20"/>
      <c r="I689" s="75"/>
      <c r="K689" s="22">
        <f t="shared" si="69"/>
        <v>2550.6947626841256</v>
      </c>
      <c r="L689" s="32">
        <f t="shared" si="64"/>
        <v>0.36203162023430202</v>
      </c>
      <c r="M689" s="32">
        <f t="shared" si="65"/>
        <v>-0.39788451599932129</v>
      </c>
      <c r="N689" s="32">
        <f t="shared" si="66"/>
        <v>1.1219477564679252</v>
      </c>
      <c r="O689" s="32">
        <f t="shared" si="67"/>
        <v>1.267463612342449</v>
      </c>
      <c r="P689" s="32">
        <f t="shared" si="68"/>
        <v>-0.54340037187384493</v>
      </c>
    </row>
    <row r="690" spans="1:16" ht="16.5" thickTop="1" thickBot="1" x14ac:dyDescent="0.3">
      <c r="A690" s="18">
        <f>'EIA gas L48'!A690</f>
        <v>41236</v>
      </c>
      <c r="B690" s="72">
        <f>'EIA gas L48'!D690</f>
        <v>3876</v>
      </c>
      <c r="C690" s="73">
        <f>'HJ Pivot'!C690</f>
        <v>3.1749999999999945E-2</v>
      </c>
      <c r="D690" s="61"/>
      <c r="E690" s="75"/>
      <c r="F690" s="20"/>
      <c r="G690" s="75"/>
      <c r="H690" s="20"/>
      <c r="I690" s="75"/>
      <c r="K690" s="22">
        <f t="shared" si="69"/>
        <v>2553.4811783960731</v>
      </c>
      <c r="L690" s="32">
        <f t="shared" si="64"/>
        <v>0.36159769580090806</v>
      </c>
      <c r="M690" s="32">
        <f t="shared" si="65"/>
        <v>-0.39831844043271525</v>
      </c>
      <c r="N690" s="32">
        <f t="shared" si="66"/>
        <v>1.1215138320345313</v>
      </c>
      <c r="O690" s="32">
        <f t="shared" si="67"/>
        <v>1.267029687909055</v>
      </c>
      <c r="P690" s="32">
        <f t="shared" si="68"/>
        <v>-0.5438342963072389</v>
      </c>
    </row>
    <row r="691" spans="1:16" ht="16.5" thickTop="1" thickBot="1" x14ac:dyDescent="0.3">
      <c r="A691" s="18">
        <f>'EIA gas L48'!A691</f>
        <v>41243</v>
      </c>
      <c r="B691" s="72">
        <f>'EIA gas L48'!D691</f>
        <v>3804</v>
      </c>
      <c r="C691" s="73">
        <f>'HJ Pivot'!C691</f>
        <v>1.4799999999999879E-2</v>
      </c>
      <c r="D691" s="61"/>
      <c r="E691" s="75"/>
      <c r="F691" s="20"/>
      <c r="G691" s="75"/>
      <c r="H691" s="20"/>
      <c r="I691" s="75"/>
      <c r="K691" s="22">
        <f t="shared" si="69"/>
        <v>2556.2675941080206</v>
      </c>
      <c r="L691" s="32">
        <f t="shared" si="64"/>
        <v>0.3611637713675141</v>
      </c>
      <c r="M691" s="32">
        <f t="shared" si="65"/>
        <v>-0.39875236486610921</v>
      </c>
      <c r="N691" s="32">
        <f t="shared" si="66"/>
        <v>1.1210799076011373</v>
      </c>
      <c r="O691" s="32">
        <f t="shared" si="67"/>
        <v>1.2665957634756611</v>
      </c>
      <c r="P691" s="32">
        <f t="shared" si="68"/>
        <v>-0.54426822074063286</v>
      </c>
    </row>
    <row r="692" spans="1:16" ht="16.5" thickTop="1" thickBot="1" x14ac:dyDescent="0.3">
      <c r="A692" s="18">
        <f>'EIA gas L48'!A692</f>
        <v>41250</v>
      </c>
      <c r="B692" s="72">
        <f>'EIA gas L48'!D692</f>
        <v>3806</v>
      </c>
      <c r="C692" s="73">
        <f>'HJ Pivot'!C692</f>
        <v>-3.4000000000000696E-3</v>
      </c>
      <c r="D692" s="61"/>
      <c r="E692" s="75"/>
      <c r="F692" s="20"/>
      <c r="G692" s="75"/>
      <c r="H692" s="20"/>
      <c r="I692" s="75"/>
      <c r="K692" s="22">
        <f t="shared" si="69"/>
        <v>2559.0540098199681</v>
      </c>
      <c r="L692" s="32">
        <f t="shared" si="64"/>
        <v>0.36072984693412014</v>
      </c>
      <c r="M692" s="32">
        <f t="shared" si="65"/>
        <v>-0.39918628929950317</v>
      </c>
      <c r="N692" s="32">
        <f t="shared" si="66"/>
        <v>1.1206459831677433</v>
      </c>
      <c r="O692" s="32">
        <f t="shared" si="67"/>
        <v>1.2661618390422671</v>
      </c>
      <c r="P692" s="32">
        <f t="shared" si="68"/>
        <v>-0.54470214517402682</v>
      </c>
    </row>
    <row r="693" spans="1:16" ht="16.5" thickTop="1" thickBot="1" x14ac:dyDescent="0.3">
      <c r="A693" s="18">
        <f>'EIA gas L48'!A693</f>
        <v>41257</v>
      </c>
      <c r="B693" s="72">
        <f>'EIA gas L48'!D693</f>
        <v>3724</v>
      </c>
      <c r="C693" s="73">
        <f>'HJ Pivot'!C693</f>
        <v>-2.6000000000000068E-2</v>
      </c>
      <c r="D693" s="61"/>
      <c r="E693" s="75"/>
      <c r="F693" s="20"/>
      <c r="G693" s="75"/>
      <c r="H693" s="20"/>
      <c r="I693" s="75"/>
      <c r="K693" s="22">
        <f t="shared" si="69"/>
        <v>2561.8404255319156</v>
      </c>
      <c r="L693" s="32">
        <f t="shared" si="64"/>
        <v>0.36029592250072617</v>
      </c>
      <c r="M693" s="32">
        <f t="shared" si="65"/>
        <v>-0.39962021373289713</v>
      </c>
      <c r="N693" s="32">
        <f t="shared" si="66"/>
        <v>1.1202120587343494</v>
      </c>
      <c r="O693" s="32">
        <f t="shared" si="67"/>
        <v>1.2657279146088731</v>
      </c>
      <c r="P693" s="32">
        <f t="shared" si="68"/>
        <v>-0.54513606960742078</v>
      </c>
    </row>
    <row r="694" spans="1:16" ht="16.5" thickTop="1" thickBot="1" x14ac:dyDescent="0.3">
      <c r="A694" s="18">
        <f>'EIA gas L48'!A694</f>
        <v>41264</v>
      </c>
      <c r="B694" s="72">
        <f>'EIA gas L48'!D694</f>
        <v>3653</v>
      </c>
      <c r="C694" s="73">
        <f>'HJ Pivot'!C694</f>
        <v>-3.3000000000000099E-2</v>
      </c>
      <c r="D694" s="61"/>
      <c r="E694" s="75"/>
      <c r="F694" s="20"/>
      <c r="G694" s="75"/>
      <c r="H694" s="20"/>
      <c r="I694" s="75"/>
      <c r="K694" s="22">
        <f t="shared" si="69"/>
        <v>2564.6268412438631</v>
      </c>
      <c r="L694" s="32">
        <f t="shared" si="64"/>
        <v>0.35986199806733221</v>
      </c>
      <c r="M694" s="32">
        <f t="shared" si="65"/>
        <v>-0.4000541381662911</v>
      </c>
      <c r="N694" s="32">
        <f t="shared" si="66"/>
        <v>1.1197781343009554</v>
      </c>
      <c r="O694" s="32">
        <f t="shared" si="67"/>
        <v>1.2652939901754792</v>
      </c>
      <c r="P694" s="32">
        <f t="shared" si="68"/>
        <v>-0.54556999404081474</v>
      </c>
    </row>
    <row r="695" spans="1:16" ht="16.5" thickTop="1" thickBot="1" x14ac:dyDescent="0.3">
      <c r="A695" s="18">
        <f>'EIA gas L48'!A695</f>
        <v>41271</v>
      </c>
      <c r="B695" s="72">
        <f>'EIA gas L48'!D695</f>
        <v>3517</v>
      </c>
      <c r="C695" s="73">
        <f>'HJ Pivot'!C695</f>
        <v>-3.5000000000000031E-2</v>
      </c>
      <c r="D695" s="61"/>
      <c r="E695" s="75"/>
      <c r="F695" s="20"/>
      <c r="G695" s="75"/>
      <c r="H695" s="20"/>
      <c r="I695" s="75"/>
      <c r="K695" s="22">
        <f t="shared" si="69"/>
        <v>2567.4132569558105</v>
      </c>
      <c r="L695" s="32">
        <f t="shared" si="64"/>
        <v>0.35942807363393825</v>
      </c>
      <c r="M695" s="32">
        <f t="shared" si="65"/>
        <v>-0.40048806259968506</v>
      </c>
      <c r="N695" s="32">
        <f t="shared" si="66"/>
        <v>1.1193442098675614</v>
      </c>
      <c r="O695" s="32">
        <f t="shared" si="67"/>
        <v>1.2648600657420852</v>
      </c>
      <c r="P695" s="32">
        <f t="shared" si="68"/>
        <v>-0.5460039184742087</v>
      </c>
    </row>
    <row r="696" spans="1:16" ht="16.5" thickTop="1" thickBot="1" x14ac:dyDescent="0.3">
      <c r="A696" s="18">
        <f>'EIA gas L48'!A696</f>
        <v>41278</v>
      </c>
      <c r="B696" s="72">
        <f>'EIA gas L48'!D696</f>
        <v>3316</v>
      </c>
      <c r="C696" s="73">
        <f>'HJ Pivot'!C696</f>
        <v>-3.675000000000006E-2</v>
      </c>
      <c r="D696" s="61"/>
      <c r="E696" s="75"/>
      <c r="F696" s="20"/>
      <c r="G696" s="75"/>
      <c r="H696" s="20"/>
      <c r="I696" s="75"/>
      <c r="K696" s="22">
        <f t="shared" si="69"/>
        <v>2570.199672667758</v>
      </c>
      <c r="L696" s="32">
        <f t="shared" si="64"/>
        <v>0.35899414920054434</v>
      </c>
      <c r="M696" s="32">
        <f t="shared" si="65"/>
        <v>-0.40092198703307896</v>
      </c>
      <c r="N696" s="32">
        <f t="shared" si="66"/>
        <v>1.1189102854341677</v>
      </c>
      <c r="O696" s="32">
        <f t="shared" si="67"/>
        <v>1.2644261413086912</v>
      </c>
      <c r="P696" s="32">
        <f t="shared" si="68"/>
        <v>-0.54643784290760267</v>
      </c>
    </row>
    <row r="697" spans="1:16" ht="16.5" thickTop="1" thickBot="1" x14ac:dyDescent="0.3">
      <c r="A697" s="18">
        <f>'EIA gas L48'!A697</f>
        <v>41285</v>
      </c>
      <c r="B697" s="72">
        <f>'EIA gas L48'!D697</f>
        <v>3167</v>
      </c>
      <c r="C697" s="73">
        <f>'HJ Pivot'!C697</f>
        <v>-4.2600000000000013E-2</v>
      </c>
      <c r="D697" s="61"/>
      <c r="E697" s="75"/>
      <c r="F697" s="20"/>
      <c r="G697" s="75"/>
      <c r="H697" s="20"/>
      <c r="I697" s="75"/>
      <c r="K697" s="22">
        <f t="shared" si="69"/>
        <v>2572.9860883797055</v>
      </c>
      <c r="L697" s="32">
        <f t="shared" si="64"/>
        <v>0.35856022476715038</v>
      </c>
      <c r="M697" s="32">
        <f t="shared" si="65"/>
        <v>-0.40135591146647293</v>
      </c>
      <c r="N697" s="32">
        <f t="shared" si="66"/>
        <v>1.1184763610007737</v>
      </c>
      <c r="O697" s="32">
        <f t="shared" si="67"/>
        <v>1.2639922168752973</v>
      </c>
      <c r="P697" s="32">
        <f t="shared" si="68"/>
        <v>-0.54687176734099663</v>
      </c>
    </row>
    <row r="698" spans="1:16" ht="16.5" thickTop="1" thickBot="1" x14ac:dyDescent="0.3">
      <c r="A698" s="18">
        <f>'EIA gas L48'!A698</f>
        <v>41292</v>
      </c>
      <c r="B698" s="72">
        <f>'EIA gas L48'!D698</f>
        <v>2996</v>
      </c>
      <c r="C698" s="73">
        <f>'HJ Pivot'!C698</f>
        <v>-2.8200000000000093E-2</v>
      </c>
      <c r="D698" s="61"/>
      <c r="E698" s="75"/>
      <c r="F698" s="20"/>
      <c r="G698" s="75"/>
      <c r="H698" s="20"/>
      <c r="I698" s="75"/>
      <c r="K698" s="22">
        <f t="shared" si="69"/>
        <v>2575.772504091653</v>
      </c>
      <c r="L698" s="32">
        <f t="shared" si="64"/>
        <v>0.35812630033375642</v>
      </c>
      <c r="M698" s="32">
        <f t="shared" si="65"/>
        <v>-0.40178983589986689</v>
      </c>
      <c r="N698" s="32">
        <f t="shared" si="66"/>
        <v>1.1180424365673798</v>
      </c>
      <c r="O698" s="32">
        <f t="shared" si="67"/>
        <v>1.2635582924419033</v>
      </c>
      <c r="P698" s="32">
        <f t="shared" si="68"/>
        <v>-0.54730569177439059</v>
      </c>
    </row>
    <row r="699" spans="1:16" ht="16.5" thickTop="1" thickBot="1" x14ac:dyDescent="0.3">
      <c r="A699" s="18">
        <f>'EIA gas L48'!A699</f>
        <v>41299</v>
      </c>
      <c r="B699" s="72">
        <f>'EIA gas L48'!D699</f>
        <v>2802</v>
      </c>
      <c r="C699" s="73">
        <f>'HJ Pivot'!C699</f>
        <v>-3.2250000000000112E-2</v>
      </c>
      <c r="D699" s="61"/>
      <c r="E699" s="75"/>
      <c r="F699" s="20"/>
      <c r="G699" s="75"/>
      <c r="H699" s="20"/>
      <c r="I699" s="75"/>
      <c r="K699" s="22">
        <f t="shared" si="69"/>
        <v>2578.5589198036005</v>
      </c>
      <c r="L699" s="32">
        <f t="shared" si="64"/>
        <v>0.35769237590036246</v>
      </c>
      <c r="M699" s="32">
        <f t="shared" si="65"/>
        <v>-0.40222376033326085</v>
      </c>
      <c r="N699" s="32">
        <f t="shared" si="66"/>
        <v>1.1176085121339858</v>
      </c>
      <c r="O699" s="32">
        <f t="shared" si="67"/>
        <v>1.2631243680085094</v>
      </c>
      <c r="P699" s="32">
        <f t="shared" si="68"/>
        <v>-0.54773961620778455</v>
      </c>
    </row>
    <row r="700" spans="1:16" ht="16.5" thickTop="1" thickBot="1" x14ac:dyDescent="0.3">
      <c r="A700" s="18">
        <f>'EIA gas L48'!A700</f>
        <v>41306</v>
      </c>
      <c r="B700" s="72">
        <f>'EIA gas L48'!D700</f>
        <v>2684</v>
      </c>
      <c r="C700" s="73">
        <f>'HJ Pivot'!C700</f>
        <v>-5.0999999999999976E-2</v>
      </c>
      <c r="D700" s="61"/>
      <c r="E700" s="75"/>
      <c r="F700" s="20"/>
      <c r="G700" s="75"/>
      <c r="H700" s="20"/>
      <c r="I700" s="75"/>
      <c r="K700" s="22">
        <f t="shared" si="69"/>
        <v>2581.345335515548</v>
      </c>
      <c r="L700" s="32">
        <f t="shared" si="64"/>
        <v>0.3572584514669685</v>
      </c>
      <c r="M700" s="32">
        <f t="shared" si="65"/>
        <v>-0.40265768476665481</v>
      </c>
      <c r="N700" s="32">
        <f t="shared" si="66"/>
        <v>1.1171745877005919</v>
      </c>
      <c r="O700" s="32">
        <f t="shared" si="67"/>
        <v>1.2626904435751154</v>
      </c>
      <c r="P700" s="32">
        <f t="shared" si="68"/>
        <v>-0.54817354064117851</v>
      </c>
    </row>
    <row r="701" spans="1:16" ht="16.5" thickTop="1" thickBot="1" x14ac:dyDescent="0.3">
      <c r="A701" s="18">
        <f>'EIA gas L48'!A701</f>
        <v>41313</v>
      </c>
      <c r="B701" s="72">
        <f>'EIA gas L48'!D701</f>
        <v>2526</v>
      </c>
      <c r="C701" s="73">
        <f>'HJ Pivot'!C701</f>
        <v>-5.5200000000000138E-2</v>
      </c>
      <c r="D701" s="61"/>
      <c r="E701" s="75"/>
      <c r="F701" s="20"/>
      <c r="G701" s="75"/>
      <c r="H701" s="20"/>
      <c r="I701" s="75"/>
      <c r="K701" s="22">
        <f t="shared" si="69"/>
        <v>2584.1317512274954</v>
      </c>
      <c r="L701" s="32">
        <f t="shared" si="64"/>
        <v>0.35682452703357453</v>
      </c>
      <c r="M701" s="32">
        <f t="shared" si="65"/>
        <v>-0.40309160920004877</v>
      </c>
      <c r="N701" s="32">
        <f t="shared" si="66"/>
        <v>1.1167406632671979</v>
      </c>
      <c r="O701" s="32">
        <f t="shared" si="67"/>
        <v>1.2622565191417214</v>
      </c>
      <c r="P701" s="32">
        <f t="shared" si="68"/>
        <v>-0.54860746507457248</v>
      </c>
    </row>
    <row r="702" spans="1:16" ht="16.5" thickTop="1" thickBot="1" x14ac:dyDescent="0.3">
      <c r="A702" s="18">
        <f>'EIA gas L48'!A702</f>
        <v>41320</v>
      </c>
      <c r="B702" s="72">
        <f>'EIA gas L48'!D702</f>
        <v>2400</v>
      </c>
      <c r="C702" s="73">
        <f>'HJ Pivot'!C702</f>
        <v>-6.6199999999999995E-2</v>
      </c>
      <c r="D702" s="61"/>
      <c r="E702" s="75"/>
      <c r="F702" s="20"/>
      <c r="G702" s="75"/>
      <c r="H702" s="20"/>
      <c r="I702" s="75"/>
      <c r="K702" s="22">
        <f t="shared" si="69"/>
        <v>2586.9181669394429</v>
      </c>
      <c r="L702" s="32">
        <f t="shared" si="64"/>
        <v>0.35639060260018057</v>
      </c>
      <c r="M702" s="32">
        <f t="shared" si="65"/>
        <v>-0.40352553363344273</v>
      </c>
      <c r="N702" s="32">
        <f t="shared" si="66"/>
        <v>1.1163067388338039</v>
      </c>
      <c r="O702" s="32">
        <f t="shared" si="67"/>
        <v>1.2618225947083275</v>
      </c>
      <c r="P702" s="32">
        <f t="shared" si="68"/>
        <v>-0.54904138950796644</v>
      </c>
    </row>
    <row r="703" spans="1:16" ht="16.5" thickTop="1" thickBot="1" x14ac:dyDescent="0.3">
      <c r="A703" s="18">
        <f>'EIA gas L48'!A703</f>
        <v>41327</v>
      </c>
      <c r="B703" s="72">
        <f>'EIA gas L48'!D703</f>
        <v>2229</v>
      </c>
      <c r="C703" s="73">
        <f>'HJ Pivot'!C703</f>
        <v>-5.5250000000000132E-2</v>
      </c>
      <c r="D703" s="61"/>
      <c r="E703" s="75"/>
      <c r="F703" s="20"/>
      <c r="G703" s="75"/>
      <c r="H703" s="20"/>
      <c r="I703" s="75"/>
      <c r="K703" s="22">
        <f t="shared" si="69"/>
        <v>2589.7045826513904</v>
      </c>
      <c r="L703" s="32">
        <f t="shared" si="64"/>
        <v>0.35595667816678661</v>
      </c>
      <c r="M703" s="32">
        <f t="shared" si="65"/>
        <v>-0.4039594580668367</v>
      </c>
      <c r="N703" s="32">
        <f t="shared" si="66"/>
        <v>1.11587281440041</v>
      </c>
      <c r="O703" s="32">
        <f t="shared" si="67"/>
        <v>1.2613886702749335</v>
      </c>
      <c r="P703" s="32">
        <f t="shared" si="68"/>
        <v>-0.5494753139413604</v>
      </c>
    </row>
    <row r="704" spans="1:16" ht="16.5" thickTop="1" thickBot="1" x14ac:dyDescent="0.3">
      <c r="A704" s="18">
        <f>'EIA gas L48'!A704</f>
        <v>41334</v>
      </c>
      <c r="B704" s="72">
        <f>'EIA gas L48'!D704</f>
        <v>2082</v>
      </c>
      <c r="C704" s="73">
        <f>'HJ Pivot'!C704</f>
        <v>3.6400000000000078E-2</v>
      </c>
      <c r="D704" s="61"/>
      <c r="E704" s="75"/>
      <c r="F704" s="20"/>
      <c r="G704" s="75"/>
      <c r="H704" s="20"/>
      <c r="I704" s="75"/>
      <c r="K704" s="22">
        <f t="shared" si="69"/>
        <v>2592.4909983633379</v>
      </c>
      <c r="L704" s="32">
        <f t="shared" si="64"/>
        <v>0.3555227537333927</v>
      </c>
      <c r="M704" s="32">
        <f t="shared" si="65"/>
        <v>-0.4043933825002306</v>
      </c>
      <c r="N704" s="32">
        <f t="shared" si="66"/>
        <v>1.115438889967016</v>
      </c>
      <c r="O704" s="32">
        <f t="shared" si="67"/>
        <v>1.2609547458415395</v>
      </c>
      <c r="P704" s="32">
        <f t="shared" si="68"/>
        <v>-0.54990923837475425</v>
      </c>
    </row>
    <row r="705" spans="1:16" ht="16.5" thickTop="1" thickBot="1" x14ac:dyDescent="0.3">
      <c r="A705" s="18">
        <f>'EIA gas L48'!A705</f>
        <v>41341</v>
      </c>
      <c r="B705" s="72">
        <f>'EIA gas L48'!D705</f>
        <v>1938</v>
      </c>
      <c r="C705" s="73">
        <f>'HJ Pivot'!C705</f>
        <v>8.9600000000000263E-2</v>
      </c>
      <c r="D705" s="61"/>
      <c r="E705" s="75"/>
      <c r="F705" s="20"/>
      <c r="G705" s="75"/>
      <c r="H705" s="20"/>
      <c r="I705" s="75"/>
      <c r="K705" s="22">
        <f t="shared" si="69"/>
        <v>2595.2774140752854</v>
      </c>
      <c r="L705" s="32">
        <f t="shared" si="64"/>
        <v>0.35508882929999874</v>
      </c>
      <c r="M705" s="32">
        <f t="shared" si="65"/>
        <v>-0.40482730693362456</v>
      </c>
      <c r="N705" s="32">
        <f t="shared" si="66"/>
        <v>1.115004965533622</v>
      </c>
      <c r="O705" s="32">
        <f t="shared" si="67"/>
        <v>1.2605208214081456</v>
      </c>
      <c r="P705" s="32">
        <f t="shared" si="68"/>
        <v>-0.55034316280814821</v>
      </c>
    </row>
    <row r="706" spans="1:16" ht="16.5" thickTop="1" thickBot="1" x14ac:dyDescent="0.3">
      <c r="A706" s="18">
        <f>'EIA gas L48'!A706</f>
        <v>41348</v>
      </c>
      <c r="B706" s="72">
        <f>'EIA gas L48'!D706</f>
        <v>1876</v>
      </c>
      <c r="C706" s="73">
        <f>'HJ Pivot'!C706</f>
        <v>0.11439999999999984</v>
      </c>
      <c r="D706" s="61"/>
      <c r="E706" s="75"/>
      <c r="F706" s="20"/>
      <c r="G706" s="75"/>
      <c r="H706" s="20"/>
      <c r="I706" s="75"/>
      <c r="K706" s="22">
        <f t="shared" si="69"/>
        <v>2598.0638297872329</v>
      </c>
      <c r="L706" s="32">
        <f t="shared" si="64"/>
        <v>0.35465490486660478</v>
      </c>
      <c r="M706" s="32">
        <f t="shared" si="65"/>
        <v>-0.40526123136701853</v>
      </c>
      <c r="N706" s="32">
        <f t="shared" si="66"/>
        <v>1.1145710411002281</v>
      </c>
      <c r="O706" s="32">
        <f t="shared" si="67"/>
        <v>1.2600868969747516</v>
      </c>
      <c r="P706" s="32">
        <f t="shared" si="68"/>
        <v>-0.55077708724154217</v>
      </c>
    </row>
    <row r="707" spans="1:16" ht="16.5" thickTop="1" thickBot="1" x14ac:dyDescent="0.3">
      <c r="A707" s="18">
        <f>'EIA gas L48'!A707</f>
        <v>41355</v>
      </c>
      <c r="B707" s="72">
        <f>'EIA gas L48'!D707</f>
        <v>1781</v>
      </c>
      <c r="C707" s="73">
        <f>'HJ Pivot'!C707</f>
        <v>0.19039999999999963</v>
      </c>
      <c r="D707" s="61"/>
      <c r="E707" s="75"/>
      <c r="F707" s="20"/>
      <c r="G707" s="75"/>
      <c r="H707" s="20"/>
      <c r="I707" s="75"/>
      <c r="K707" s="22">
        <f t="shared" si="69"/>
        <v>2600.8502454991803</v>
      </c>
      <c r="L707" s="32">
        <f t="shared" si="64"/>
        <v>0.35422098043321082</v>
      </c>
      <c r="M707" s="32">
        <f t="shared" si="65"/>
        <v>-0.40569515580041249</v>
      </c>
      <c r="N707" s="32">
        <f t="shared" si="66"/>
        <v>1.1141371166668341</v>
      </c>
      <c r="O707" s="32">
        <f t="shared" si="67"/>
        <v>1.2596529725413577</v>
      </c>
      <c r="P707" s="32">
        <f t="shared" si="68"/>
        <v>-0.55121101167493614</v>
      </c>
    </row>
    <row r="708" spans="1:16" ht="16.5" thickTop="1" thickBot="1" x14ac:dyDescent="0.3">
      <c r="A708" s="18">
        <f>'EIA gas L48'!A708</f>
        <v>41362</v>
      </c>
      <c r="B708" s="72">
        <f>'EIA gas L48'!D708</f>
        <v>1687</v>
      </c>
      <c r="C708" s="73">
        <f>'HJ Pivot'!C708</f>
        <v>0.22199999999999998</v>
      </c>
      <c r="D708" s="61"/>
      <c r="E708" s="75"/>
      <c r="F708" s="20"/>
      <c r="G708" s="75"/>
      <c r="H708" s="20"/>
      <c r="I708" s="75"/>
      <c r="K708" s="22">
        <f t="shared" si="69"/>
        <v>2603.6366612111278</v>
      </c>
      <c r="L708" s="32">
        <f t="shared" ref="L708:L771" si="70">+K708*A$1305+B$1305</f>
        <v>0.35378705599981686</v>
      </c>
      <c r="M708" s="32">
        <f t="shared" ref="M708:M771" si="71">+L708-A$1316</f>
        <v>-0.40612908023380645</v>
      </c>
      <c r="N708" s="32">
        <f t="shared" ref="N708:N771" si="72">+L708+A$1316</f>
        <v>1.1137031922334402</v>
      </c>
      <c r="O708" s="32">
        <f t="shared" ref="O708:O771" si="73">L708+A$1315</f>
        <v>1.2592190481079637</v>
      </c>
      <c r="P708" s="32">
        <f t="shared" ref="P708:P771" si="74">L708-A$1315</f>
        <v>-0.5516449361083301</v>
      </c>
    </row>
    <row r="709" spans="1:16" ht="16.5" thickTop="1" thickBot="1" x14ac:dyDescent="0.3">
      <c r="A709" s="18">
        <f>'EIA gas L48'!A709</f>
        <v>41369</v>
      </c>
      <c r="B709" s="72">
        <f>'EIA gas L48'!D709</f>
        <v>1674</v>
      </c>
      <c r="C709" s="73">
        <f>'HJ Pivot'!C709</f>
        <v>0.24840000000000001</v>
      </c>
      <c r="D709" s="61"/>
      <c r="E709" s="75"/>
      <c r="F709" s="20"/>
      <c r="G709" s="75"/>
      <c r="H709" s="20"/>
      <c r="I709" s="75"/>
      <c r="K709" s="22">
        <f t="shared" ref="K709:K772" si="75">+K708+B$1316</f>
        <v>2606.4230769230753</v>
      </c>
      <c r="L709" s="32">
        <f t="shared" si="70"/>
        <v>0.3533531315664229</v>
      </c>
      <c r="M709" s="32">
        <f t="shared" si="71"/>
        <v>-0.40656300466720041</v>
      </c>
      <c r="N709" s="32">
        <f t="shared" si="72"/>
        <v>1.1132692678000462</v>
      </c>
      <c r="O709" s="32">
        <f t="shared" si="73"/>
        <v>1.2587851236745697</v>
      </c>
      <c r="P709" s="32">
        <f t="shared" si="74"/>
        <v>-0.55207886054172406</v>
      </c>
    </row>
    <row r="710" spans="1:16" ht="16.5" thickTop="1" thickBot="1" x14ac:dyDescent="0.3">
      <c r="A710" s="18">
        <f>'EIA gas L48'!A710</f>
        <v>41376</v>
      </c>
      <c r="B710" s="72">
        <f>'EIA gas L48'!D710</f>
        <v>1705</v>
      </c>
      <c r="C710" s="73">
        <f>'HJ Pivot'!C710</f>
        <v>0.32559999999999983</v>
      </c>
      <c r="D710" s="61"/>
      <c r="E710" s="75"/>
      <c r="F710" s="20"/>
      <c r="G710" s="75"/>
      <c r="H710" s="20"/>
      <c r="I710" s="75"/>
      <c r="K710" s="22">
        <f t="shared" si="75"/>
        <v>2609.2094926350228</v>
      </c>
      <c r="L710" s="32">
        <f t="shared" si="70"/>
        <v>0.35291920713302893</v>
      </c>
      <c r="M710" s="32">
        <f t="shared" si="71"/>
        <v>-0.40699692910059437</v>
      </c>
      <c r="N710" s="32">
        <f t="shared" si="72"/>
        <v>1.1128353433666522</v>
      </c>
      <c r="O710" s="32">
        <f t="shared" si="73"/>
        <v>1.2583511992411758</v>
      </c>
      <c r="P710" s="32">
        <f t="shared" si="74"/>
        <v>-0.55251278497511802</v>
      </c>
    </row>
    <row r="711" spans="1:16" ht="16.5" thickTop="1" thickBot="1" x14ac:dyDescent="0.3">
      <c r="A711" s="18">
        <f>'EIA gas L48'!A711</f>
        <v>41383</v>
      </c>
      <c r="B711" s="72">
        <f>'EIA gas L48'!D711</f>
        <v>1734</v>
      </c>
      <c r="C711" s="73">
        <f>'HJ Pivot'!C711</f>
        <v>0.3630000000000001</v>
      </c>
      <c r="D711" s="61"/>
      <c r="E711" s="75"/>
      <c r="F711" s="20"/>
      <c r="G711" s="75"/>
      <c r="H711" s="20"/>
      <c r="I711" s="75"/>
      <c r="K711" s="22">
        <f t="shared" si="75"/>
        <v>2611.9959083469703</v>
      </c>
      <c r="L711" s="32">
        <f t="shared" si="70"/>
        <v>0.35248528269963503</v>
      </c>
      <c r="M711" s="32">
        <f t="shared" si="71"/>
        <v>-0.40743085353398828</v>
      </c>
      <c r="N711" s="32">
        <f t="shared" si="72"/>
        <v>1.1124014189332583</v>
      </c>
      <c r="O711" s="32">
        <f t="shared" si="73"/>
        <v>1.257917274807782</v>
      </c>
      <c r="P711" s="32">
        <f t="shared" si="74"/>
        <v>-0.55294670940851187</v>
      </c>
    </row>
    <row r="712" spans="1:16" ht="16.5" thickTop="1" thickBot="1" x14ac:dyDescent="0.3">
      <c r="A712" s="18">
        <f>'EIA gas L48'!A712</f>
        <v>41390</v>
      </c>
      <c r="B712" s="72">
        <f>'EIA gas L48'!D712</f>
        <v>1776</v>
      </c>
      <c r="C712" s="73">
        <f>'HJ Pivot'!C712</f>
        <v>0.29280000000000006</v>
      </c>
      <c r="D712" s="61"/>
      <c r="E712" s="75"/>
      <c r="F712" s="20"/>
      <c r="G712" s="75"/>
      <c r="H712" s="20"/>
      <c r="I712" s="75"/>
      <c r="K712" s="22">
        <f t="shared" si="75"/>
        <v>2614.7823240589178</v>
      </c>
      <c r="L712" s="32">
        <f t="shared" si="70"/>
        <v>0.35205135826624107</v>
      </c>
      <c r="M712" s="32">
        <f t="shared" si="71"/>
        <v>-0.40786477796738224</v>
      </c>
      <c r="N712" s="32">
        <f t="shared" si="72"/>
        <v>1.1119674944998643</v>
      </c>
      <c r="O712" s="32">
        <f t="shared" si="73"/>
        <v>1.2574833503743881</v>
      </c>
      <c r="P712" s="32">
        <f t="shared" si="74"/>
        <v>-0.55338063384190583</v>
      </c>
    </row>
    <row r="713" spans="1:16" ht="16.5" thickTop="1" thickBot="1" x14ac:dyDescent="0.3">
      <c r="A713" s="18">
        <f>'EIA gas L48'!A713</f>
        <v>41397</v>
      </c>
      <c r="B713" s="72">
        <f>'EIA gas L48'!D713</f>
        <v>1866</v>
      </c>
      <c r="C713" s="73">
        <f>'HJ Pivot'!C713</f>
        <v>0.32200000000000006</v>
      </c>
      <c r="D713" s="61"/>
      <c r="E713" s="75"/>
      <c r="F713" s="20"/>
      <c r="G713" s="75"/>
      <c r="H713" s="20"/>
      <c r="I713" s="75"/>
      <c r="K713" s="22">
        <f t="shared" si="75"/>
        <v>2617.5687397708652</v>
      </c>
      <c r="L713" s="32">
        <f t="shared" si="70"/>
        <v>0.3516174338328471</v>
      </c>
      <c r="M713" s="32">
        <f t="shared" si="71"/>
        <v>-0.4082987024007762</v>
      </c>
      <c r="N713" s="32">
        <f t="shared" si="72"/>
        <v>1.1115335700664704</v>
      </c>
      <c r="O713" s="32">
        <f t="shared" si="73"/>
        <v>1.2570494259409941</v>
      </c>
      <c r="P713" s="32">
        <f t="shared" si="74"/>
        <v>-0.5538145582752998</v>
      </c>
    </row>
    <row r="714" spans="1:16" ht="16.5" thickTop="1" thickBot="1" x14ac:dyDescent="0.3">
      <c r="A714" s="18">
        <f>'EIA gas L48'!A714</f>
        <v>41404</v>
      </c>
      <c r="B714" s="72">
        <f>'EIA gas L48'!D714</f>
        <v>1964</v>
      </c>
      <c r="C714" s="73">
        <f>'HJ Pivot'!C714</f>
        <v>0.21799999999999997</v>
      </c>
      <c r="D714" s="61"/>
      <c r="E714" s="75"/>
      <c r="F714" s="20"/>
      <c r="G714" s="75"/>
      <c r="H714" s="20"/>
      <c r="I714" s="75"/>
      <c r="K714" s="22">
        <f t="shared" si="75"/>
        <v>2620.3551554828127</v>
      </c>
      <c r="L714" s="32">
        <f t="shared" si="70"/>
        <v>0.35118350939945314</v>
      </c>
      <c r="M714" s="32">
        <f t="shared" si="71"/>
        <v>-0.40873262683417017</v>
      </c>
      <c r="N714" s="32">
        <f t="shared" si="72"/>
        <v>1.1110996456330764</v>
      </c>
      <c r="O714" s="32">
        <f t="shared" si="73"/>
        <v>1.2566155015076002</v>
      </c>
      <c r="P714" s="32">
        <f t="shared" si="74"/>
        <v>-0.55424848270869376</v>
      </c>
    </row>
    <row r="715" spans="1:16" ht="16.5" thickTop="1" thickBot="1" x14ac:dyDescent="0.3">
      <c r="A715" s="18">
        <f>'EIA gas L48'!A715</f>
        <v>41411</v>
      </c>
      <c r="B715" s="72">
        <f>'EIA gas L48'!D715</f>
        <v>2052</v>
      </c>
      <c r="C715" s="73">
        <f>'HJ Pivot'!C715</f>
        <v>0.23300000000000001</v>
      </c>
      <c r="D715" s="61"/>
      <c r="E715" s="75"/>
      <c r="F715" s="20"/>
      <c r="G715" s="75"/>
      <c r="H715" s="20"/>
      <c r="I715" s="75"/>
      <c r="K715" s="22">
        <f t="shared" si="75"/>
        <v>2623.1415711947602</v>
      </c>
      <c r="L715" s="32">
        <f t="shared" si="70"/>
        <v>0.35074958496605918</v>
      </c>
      <c r="M715" s="32">
        <f t="shared" si="71"/>
        <v>-0.40916655126756413</v>
      </c>
      <c r="N715" s="32">
        <f t="shared" si="72"/>
        <v>1.1106657211996824</v>
      </c>
      <c r="O715" s="32">
        <f t="shared" si="73"/>
        <v>1.2561815770742062</v>
      </c>
      <c r="P715" s="32">
        <f t="shared" si="74"/>
        <v>-0.55468240714208772</v>
      </c>
    </row>
    <row r="716" spans="1:16" ht="16.5" thickTop="1" thickBot="1" x14ac:dyDescent="0.3">
      <c r="A716" s="18">
        <f>'EIA gas L48'!A716</f>
        <v>41418</v>
      </c>
      <c r="B716" s="72">
        <f>'EIA gas L48'!D716</f>
        <v>2142</v>
      </c>
      <c r="C716" s="73">
        <f>'HJ Pivot'!C716</f>
        <v>0.24939999999999998</v>
      </c>
      <c r="D716" s="61"/>
      <c r="E716" s="75"/>
      <c r="F716" s="20"/>
      <c r="G716" s="75"/>
      <c r="H716" s="20"/>
      <c r="I716" s="75"/>
      <c r="K716" s="22">
        <f t="shared" si="75"/>
        <v>2625.9279869067077</v>
      </c>
      <c r="L716" s="32">
        <f t="shared" si="70"/>
        <v>0.35031566053266522</v>
      </c>
      <c r="M716" s="32">
        <f t="shared" si="71"/>
        <v>-0.40960047570095809</v>
      </c>
      <c r="N716" s="32">
        <f t="shared" si="72"/>
        <v>1.1102317967662885</v>
      </c>
      <c r="O716" s="32">
        <f t="shared" si="73"/>
        <v>1.2557476526408122</v>
      </c>
      <c r="P716" s="32">
        <f t="shared" si="74"/>
        <v>-0.55511633157548168</v>
      </c>
    </row>
    <row r="717" spans="1:16" ht="16.5" thickTop="1" thickBot="1" x14ac:dyDescent="0.3">
      <c r="A717" s="18">
        <f>'EIA gas L48'!A717</f>
        <v>41425</v>
      </c>
      <c r="B717" s="72">
        <f>'EIA gas L48'!D717</f>
        <v>2252</v>
      </c>
      <c r="C717" s="73">
        <f>'HJ Pivot'!C717</f>
        <v>0.2024999999999999</v>
      </c>
      <c r="D717" s="61"/>
      <c r="E717" s="75"/>
      <c r="F717" s="20"/>
      <c r="G717" s="75"/>
      <c r="H717" s="20"/>
      <c r="I717" s="75"/>
      <c r="K717" s="22">
        <f t="shared" si="75"/>
        <v>2628.7144026186552</v>
      </c>
      <c r="L717" s="32">
        <f t="shared" si="70"/>
        <v>0.34988173609927126</v>
      </c>
      <c r="M717" s="32">
        <f t="shared" si="71"/>
        <v>-0.41003440013435205</v>
      </c>
      <c r="N717" s="32">
        <f t="shared" si="72"/>
        <v>1.1097978723328945</v>
      </c>
      <c r="O717" s="32">
        <f t="shared" si="73"/>
        <v>1.2553137282074183</v>
      </c>
      <c r="P717" s="32">
        <f t="shared" si="74"/>
        <v>-0.55555025600887564</v>
      </c>
    </row>
    <row r="718" spans="1:16" ht="16.5" thickTop="1" thickBot="1" x14ac:dyDescent="0.3">
      <c r="A718" s="18">
        <f>'EIA gas L48'!A718</f>
        <v>41432</v>
      </c>
      <c r="B718" s="72">
        <f>'EIA gas L48'!D718</f>
        <v>2347</v>
      </c>
      <c r="C718" s="73">
        <f>'HJ Pivot'!C718</f>
        <v>0.15200000000000005</v>
      </c>
      <c r="D718" s="61"/>
      <c r="E718" s="75"/>
      <c r="F718" s="20"/>
      <c r="G718" s="75"/>
      <c r="H718" s="20"/>
      <c r="I718" s="75"/>
      <c r="K718" s="22">
        <f t="shared" si="75"/>
        <v>2631.5008183306027</v>
      </c>
      <c r="L718" s="32">
        <f t="shared" si="70"/>
        <v>0.34944781166587729</v>
      </c>
      <c r="M718" s="32">
        <f t="shared" si="71"/>
        <v>-0.41046832456774601</v>
      </c>
      <c r="N718" s="32">
        <f t="shared" si="72"/>
        <v>1.1093639478995005</v>
      </c>
      <c r="O718" s="32">
        <f t="shared" si="73"/>
        <v>1.2548798037740243</v>
      </c>
      <c r="P718" s="32">
        <f t="shared" si="74"/>
        <v>-0.5559841804422696</v>
      </c>
    </row>
    <row r="719" spans="1:16" ht="16.5" thickTop="1" thickBot="1" x14ac:dyDescent="0.3">
      <c r="A719" s="18">
        <f>'EIA gas L48'!A719</f>
        <v>41439</v>
      </c>
      <c r="B719" s="72">
        <f>'EIA gas L48'!D719</f>
        <v>2439</v>
      </c>
      <c r="C719" s="73">
        <f>'HJ Pivot'!C719</f>
        <v>0.13880000000000009</v>
      </c>
      <c r="D719" s="61"/>
      <c r="E719" s="75"/>
      <c r="F719" s="20"/>
      <c r="G719" s="75"/>
      <c r="H719" s="20"/>
      <c r="I719" s="75"/>
      <c r="K719" s="22">
        <f t="shared" si="75"/>
        <v>2634.2872340425502</v>
      </c>
      <c r="L719" s="32">
        <f t="shared" si="70"/>
        <v>0.34901388723248339</v>
      </c>
      <c r="M719" s="32">
        <f t="shared" si="71"/>
        <v>-0.41090224900113992</v>
      </c>
      <c r="N719" s="32">
        <f t="shared" si="72"/>
        <v>1.1089300234661068</v>
      </c>
      <c r="O719" s="32">
        <f t="shared" si="73"/>
        <v>1.2544458793406303</v>
      </c>
      <c r="P719" s="32">
        <f t="shared" si="74"/>
        <v>-0.55641810487566357</v>
      </c>
    </row>
    <row r="720" spans="1:16" ht="16.5" thickTop="1" thickBot="1" x14ac:dyDescent="0.3">
      <c r="A720" s="18">
        <f>'EIA gas L48'!A720</f>
        <v>41446</v>
      </c>
      <c r="B720" s="72">
        <f>'EIA gas L48'!D720</f>
        <v>2533</v>
      </c>
      <c r="C720" s="73">
        <f>'HJ Pivot'!C720</f>
        <v>0.14899999999999985</v>
      </c>
      <c r="D720" s="61"/>
      <c r="E720" s="75"/>
      <c r="F720" s="20"/>
      <c r="G720" s="75"/>
      <c r="H720" s="20"/>
      <c r="I720" s="75"/>
      <c r="K720" s="22">
        <f t="shared" si="75"/>
        <v>2637.0736497544976</v>
      </c>
      <c r="L720" s="32">
        <f t="shared" si="70"/>
        <v>0.34857996279908943</v>
      </c>
      <c r="M720" s="32">
        <f t="shared" si="71"/>
        <v>-0.41133617343453388</v>
      </c>
      <c r="N720" s="32">
        <f t="shared" si="72"/>
        <v>1.1084960990327128</v>
      </c>
      <c r="O720" s="32">
        <f t="shared" si="73"/>
        <v>1.2540119549072364</v>
      </c>
      <c r="P720" s="32">
        <f t="shared" si="74"/>
        <v>-0.55685202930905753</v>
      </c>
    </row>
    <row r="721" spans="1:16" ht="16.5" thickTop="1" thickBot="1" x14ac:dyDescent="0.3">
      <c r="A721" s="18">
        <f>'EIA gas L48'!A721</f>
        <v>41453</v>
      </c>
      <c r="B721" s="72">
        <f>'EIA gas L48'!D721</f>
        <v>2606</v>
      </c>
      <c r="C721" s="73">
        <f>'HJ Pivot'!C721</f>
        <v>9.3799999999999967E-2</v>
      </c>
      <c r="D721" s="61"/>
      <c r="E721" s="75"/>
      <c r="F721" s="20"/>
      <c r="G721" s="75"/>
      <c r="H721" s="20"/>
      <c r="I721" s="75"/>
      <c r="K721" s="22">
        <f t="shared" si="75"/>
        <v>2639.8600654664451</v>
      </c>
      <c r="L721" s="32">
        <f t="shared" si="70"/>
        <v>0.34814603836569546</v>
      </c>
      <c r="M721" s="32">
        <f t="shared" si="71"/>
        <v>-0.41177009786792784</v>
      </c>
      <c r="N721" s="32">
        <f t="shared" si="72"/>
        <v>1.1080621745993189</v>
      </c>
      <c r="O721" s="32">
        <f t="shared" si="73"/>
        <v>1.2535780304738424</v>
      </c>
      <c r="P721" s="32">
        <f t="shared" si="74"/>
        <v>-0.55728595374245149</v>
      </c>
    </row>
    <row r="722" spans="1:16" ht="16.5" thickTop="1" thickBot="1" x14ac:dyDescent="0.3">
      <c r="A722" s="18">
        <f>'EIA gas L48'!A722</f>
        <v>41460</v>
      </c>
      <c r="B722" s="72">
        <f>'EIA gas L48'!D722</f>
        <v>2687</v>
      </c>
      <c r="C722" s="73">
        <f>'HJ Pivot'!C722</f>
        <v>8.1749999999999989E-2</v>
      </c>
      <c r="D722" s="61"/>
      <c r="E722" s="75"/>
      <c r="F722" s="20"/>
      <c r="G722" s="75"/>
      <c r="H722" s="20"/>
      <c r="I722" s="75"/>
      <c r="K722" s="22">
        <f t="shared" si="75"/>
        <v>2642.6464811783926</v>
      </c>
      <c r="L722" s="32">
        <f t="shared" si="70"/>
        <v>0.3477121139323015</v>
      </c>
      <c r="M722" s="32">
        <f t="shared" si="71"/>
        <v>-0.4122040223013218</v>
      </c>
      <c r="N722" s="32">
        <f t="shared" si="72"/>
        <v>1.1076282501659249</v>
      </c>
      <c r="O722" s="32">
        <f t="shared" si="73"/>
        <v>1.2531441060404485</v>
      </c>
      <c r="P722" s="32">
        <f t="shared" si="74"/>
        <v>-0.55771987817584545</v>
      </c>
    </row>
    <row r="723" spans="1:16" ht="16.5" thickTop="1" thickBot="1" x14ac:dyDescent="0.3">
      <c r="A723" s="18">
        <f>'EIA gas L48'!A723</f>
        <v>41467</v>
      </c>
      <c r="B723" s="72">
        <f>'EIA gas L48'!D723</f>
        <v>2745</v>
      </c>
      <c r="C723" s="73">
        <f>'HJ Pivot'!C723</f>
        <v>7.9199999999999895E-2</v>
      </c>
      <c r="D723" s="61"/>
      <c r="E723" s="75"/>
      <c r="F723" s="20"/>
      <c r="G723" s="75"/>
      <c r="H723" s="20"/>
      <c r="I723" s="75"/>
      <c r="K723" s="22">
        <f t="shared" si="75"/>
        <v>2645.4328968903401</v>
      </c>
      <c r="L723" s="32">
        <f t="shared" si="70"/>
        <v>0.34727818949890754</v>
      </c>
      <c r="M723" s="32">
        <f t="shared" si="71"/>
        <v>-0.41263794673471577</v>
      </c>
      <c r="N723" s="32">
        <f t="shared" si="72"/>
        <v>1.107194325732531</v>
      </c>
      <c r="O723" s="32">
        <f t="shared" si="73"/>
        <v>1.2527101816070545</v>
      </c>
      <c r="P723" s="32">
        <f t="shared" si="74"/>
        <v>-0.55815380260923941</v>
      </c>
    </row>
    <row r="724" spans="1:16" ht="16.5" thickTop="1" thickBot="1" x14ac:dyDescent="0.3">
      <c r="A724" s="18">
        <f>'EIA gas L48'!A724</f>
        <v>41474</v>
      </c>
      <c r="B724" s="72">
        <f>'EIA gas L48'!D724</f>
        <v>2786</v>
      </c>
      <c r="C724" s="73">
        <f>'HJ Pivot'!C724</f>
        <v>8.5199999999999942E-2</v>
      </c>
      <c r="D724" s="61"/>
      <c r="E724" s="75"/>
      <c r="F724" s="20"/>
      <c r="G724" s="75"/>
      <c r="H724" s="20"/>
      <c r="I724" s="75"/>
      <c r="K724" s="22">
        <f t="shared" si="75"/>
        <v>2648.2193126022876</v>
      </c>
      <c r="L724" s="32">
        <f t="shared" si="70"/>
        <v>0.34684426506551358</v>
      </c>
      <c r="M724" s="32">
        <f t="shared" si="71"/>
        <v>-0.41307187116810973</v>
      </c>
      <c r="N724" s="32">
        <f t="shared" si="72"/>
        <v>1.106760401299137</v>
      </c>
      <c r="O724" s="32">
        <f t="shared" si="73"/>
        <v>1.2522762571736605</v>
      </c>
      <c r="P724" s="32">
        <f t="shared" si="74"/>
        <v>-0.55858772704263338</v>
      </c>
    </row>
    <row r="725" spans="1:16" ht="16.5" thickTop="1" thickBot="1" x14ac:dyDescent="0.3">
      <c r="A725" s="18">
        <f>'EIA gas L48'!A725</f>
        <v>41481</v>
      </c>
      <c r="B725" s="72">
        <f>'EIA gas L48'!D725</f>
        <v>2845</v>
      </c>
      <c r="C725" s="73">
        <f>'HJ Pivot'!C725</f>
        <v>7.4600000000000041E-2</v>
      </c>
      <c r="D725" s="61"/>
      <c r="E725" s="75"/>
      <c r="F725" s="20"/>
      <c r="G725" s="75"/>
      <c r="H725" s="20"/>
      <c r="I725" s="75"/>
      <c r="K725" s="22">
        <f t="shared" si="75"/>
        <v>2651.0057283142351</v>
      </c>
      <c r="L725" s="32">
        <f t="shared" si="70"/>
        <v>0.34641034063211962</v>
      </c>
      <c r="M725" s="32">
        <f t="shared" si="71"/>
        <v>-0.41350579560150369</v>
      </c>
      <c r="N725" s="32">
        <f t="shared" si="72"/>
        <v>1.106326476865743</v>
      </c>
      <c r="O725" s="32">
        <f t="shared" si="73"/>
        <v>1.2518423327402666</v>
      </c>
      <c r="P725" s="32">
        <f t="shared" si="74"/>
        <v>-0.55902165147602734</v>
      </c>
    </row>
    <row r="726" spans="1:16" ht="16.5" thickTop="1" thickBot="1" x14ac:dyDescent="0.3">
      <c r="A726" s="18">
        <f>'EIA gas L48'!A726</f>
        <v>41488</v>
      </c>
      <c r="B726" s="72">
        <f>'EIA gas L48'!D726</f>
        <v>2940</v>
      </c>
      <c r="C726" s="73">
        <f>'HJ Pivot'!C726</f>
        <v>5.1400000000000022E-2</v>
      </c>
      <c r="D726" s="61"/>
      <c r="E726" s="75"/>
      <c r="F726" s="20"/>
      <c r="G726" s="75"/>
      <c r="H726" s="20"/>
      <c r="I726" s="75"/>
      <c r="K726" s="22">
        <f t="shared" si="75"/>
        <v>2653.7921440261825</v>
      </c>
      <c r="L726" s="32">
        <f t="shared" si="70"/>
        <v>0.34597641619872566</v>
      </c>
      <c r="M726" s="32">
        <f t="shared" si="71"/>
        <v>-0.41393972003489765</v>
      </c>
      <c r="N726" s="32">
        <f t="shared" si="72"/>
        <v>1.1058925524323491</v>
      </c>
      <c r="O726" s="32">
        <f t="shared" si="73"/>
        <v>1.2514084083068726</v>
      </c>
      <c r="P726" s="32">
        <f t="shared" si="74"/>
        <v>-0.5594555759094213</v>
      </c>
    </row>
    <row r="727" spans="1:16" ht="16.5" thickTop="1" thickBot="1" x14ac:dyDescent="0.3">
      <c r="A727" s="18">
        <f>'EIA gas L48'!A727</f>
        <v>41495</v>
      </c>
      <c r="B727" s="72">
        <f>'EIA gas L48'!D727</f>
        <v>3007</v>
      </c>
      <c r="C727" s="73">
        <f>'HJ Pivot'!C727</f>
        <v>4.9799999999999844E-2</v>
      </c>
      <c r="D727" s="61"/>
      <c r="E727" s="75"/>
      <c r="F727" s="20"/>
      <c r="G727" s="75"/>
      <c r="H727" s="20"/>
      <c r="I727" s="75"/>
      <c r="K727" s="22">
        <f t="shared" si="75"/>
        <v>2656.57855973813</v>
      </c>
      <c r="L727" s="32">
        <f t="shared" si="70"/>
        <v>0.34554249176533175</v>
      </c>
      <c r="M727" s="32">
        <f t="shared" si="71"/>
        <v>-0.41437364446829156</v>
      </c>
      <c r="N727" s="32">
        <f t="shared" si="72"/>
        <v>1.1054586279989551</v>
      </c>
      <c r="O727" s="32">
        <f t="shared" si="73"/>
        <v>1.2509744838734786</v>
      </c>
      <c r="P727" s="32">
        <f t="shared" si="74"/>
        <v>-0.55988950034281526</v>
      </c>
    </row>
    <row r="728" spans="1:16" ht="16.5" thickTop="1" thickBot="1" x14ac:dyDescent="0.3">
      <c r="A728" s="18">
        <f>'EIA gas L48'!A728</f>
        <v>41502</v>
      </c>
      <c r="B728" s="72">
        <f>'EIA gas L48'!D728</f>
        <v>3063</v>
      </c>
      <c r="C728" s="73">
        <f>'HJ Pivot'!C728</f>
        <v>5.0199999999999981E-2</v>
      </c>
      <c r="D728" s="61"/>
      <c r="E728" s="75"/>
      <c r="F728" s="20"/>
      <c r="G728" s="75"/>
      <c r="H728" s="20"/>
      <c r="I728" s="75"/>
      <c r="K728" s="22">
        <f t="shared" si="75"/>
        <v>2659.3649754500775</v>
      </c>
      <c r="L728" s="32">
        <f t="shared" si="70"/>
        <v>0.34510856733193779</v>
      </c>
      <c r="M728" s="32">
        <f t="shared" si="71"/>
        <v>-0.41480756890168552</v>
      </c>
      <c r="N728" s="32">
        <f t="shared" si="72"/>
        <v>1.1050247035655612</v>
      </c>
      <c r="O728" s="32">
        <f t="shared" si="73"/>
        <v>1.2505405594400847</v>
      </c>
      <c r="P728" s="32">
        <f t="shared" si="74"/>
        <v>-0.56032342477620922</v>
      </c>
    </row>
    <row r="729" spans="1:16" ht="16.5" thickTop="1" thickBot="1" x14ac:dyDescent="0.3">
      <c r="A729" s="18">
        <f>'EIA gas L48'!A729</f>
        <v>41509</v>
      </c>
      <c r="B729" s="72">
        <f>'EIA gas L48'!D729</f>
        <v>3131</v>
      </c>
      <c r="C729" s="73">
        <f>'HJ Pivot'!C729</f>
        <v>6.0600000000000077E-2</v>
      </c>
      <c r="D729" s="61"/>
      <c r="E729" s="75"/>
      <c r="F729" s="20"/>
      <c r="G729" s="75"/>
      <c r="H729" s="20"/>
      <c r="I729" s="75"/>
      <c r="K729" s="22">
        <f t="shared" si="75"/>
        <v>2662.151391162025</v>
      </c>
      <c r="L729" s="32">
        <f t="shared" si="70"/>
        <v>0.34467464289854383</v>
      </c>
      <c r="M729" s="32">
        <f t="shared" si="71"/>
        <v>-0.41524149333507948</v>
      </c>
      <c r="N729" s="32">
        <f t="shared" si="72"/>
        <v>1.1045907791321672</v>
      </c>
      <c r="O729" s="32">
        <f t="shared" si="73"/>
        <v>1.2501066350066907</v>
      </c>
      <c r="P729" s="32">
        <f t="shared" si="74"/>
        <v>-0.56075734920960318</v>
      </c>
    </row>
    <row r="730" spans="1:16" ht="16.5" thickTop="1" thickBot="1" x14ac:dyDescent="0.3">
      <c r="A730" s="18">
        <f>'EIA gas L48'!A730</f>
        <v>41516</v>
      </c>
      <c r="B730" s="72">
        <f>'EIA gas L48'!D730</f>
        <v>3189</v>
      </c>
      <c r="C730" s="73">
        <f>'HJ Pivot'!C730</f>
        <v>6.7599999999999924E-2</v>
      </c>
      <c r="D730" s="61"/>
      <c r="E730" s="75"/>
      <c r="F730" s="20"/>
      <c r="G730" s="75"/>
      <c r="H730" s="20"/>
      <c r="I730" s="75"/>
      <c r="K730" s="22">
        <f t="shared" si="75"/>
        <v>2664.9378068739725</v>
      </c>
      <c r="L730" s="32">
        <f t="shared" si="70"/>
        <v>0.34424071846514986</v>
      </c>
      <c r="M730" s="32">
        <f t="shared" si="71"/>
        <v>-0.41567541776847344</v>
      </c>
      <c r="N730" s="32">
        <f t="shared" si="72"/>
        <v>1.1041568546987732</v>
      </c>
      <c r="O730" s="32">
        <f t="shared" si="73"/>
        <v>1.2496727105732968</v>
      </c>
      <c r="P730" s="32">
        <f t="shared" si="74"/>
        <v>-0.56119127364299715</v>
      </c>
    </row>
    <row r="731" spans="1:16" ht="16.5" thickTop="1" thickBot="1" x14ac:dyDescent="0.3">
      <c r="A731" s="18">
        <f>'EIA gas L48'!A731</f>
        <v>41523</v>
      </c>
      <c r="B731" s="72">
        <f>'EIA gas L48'!D731</f>
        <v>3253</v>
      </c>
      <c r="C731" s="73">
        <f>'HJ Pivot'!C731</f>
        <v>6.8999999999999728E-2</v>
      </c>
      <c r="D731" s="61"/>
      <c r="E731" s="75"/>
      <c r="F731" s="20"/>
      <c r="G731" s="75"/>
      <c r="H731" s="20"/>
      <c r="I731" s="75"/>
      <c r="K731" s="22">
        <f t="shared" si="75"/>
        <v>2667.72422258592</v>
      </c>
      <c r="L731" s="32">
        <f t="shared" si="70"/>
        <v>0.3438067940317559</v>
      </c>
      <c r="M731" s="32">
        <f t="shared" si="71"/>
        <v>-0.4161093422018674</v>
      </c>
      <c r="N731" s="32">
        <f t="shared" si="72"/>
        <v>1.1037229302653793</v>
      </c>
      <c r="O731" s="32">
        <f t="shared" si="73"/>
        <v>1.2492387861399028</v>
      </c>
      <c r="P731" s="32">
        <f t="shared" si="74"/>
        <v>-0.56162519807639111</v>
      </c>
    </row>
    <row r="732" spans="1:16" ht="16.5" thickTop="1" thickBot="1" x14ac:dyDescent="0.3">
      <c r="A732" s="18">
        <f>'EIA gas L48'!A732</f>
        <v>41530</v>
      </c>
      <c r="B732" s="72">
        <f>'EIA gas L48'!D732</f>
        <v>3299</v>
      </c>
      <c r="C732" s="73">
        <f>'HJ Pivot'!C732</f>
        <v>7.1199999999999888E-2</v>
      </c>
      <c r="D732" s="61"/>
      <c r="E732" s="75"/>
      <c r="F732" s="20"/>
      <c r="G732" s="75"/>
      <c r="H732" s="20"/>
      <c r="I732" s="75"/>
      <c r="K732" s="22">
        <f t="shared" si="75"/>
        <v>2670.5106382978674</v>
      </c>
      <c r="L732" s="32">
        <f t="shared" si="70"/>
        <v>0.34337286959836194</v>
      </c>
      <c r="M732" s="32">
        <f t="shared" si="71"/>
        <v>-0.41654326663526137</v>
      </c>
      <c r="N732" s="32">
        <f t="shared" si="72"/>
        <v>1.1032890058319853</v>
      </c>
      <c r="O732" s="32">
        <f t="shared" si="73"/>
        <v>1.2488048617065088</v>
      </c>
      <c r="P732" s="32">
        <f t="shared" si="74"/>
        <v>-0.56205912250978507</v>
      </c>
    </row>
    <row r="733" spans="1:16" ht="16.5" thickTop="1" thickBot="1" x14ac:dyDescent="0.3">
      <c r="A733" s="18">
        <f>'EIA gas L48'!A733</f>
        <v>41537</v>
      </c>
      <c r="B733" s="72">
        <f>'EIA gas L48'!D733</f>
        <v>3385</v>
      </c>
      <c r="C733" s="73">
        <f>'HJ Pivot'!C733</f>
        <v>7.9200000000000242E-2</v>
      </c>
      <c r="D733" s="61"/>
      <c r="E733" s="75"/>
      <c r="F733" s="20"/>
      <c r="G733" s="75"/>
      <c r="H733" s="20"/>
      <c r="I733" s="75"/>
      <c r="K733" s="22">
        <f t="shared" si="75"/>
        <v>2673.2970540098149</v>
      </c>
      <c r="L733" s="32">
        <f t="shared" si="70"/>
        <v>0.34293894516496798</v>
      </c>
      <c r="M733" s="32">
        <f t="shared" si="71"/>
        <v>-0.41697719106865533</v>
      </c>
      <c r="N733" s="32">
        <f t="shared" si="72"/>
        <v>1.1028550813985913</v>
      </c>
      <c r="O733" s="32">
        <f t="shared" si="73"/>
        <v>1.2483709372731149</v>
      </c>
      <c r="P733" s="32">
        <f t="shared" si="74"/>
        <v>-0.56249304694317903</v>
      </c>
    </row>
    <row r="734" spans="1:16" ht="16.5" thickTop="1" thickBot="1" x14ac:dyDescent="0.3">
      <c r="A734" s="18">
        <f>'EIA gas L48'!A734</f>
        <v>41544</v>
      </c>
      <c r="B734" s="72">
        <f>'EIA gas L48'!D734</f>
        <v>3487</v>
      </c>
      <c r="C734" s="73">
        <f>'HJ Pivot'!C734</f>
        <v>4.8799999999999955E-2</v>
      </c>
      <c r="D734" s="61"/>
      <c r="E734" s="75"/>
      <c r="F734" s="20"/>
      <c r="G734" s="75"/>
      <c r="H734" s="20"/>
      <c r="I734" s="75"/>
      <c r="K734" s="22">
        <f t="shared" si="75"/>
        <v>2676.0834697217624</v>
      </c>
      <c r="L734" s="32">
        <f t="shared" si="70"/>
        <v>0.34250502073157407</v>
      </c>
      <c r="M734" s="32">
        <f t="shared" si="71"/>
        <v>-0.41741111550204923</v>
      </c>
      <c r="N734" s="32">
        <f t="shared" si="72"/>
        <v>1.1024211569651974</v>
      </c>
      <c r="O734" s="32">
        <f t="shared" si="73"/>
        <v>1.2479370128397211</v>
      </c>
      <c r="P734" s="32">
        <f t="shared" si="74"/>
        <v>-0.56292697137657288</v>
      </c>
    </row>
    <row r="735" spans="1:16" ht="16.5" thickTop="1" thickBot="1" x14ac:dyDescent="0.3">
      <c r="A735" s="18">
        <f>'EIA gas L48'!A735</f>
        <v>41551</v>
      </c>
      <c r="B735" s="72">
        <f>'EIA gas L48'!D735</f>
        <v>3577</v>
      </c>
      <c r="C735" s="73">
        <f>'HJ Pivot'!C735</f>
        <v>4.3199999999999947E-2</v>
      </c>
      <c r="D735" s="61"/>
      <c r="E735" s="75"/>
      <c r="F735" s="20"/>
      <c r="G735" s="75"/>
      <c r="H735" s="20"/>
      <c r="I735" s="75"/>
      <c r="K735" s="22">
        <f t="shared" si="75"/>
        <v>2678.8698854337099</v>
      </c>
      <c r="L735" s="32">
        <f t="shared" si="70"/>
        <v>0.34207109629818011</v>
      </c>
      <c r="M735" s="32">
        <f t="shared" si="71"/>
        <v>-0.4178450399354432</v>
      </c>
      <c r="N735" s="32">
        <f t="shared" si="72"/>
        <v>1.1019872325318034</v>
      </c>
      <c r="O735" s="32">
        <f t="shared" si="73"/>
        <v>1.2475030884063272</v>
      </c>
      <c r="P735" s="32">
        <f t="shared" si="74"/>
        <v>-0.56336089580996684</v>
      </c>
    </row>
    <row r="736" spans="1:16" ht="16.5" thickTop="1" thickBot="1" x14ac:dyDescent="0.3">
      <c r="A736" s="18">
        <f>'EIA gas L48'!A736</f>
        <v>41558</v>
      </c>
      <c r="B736" s="72">
        <f>'EIA gas L48'!D736</f>
        <v>3655</v>
      </c>
      <c r="C736" s="73">
        <f>'HJ Pivot'!C736</f>
        <v>5.4600000000000024E-2</v>
      </c>
      <c r="D736" s="61"/>
      <c r="E736" s="75"/>
      <c r="F736" s="20"/>
      <c r="G736" s="75"/>
      <c r="H736" s="20"/>
      <c r="I736" s="75"/>
      <c r="K736" s="22">
        <f t="shared" si="75"/>
        <v>2681.6563011456574</v>
      </c>
      <c r="L736" s="32">
        <f t="shared" si="70"/>
        <v>0.34163717186478615</v>
      </c>
      <c r="M736" s="32">
        <f t="shared" si="71"/>
        <v>-0.41827896436883716</v>
      </c>
      <c r="N736" s="32">
        <f t="shared" si="72"/>
        <v>1.1015533080984095</v>
      </c>
      <c r="O736" s="32">
        <f t="shared" si="73"/>
        <v>1.2470691639729332</v>
      </c>
      <c r="P736" s="32">
        <f t="shared" si="74"/>
        <v>-0.56379482024336081</v>
      </c>
    </row>
    <row r="737" spans="1:16" ht="16.5" thickTop="1" thickBot="1" x14ac:dyDescent="0.3">
      <c r="A737" s="18">
        <f>'EIA gas L48'!A737</f>
        <v>41565</v>
      </c>
      <c r="B737" s="72">
        <f>'EIA gas L48'!D737</f>
        <v>3741</v>
      </c>
      <c r="C737" s="73">
        <f>'HJ Pivot'!C737</f>
        <v>6.5200000000000105E-2</v>
      </c>
      <c r="D737" s="61"/>
      <c r="E737" s="75"/>
      <c r="F737" s="20"/>
      <c r="G737" s="75"/>
      <c r="H737" s="20"/>
      <c r="I737" s="75"/>
      <c r="K737" s="22">
        <f t="shared" si="75"/>
        <v>2684.4427168576049</v>
      </c>
      <c r="L737" s="32">
        <f t="shared" si="70"/>
        <v>0.34120324743139219</v>
      </c>
      <c r="M737" s="32">
        <f t="shared" si="71"/>
        <v>-0.41871288880223112</v>
      </c>
      <c r="N737" s="32">
        <f t="shared" si="72"/>
        <v>1.1011193836650155</v>
      </c>
      <c r="O737" s="32">
        <f t="shared" si="73"/>
        <v>1.2466352395395393</v>
      </c>
      <c r="P737" s="32">
        <f t="shared" si="74"/>
        <v>-0.56422874467675477</v>
      </c>
    </row>
    <row r="738" spans="1:16" ht="16.5" thickTop="1" thickBot="1" x14ac:dyDescent="0.3">
      <c r="A738" s="18">
        <f>'EIA gas L48'!A738</f>
        <v>41572</v>
      </c>
      <c r="B738" s="72">
        <f>'EIA gas L48'!D738</f>
        <v>3779</v>
      </c>
      <c r="C738" s="73">
        <f>'HJ Pivot'!C738</f>
        <v>4.1800000000000101E-2</v>
      </c>
      <c r="D738" s="61"/>
      <c r="E738" s="75"/>
      <c r="F738" s="20"/>
      <c r="G738" s="75"/>
      <c r="H738" s="20"/>
      <c r="I738" s="75"/>
      <c r="K738" s="22">
        <f t="shared" si="75"/>
        <v>2687.2291325695523</v>
      </c>
      <c r="L738" s="32">
        <f t="shared" si="70"/>
        <v>0.34076932299799823</v>
      </c>
      <c r="M738" s="32">
        <f t="shared" si="71"/>
        <v>-0.41914681323562508</v>
      </c>
      <c r="N738" s="32">
        <f t="shared" si="72"/>
        <v>1.1006854592316215</v>
      </c>
      <c r="O738" s="32">
        <f t="shared" si="73"/>
        <v>1.2462013151061453</v>
      </c>
      <c r="P738" s="32">
        <f t="shared" si="74"/>
        <v>-0.56466266911014873</v>
      </c>
    </row>
    <row r="739" spans="1:16" ht="16.5" thickTop="1" thickBot="1" x14ac:dyDescent="0.3">
      <c r="A739" s="18">
        <f>'EIA gas L48'!A739</f>
        <v>41579</v>
      </c>
      <c r="B739" s="72">
        <f>'EIA gas L48'!D739</f>
        <v>3816</v>
      </c>
      <c r="C739" s="73">
        <f>'HJ Pivot'!C739</f>
        <v>2.3600000000000065E-2</v>
      </c>
      <c r="D739" s="61"/>
      <c r="E739" s="75"/>
      <c r="F739" s="20"/>
      <c r="G739" s="75"/>
      <c r="H739" s="20"/>
      <c r="I739" s="75"/>
      <c r="K739" s="22">
        <f t="shared" si="75"/>
        <v>2690.0155482814998</v>
      </c>
      <c r="L739" s="32">
        <f t="shared" si="70"/>
        <v>0.34033539856460426</v>
      </c>
      <c r="M739" s="32">
        <f t="shared" si="71"/>
        <v>-0.41958073766901904</v>
      </c>
      <c r="N739" s="32">
        <f t="shared" si="72"/>
        <v>1.1002515347982276</v>
      </c>
      <c r="O739" s="32">
        <f t="shared" si="73"/>
        <v>1.2457673906727513</v>
      </c>
      <c r="P739" s="32">
        <f t="shared" si="74"/>
        <v>-0.56509659354354269</v>
      </c>
    </row>
    <row r="740" spans="1:16" ht="16.5" thickTop="1" thickBot="1" x14ac:dyDescent="0.3">
      <c r="A740" s="18">
        <f>'EIA gas L48'!A740</f>
        <v>41586</v>
      </c>
      <c r="B740" s="72">
        <f>'EIA gas L48'!D740</f>
        <v>3834</v>
      </c>
      <c r="C740" s="73">
        <f>'HJ Pivot'!C740</f>
        <v>1.0800000000000054E-2</v>
      </c>
      <c r="D740" s="61"/>
      <c r="E740" s="75"/>
      <c r="F740" s="20"/>
      <c r="G740" s="75"/>
      <c r="H740" s="20"/>
      <c r="I740" s="75"/>
      <c r="K740" s="22">
        <f t="shared" si="75"/>
        <v>2692.8019639934473</v>
      </c>
      <c r="L740" s="32">
        <f t="shared" si="70"/>
        <v>0.3399014741312103</v>
      </c>
      <c r="M740" s="32">
        <f t="shared" si="71"/>
        <v>-0.42001466210241301</v>
      </c>
      <c r="N740" s="32">
        <f t="shared" si="72"/>
        <v>1.0998176103648336</v>
      </c>
      <c r="O740" s="32">
        <f t="shared" si="73"/>
        <v>1.2453334662393574</v>
      </c>
      <c r="P740" s="32">
        <f t="shared" si="74"/>
        <v>-0.56553051797693665</v>
      </c>
    </row>
    <row r="741" spans="1:16" ht="16.5" thickTop="1" thickBot="1" x14ac:dyDescent="0.3">
      <c r="A741" s="18">
        <f>'EIA gas L48'!A741</f>
        <v>41593</v>
      </c>
      <c r="B741" s="72">
        <f>'EIA gas L48'!D741</f>
        <v>3789</v>
      </c>
      <c r="C741" s="73">
        <f>'HJ Pivot'!C741</f>
        <v>1.3199999999999967E-2</v>
      </c>
      <c r="D741" s="61"/>
      <c r="E741" s="75"/>
      <c r="F741" s="20"/>
      <c r="G741" s="75"/>
      <c r="H741" s="20"/>
      <c r="I741" s="75"/>
      <c r="K741" s="22">
        <f t="shared" si="75"/>
        <v>2695.5883797053948</v>
      </c>
      <c r="L741" s="32">
        <f t="shared" si="70"/>
        <v>0.33946754969781634</v>
      </c>
      <c r="M741" s="32">
        <f t="shared" si="71"/>
        <v>-0.42044858653580697</v>
      </c>
      <c r="N741" s="32">
        <f t="shared" si="72"/>
        <v>1.0993836859314396</v>
      </c>
      <c r="O741" s="32">
        <f t="shared" si="73"/>
        <v>1.2448995418059634</v>
      </c>
      <c r="P741" s="32">
        <f t="shared" si="74"/>
        <v>-0.56596444241033061</v>
      </c>
    </row>
    <row r="742" spans="1:16" ht="16.5" thickTop="1" thickBot="1" x14ac:dyDescent="0.3">
      <c r="A742" s="18">
        <f>'EIA gas L48'!A742</f>
        <v>41600</v>
      </c>
      <c r="B742" s="72">
        <f>'EIA gas L48'!D742</f>
        <v>3775</v>
      </c>
      <c r="C742" s="73">
        <f>'HJ Pivot'!C742</f>
        <v>1.5000000000000124E-2</v>
      </c>
      <c r="D742" s="61"/>
      <c r="E742" s="75"/>
      <c r="F742" s="20"/>
      <c r="G742" s="75"/>
      <c r="H742" s="20"/>
      <c r="I742" s="75"/>
      <c r="K742" s="22">
        <f t="shared" si="75"/>
        <v>2698.3747954173423</v>
      </c>
      <c r="L742" s="32">
        <f t="shared" si="70"/>
        <v>0.33903362526442243</v>
      </c>
      <c r="M742" s="32">
        <f t="shared" si="71"/>
        <v>-0.42088251096920087</v>
      </c>
      <c r="N742" s="32">
        <f t="shared" si="72"/>
        <v>1.0989497614980457</v>
      </c>
      <c r="O742" s="32">
        <f t="shared" si="73"/>
        <v>1.2444656173725694</v>
      </c>
      <c r="P742" s="32">
        <f t="shared" si="74"/>
        <v>-0.56639836684372447</v>
      </c>
    </row>
    <row r="743" spans="1:16" ht="16.5" thickTop="1" thickBot="1" x14ac:dyDescent="0.3">
      <c r="A743" s="18">
        <f>'EIA gas L48'!A743</f>
        <v>41607</v>
      </c>
      <c r="B743" s="72">
        <f>'EIA gas L48'!D743</f>
        <v>3613</v>
      </c>
      <c r="C743" s="73">
        <f>'HJ Pivot'!C743</f>
        <v>3.2750000000000057E-2</v>
      </c>
      <c r="D743" s="61"/>
      <c r="E743" s="75"/>
      <c r="F743" s="20"/>
      <c r="G743" s="75"/>
      <c r="H743" s="20"/>
      <c r="I743" s="75"/>
      <c r="K743" s="22">
        <f t="shared" si="75"/>
        <v>2701.1612111292898</v>
      </c>
      <c r="L743" s="32">
        <f t="shared" si="70"/>
        <v>0.33859970083102847</v>
      </c>
      <c r="M743" s="32">
        <f t="shared" si="71"/>
        <v>-0.42131643540259484</v>
      </c>
      <c r="N743" s="32">
        <f t="shared" si="72"/>
        <v>1.0985158370646517</v>
      </c>
      <c r="O743" s="32">
        <f t="shared" si="73"/>
        <v>1.2440316929391755</v>
      </c>
      <c r="P743" s="32">
        <f t="shared" si="74"/>
        <v>-0.56683229127711843</v>
      </c>
    </row>
    <row r="744" spans="1:16" ht="16.5" thickTop="1" thickBot="1" x14ac:dyDescent="0.3">
      <c r="A744" s="18">
        <f>'EIA gas L48'!A744</f>
        <v>41614</v>
      </c>
      <c r="B744" s="72">
        <f>'EIA gas L48'!D744</f>
        <v>3533</v>
      </c>
      <c r="C744" s="73">
        <f>'HJ Pivot'!C744</f>
        <v>4.8800000000000135E-2</v>
      </c>
      <c r="D744" s="61"/>
      <c r="E744" s="75"/>
      <c r="F744" s="20"/>
      <c r="G744" s="75"/>
      <c r="H744" s="20"/>
      <c r="I744" s="75"/>
      <c r="K744" s="22">
        <f t="shared" si="75"/>
        <v>2703.9476268412373</v>
      </c>
      <c r="L744" s="32">
        <f t="shared" si="70"/>
        <v>0.33816577639763451</v>
      </c>
      <c r="M744" s="32">
        <f t="shared" si="71"/>
        <v>-0.4217503598359888</v>
      </c>
      <c r="N744" s="32">
        <f t="shared" si="72"/>
        <v>1.0980819126312578</v>
      </c>
      <c r="O744" s="32">
        <f t="shared" si="73"/>
        <v>1.2435977685057815</v>
      </c>
      <c r="P744" s="32">
        <f t="shared" si="74"/>
        <v>-0.56726621571051239</v>
      </c>
    </row>
    <row r="745" spans="1:16" ht="16.5" thickTop="1" thickBot="1" x14ac:dyDescent="0.3">
      <c r="A745" s="18">
        <f>'EIA gas L48'!A745</f>
        <v>41621</v>
      </c>
      <c r="B745" s="72">
        <f>'EIA gas L48'!D745</f>
        <v>3248</v>
      </c>
      <c r="C745" s="73">
        <f>'HJ Pivot'!C745</f>
        <v>0.13240000000000016</v>
      </c>
      <c r="D745" s="61"/>
      <c r="E745" s="75"/>
      <c r="F745" s="20"/>
      <c r="G745" s="75"/>
      <c r="H745" s="20"/>
      <c r="I745" s="75"/>
      <c r="K745" s="22">
        <f t="shared" si="75"/>
        <v>2706.7340425531847</v>
      </c>
      <c r="L745" s="32">
        <f t="shared" si="70"/>
        <v>0.33773185196424055</v>
      </c>
      <c r="M745" s="32">
        <f t="shared" si="71"/>
        <v>-0.42218428426938276</v>
      </c>
      <c r="N745" s="32">
        <f t="shared" si="72"/>
        <v>1.0976479881978638</v>
      </c>
      <c r="O745" s="32">
        <f t="shared" si="73"/>
        <v>1.2431638440723876</v>
      </c>
      <c r="P745" s="32">
        <f t="shared" si="74"/>
        <v>-0.56770014014390635</v>
      </c>
    </row>
    <row r="746" spans="1:16" ht="16.5" thickTop="1" thickBot="1" x14ac:dyDescent="0.3">
      <c r="A746" s="18">
        <f>'EIA gas L48'!A746</f>
        <v>41628</v>
      </c>
      <c r="B746" s="72">
        <f>'EIA gas L48'!D746</f>
        <v>3071</v>
      </c>
      <c r="C746" s="73">
        <f>'HJ Pivot'!C746</f>
        <v>0.18920000000000012</v>
      </c>
      <c r="D746" s="61"/>
      <c r="E746" s="75"/>
      <c r="F746" s="20"/>
      <c r="G746" s="75"/>
      <c r="H746" s="20"/>
      <c r="I746" s="75"/>
      <c r="K746" s="22">
        <f t="shared" si="75"/>
        <v>2709.5204582651322</v>
      </c>
      <c r="L746" s="32">
        <f t="shared" si="70"/>
        <v>0.33729792753084659</v>
      </c>
      <c r="M746" s="32">
        <f t="shared" si="71"/>
        <v>-0.42261820870277672</v>
      </c>
      <c r="N746" s="32">
        <f t="shared" si="72"/>
        <v>1.0972140637644698</v>
      </c>
      <c r="O746" s="32">
        <f t="shared" si="73"/>
        <v>1.2427299196389936</v>
      </c>
      <c r="P746" s="32">
        <f t="shared" si="74"/>
        <v>-0.56813406457730031</v>
      </c>
    </row>
    <row r="747" spans="1:16" ht="16.5" thickTop="1" thickBot="1" x14ac:dyDescent="0.3">
      <c r="A747" s="18">
        <f>'EIA gas L48'!A747</f>
        <v>41635</v>
      </c>
      <c r="B747" s="72">
        <f>'EIA gas L48'!D747</f>
        <v>2975</v>
      </c>
      <c r="C747" s="73">
        <f>'HJ Pivot'!C747</f>
        <v>0.23925000000000018</v>
      </c>
      <c r="D747" s="61"/>
      <c r="E747" s="75"/>
      <c r="F747" s="20"/>
      <c r="G747" s="75"/>
      <c r="H747" s="20"/>
      <c r="I747" s="75"/>
      <c r="K747" s="22">
        <f t="shared" si="75"/>
        <v>2712.3068739770797</v>
      </c>
      <c r="L747" s="32">
        <f t="shared" si="70"/>
        <v>0.33686400309745262</v>
      </c>
      <c r="M747" s="32">
        <f t="shared" si="71"/>
        <v>-0.42305213313617068</v>
      </c>
      <c r="N747" s="32">
        <f t="shared" si="72"/>
        <v>1.0967801393310759</v>
      </c>
      <c r="O747" s="32">
        <f t="shared" si="73"/>
        <v>1.2422959952055996</v>
      </c>
      <c r="P747" s="32">
        <f t="shared" si="74"/>
        <v>-0.56856798901069427</v>
      </c>
    </row>
    <row r="748" spans="1:16" ht="16.5" thickTop="1" thickBot="1" x14ac:dyDescent="0.3">
      <c r="A748" s="18">
        <f>'EIA gas L48'!A748</f>
        <v>41642</v>
      </c>
      <c r="B748" s="72">
        <f>'EIA gas L48'!D748</f>
        <v>2817</v>
      </c>
      <c r="C748" s="73">
        <f>'HJ Pivot'!C748</f>
        <v>0.11399999999999988</v>
      </c>
      <c r="D748" s="61"/>
      <c r="E748" s="75"/>
      <c r="F748" s="20"/>
      <c r="G748" s="75"/>
      <c r="H748" s="20"/>
      <c r="I748" s="75"/>
      <c r="K748" s="22">
        <f t="shared" si="75"/>
        <v>2715.0932896890272</v>
      </c>
      <c r="L748" s="32">
        <f t="shared" si="70"/>
        <v>0.33643007866405866</v>
      </c>
      <c r="M748" s="32">
        <f t="shared" si="71"/>
        <v>-0.42348605756956464</v>
      </c>
      <c r="N748" s="32">
        <f t="shared" si="72"/>
        <v>1.0963462148976819</v>
      </c>
      <c r="O748" s="32">
        <f t="shared" si="73"/>
        <v>1.2418620707722057</v>
      </c>
      <c r="P748" s="32">
        <f t="shared" si="74"/>
        <v>-0.56900191344408824</v>
      </c>
    </row>
    <row r="749" spans="1:16" ht="16.5" thickTop="1" thickBot="1" x14ac:dyDescent="0.3">
      <c r="A749" s="18">
        <f>'EIA gas L48'!A749</f>
        <v>41649</v>
      </c>
      <c r="B749" s="72">
        <f>'EIA gas L48'!D749</f>
        <v>2529</v>
      </c>
      <c r="C749" s="73">
        <f>'HJ Pivot'!C749</f>
        <v>0.10860000000000003</v>
      </c>
      <c r="D749" s="61"/>
      <c r="E749" s="75"/>
      <c r="F749" s="20"/>
      <c r="G749" s="75"/>
      <c r="H749" s="20"/>
      <c r="I749" s="75"/>
      <c r="K749" s="22">
        <f t="shared" si="75"/>
        <v>2717.8797054009747</v>
      </c>
      <c r="L749" s="32">
        <f t="shared" si="70"/>
        <v>0.33599615423066476</v>
      </c>
      <c r="M749" s="32">
        <f t="shared" si="71"/>
        <v>-0.42391998200295855</v>
      </c>
      <c r="N749" s="32">
        <f t="shared" si="72"/>
        <v>1.095912290464288</v>
      </c>
      <c r="O749" s="32">
        <f t="shared" si="73"/>
        <v>1.2414281463388117</v>
      </c>
      <c r="P749" s="32">
        <f t="shared" si="74"/>
        <v>-0.5694358378774822</v>
      </c>
    </row>
    <row r="750" spans="1:16" ht="16.5" thickTop="1" thickBot="1" x14ac:dyDescent="0.3">
      <c r="A750" s="18">
        <f>'EIA gas L48'!A750</f>
        <v>41656</v>
      </c>
      <c r="B750" s="72">
        <f>'EIA gas L48'!D750</f>
        <v>2424</v>
      </c>
      <c r="C750" s="73">
        <f>'HJ Pivot'!C750</f>
        <v>0.19039999999999999</v>
      </c>
      <c r="D750" s="61"/>
      <c r="E750" s="75"/>
      <c r="F750" s="20"/>
      <c r="G750" s="75"/>
      <c r="H750" s="20"/>
      <c r="I750" s="75"/>
      <c r="K750" s="22">
        <f t="shared" si="75"/>
        <v>2720.6661211129222</v>
      </c>
      <c r="L750" s="32">
        <f t="shared" si="70"/>
        <v>0.33556222979727079</v>
      </c>
      <c r="M750" s="32">
        <f t="shared" si="71"/>
        <v>-0.42435390643635251</v>
      </c>
      <c r="N750" s="32">
        <f t="shared" si="72"/>
        <v>1.095478366030894</v>
      </c>
      <c r="O750" s="32">
        <f t="shared" si="73"/>
        <v>1.2409942219054177</v>
      </c>
      <c r="P750" s="32">
        <f t="shared" si="74"/>
        <v>-0.56986976231087616</v>
      </c>
    </row>
    <row r="751" spans="1:16" ht="16.5" thickTop="1" thickBot="1" x14ac:dyDescent="0.3">
      <c r="A751" s="18">
        <f>'EIA gas L48'!A751</f>
        <v>41663</v>
      </c>
      <c r="B751" s="72">
        <f>'EIA gas L48'!D751</f>
        <v>2184</v>
      </c>
      <c r="C751" s="73">
        <f>'HJ Pivot'!C751</f>
        <v>0.33174999999999977</v>
      </c>
      <c r="D751" s="61"/>
      <c r="E751" s="75"/>
      <c r="F751" s="20"/>
      <c r="G751" s="75"/>
      <c r="H751" s="20"/>
      <c r="I751" s="75"/>
      <c r="K751" s="22">
        <f t="shared" si="75"/>
        <v>2723.4525368248696</v>
      </c>
      <c r="L751" s="32">
        <f t="shared" si="70"/>
        <v>0.33512830536387683</v>
      </c>
      <c r="M751" s="32">
        <f t="shared" si="71"/>
        <v>-0.42478783086974647</v>
      </c>
      <c r="N751" s="32">
        <f t="shared" si="72"/>
        <v>1.0950444415975</v>
      </c>
      <c r="O751" s="32">
        <f t="shared" si="73"/>
        <v>1.2405602974720238</v>
      </c>
      <c r="P751" s="32">
        <f t="shared" si="74"/>
        <v>-0.57030368674427012</v>
      </c>
    </row>
    <row r="752" spans="1:16" ht="16.5" thickTop="1" thickBot="1" x14ac:dyDescent="0.3">
      <c r="A752" s="18">
        <f>'EIA gas L48'!A752</f>
        <v>41670</v>
      </c>
      <c r="B752" s="72">
        <f>'EIA gas L48'!D752</f>
        <v>1924</v>
      </c>
      <c r="C752" s="73">
        <f>'HJ Pivot'!C752</f>
        <v>0.59480000000000022</v>
      </c>
      <c r="D752" s="61"/>
      <c r="E752" s="75"/>
      <c r="F752" s="20"/>
      <c r="G752" s="75"/>
      <c r="H752" s="20"/>
      <c r="I752" s="75"/>
      <c r="K752" s="22">
        <f t="shared" si="75"/>
        <v>2726.2389525368171</v>
      </c>
      <c r="L752" s="32">
        <f t="shared" si="70"/>
        <v>0.33469438093048287</v>
      </c>
      <c r="M752" s="32">
        <f t="shared" si="71"/>
        <v>-0.42522175530314044</v>
      </c>
      <c r="N752" s="32">
        <f t="shared" si="72"/>
        <v>1.0946105171641061</v>
      </c>
      <c r="O752" s="32">
        <f t="shared" si="73"/>
        <v>1.2401263730386298</v>
      </c>
      <c r="P752" s="32">
        <f t="shared" si="74"/>
        <v>-0.57073761117766408</v>
      </c>
    </row>
    <row r="753" spans="1:16" ht="16.5" thickTop="1" thickBot="1" x14ac:dyDescent="0.3">
      <c r="A753" s="18">
        <f>'EIA gas L48'!A753</f>
        <v>41677</v>
      </c>
      <c r="B753" s="72">
        <f>'EIA gas L48'!D753</f>
        <v>1693</v>
      </c>
      <c r="C753" s="73">
        <f>'HJ Pivot'!C753</f>
        <v>0.44400000000000012</v>
      </c>
      <c r="D753" s="61"/>
      <c r="E753" s="75"/>
      <c r="F753" s="20"/>
      <c r="G753" s="75"/>
      <c r="H753" s="20"/>
      <c r="I753" s="75"/>
      <c r="K753" s="22">
        <f t="shared" si="75"/>
        <v>2729.0253682487646</v>
      </c>
      <c r="L753" s="32">
        <f t="shared" si="70"/>
        <v>0.33426045649708891</v>
      </c>
      <c r="M753" s="32">
        <f t="shared" si="71"/>
        <v>-0.4256556797365344</v>
      </c>
      <c r="N753" s="32">
        <f t="shared" si="72"/>
        <v>1.0941765927307121</v>
      </c>
      <c r="O753" s="32">
        <f t="shared" si="73"/>
        <v>1.2396924486052359</v>
      </c>
      <c r="P753" s="32">
        <f t="shared" si="74"/>
        <v>-0.57117153561105805</v>
      </c>
    </row>
    <row r="754" spans="1:16" ht="16.5" thickTop="1" thickBot="1" x14ac:dyDescent="0.3">
      <c r="A754" s="18">
        <f>'EIA gas L48'!A754</f>
        <v>41684</v>
      </c>
      <c r="B754" s="72">
        <f>'EIA gas L48'!D754</f>
        <v>1444</v>
      </c>
      <c r="C754" s="73">
        <f>'HJ Pivot'!C754</f>
        <v>0.38480000000000009</v>
      </c>
      <c r="D754" s="61"/>
      <c r="E754" s="75"/>
      <c r="F754" s="20"/>
      <c r="G754" s="75"/>
      <c r="H754" s="20"/>
      <c r="I754" s="75"/>
      <c r="K754" s="22">
        <f t="shared" si="75"/>
        <v>2731.8117839607121</v>
      </c>
      <c r="L754" s="32">
        <f t="shared" si="70"/>
        <v>0.33382653206369495</v>
      </c>
      <c r="M754" s="32">
        <f t="shared" si="71"/>
        <v>-0.42608960416992836</v>
      </c>
      <c r="N754" s="32">
        <f t="shared" si="72"/>
        <v>1.0937426682973181</v>
      </c>
      <c r="O754" s="32">
        <f t="shared" si="73"/>
        <v>1.2392585241718419</v>
      </c>
      <c r="P754" s="32">
        <f t="shared" si="74"/>
        <v>-0.57160546004445201</v>
      </c>
    </row>
    <row r="755" spans="1:16" ht="16.5" thickTop="1" thickBot="1" x14ac:dyDescent="0.3">
      <c r="A755" s="18">
        <f>'EIA gas L48'!A755</f>
        <v>41691</v>
      </c>
      <c r="B755" s="72">
        <f>'EIA gas L48'!D755</f>
        <v>1348</v>
      </c>
      <c r="C755" s="73">
        <f>'HJ Pivot'!C755</f>
        <v>1.0820000000000001</v>
      </c>
      <c r="D755" s="61"/>
      <c r="E755" s="75"/>
      <c r="F755" s="20"/>
      <c r="G755" s="75"/>
      <c r="H755" s="20"/>
      <c r="I755" s="75"/>
      <c r="K755" s="22">
        <f t="shared" si="75"/>
        <v>2734.5981996726596</v>
      </c>
      <c r="L755" s="32">
        <f t="shared" si="70"/>
        <v>0.33339260763030099</v>
      </c>
      <c r="M755" s="32">
        <f t="shared" si="71"/>
        <v>-0.42652352860332232</v>
      </c>
      <c r="N755" s="32">
        <f t="shared" si="72"/>
        <v>1.0933087438639242</v>
      </c>
      <c r="O755" s="32">
        <f t="shared" si="73"/>
        <v>1.2388245997384479</v>
      </c>
      <c r="P755" s="32">
        <f t="shared" si="74"/>
        <v>-0.57203938447784597</v>
      </c>
    </row>
    <row r="756" spans="1:16" ht="16.5" thickTop="1" thickBot="1" x14ac:dyDescent="0.3">
      <c r="A756" s="18">
        <f>'EIA gas L48'!A756</f>
        <v>41698</v>
      </c>
      <c r="B756" s="72">
        <f>'EIA gas L48'!D756</f>
        <v>1196</v>
      </c>
      <c r="C756" s="73">
        <f>'HJ Pivot'!C756</f>
        <v>0.53260000000000007</v>
      </c>
      <c r="D756" s="61"/>
      <c r="E756" s="75"/>
      <c r="F756" s="20"/>
      <c r="G756" s="75"/>
      <c r="H756" s="20"/>
      <c r="I756" s="75"/>
      <c r="K756" s="22">
        <f t="shared" si="75"/>
        <v>2737.3846153846071</v>
      </c>
      <c r="L756" s="32">
        <f t="shared" si="70"/>
        <v>0.33295868319690702</v>
      </c>
      <c r="M756" s="32">
        <f t="shared" si="71"/>
        <v>-0.42695745303671628</v>
      </c>
      <c r="N756" s="32">
        <f t="shared" si="72"/>
        <v>1.0928748194305302</v>
      </c>
      <c r="O756" s="32">
        <f t="shared" si="73"/>
        <v>1.238390675305054</v>
      </c>
      <c r="P756" s="32">
        <f t="shared" si="74"/>
        <v>-0.57247330891123993</v>
      </c>
    </row>
    <row r="757" spans="1:16" ht="16.5" thickTop="1" thickBot="1" x14ac:dyDescent="0.3">
      <c r="A757" s="18">
        <f>'EIA gas L48'!A757</f>
        <v>41705</v>
      </c>
      <c r="B757" s="72">
        <f>'EIA gas L48'!D757</f>
        <v>1002</v>
      </c>
      <c r="C757" s="73">
        <f>'HJ Pivot'!C757</f>
        <v>0.55139999999999978</v>
      </c>
      <c r="D757" s="61"/>
      <c r="E757" s="75"/>
      <c r="F757" s="20"/>
      <c r="G757" s="75"/>
      <c r="H757" s="20"/>
      <c r="I757" s="75"/>
      <c r="K757" s="22">
        <f t="shared" si="75"/>
        <v>2740.1710310965545</v>
      </c>
      <c r="L757" s="32">
        <f t="shared" si="70"/>
        <v>0.33252475876351312</v>
      </c>
      <c r="M757" s="32">
        <f t="shared" si="71"/>
        <v>-0.42739137747011019</v>
      </c>
      <c r="N757" s="32">
        <f t="shared" si="72"/>
        <v>1.0924408949971365</v>
      </c>
      <c r="O757" s="32">
        <f t="shared" si="73"/>
        <v>1.23795675087166</v>
      </c>
      <c r="P757" s="32">
        <f t="shared" si="74"/>
        <v>-0.57290723334463389</v>
      </c>
    </row>
    <row r="758" spans="1:16" ht="16.5" thickTop="1" thickBot="1" x14ac:dyDescent="0.3">
      <c r="A758" s="18">
        <f>'EIA gas L48'!A758</f>
        <v>41712</v>
      </c>
      <c r="B758" s="72">
        <f>'EIA gas L48'!D758</f>
        <v>953</v>
      </c>
      <c r="C758" s="73">
        <f>'HJ Pivot'!C758</f>
        <v>0.48060000000000008</v>
      </c>
      <c r="D758" s="61"/>
      <c r="E758" s="75"/>
      <c r="F758" s="20"/>
      <c r="G758" s="75"/>
      <c r="H758" s="20"/>
      <c r="I758" s="75"/>
      <c r="K758" s="22">
        <f t="shared" si="75"/>
        <v>2742.957446808502</v>
      </c>
      <c r="L758" s="32">
        <f t="shared" si="70"/>
        <v>0.33209083433011916</v>
      </c>
      <c r="M758" s="32">
        <f t="shared" si="71"/>
        <v>-0.42782530190350415</v>
      </c>
      <c r="N758" s="32">
        <f t="shared" si="72"/>
        <v>1.0920069705637425</v>
      </c>
      <c r="O758" s="32">
        <f t="shared" si="73"/>
        <v>1.2375228264382661</v>
      </c>
      <c r="P758" s="32">
        <f t="shared" si="74"/>
        <v>-0.57334115777802785</v>
      </c>
    </row>
    <row r="759" spans="1:16" ht="16.5" thickTop="1" thickBot="1" x14ac:dyDescent="0.3">
      <c r="A759" s="18">
        <f>'EIA gas L48'!A759</f>
        <v>41719</v>
      </c>
      <c r="B759" s="72">
        <f>'EIA gas L48'!D759</f>
        <v>895</v>
      </c>
      <c r="C759" s="73">
        <f>'HJ Pivot'!C759</f>
        <v>0.45380000000000004</v>
      </c>
      <c r="D759" s="61"/>
      <c r="E759" s="75"/>
      <c r="F759" s="20"/>
      <c r="G759" s="75"/>
      <c r="H759" s="20"/>
      <c r="I759" s="75"/>
      <c r="K759" s="22">
        <f t="shared" si="75"/>
        <v>2745.7438625204495</v>
      </c>
      <c r="L759" s="32">
        <f t="shared" si="70"/>
        <v>0.33165690989672519</v>
      </c>
      <c r="M759" s="32">
        <f t="shared" si="71"/>
        <v>-0.42825922633689811</v>
      </c>
      <c r="N759" s="32">
        <f t="shared" si="72"/>
        <v>1.0915730461303486</v>
      </c>
      <c r="O759" s="32">
        <f t="shared" si="73"/>
        <v>1.2370889020048721</v>
      </c>
      <c r="P759" s="32">
        <f t="shared" si="74"/>
        <v>-0.57377508221142182</v>
      </c>
    </row>
    <row r="760" spans="1:16" ht="16.5" thickTop="1" thickBot="1" x14ac:dyDescent="0.3">
      <c r="A760" s="18">
        <f>'EIA gas L48'!A760</f>
        <v>41726</v>
      </c>
      <c r="B760" s="72">
        <f>'EIA gas L48'!D760</f>
        <v>824</v>
      </c>
      <c r="C760" s="73">
        <f>'HJ Pivot'!C760</f>
        <v>0.46440000000000003</v>
      </c>
      <c r="D760" s="61"/>
      <c r="E760" s="75"/>
      <c r="F760" s="20"/>
      <c r="G760" s="75"/>
      <c r="H760" s="20"/>
      <c r="I760" s="75"/>
      <c r="K760" s="22">
        <f t="shared" si="75"/>
        <v>2748.530278232397</v>
      </c>
      <c r="L760" s="32">
        <f t="shared" si="70"/>
        <v>0.33122298546333123</v>
      </c>
      <c r="M760" s="32">
        <f t="shared" si="71"/>
        <v>-0.42869315077029208</v>
      </c>
      <c r="N760" s="32">
        <f t="shared" si="72"/>
        <v>1.0911391216969546</v>
      </c>
      <c r="O760" s="32">
        <f t="shared" si="73"/>
        <v>1.2366549775714781</v>
      </c>
      <c r="P760" s="32">
        <f t="shared" si="74"/>
        <v>-0.57420900664481578</v>
      </c>
    </row>
    <row r="761" spans="1:16" ht="16.5" thickTop="1" thickBot="1" x14ac:dyDescent="0.3">
      <c r="A761" s="18">
        <f>'EIA gas L48'!A761</f>
        <v>41733</v>
      </c>
      <c r="B761" s="72">
        <f>'EIA gas L48'!D761</f>
        <v>827</v>
      </c>
      <c r="C761" s="73">
        <f>'HJ Pivot'!C761</f>
        <v>0.47120000000000017</v>
      </c>
      <c r="D761" s="61"/>
      <c r="E761" s="75"/>
      <c r="F761" s="20"/>
      <c r="G761" s="75"/>
      <c r="H761" s="20"/>
      <c r="I761" s="75"/>
      <c r="K761" s="22">
        <f t="shared" si="75"/>
        <v>2751.3166939443445</v>
      </c>
      <c r="L761" s="32">
        <f t="shared" si="70"/>
        <v>0.33078906102993727</v>
      </c>
      <c r="M761" s="32">
        <f t="shared" si="71"/>
        <v>-0.42912707520368604</v>
      </c>
      <c r="N761" s="32">
        <f t="shared" si="72"/>
        <v>1.0907051972635606</v>
      </c>
      <c r="O761" s="32">
        <f t="shared" si="73"/>
        <v>1.2362210531380842</v>
      </c>
      <c r="P761" s="32">
        <f t="shared" si="74"/>
        <v>-0.57464293107820974</v>
      </c>
    </row>
    <row r="762" spans="1:16" ht="16.5" thickTop="1" thickBot="1" x14ac:dyDescent="0.3">
      <c r="A762" s="18">
        <f>'EIA gas L48'!A762</f>
        <v>41740</v>
      </c>
      <c r="B762" s="72">
        <f>'EIA gas L48'!D762</f>
        <v>850</v>
      </c>
      <c r="C762" s="73">
        <f>'HJ Pivot'!C762</f>
        <v>0.49540000000000006</v>
      </c>
      <c r="D762" s="61"/>
      <c r="E762" s="75"/>
      <c r="F762" s="20"/>
      <c r="G762" s="75"/>
      <c r="H762" s="20"/>
      <c r="I762" s="75"/>
      <c r="K762" s="22">
        <f t="shared" si="75"/>
        <v>2754.103109656292</v>
      </c>
      <c r="L762" s="32">
        <f t="shared" si="70"/>
        <v>0.33035513659654331</v>
      </c>
      <c r="M762" s="32">
        <f t="shared" si="71"/>
        <v>-0.42956099963708</v>
      </c>
      <c r="N762" s="32">
        <f t="shared" si="72"/>
        <v>1.0902712728301667</v>
      </c>
      <c r="O762" s="32">
        <f t="shared" si="73"/>
        <v>1.2357871287046902</v>
      </c>
      <c r="P762" s="32">
        <f t="shared" si="74"/>
        <v>-0.5750768555116037</v>
      </c>
    </row>
    <row r="763" spans="1:16" ht="16.5" thickTop="1" thickBot="1" x14ac:dyDescent="0.3">
      <c r="A763" s="18">
        <f>'EIA gas L48'!A763</f>
        <v>41747</v>
      </c>
      <c r="B763" s="72">
        <f>'EIA gas L48'!D763</f>
        <v>899</v>
      </c>
      <c r="C763" s="73">
        <f>'HJ Pivot'!C763</f>
        <v>0.50099999999999989</v>
      </c>
      <c r="D763" s="61"/>
      <c r="E763" s="75"/>
      <c r="F763" s="20"/>
      <c r="G763" s="75"/>
      <c r="H763" s="20"/>
      <c r="I763" s="75"/>
      <c r="K763" s="22">
        <f t="shared" si="75"/>
        <v>2756.8895253682394</v>
      </c>
      <c r="L763" s="32">
        <f t="shared" si="70"/>
        <v>0.32992121216314935</v>
      </c>
      <c r="M763" s="32">
        <f t="shared" si="71"/>
        <v>-0.42999492407047396</v>
      </c>
      <c r="N763" s="32">
        <f t="shared" si="72"/>
        <v>1.0898373483967727</v>
      </c>
      <c r="O763" s="32">
        <f t="shared" si="73"/>
        <v>1.2353532042712962</v>
      </c>
      <c r="P763" s="32">
        <f t="shared" si="74"/>
        <v>-0.57551077994499766</v>
      </c>
    </row>
    <row r="764" spans="1:16" ht="16.5" thickTop="1" thickBot="1" x14ac:dyDescent="0.3">
      <c r="A764" s="18">
        <f>'EIA gas L48'!A764</f>
        <v>41754</v>
      </c>
      <c r="B764" s="72">
        <f>'EIA gas L48'!D764</f>
        <v>981</v>
      </c>
      <c r="C764" s="73">
        <f>'HJ Pivot'!C764</f>
        <v>0.56939999999999991</v>
      </c>
      <c r="D764" s="61"/>
      <c r="E764" s="75"/>
      <c r="F764" s="20"/>
      <c r="G764" s="75"/>
      <c r="H764" s="20"/>
      <c r="I764" s="75"/>
      <c r="K764" s="22">
        <f t="shared" si="75"/>
        <v>2759.6759410801869</v>
      </c>
      <c r="L764" s="32">
        <f t="shared" si="70"/>
        <v>0.32948728772975538</v>
      </c>
      <c r="M764" s="32">
        <f t="shared" si="71"/>
        <v>-0.43042884850386792</v>
      </c>
      <c r="N764" s="32">
        <f t="shared" si="72"/>
        <v>1.0894034239633787</v>
      </c>
      <c r="O764" s="32">
        <f t="shared" si="73"/>
        <v>1.2349192798379023</v>
      </c>
      <c r="P764" s="32">
        <f t="shared" si="74"/>
        <v>-0.57594470437839163</v>
      </c>
    </row>
    <row r="765" spans="1:16" ht="16.5" thickTop="1" thickBot="1" x14ac:dyDescent="0.3">
      <c r="A765" s="18">
        <f>'EIA gas L48'!A765</f>
        <v>41761</v>
      </c>
      <c r="B765" s="72">
        <f>'EIA gas L48'!D765</f>
        <v>1055</v>
      </c>
      <c r="C765" s="73">
        <f>'HJ Pivot'!C765</f>
        <v>0.58540000000000014</v>
      </c>
      <c r="D765" s="61"/>
      <c r="E765" s="75"/>
      <c r="F765" s="20"/>
      <c r="G765" s="75"/>
      <c r="H765" s="20"/>
      <c r="I765" s="75"/>
      <c r="K765" s="22">
        <f t="shared" si="75"/>
        <v>2762.4623567921344</v>
      </c>
      <c r="L765" s="32">
        <f t="shared" si="70"/>
        <v>0.32905336329636148</v>
      </c>
      <c r="M765" s="32">
        <f t="shared" si="71"/>
        <v>-0.43086277293726183</v>
      </c>
      <c r="N765" s="32">
        <f t="shared" si="72"/>
        <v>1.0889694995299848</v>
      </c>
      <c r="O765" s="32">
        <f t="shared" si="73"/>
        <v>1.2344853554045083</v>
      </c>
      <c r="P765" s="32">
        <f t="shared" si="74"/>
        <v>-0.57637862881178548</v>
      </c>
    </row>
    <row r="766" spans="1:16" ht="16.5" thickTop="1" thickBot="1" x14ac:dyDescent="0.3">
      <c r="A766" s="18">
        <f>'EIA gas L48'!A766</f>
        <v>41768</v>
      </c>
      <c r="B766" s="72">
        <f>'EIA gas L48'!D766</f>
        <v>1160</v>
      </c>
      <c r="C766" s="73">
        <f>'HJ Pivot'!C766</f>
        <v>0.52419999999999978</v>
      </c>
      <c r="D766" s="61"/>
      <c r="E766" s="75"/>
      <c r="F766" s="20"/>
      <c r="G766" s="75"/>
      <c r="H766" s="20"/>
      <c r="I766" s="75"/>
      <c r="K766" s="22">
        <f t="shared" si="75"/>
        <v>2765.2487725040819</v>
      </c>
      <c r="L766" s="32">
        <f t="shared" si="70"/>
        <v>0.32861943886296752</v>
      </c>
      <c r="M766" s="32">
        <f t="shared" si="71"/>
        <v>-0.43129669737065579</v>
      </c>
      <c r="N766" s="32">
        <f t="shared" si="72"/>
        <v>1.0885355750965908</v>
      </c>
      <c r="O766" s="32">
        <f t="shared" si="73"/>
        <v>1.2340514309711144</v>
      </c>
      <c r="P766" s="32">
        <f t="shared" si="74"/>
        <v>-0.57681255324517944</v>
      </c>
    </row>
    <row r="767" spans="1:16" ht="16.5" thickTop="1" thickBot="1" x14ac:dyDescent="0.3">
      <c r="A767" s="18">
        <f>'EIA gas L48'!A767</f>
        <v>41775</v>
      </c>
      <c r="B767" s="72">
        <f>'EIA gas L48'!D767</f>
        <v>1267</v>
      </c>
      <c r="C767" s="73">
        <f>'HJ Pivot'!C767</f>
        <v>0.42520000000000008</v>
      </c>
      <c r="D767" s="61"/>
      <c r="E767" s="75"/>
      <c r="F767" s="20"/>
      <c r="G767" s="75"/>
      <c r="H767" s="20"/>
      <c r="I767" s="75"/>
      <c r="K767" s="22">
        <f t="shared" si="75"/>
        <v>2768.0351882160294</v>
      </c>
      <c r="L767" s="32">
        <f t="shared" si="70"/>
        <v>0.32818551442957355</v>
      </c>
      <c r="M767" s="32">
        <f t="shared" si="71"/>
        <v>-0.43173062180404975</v>
      </c>
      <c r="N767" s="32">
        <f t="shared" si="72"/>
        <v>1.0881016506631969</v>
      </c>
      <c r="O767" s="32">
        <f t="shared" si="73"/>
        <v>1.2336175065377204</v>
      </c>
      <c r="P767" s="32">
        <f t="shared" si="74"/>
        <v>-0.5772464776785734</v>
      </c>
    </row>
    <row r="768" spans="1:16" ht="16.5" thickTop="1" thickBot="1" x14ac:dyDescent="0.3">
      <c r="A768" s="18">
        <f>'EIA gas L48'!A768</f>
        <v>41782</v>
      </c>
      <c r="B768" s="72">
        <f>'EIA gas L48'!D768</f>
        <v>1380</v>
      </c>
      <c r="C768" s="73">
        <f>'HJ Pivot'!C768</f>
        <v>0.41359999999999991</v>
      </c>
      <c r="D768" s="61"/>
      <c r="E768" s="75"/>
      <c r="F768" s="20"/>
      <c r="G768" s="75"/>
      <c r="H768" s="20"/>
      <c r="I768" s="75"/>
      <c r="K768" s="22">
        <f t="shared" si="75"/>
        <v>2770.8216039279769</v>
      </c>
      <c r="L768" s="32">
        <f t="shared" si="70"/>
        <v>0.32775158999617959</v>
      </c>
      <c r="M768" s="32">
        <f t="shared" si="71"/>
        <v>-0.43216454623744371</v>
      </c>
      <c r="N768" s="32">
        <f t="shared" si="72"/>
        <v>1.0876677262298029</v>
      </c>
      <c r="O768" s="32">
        <f t="shared" si="73"/>
        <v>1.2331835821043264</v>
      </c>
      <c r="P768" s="32">
        <f t="shared" si="74"/>
        <v>-0.57768040211196736</v>
      </c>
    </row>
    <row r="769" spans="1:16" ht="16.5" thickTop="1" thickBot="1" x14ac:dyDescent="0.3">
      <c r="A769" s="18">
        <f>'EIA gas L48'!A769</f>
        <v>41789</v>
      </c>
      <c r="B769" s="72">
        <f>'EIA gas L48'!D769</f>
        <v>1499</v>
      </c>
      <c r="C769" s="73">
        <f>'HJ Pivot'!C769</f>
        <v>0.42749999999999999</v>
      </c>
      <c r="D769" s="61"/>
      <c r="E769" s="75"/>
      <c r="F769" s="20"/>
      <c r="G769" s="75"/>
      <c r="H769" s="20"/>
      <c r="I769" s="75"/>
      <c r="K769" s="22">
        <f t="shared" si="75"/>
        <v>2773.6080196399244</v>
      </c>
      <c r="L769" s="32">
        <f t="shared" si="70"/>
        <v>0.32731766556278563</v>
      </c>
      <c r="M769" s="32">
        <f t="shared" si="71"/>
        <v>-0.43259847067083768</v>
      </c>
      <c r="N769" s="32">
        <f t="shared" si="72"/>
        <v>1.0872338017964089</v>
      </c>
      <c r="O769" s="32">
        <f t="shared" si="73"/>
        <v>1.2327496576709325</v>
      </c>
      <c r="P769" s="32">
        <f t="shared" si="74"/>
        <v>-0.57811432654536132</v>
      </c>
    </row>
    <row r="770" spans="1:16" ht="16.5" thickTop="1" thickBot="1" x14ac:dyDescent="0.3">
      <c r="A770" s="18">
        <f>'EIA gas L48'!A770</f>
        <v>41796</v>
      </c>
      <c r="B770" s="72">
        <f>'EIA gas L48'!D770</f>
        <v>1607</v>
      </c>
      <c r="C770" s="73">
        <f>'HJ Pivot'!C770</f>
        <v>0.4740000000000002</v>
      </c>
      <c r="D770" s="61"/>
      <c r="E770" s="75"/>
      <c r="F770" s="20"/>
      <c r="G770" s="75"/>
      <c r="H770" s="20"/>
      <c r="I770" s="75"/>
      <c r="K770" s="22">
        <f t="shared" si="75"/>
        <v>2776.3944353518718</v>
      </c>
      <c r="L770" s="32">
        <f t="shared" si="70"/>
        <v>0.32688374112939167</v>
      </c>
      <c r="M770" s="32">
        <f t="shared" si="71"/>
        <v>-0.43303239510423164</v>
      </c>
      <c r="N770" s="32">
        <f t="shared" si="72"/>
        <v>1.086799877363015</v>
      </c>
      <c r="O770" s="32">
        <f t="shared" si="73"/>
        <v>1.2323157332375385</v>
      </c>
      <c r="P770" s="32">
        <f t="shared" si="74"/>
        <v>-0.57854825097875529</v>
      </c>
    </row>
    <row r="771" spans="1:16" ht="16.5" thickTop="1" thickBot="1" x14ac:dyDescent="0.3">
      <c r="A771" s="18">
        <f>'EIA gas L48'!A771</f>
        <v>41803</v>
      </c>
      <c r="B771" s="72">
        <f>'EIA gas L48'!D771</f>
        <v>1719</v>
      </c>
      <c r="C771" s="73">
        <f>'HJ Pivot'!C771</f>
        <v>0.46539999999999981</v>
      </c>
      <c r="D771" s="61"/>
      <c r="E771" s="75"/>
      <c r="F771" s="20"/>
      <c r="G771" s="75"/>
      <c r="H771" s="20"/>
      <c r="I771" s="75"/>
      <c r="K771" s="22">
        <f t="shared" si="75"/>
        <v>2779.1808510638193</v>
      </c>
      <c r="L771" s="32">
        <f t="shared" si="70"/>
        <v>0.32644981669599771</v>
      </c>
      <c r="M771" s="32">
        <f t="shared" si="71"/>
        <v>-0.4334663195376256</v>
      </c>
      <c r="N771" s="32">
        <f t="shared" si="72"/>
        <v>1.086365952929621</v>
      </c>
      <c r="O771" s="32">
        <f t="shared" si="73"/>
        <v>1.2318818088041446</v>
      </c>
      <c r="P771" s="32">
        <f t="shared" si="74"/>
        <v>-0.57898217541214925</v>
      </c>
    </row>
    <row r="772" spans="1:16" ht="16.5" thickTop="1" thickBot="1" x14ac:dyDescent="0.3">
      <c r="A772" s="18">
        <f>'EIA gas L48'!A772</f>
        <v>41810</v>
      </c>
      <c r="B772" s="72">
        <f>'EIA gas L48'!D772</f>
        <v>1829</v>
      </c>
      <c r="C772" s="73">
        <f>'HJ Pivot'!C772</f>
        <v>0.44779999999999998</v>
      </c>
      <c r="D772" s="61"/>
      <c r="E772" s="75"/>
      <c r="F772" s="20"/>
      <c r="G772" s="75"/>
      <c r="H772" s="20"/>
      <c r="I772" s="75"/>
      <c r="K772" s="22">
        <f t="shared" si="75"/>
        <v>2781.9672667757668</v>
      </c>
      <c r="L772" s="32">
        <f t="shared" ref="L772:L835" si="76">+K772*A$1305+B$1305</f>
        <v>0.3260158922626038</v>
      </c>
      <c r="M772" s="32">
        <f t="shared" ref="M772:M835" si="77">+L772-A$1316</f>
        <v>-0.43390024397101951</v>
      </c>
      <c r="N772" s="32">
        <f t="shared" ref="N772:N835" si="78">+L772+A$1316</f>
        <v>1.0859320284962271</v>
      </c>
      <c r="O772" s="32">
        <f t="shared" ref="O772:O835" si="79">L772+A$1315</f>
        <v>1.2314478843707508</v>
      </c>
      <c r="P772" s="32">
        <f t="shared" ref="P772:P835" si="80">L772-A$1315</f>
        <v>-0.5794160998455431</v>
      </c>
    </row>
    <row r="773" spans="1:16" ht="16.5" thickTop="1" thickBot="1" x14ac:dyDescent="0.3">
      <c r="A773" s="18">
        <f>'EIA gas L48'!A773</f>
        <v>41817</v>
      </c>
      <c r="B773" s="72">
        <f>'EIA gas L48'!D773</f>
        <v>1928</v>
      </c>
      <c r="C773" s="73">
        <f>'HJ Pivot'!C773</f>
        <v>0.3998000000000001</v>
      </c>
      <c r="D773" s="61"/>
      <c r="E773" s="75"/>
      <c r="F773" s="20"/>
      <c r="G773" s="75"/>
      <c r="H773" s="20"/>
      <c r="I773" s="75"/>
      <c r="K773" s="22">
        <f t="shared" ref="K773:K836" si="81">+K772+B$1316</f>
        <v>2784.7536824877143</v>
      </c>
      <c r="L773" s="32">
        <f t="shared" si="76"/>
        <v>0.32558196782920984</v>
      </c>
      <c r="M773" s="32">
        <f t="shared" si="77"/>
        <v>-0.43433416840441347</v>
      </c>
      <c r="N773" s="32">
        <f t="shared" si="78"/>
        <v>1.0854981040628331</v>
      </c>
      <c r="O773" s="32">
        <f t="shared" si="79"/>
        <v>1.2310139599373568</v>
      </c>
      <c r="P773" s="32">
        <f t="shared" si="80"/>
        <v>-0.57985002427893706</v>
      </c>
    </row>
    <row r="774" spans="1:16" ht="16.5" thickTop="1" thickBot="1" x14ac:dyDescent="0.3">
      <c r="A774" s="18">
        <f>'EIA gas L48'!A774</f>
        <v>41824</v>
      </c>
      <c r="B774" s="72">
        <f>'EIA gas L48'!D774</f>
        <v>2023</v>
      </c>
      <c r="C774" s="73">
        <f>'HJ Pivot'!C774</f>
        <v>0.37350000000000017</v>
      </c>
      <c r="D774" s="61"/>
      <c r="E774" s="75"/>
      <c r="F774" s="20"/>
      <c r="G774" s="75"/>
      <c r="H774" s="20"/>
      <c r="I774" s="75"/>
      <c r="K774" s="22">
        <f t="shared" si="81"/>
        <v>2787.5400981996618</v>
      </c>
      <c r="L774" s="32">
        <f t="shared" si="76"/>
        <v>0.32514804339581588</v>
      </c>
      <c r="M774" s="32">
        <f t="shared" si="77"/>
        <v>-0.43476809283780743</v>
      </c>
      <c r="N774" s="32">
        <f t="shared" si="78"/>
        <v>1.0850641796294391</v>
      </c>
      <c r="O774" s="32">
        <f t="shared" si="79"/>
        <v>1.2305800355039629</v>
      </c>
      <c r="P774" s="32">
        <f t="shared" si="80"/>
        <v>-0.58028394871233102</v>
      </c>
    </row>
    <row r="775" spans="1:16" ht="16.5" thickTop="1" thickBot="1" x14ac:dyDescent="0.3">
      <c r="A775" s="18">
        <f>'EIA gas L48'!A775</f>
        <v>41831</v>
      </c>
      <c r="B775" s="72">
        <f>'EIA gas L48'!D775</f>
        <v>2128</v>
      </c>
      <c r="C775" s="73">
        <f>'HJ Pivot'!C775</f>
        <v>0.27279999999999988</v>
      </c>
      <c r="D775" s="61"/>
      <c r="E775" s="75"/>
      <c r="F775" s="20"/>
      <c r="G775" s="75"/>
      <c r="H775" s="20"/>
      <c r="I775" s="75"/>
      <c r="K775" s="22">
        <f t="shared" si="81"/>
        <v>2790.3265139116093</v>
      </c>
      <c r="L775" s="32">
        <f t="shared" si="76"/>
        <v>0.32471411896242192</v>
      </c>
      <c r="M775" s="32">
        <f t="shared" si="77"/>
        <v>-0.43520201727120139</v>
      </c>
      <c r="N775" s="32">
        <f t="shared" si="78"/>
        <v>1.0846302551960452</v>
      </c>
      <c r="O775" s="32">
        <f t="shared" si="79"/>
        <v>1.2301461110705689</v>
      </c>
      <c r="P775" s="32">
        <f t="shared" si="80"/>
        <v>-0.58071787314572498</v>
      </c>
    </row>
    <row r="776" spans="1:16" ht="16.5" thickTop="1" thickBot="1" x14ac:dyDescent="0.3">
      <c r="A776" s="18">
        <f>'EIA gas L48'!A776</f>
        <v>41838</v>
      </c>
      <c r="B776" s="72">
        <f>'EIA gas L48'!D776</f>
        <v>2219</v>
      </c>
      <c r="C776" s="73">
        <f>'HJ Pivot'!C776</f>
        <v>0.25040000000000023</v>
      </c>
      <c r="D776" s="61"/>
      <c r="E776" s="75"/>
      <c r="F776" s="20"/>
      <c r="G776" s="75"/>
      <c r="H776" s="20"/>
      <c r="I776" s="75"/>
      <c r="K776" s="22">
        <f t="shared" si="81"/>
        <v>2793.1129296235567</v>
      </c>
      <c r="L776" s="32">
        <f t="shared" si="76"/>
        <v>0.32428019452902795</v>
      </c>
      <c r="M776" s="32">
        <f t="shared" si="77"/>
        <v>-0.43563594170459535</v>
      </c>
      <c r="N776" s="32">
        <f t="shared" si="78"/>
        <v>1.0841963307626512</v>
      </c>
      <c r="O776" s="32">
        <f t="shared" si="79"/>
        <v>1.229712186637175</v>
      </c>
      <c r="P776" s="32">
        <f t="shared" si="80"/>
        <v>-0.58115179757911894</v>
      </c>
    </row>
    <row r="777" spans="1:16" ht="16.5" thickTop="1" thickBot="1" x14ac:dyDescent="0.3">
      <c r="A777" s="18">
        <f>'EIA gas L48'!A777</f>
        <v>41845</v>
      </c>
      <c r="B777" s="72">
        <f>'EIA gas L48'!D777</f>
        <v>2307</v>
      </c>
      <c r="C777" s="73">
        <f>'HJ Pivot'!C777</f>
        <v>0.20480000000000009</v>
      </c>
      <c r="D777" s="61"/>
      <c r="E777" s="75"/>
      <c r="F777" s="20"/>
      <c r="G777" s="75"/>
      <c r="H777" s="20"/>
      <c r="I777" s="75"/>
      <c r="K777" s="22">
        <f t="shared" si="81"/>
        <v>2795.8993453355042</v>
      </c>
      <c r="L777" s="32">
        <f t="shared" si="76"/>
        <v>0.32384627009563399</v>
      </c>
      <c r="M777" s="32">
        <f t="shared" si="77"/>
        <v>-0.43606986613798931</v>
      </c>
      <c r="N777" s="32">
        <f t="shared" si="78"/>
        <v>1.0837624063292572</v>
      </c>
      <c r="O777" s="32">
        <f t="shared" si="79"/>
        <v>1.229278262203781</v>
      </c>
      <c r="P777" s="32">
        <f t="shared" si="80"/>
        <v>-0.58158572201251291</v>
      </c>
    </row>
    <row r="778" spans="1:16" ht="16.5" thickTop="1" thickBot="1" x14ac:dyDescent="0.3">
      <c r="A778" s="18">
        <f>'EIA gas L48'!A778</f>
        <v>41852</v>
      </c>
      <c r="B778" s="72">
        <f>'EIA gas L48'!D778</f>
        <v>2388</v>
      </c>
      <c r="C778" s="73">
        <f>'HJ Pivot'!C778</f>
        <v>0.22059999999999996</v>
      </c>
      <c r="D778" s="61"/>
      <c r="E778" s="75"/>
      <c r="F778" s="20"/>
      <c r="G778" s="75"/>
      <c r="H778" s="20"/>
      <c r="I778" s="75"/>
      <c r="K778" s="22">
        <f t="shared" si="81"/>
        <v>2798.6857610474517</v>
      </c>
      <c r="L778" s="32">
        <f t="shared" si="76"/>
        <v>0.32341234566224003</v>
      </c>
      <c r="M778" s="32">
        <f t="shared" si="77"/>
        <v>-0.43650379057138328</v>
      </c>
      <c r="N778" s="32">
        <f t="shared" si="78"/>
        <v>1.0833284818958633</v>
      </c>
      <c r="O778" s="32">
        <f t="shared" si="79"/>
        <v>1.228844337770387</v>
      </c>
      <c r="P778" s="32">
        <f t="shared" si="80"/>
        <v>-0.58201964644590687</v>
      </c>
    </row>
    <row r="779" spans="1:16" ht="16.5" thickTop="1" thickBot="1" x14ac:dyDescent="0.3">
      <c r="A779" s="18">
        <f>'EIA gas L48'!A779</f>
        <v>41859</v>
      </c>
      <c r="B779" s="72">
        <f>'EIA gas L48'!D779</f>
        <v>2467</v>
      </c>
      <c r="C779" s="73">
        <f>'HJ Pivot'!C779</f>
        <v>0.24019999999999983</v>
      </c>
      <c r="D779" s="61"/>
      <c r="E779" s="75"/>
      <c r="F779" s="20"/>
      <c r="G779" s="75"/>
      <c r="H779" s="20"/>
      <c r="I779" s="75"/>
      <c r="K779" s="22">
        <f t="shared" si="81"/>
        <v>2801.4721767593992</v>
      </c>
      <c r="L779" s="32">
        <f t="shared" si="76"/>
        <v>0.32297842122884607</v>
      </c>
      <c r="M779" s="32">
        <f t="shared" si="77"/>
        <v>-0.43693771500477724</v>
      </c>
      <c r="N779" s="32">
        <f t="shared" si="78"/>
        <v>1.0828945574624693</v>
      </c>
      <c r="O779" s="32">
        <f t="shared" si="79"/>
        <v>1.2284104133369931</v>
      </c>
      <c r="P779" s="32">
        <f t="shared" si="80"/>
        <v>-0.58245357087930083</v>
      </c>
    </row>
    <row r="780" spans="1:16" ht="16.5" thickTop="1" thickBot="1" x14ac:dyDescent="0.3">
      <c r="A780" s="18">
        <f>'EIA gas L48'!A780</f>
        <v>41866</v>
      </c>
      <c r="B780" s="72">
        <f>'EIA gas L48'!D780</f>
        <v>2555</v>
      </c>
      <c r="C780" s="73">
        <f>'HJ Pivot'!C780</f>
        <v>0.24039999999999989</v>
      </c>
      <c r="D780" s="61"/>
      <c r="E780" s="75"/>
      <c r="F780" s="20"/>
      <c r="G780" s="75"/>
      <c r="H780" s="20"/>
      <c r="I780" s="75"/>
      <c r="K780" s="22">
        <f t="shared" si="81"/>
        <v>2804.2585924713467</v>
      </c>
      <c r="L780" s="32">
        <f t="shared" si="76"/>
        <v>0.32254449679545216</v>
      </c>
      <c r="M780" s="32">
        <f t="shared" si="77"/>
        <v>-0.43737163943817114</v>
      </c>
      <c r="N780" s="32">
        <f t="shared" si="78"/>
        <v>1.0824606330290756</v>
      </c>
      <c r="O780" s="32">
        <f t="shared" si="79"/>
        <v>1.2279764889035991</v>
      </c>
      <c r="P780" s="32">
        <f t="shared" si="80"/>
        <v>-0.58288749531269479</v>
      </c>
    </row>
    <row r="781" spans="1:16" ht="16.5" thickTop="1" thickBot="1" x14ac:dyDescent="0.3">
      <c r="A781" s="18">
        <f>'EIA gas L48'!A781</f>
        <v>41873</v>
      </c>
      <c r="B781" s="72">
        <f>'EIA gas L48'!D781</f>
        <v>2631</v>
      </c>
      <c r="C781" s="73">
        <f>'HJ Pivot'!C781</f>
        <v>0.24079999999999996</v>
      </c>
      <c r="D781" s="61"/>
      <c r="E781" s="75"/>
      <c r="F781" s="20"/>
      <c r="G781" s="75"/>
      <c r="H781" s="20"/>
      <c r="I781" s="75"/>
      <c r="K781" s="22">
        <f t="shared" si="81"/>
        <v>2807.0450081832942</v>
      </c>
      <c r="L781" s="32">
        <f t="shared" si="76"/>
        <v>0.3221105723620582</v>
      </c>
      <c r="M781" s="32">
        <f t="shared" si="77"/>
        <v>-0.43780556387156511</v>
      </c>
      <c r="N781" s="32">
        <f t="shared" si="78"/>
        <v>1.0820267085956816</v>
      </c>
      <c r="O781" s="32">
        <f t="shared" si="79"/>
        <v>1.2275425644702052</v>
      </c>
      <c r="P781" s="32">
        <f t="shared" si="80"/>
        <v>-0.58332141974608875</v>
      </c>
    </row>
    <row r="782" spans="1:16" ht="16.5" thickTop="1" thickBot="1" x14ac:dyDescent="0.3">
      <c r="A782" s="18">
        <f>'EIA gas L48'!A782</f>
        <v>41880</v>
      </c>
      <c r="B782" s="72">
        <f>'EIA gas L48'!D782</f>
        <v>2709</v>
      </c>
      <c r="C782" s="73">
        <f>'HJ Pivot'!C782</f>
        <v>0.26539999999999964</v>
      </c>
      <c r="D782" s="61"/>
      <c r="E782" s="75"/>
      <c r="F782" s="20"/>
      <c r="G782" s="75"/>
      <c r="H782" s="20"/>
      <c r="I782" s="75"/>
      <c r="K782" s="22">
        <f t="shared" si="81"/>
        <v>2809.8314238952416</v>
      </c>
      <c r="L782" s="32">
        <f t="shared" si="76"/>
        <v>0.32167664792866424</v>
      </c>
      <c r="M782" s="32">
        <f t="shared" si="77"/>
        <v>-0.43823948830495907</v>
      </c>
      <c r="N782" s="32">
        <f t="shared" si="78"/>
        <v>1.0815927841622877</v>
      </c>
      <c r="O782" s="32">
        <f t="shared" si="79"/>
        <v>1.2271086400368112</v>
      </c>
      <c r="P782" s="32">
        <f t="shared" si="80"/>
        <v>-0.58375534417948272</v>
      </c>
    </row>
    <row r="783" spans="1:16" ht="16.5" thickTop="1" thickBot="1" x14ac:dyDescent="0.3">
      <c r="A783" s="18">
        <f>'EIA gas L48'!A783</f>
        <v>41887</v>
      </c>
      <c r="B783" s="72">
        <f>'EIA gas L48'!D783</f>
        <v>2801</v>
      </c>
      <c r="C783" s="73">
        <f>'HJ Pivot'!C783</f>
        <v>0.20325000000000015</v>
      </c>
      <c r="D783" s="61"/>
      <c r="E783" s="75"/>
      <c r="F783" s="20"/>
      <c r="G783" s="75"/>
      <c r="H783" s="20"/>
      <c r="I783" s="75"/>
      <c r="K783" s="22">
        <f t="shared" si="81"/>
        <v>2812.6178396071891</v>
      </c>
      <c r="L783" s="32">
        <f t="shared" si="76"/>
        <v>0.32124272349527028</v>
      </c>
      <c r="M783" s="32">
        <f t="shared" si="77"/>
        <v>-0.43867341273835303</v>
      </c>
      <c r="N783" s="32">
        <f t="shared" si="78"/>
        <v>1.0811588597288937</v>
      </c>
      <c r="O783" s="32">
        <f t="shared" si="79"/>
        <v>1.2266747156034172</v>
      </c>
      <c r="P783" s="32">
        <f t="shared" si="80"/>
        <v>-0.58418926861287668</v>
      </c>
    </row>
    <row r="784" spans="1:16" ht="16.5" thickTop="1" thickBot="1" x14ac:dyDescent="0.3">
      <c r="A784" s="18">
        <f>'EIA gas L48'!A784</f>
        <v>41894</v>
      </c>
      <c r="B784" s="72">
        <f>'EIA gas L48'!D784</f>
        <v>2890</v>
      </c>
      <c r="C784" s="73">
        <f>'HJ Pivot'!C784</f>
        <v>0.21920000000000012</v>
      </c>
      <c r="D784" s="61"/>
      <c r="E784" s="75"/>
      <c r="F784" s="20"/>
      <c r="G784" s="75"/>
      <c r="H784" s="20"/>
      <c r="I784" s="75"/>
      <c r="K784" s="22">
        <f t="shared" si="81"/>
        <v>2815.4042553191366</v>
      </c>
      <c r="L784" s="32">
        <f t="shared" si="76"/>
        <v>0.32080879906187632</v>
      </c>
      <c r="M784" s="32">
        <f t="shared" si="77"/>
        <v>-0.43910733717174699</v>
      </c>
      <c r="N784" s="32">
        <f t="shared" si="78"/>
        <v>1.0807249352954997</v>
      </c>
      <c r="O784" s="32">
        <f t="shared" si="79"/>
        <v>1.2262407911700233</v>
      </c>
      <c r="P784" s="32">
        <f t="shared" si="80"/>
        <v>-0.58462319304627064</v>
      </c>
    </row>
    <row r="785" spans="1:16" ht="16.5" thickTop="1" thickBot="1" x14ac:dyDescent="0.3">
      <c r="A785" s="18">
        <f>'EIA gas L48'!A785</f>
        <v>41901</v>
      </c>
      <c r="B785" s="72">
        <f>'EIA gas L48'!D785</f>
        <v>2988</v>
      </c>
      <c r="C785" s="73">
        <f>'HJ Pivot'!C785</f>
        <v>0.23660000000000014</v>
      </c>
      <c r="D785" s="61"/>
      <c r="E785" s="75"/>
      <c r="F785" s="20"/>
      <c r="G785" s="75"/>
      <c r="H785" s="20"/>
      <c r="I785" s="75"/>
      <c r="K785" s="22">
        <f t="shared" si="81"/>
        <v>2818.1906710310841</v>
      </c>
      <c r="L785" s="32">
        <f t="shared" si="76"/>
        <v>0.32037487462848235</v>
      </c>
      <c r="M785" s="32">
        <f t="shared" si="77"/>
        <v>-0.43954126160514095</v>
      </c>
      <c r="N785" s="32">
        <f t="shared" si="78"/>
        <v>1.0802910108621058</v>
      </c>
      <c r="O785" s="32">
        <f t="shared" si="79"/>
        <v>1.2258068667366293</v>
      </c>
      <c r="P785" s="32">
        <f t="shared" si="80"/>
        <v>-0.5850571174796646</v>
      </c>
    </row>
    <row r="786" spans="1:16" ht="16.5" thickTop="1" thickBot="1" x14ac:dyDescent="0.3">
      <c r="A786" s="18">
        <f>'EIA gas L48'!A786</f>
        <v>41908</v>
      </c>
      <c r="B786" s="72">
        <f>'EIA gas L48'!D786</f>
        <v>3099</v>
      </c>
      <c r="C786" s="73">
        <f>'HJ Pivot'!C786</f>
        <v>0.22899999999999981</v>
      </c>
      <c r="D786" s="61"/>
      <c r="E786" s="75"/>
      <c r="F786" s="20"/>
      <c r="G786" s="75"/>
      <c r="H786" s="20"/>
      <c r="I786" s="75"/>
      <c r="K786" s="22">
        <f t="shared" si="81"/>
        <v>2820.9770867430316</v>
      </c>
      <c r="L786" s="32">
        <f t="shared" si="76"/>
        <v>0.31994095019508839</v>
      </c>
      <c r="M786" s="32">
        <f t="shared" si="77"/>
        <v>-0.43997518603853492</v>
      </c>
      <c r="N786" s="32">
        <f t="shared" si="78"/>
        <v>1.0798570864287118</v>
      </c>
      <c r="O786" s="32">
        <f t="shared" si="79"/>
        <v>1.2253729423032353</v>
      </c>
      <c r="P786" s="32">
        <f t="shared" si="80"/>
        <v>-0.58549104191305856</v>
      </c>
    </row>
    <row r="787" spans="1:16" ht="16.5" thickTop="1" thickBot="1" x14ac:dyDescent="0.3">
      <c r="A787" s="18">
        <f>'EIA gas L48'!A787</f>
        <v>41915</v>
      </c>
      <c r="B787" s="72">
        <f>'EIA gas L48'!D787</f>
        <v>3205</v>
      </c>
      <c r="C787" s="73">
        <f>'HJ Pivot'!C787</f>
        <v>0.27200000000000013</v>
      </c>
      <c r="D787" s="61"/>
      <c r="E787" s="75"/>
      <c r="F787" s="20"/>
      <c r="G787" s="75"/>
      <c r="H787" s="20"/>
      <c r="I787" s="75"/>
      <c r="K787" s="22">
        <f t="shared" si="81"/>
        <v>2823.7635024549791</v>
      </c>
      <c r="L787" s="32">
        <f t="shared" si="76"/>
        <v>0.31950702576169449</v>
      </c>
      <c r="M787" s="32">
        <f t="shared" si="77"/>
        <v>-0.44040911047192882</v>
      </c>
      <c r="N787" s="32">
        <f t="shared" si="78"/>
        <v>1.0794231619953178</v>
      </c>
      <c r="O787" s="32">
        <f t="shared" si="79"/>
        <v>1.2249390178698414</v>
      </c>
      <c r="P787" s="32">
        <f t="shared" si="80"/>
        <v>-0.58592496634645252</v>
      </c>
    </row>
    <row r="788" spans="1:16" ht="16.5" thickTop="1" thickBot="1" x14ac:dyDescent="0.3">
      <c r="A788" s="18">
        <f>'EIA gas L48'!A788</f>
        <v>41922</v>
      </c>
      <c r="B788" s="72">
        <f>'EIA gas L48'!D788</f>
        <v>3298</v>
      </c>
      <c r="C788" s="73">
        <f>'HJ Pivot'!C788</f>
        <v>0.24159999999999995</v>
      </c>
      <c r="D788" s="61"/>
      <c r="E788" s="75"/>
      <c r="F788" s="20"/>
      <c r="G788" s="75"/>
      <c r="H788" s="20"/>
      <c r="I788" s="75"/>
      <c r="K788" s="22">
        <f t="shared" si="81"/>
        <v>2826.5499181669265</v>
      </c>
      <c r="L788" s="32">
        <f t="shared" si="76"/>
        <v>0.31907310132830052</v>
      </c>
      <c r="M788" s="32">
        <f t="shared" si="77"/>
        <v>-0.44084303490532278</v>
      </c>
      <c r="N788" s="32">
        <f t="shared" si="78"/>
        <v>1.0789892375619239</v>
      </c>
      <c r="O788" s="32">
        <f t="shared" si="79"/>
        <v>1.2245050934364474</v>
      </c>
      <c r="P788" s="32">
        <f t="shared" si="80"/>
        <v>-0.58635889077984649</v>
      </c>
    </row>
    <row r="789" spans="1:16" ht="16.5" thickTop="1" thickBot="1" x14ac:dyDescent="0.3">
      <c r="A789" s="18">
        <f>'EIA gas L48'!A789</f>
        <v>41929</v>
      </c>
      <c r="B789" s="72">
        <f>'EIA gas L48'!D789</f>
        <v>3393</v>
      </c>
      <c r="C789" s="73">
        <f>'HJ Pivot'!C789</f>
        <v>0.22020000000000009</v>
      </c>
      <c r="D789" s="61"/>
      <c r="E789" s="75"/>
      <c r="F789" s="20"/>
      <c r="G789" s="75"/>
      <c r="H789" s="20"/>
      <c r="I789" s="75"/>
      <c r="K789" s="22">
        <f t="shared" si="81"/>
        <v>2829.336333878874</v>
      </c>
      <c r="L789" s="32">
        <f t="shared" si="76"/>
        <v>0.31863917689490656</v>
      </c>
      <c r="M789" s="32">
        <f t="shared" si="77"/>
        <v>-0.44127695933871675</v>
      </c>
      <c r="N789" s="32">
        <f t="shared" si="78"/>
        <v>1.0785553131285299</v>
      </c>
      <c r="O789" s="32">
        <f t="shared" si="79"/>
        <v>1.2240711690030535</v>
      </c>
      <c r="P789" s="32">
        <f t="shared" si="80"/>
        <v>-0.58679281521324045</v>
      </c>
    </row>
    <row r="790" spans="1:16" ht="16.5" thickTop="1" thickBot="1" x14ac:dyDescent="0.3">
      <c r="A790" s="18">
        <f>'EIA gas L48'!A790</f>
        <v>41936</v>
      </c>
      <c r="B790" s="72">
        <f>'EIA gas L48'!D790</f>
        <v>3480</v>
      </c>
      <c r="C790" s="73">
        <f>'HJ Pivot'!C790</f>
        <v>0.17959999999999993</v>
      </c>
      <c r="D790" s="61"/>
      <c r="E790" s="75"/>
      <c r="F790" s="20"/>
      <c r="G790" s="75"/>
      <c r="H790" s="20"/>
      <c r="I790" s="75"/>
      <c r="K790" s="22">
        <f t="shared" si="81"/>
        <v>2832.1227495908215</v>
      </c>
      <c r="L790" s="32">
        <f t="shared" si="76"/>
        <v>0.3182052524615126</v>
      </c>
      <c r="M790" s="32">
        <f t="shared" si="77"/>
        <v>-0.44171088377211071</v>
      </c>
      <c r="N790" s="32">
        <f t="shared" si="78"/>
        <v>1.078121388695136</v>
      </c>
      <c r="O790" s="32">
        <f t="shared" si="79"/>
        <v>1.2236372445696595</v>
      </c>
      <c r="P790" s="32">
        <f t="shared" si="80"/>
        <v>-0.58722673964663441</v>
      </c>
    </row>
    <row r="791" spans="1:16" ht="16.5" thickTop="1" thickBot="1" x14ac:dyDescent="0.3">
      <c r="A791" s="18">
        <f>'EIA gas L48'!A791</f>
        <v>41943</v>
      </c>
      <c r="B791" s="72">
        <f>'EIA gas L48'!D791</f>
        <v>3571</v>
      </c>
      <c r="C791" s="73">
        <f>'HJ Pivot'!C791</f>
        <v>0.18539999999999993</v>
      </c>
      <c r="D791" s="61"/>
      <c r="E791" s="75"/>
      <c r="F791" s="20"/>
      <c r="G791" s="75"/>
      <c r="H791" s="20"/>
      <c r="I791" s="75"/>
      <c r="K791" s="22">
        <f t="shared" si="81"/>
        <v>2834.909165302769</v>
      </c>
      <c r="L791" s="32">
        <f t="shared" si="76"/>
        <v>0.31777132802811864</v>
      </c>
      <c r="M791" s="32">
        <f t="shared" si="77"/>
        <v>-0.44214480820550467</v>
      </c>
      <c r="N791" s="32">
        <f t="shared" si="78"/>
        <v>1.077687464261742</v>
      </c>
      <c r="O791" s="32">
        <f t="shared" si="79"/>
        <v>1.2232033201362655</v>
      </c>
      <c r="P791" s="32">
        <f t="shared" si="80"/>
        <v>-0.58766066408002837</v>
      </c>
    </row>
    <row r="792" spans="1:16" ht="16.5" thickTop="1" thickBot="1" x14ac:dyDescent="0.3">
      <c r="A792" s="18">
        <f>'EIA gas L48'!A792</f>
        <v>41950</v>
      </c>
      <c r="B792" s="72">
        <f>'EIA gas L48'!D792</f>
        <v>3611</v>
      </c>
      <c r="C792" s="73">
        <f>'HJ Pivot'!C792</f>
        <v>0.39300000000000007</v>
      </c>
      <c r="D792" s="61"/>
      <c r="E792" s="75"/>
      <c r="F792" s="20"/>
      <c r="G792" s="75"/>
      <c r="H792" s="20"/>
      <c r="I792" s="75"/>
      <c r="K792" s="22">
        <f t="shared" si="81"/>
        <v>2837.6955810147165</v>
      </c>
      <c r="L792" s="32">
        <f t="shared" si="76"/>
        <v>0.31733740359472468</v>
      </c>
      <c r="M792" s="32">
        <f t="shared" si="77"/>
        <v>-0.44257873263889863</v>
      </c>
      <c r="N792" s="32">
        <f t="shared" si="78"/>
        <v>1.077253539828348</v>
      </c>
      <c r="O792" s="32">
        <f t="shared" si="79"/>
        <v>1.2227693957028716</v>
      </c>
      <c r="P792" s="32">
        <f t="shared" si="80"/>
        <v>-0.58809458851342233</v>
      </c>
    </row>
    <row r="793" spans="1:16" ht="16.5" thickTop="1" thickBot="1" x14ac:dyDescent="0.3">
      <c r="A793" s="18">
        <f>'EIA gas L48'!A793</f>
        <v>41957</v>
      </c>
      <c r="B793" s="72">
        <f>'EIA gas L48'!D793</f>
        <v>3594</v>
      </c>
      <c r="C793" s="73">
        <f>'HJ Pivot'!C793</f>
        <v>0.36539999999999989</v>
      </c>
      <c r="D793" s="61"/>
      <c r="E793" s="75"/>
      <c r="F793" s="20"/>
      <c r="G793" s="75"/>
      <c r="H793" s="20"/>
      <c r="I793" s="75"/>
      <c r="K793" s="22">
        <f t="shared" si="81"/>
        <v>2840.481996726664</v>
      </c>
      <c r="L793" s="32">
        <f t="shared" si="76"/>
        <v>0.31690347916133071</v>
      </c>
      <c r="M793" s="32">
        <f t="shared" si="77"/>
        <v>-0.44301265707229259</v>
      </c>
      <c r="N793" s="32">
        <f t="shared" si="78"/>
        <v>1.0768196153949541</v>
      </c>
      <c r="O793" s="32">
        <f t="shared" si="79"/>
        <v>1.2223354712694776</v>
      </c>
      <c r="P793" s="32">
        <f t="shared" si="80"/>
        <v>-0.5885285129468163</v>
      </c>
    </row>
    <row r="794" spans="1:16" ht="16.5" thickTop="1" thickBot="1" x14ac:dyDescent="0.3">
      <c r="A794" s="18">
        <f>'EIA gas L48'!A794</f>
        <v>41964</v>
      </c>
      <c r="B794" s="72">
        <f>'EIA gas L48'!D794</f>
        <v>3432</v>
      </c>
      <c r="C794" s="73">
        <f>'HJ Pivot'!C794</f>
        <v>0.56760000000000033</v>
      </c>
      <c r="D794" s="61"/>
      <c r="E794" s="75"/>
      <c r="F794" s="20"/>
      <c r="G794" s="75"/>
      <c r="H794" s="20"/>
      <c r="I794" s="75"/>
      <c r="K794" s="22">
        <f t="shared" si="81"/>
        <v>2843.2684124386114</v>
      </c>
      <c r="L794" s="32">
        <f t="shared" si="76"/>
        <v>0.31646955472793675</v>
      </c>
      <c r="M794" s="32">
        <f t="shared" si="77"/>
        <v>-0.44344658150568655</v>
      </c>
      <c r="N794" s="32">
        <f t="shared" si="78"/>
        <v>1.0763856909615601</v>
      </c>
      <c r="O794" s="32">
        <f t="shared" si="79"/>
        <v>1.2219015468360837</v>
      </c>
      <c r="P794" s="32">
        <f t="shared" si="80"/>
        <v>-0.58896243738021026</v>
      </c>
    </row>
    <row r="795" spans="1:16" ht="16.5" thickTop="1" thickBot="1" x14ac:dyDescent="0.3">
      <c r="A795" s="18">
        <f>'EIA gas L48'!A795</f>
        <v>41971</v>
      </c>
      <c r="B795" s="72">
        <f>'EIA gas L48'!D795</f>
        <v>3410</v>
      </c>
      <c r="C795" s="73">
        <f>'HJ Pivot'!C795</f>
        <v>0.46200000000000019</v>
      </c>
      <c r="D795" s="61"/>
      <c r="E795" s="75"/>
      <c r="F795" s="20"/>
      <c r="G795" s="75"/>
      <c r="H795" s="20"/>
      <c r="I795" s="75"/>
      <c r="K795" s="22">
        <f t="shared" si="81"/>
        <v>2846.0548281505589</v>
      </c>
      <c r="L795" s="32">
        <f t="shared" si="76"/>
        <v>0.31603563029454285</v>
      </c>
      <c r="M795" s="32">
        <f t="shared" si="77"/>
        <v>-0.44388050593908046</v>
      </c>
      <c r="N795" s="32">
        <f t="shared" si="78"/>
        <v>1.0759517665281662</v>
      </c>
      <c r="O795" s="32">
        <f t="shared" si="79"/>
        <v>1.2214676224026899</v>
      </c>
      <c r="P795" s="32">
        <f t="shared" si="80"/>
        <v>-0.58939636181360411</v>
      </c>
    </row>
    <row r="796" spans="1:16" ht="16.5" thickTop="1" thickBot="1" x14ac:dyDescent="0.3">
      <c r="A796" s="18">
        <f>'EIA gas L48'!A796</f>
        <v>41978</v>
      </c>
      <c r="B796" s="72">
        <f>'EIA gas L48'!D796</f>
        <v>3359</v>
      </c>
      <c r="C796" s="73">
        <f>'HJ Pivot'!C796</f>
        <v>0.251</v>
      </c>
      <c r="D796" s="61"/>
      <c r="E796" s="75"/>
      <c r="F796" s="20"/>
      <c r="G796" s="75"/>
      <c r="H796" s="20"/>
      <c r="I796" s="75"/>
      <c r="K796" s="22">
        <f t="shared" si="81"/>
        <v>2848.8412438625064</v>
      </c>
      <c r="L796" s="32">
        <f t="shared" si="76"/>
        <v>0.31560170586114888</v>
      </c>
      <c r="M796" s="32">
        <f t="shared" si="77"/>
        <v>-0.44431443037247442</v>
      </c>
      <c r="N796" s="32">
        <f t="shared" si="78"/>
        <v>1.0755178420947722</v>
      </c>
      <c r="O796" s="32">
        <f t="shared" si="79"/>
        <v>1.221033697969296</v>
      </c>
      <c r="P796" s="32">
        <f t="shared" si="80"/>
        <v>-0.58983028624699807</v>
      </c>
    </row>
    <row r="797" spans="1:16" ht="16.5" thickTop="1" thickBot="1" x14ac:dyDescent="0.3">
      <c r="A797" s="18">
        <f>'EIA gas L48'!A797</f>
        <v>41985</v>
      </c>
      <c r="B797" s="72">
        <f>'EIA gas L48'!D797</f>
        <v>3296</v>
      </c>
      <c r="C797" s="73">
        <f>'HJ Pivot'!C797</f>
        <v>0.20320000000000019</v>
      </c>
      <c r="D797" s="61"/>
      <c r="E797" s="75"/>
      <c r="F797" s="20"/>
      <c r="G797" s="75"/>
      <c r="H797" s="20"/>
      <c r="I797" s="75"/>
      <c r="K797" s="22">
        <f t="shared" si="81"/>
        <v>2851.6276595744539</v>
      </c>
      <c r="L797" s="32">
        <f t="shared" si="76"/>
        <v>0.31516778142775492</v>
      </c>
      <c r="M797" s="32">
        <f t="shared" si="77"/>
        <v>-0.44474835480586838</v>
      </c>
      <c r="N797" s="32">
        <f t="shared" si="78"/>
        <v>1.0750839176613782</v>
      </c>
      <c r="O797" s="32">
        <f t="shared" si="79"/>
        <v>1.220599773535902</v>
      </c>
      <c r="P797" s="32">
        <f t="shared" si="80"/>
        <v>-0.59026421068039203</v>
      </c>
    </row>
    <row r="798" spans="1:16" ht="16.5" thickTop="1" thickBot="1" x14ac:dyDescent="0.3">
      <c r="A798" s="18">
        <f>'EIA gas L48'!A798</f>
        <v>41992</v>
      </c>
      <c r="B798" s="72">
        <f>'EIA gas L48'!D798</f>
        <v>3246</v>
      </c>
      <c r="C798" s="73">
        <f>'HJ Pivot'!C798</f>
        <v>0.20460000000000003</v>
      </c>
      <c r="D798" s="61"/>
      <c r="E798" s="75"/>
      <c r="F798" s="20"/>
      <c r="G798" s="75"/>
      <c r="H798" s="20"/>
      <c r="I798" s="75"/>
      <c r="K798" s="22">
        <f t="shared" si="81"/>
        <v>2854.4140752864014</v>
      </c>
      <c r="L798" s="32">
        <f t="shared" si="76"/>
        <v>0.31473385699436096</v>
      </c>
      <c r="M798" s="32">
        <f t="shared" si="77"/>
        <v>-0.44518227923926235</v>
      </c>
      <c r="N798" s="32">
        <f t="shared" si="78"/>
        <v>1.0746499932279843</v>
      </c>
      <c r="O798" s="32">
        <f t="shared" si="79"/>
        <v>1.220165849102508</v>
      </c>
      <c r="P798" s="32">
        <f t="shared" si="80"/>
        <v>-0.59069813511378599</v>
      </c>
    </row>
    <row r="799" spans="1:16" ht="16.5" thickTop="1" thickBot="1" x14ac:dyDescent="0.3">
      <c r="A799" s="18">
        <f>'EIA gas L48'!A799</f>
        <v>41999</v>
      </c>
      <c r="B799" s="72">
        <f>'EIA gas L48'!D799</f>
        <v>3220</v>
      </c>
      <c r="C799" s="73">
        <f>'HJ Pivot'!C799</f>
        <v>6.3250000000000139E-2</v>
      </c>
      <c r="D799" s="61"/>
      <c r="E799" s="75"/>
      <c r="F799" s="20"/>
      <c r="G799" s="75"/>
      <c r="H799" s="20"/>
      <c r="I799" s="75"/>
      <c r="K799" s="22">
        <f t="shared" si="81"/>
        <v>2857.2004909983489</v>
      </c>
      <c r="L799" s="32">
        <f t="shared" si="76"/>
        <v>0.314299932560967</v>
      </c>
      <c r="M799" s="32">
        <f t="shared" si="77"/>
        <v>-0.44561620367265631</v>
      </c>
      <c r="N799" s="32">
        <f t="shared" si="78"/>
        <v>1.0742160687945903</v>
      </c>
      <c r="O799" s="32">
        <f t="shared" si="79"/>
        <v>1.2197319246691141</v>
      </c>
      <c r="P799" s="32">
        <f t="shared" si="80"/>
        <v>-0.59113205954717996</v>
      </c>
    </row>
    <row r="800" spans="1:16" ht="16.5" thickTop="1" thickBot="1" x14ac:dyDescent="0.3">
      <c r="A800" s="18">
        <f>'EIA gas L48'!A800</f>
        <v>42006</v>
      </c>
      <c r="B800" s="72">
        <f>'EIA gas L48'!D800</f>
        <v>3089</v>
      </c>
      <c r="C800" s="73">
        <f>'HJ Pivot'!C800</f>
        <v>4.8000000000000043E-2</v>
      </c>
      <c r="D800" s="61"/>
      <c r="E800" s="75"/>
      <c r="F800" s="20"/>
      <c r="G800" s="75"/>
      <c r="H800" s="20"/>
      <c r="I800" s="75"/>
      <c r="K800" s="22">
        <f t="shared" si="81"/>
        <v>2859.9869067102964</v>
      </c>
      <c r="L800" s="32">
        <f t="shared" si="76"/>
        <v>0.31386600812757304</v>
      </c>
      <c r="M800" s="32">
        <f t="shared" si="77"/>
        <v>-0.44605012810605027</v>
      </c>
      <c r="N800" s="32">
        <f t="shared" si="78"/>
        <v>1.0737821443611963</v>
      </c>
      <c r="O800" s="32">
        <f t="shared" si="79"/>
        <v>1.2192980002357201</v>
      </c>
      <c r="P800" s="32">
        <f t="shared" si="80"/>
        <v>-0.59156598398057392</v>
      </c>
    </row>
    <row r="801" spans="1:16" ht="16.5" thickTop="1" thickBot="1" x14ac:dyDescent="0.3">
      <c r="A801" s="18">
        <f>'EIA gas L48'!A801</f>
        <v>42013</v>
      </c>
      <c r="B801" s="72">
        <f>'EIA gas L48'!D801</f>
        <v>2854</v>
      </c>
      <c r="C801" s="73">
        <f>'HJ Pivot'!C801</f>
        <v>3.180000000000005E-2</v>
      </c>
      <c r="D801" s="61"/>
      <c r="E801" s="75"/>
      <c r="F801" s="20"/>
      <c r="G801" s="75"/>
      <c r="H801" s="20"/>
      <c r="I801" s="75"/>
      <c r="K801" s="22">
        <f t="shared" si="81"/>
        <v>2862.7733224222438</v>
      </c>
      <c r="L801" s="32">
        <f t="shared" si="76"/>
        <v>0.31343208369417908</v>
      </c>
      <c r="M801" s="32">
        <f t="shared" si="77"/>
        <v>-0.44648405253944423</v>
      </c>
      <c r="N801" s="32">
        <f t="shared" si="78"/>
        <v>1.0733482199278024</v>
      </c>
      <c r="O801" s="32">
        <f t="shared" si="79"/>
        <v>1.2188640758023261</v>
      </c>
      <c r="P801" s="32">
        <f t="shared" si="80"/>
        <v>-0.59199990841396788</v>
      </c>
    </row>
    <row r="802" spans="1:16" ht="16.5" thickTop="1" thickBot="1" x14ac:dyDescent="0.3">
      <c r="A802" s="18">
        <f>'EIA gas L48'!A802</f>
        <v>42020</v>
      </c>
      <c r="B802" s="72">
        <f>'EIA gas L48'!D802</f>
        <v>2637</v>
      </c>
      <c r="C802" s="73">
        <f>'HJ Pivot'!C802</f>
        <v>5.800000000000001E-2</v>
      </c>
      <c r="D802" s="61"/>
      <c r="E802" s="75"/>
      <c r="F802" s="20"/>
      <c r="G802" s="75"/>
      <c r="H802" s="20"/>
      <c r="I802" s="75"/>
      <c r="K802" s="22">
        <f t="shared" si="81"/>
        <v>2865.5597381341913</v>
      </c>
      <c r="L802" s="32">
        <f t="shared" si="76"/>
        <v>0.31299815926078511</v>
      </c>
      <c r="M802" s="32">
        <f t="shared" si="77"/>
        <v>-0.44691797697283819</v>
      </c>
      <c r="N802" s="32">
        <f t="shared" si="78"/>
        <v>1.0729142954944084</v>
      </c>
      <c r="O802" s="32">
        <f t="shared" si="79"/>
        <v>1.2184301513689322</v>
      </c>
      <c r="P802" s="32">
        <f t="shared" si="80"/>
        <v>-0.59243383284736184</v>
      </c>
    </row>
    <row r="803" spans="1:16" ht="16.5" thickTop="1" thickBot="1" x14ac:dyDescent="0.3">
      <c r="A803" s="18">
        <f>'EIA gas L48'!A803</f>
        <v>42027</v>
      </c>
      <c r="B803" s="72">
        <f>'EIA gas L48'!D803</f>
        <v>2543</v>
      </c>
      <c r="C803" s="73">
        <f>'HJ Pivot'!C803</f>
        <v>2.399999999999991E-2</v>
      </c>
      <c r="D803" s="61"/>
      <c r="E803" s="75"/>
      <c r="F803" s="20"/>
      <c r="G803" s="75"/>
      <c r="H803" s="20"/>
      <c r="I803" s="75"/>
      <c r="K803" s="22">
        <f t="shared" si="81"/>
        <v>2868.3461538461388</v>
      </c>
      <c r="L803" s="32">
        <f t="shared" si="76"/>
        <v>0.31256423482739121</v>
      </c>
      <c r="M803" s="32">
        <f t="shared" si="77"/>
        <v>-0.4473519014062321</v>
      </c>
      <c r="N803" s="32">
        <f t="shared" si="78"/>
        <v>1.0724803710610145</v>
      </c>
      <c r="O803" s="32">
        <f t="shared" si="79"/>
        <v>1.2179962269355382</v>
      </c>
      <c r="P803" s="32">
        <f t="shared" si="80"/>
        <v>-0.59286775728075569</v>
      </c>
    </row>
    <row r="804" spans="1:16" ht="16.5" thickTop="1" thickBot="1" x14ac:dyDescent="0.3">
      <c r="A804" s="18">
        <f>'EIA gas L48'!A804</f>
        <v>42034</v>
      </c>
      <c r="B804" s="72">
        <f>'EIA gas L48'!D804</f>
        <v>2428</v>
      </c>
      <c r="C804" s="73">
        <f>'HJ Pivot'!C804</f>
        <v>1.0800000000000054E-2</v>
      </c>
      <c r="D804" s="61"/>
      <c r="E804" s="75"/>
      <c r="F804" s="20"/>
      <c r="G804" s="75"/>
      <c r="H804" s="20"/>
      <c r="I804" s="75"/>
      <c r="K804" s="22">
        <f t="shared" si="81"/>
        <v>2871.1325695580863</v>
      </c>
      <c r="L804" s="32">
        <f t="shared" si="76"/>
        <v>0.31213031039399725</v>
      </c>
      <c r="M804" s="32">
        <f t="shared" si="77"/>
        <v>-0.44778582583962606</v>
      </c>
      <c r="N804" s="32">
        <f t="shared" si="78"/>
        <v>1.0720464466276205</v>
      </c>
      <c r="O804" s="32">
        <f t="shared" si="79"/>
        <v>1.2175623025021443</v>
      </c>
      <c r="P804" s="32">
        <f t="shared" si="80"/>
        <v>-0.59330168171414965</v>
      </c>
    </row>
    <row r="805" spans="1:16" ht="16.5" thickTop="1" thickBot="1" x14ac:dyDescent="0.3">
      <c r="A805" s="18">
        <f>'EIA gas L48'!A805</f>
        <v>42041</v>
      </c>
      <c r="B805" s="72">
        <f>'EIA gas L48'!D805</f>
        <v>2268</v>
      </c>
      <c r="C805" s="73">
        <f>'HJ Pivot'!C805</f>
        <v>-9.5999999999999194E-3</v>
      </c>
      <c r="D805" s="61"/>
      <c r="E805" s="75"/>
      <c r="F805" s="20"/>
      <c r="G805" s="75"/>
      <c r="H805" s="20"/>
      <c r="I805" s="75"/>
      <c r="K805" s="22">
        <f t="shared" si="81"/>
        <v>2873.9189852700338</v>
      </c>
      <c r="L805" s="32">
        <f t="shared" si="76"/>
        <v>0.31169638596060328</v>
      </c>
      <c r="M805" s="32">
        <f t="shared" si="77"/>
        <v>-0.44821975027302002</v>
      </c>
      <c r="N805" s="32">
        <f t="shared" si="78"/>
        <v>1.0716125221942265</v>
      </c>
      <c r="O805" s="32">
        <f t="shared" si="79"/>
        <v>1.2171283780687503</v>
      </c>
      <c r="P805" s="32">
        <f t="shared" si="80"/>
        <v>-0.59373560614754362</v>
      </c>
    </row>
    <row r="806" spans="1:16" ht="16.5" thickTop="1" thickBot="1" x14ac:dyDescent="0.3">
      <c r="A806" s="18">
        <f>'EIA gas L48'!A806</f>
        <v>42048</v>
      </c>
      <c r="B806" s="72">
        <f>'EIA gas L48'!D806</f>
        <v>2158</v>
      </c>
      <c r="C806" s="73">
        <f>'HJ Pivot'!C806</f>
        <v>-2.0000000000000018E-2</v>
      </c>
      <c r="D806" s="61"/>
      <c r="E806" s="75"/>
      <c r="F806" s="20"/>
      <c r="G806" s="75"/>
      <c r="H806" s="20"/>
      <c r="I806" s="75"/>
      <c r="K806" s="22">
        <f t="shared" si="81"/>
        <v>2876.7054009819813</v>
      </c>
      <c r="L806" s="32">
        <f t="shared" si="76"/>
        <v>0.31126246152720932</v>
      </c>
      <c r="M806" s="32">
        <f t="shared" si="77"/>
        <v>-0.44865367470641399</v>
      </c>
      <c r="N806" s="32">
        <f t="shared" si="78"/>
        <v>1.0711785977608326</v>
      </c>
      <c r="O806" s="32">
        <f t="shared" si="79"/>
        <v>1.2166944536353563</v>
      </c>
      <c r="P806" s="32">
        <f t="shared" si="80"/>
        <v>-0.59416953058093758</v>
      </c>
    </row>
    <row r="807" spans="1:16" ht="16.5" thickTop="1" thickBot="1" x14ac:dyDescent="0.3">
      <c r="A807" s="18">
        <f>'EIA gas L48'!A807</f>
        <v>42055</v>
      </c>
      <c r="B807" s="72">
        <f>'EIA gas L48'!D807</f>
        <v>1938</v>
      </c>
      <c r="C807" s="73">
        <f>'HJ Pivot'!C807</f>
        <v>-2.7000000000000024E-2</v>
      </c>
      <c r="D807" s="61"/>
      <c r="E807" s="75"/>
      <c r="F807" s="20"/>
      <c r="G807" s="75"/>
      <c r="H807" s="20"/>
      <c r="I807" s="75"/>
      <c r="K807" s="22">
        <f t="shared" si="81"/>
        <v>2879.4918166939287</v>
      </c>
      <c r="L807" s="32">
        <f t="shared" si="76"/>
        <v>0.31082853709381536</v>
      </c>
      <c r="M807" s="32">
        <f t="shared" si="77"/>
        <v>-0.44908759913980795</v>
      </c>
      <c r="N807" s="32">
        <f t="shared" si="78"/>
        <v>1.0707446733274386</v>
      </c>
      <c r="O807" s="32">
        <f t="shared" si="79"/>
        <v>1.2162605292019624</v>
      </c>
      <c r="P807" s="32">
        <f t="shared" si="80"/>
        <v>-0.59460345501433154</v>
      </c>
    </row>
    <row r="808" spans="1:16" ht="16.5" thickTop="1" thickBot="1" x14ac:dyDescent="0.3">
      <c r="A808" s="18">
        <f>'EIA gas L48'!A808</f>
        <v>42062</v>
      </c>
      <c r="B808" s="72">
        <f>'EIA gas L48'!D808</f>
        <v>1709</v>
      </c>
      <c r="C808" s="73">
        <f>'HJ Pivot'!C808</f>
        <v>6.2200000000000165E-2</v>
      </c>
      <c r="D808" s="61"/>
      <c r="E808" s="75"/>
      <c r="F808" s="20"/>
      <c r="G808" s="75"/>
      <c r="H808" s="20"/>
      <c r="I808" s="75"/>
      <c r="K808" s="22">
        <f t="shared" si="81"/>
        <v>2882.2782324058762</v>
      </c>
      <c r="L808" s="32">
        <f t="shared" si="76"/>
        <v>0.3103946126604214</v>
      </c>
      <c r="M808" s="32">
        <f t="shared" si="77"/>
        <v>-0.44952152357320191</v>
      </c>
      <c r="N808" s="32">
        <f t="shared" si="78"/>
        <v>1.0703107488940447</v>
      </c>
      <c r="O808" s="32">
        <f t="shared" si="79"/>
        <v>1.2158266047685684</v>
      </c>
      <c r="P808" s="32">
        <f t="shared" si="80"/>
        <v>-0.5950373794477255</v>
      </c>
    </row>
    <row r="809" spans="1:16" ht="16.5" thickTop="1" thickBot="1" x14ac:dyDescent="0.3">
      <c r="A809" s="18">
        <f>'EIA gas L48'!A809</f>
        <v>42069</v>
      </c>
      <c r="B809" s="72">
        <f>'EIA gas L48'!D809</f>
        <v>1511</v>
      </c>
      <c r="C809" s="73">
        <f>'HJ Pivot'!C809</f>
        <v>0.1418000000000002</v>
      </c>
      <c r="D809" s="61"/>
      <c r="E809" s="75"/>
      <c r="F809" s="20"/>
      <c r="G809" s="75"/>
      <c r="H809" s="20"/>
      <c r="I809" s="75"/>
      <c r="K809" s="22">
        <f t="shared" si="81"/>
        <v>2885.0646481178237</v>
      </c>
      <c r="L809" s="32">
        <f t="shared" si="76"/>
        <v>0.30996068822702744</v>
      </c>
      <c r="M809" s="32">
        <f t="shared" si="77"/>
        <v>-0.44995544800659587</v>
      </c>
      <c r="N809" s="32">
        <f t="shared" si="78"/>
        <v>1.0698768244606507</v>
      </c>
      <c r="O809" s="32">
        <f t="shared" si="79"/>
        <v>1.2153926803351744</v>
      </c>
      <c r="P809" s="32">
        <f t="shared" si="80"/>
        <v>-0.59547130388111946</v>
      </c>
    </row>
    <row r="810" spans="1:16" ht="16.5" thickTop="1" thickBot="1" x14ac:dyDescent="0.3">
      <c r="A810" s="18">
        <f>'EIA gas L48'!A810</f>
        <v>42076</v>
      </c>
      <c r="B810" s="72">
        <f>'EIA gas L48'!D810</f>
        <v>1468</v>
      </c>
      <c r="C810" s="73">
        <f>'HJ Pivot'!C810</f>
        <v>0.12780000000000005</v>
      </c>
      <c r="D810" s="61"/>
      <c r="E810" s="75"/>
      <c r="F810" s="20"/>
      <c r="G810" s="75"/>
      <c r="H810" s="20"/>
      <c r="I810" s="75"/>
      <c r="K810" s="22">
        <f t="shared" si="81"/>
        <v>2887.8510638297712</v>
      </c>
      <c r="L810" s="32">
        <f t="shared" si="76"/>
        <v>0.30952676379363353</v>
      </c>
      <c r="M810" s="32">
        <f t="shared" si="77"/>
        <v>-0.45038937243998978</v>
      </c>
      <c r="N810" s="32">
        <f t="shared" si="78"/>
        <v>1.0694429000272567</v>
      </c>
      <c r="O810" s="32">
        <f t="shared" si="79"/>
        <v>1.2149587559017805</v>
      </c>
      <c r="P810" s="32">
        <f t="shared" si="80"/>
        <v>-0.59590522831451342</v>
      </c>
    </row>
    <row r="811" spans="1:16" ht="16.5" thickTop="1" thickBot="1" x14ac:dyDescent="0.3">
      <c r="A811" s="18">
        <f>'EIA gas L48'!A811</f>
        <v>42083</v>
      </c>
      <c r="B811" s="72">
        <f>'EIA gas L48'!D811</f>
        <v>1479</v>
      </c>
      <c r="C811" s="73">
        <f>'HJ Pivot'!C811</f>
        <v>0.15299999999999986</v>
      </c>
      <c r="D811" s="61"/>
      <c r="E811" s="75"/>
      <c r="F811" s="20"/>
      <c r="G811" s="75"/>
      <c r="H811" s="20"/>
      <c r="I811" s="75"/>
      <c r="K811" s="22">
        <f t="shared" si="81"/>
        <v>2890.6374795417187</v>
      </c>
      <c r="L811" s="32">
        <f t="shared" si="76"/>
        <v>0.30909283936023957</v>
      </c>
      <c r="M811" s="32">
        <f t="shared" si="77"/>
        <v>-0.45082329687338374</v>
      </c>
      <c r="N811" s="32">
        <f t="shared" si="78"/>
        <v>1.0690089755938628</v>
      </c>
      <c r="O811" s="32">
        <f t="shared" si="79"/>
        <v>1.2145248314683865</v>
      </c>
      <c r="P811" s="32">
        <f t="shared" si="80"/>
        <v>-0.59633915274790739</v>
      </c>
    </row>
    <row r="812" spans="1:16" ht="16.5" thickTop="1" thickBot="1" x14ac:dyDescent="0.3">
      <c r="A812" s="18">
        <f>'EIA gas L48'!A812</f>
        <v>42090</v>
      </c>
      <c r="B812" s="72">
        <f>'EIA gas L48'!D812</f>
        <v>1461</v>
      </c>
      <c r="C812" s="73">
        <f>'HJ Pivot'!C812</f>
        <v>0.14359999999999989</v>
      </c>
      <c r="D812" s="61"/>
      <c r="E812" s="75"/>
      <c r="F812" s="20"/>
      <c r="G812" s="75"/>
      <c r="H812" s="20"/>
      <c r="I812" s="75"/>
      <c r="K812" s="22">
        <f t="shared" si="81"/>
        <v>2893.4238952536662</v>
      </c>
      <c r="L812" s="32">
        <f t="shared" si="76"/>
        <v>0.30865891492684561</v>
      </c>
      <c r="M812" s="32">
        <f t="shared" si="77"/>
        <v>-0.4512572213067777</v>
      </c>
      <c r="N812" s="32">
        <f t="shared" si="78"/>
        <v>1.0685750511604688</v>
      </c>
      <c r="O812" s="32">
        <f t="shared" si="79"/>
        <v>1.2140909070349926</v>
      </c>
      <c r="P812" s="32">
        <f t="shared" si="80"/>
        <v>-0.59677307718130135</v>
      </c>
    </row>
    <row r="813" spans="1:16" ht="16.5" thickTop="1" thickBot="1" x14ac:dyDescent="0.3">
      <c r="A813" s="18">
        <f>'EIA gas L48'!A813</f>
        <v>42097</v>
      </c>
      <c r="B813" s="72">
        <f>'EIA gas L48'!D813</f>
        <v>1476</v>
      </c>
      <c r="C813" s="73">
        <f>'HJ Pivot'!C813</f>
        <v>0.13749999999999996</v>
      </c>
      <c r="D813" s="61"/>
      <c r="E813" s="75"/>
      <c r="F813" s="20"/>
      <c r="G813" s="75"/>
      <c r="H813" s="20"/>
      <c r="I813" s="75"/>
      <c r="K813" s="22">
        <f t="shared" si="81"/>
        <v>2896.2103109656136</v>
      </c>
      <c r="L813" s="32">
        <f t="shared" si="76"/>
        <v>0.30822499049345164</v>
      </c>
      <c r="M813" s="32">
        <f t="shared" si="77"/>
        <v>-0.45169114574017166</v>
      </c>
      <c r="N813" s="32">
        <f t="shared" si="78"/>
        <v>1.0681411267270748</v>
      </c>
      <c r="O813" s="32">
        <f t="shared" si="79"/>
        <v>1.2136569826015986</v>
      </c>
      <c r="P813" s="32">
        <f t="shared" si="80"/>
        <v>-0.59720700161469531</v>
      </c>
    </row>
    <row r="814" spans="1:16" ht="16.5" thickTop="1" thickBot="1" x14ac:dyDescent="0.3">
      <c r="A814" s="18">
        <f>'EIA gas L48'!A814</f>
        <v>42104</v>
      </c>
      <c r="B814" s="72">
        <f>'EIA gas L48'!D814</f>
        <v>1539</v>
      </c>
      <c r="C814" s="73">
        <f>'HJ Pivot'!C814</f>
        <v>0.12979999999999992</v>
      </c>
      <c r="D814" s="61"/>
      <c r="E814" s="75"/>
      <c r="F814" s="20"/>
      <c r="G814" s="75"/>
      <c r="H814" s="20"/>
      <c r="I814" s="75"/>
      <c r="K814" s="22">
        <f t="shared" si="81"/>
        <v>2898.9967266775611</v>
      </c>
      <c r="L814" s="32">
        <f t="shared" si="76"/>
        <v>0.30779106606005768</v>
      </c>
      <c r="M814" s="32">
        <f t="shared" si="77"/>
        <v>-0.45212507017356562</v>
      </c>
      <c r="N814" s="32">
        <f t="shared" si="78"/>
        <v>1.0677072022936809</v>
      </c>
      <c r="O814" s="32">
        <f t="shared" si="79"/>
        <v>1.2132230581682046</v>
      </c>
      <c r="P814" s="32">
        <f t="shared" si="80"/>
        <v>-0.59764092604808927</v>
      </c>
    </row>
    <row r="815" spans="1:16" ht="16.5" thickTop="1" thickBot="1" x14ac:dyDescent="0.3">
      <c r="A815" s="18">
        <f>'EIA gas L48'!A815</f>
        <v>42111</v>
      </c>
      <c r="B815" s="72">
        <f>'EIA gas L48'!D815</f>
        <v>1628</v>
      </c>
      <c r="C815" s="73">
        <f>'HJ Pivot'!C815</f>
        <v>0.12539999999999987</v>
      </c>
      <c r="D815" s="61"/>
      <c r="E815" s="75"/>
      <c r="F815" s="20"/>
      <c r="G815" s="75"/>
      <c r="H815" s="20"/>
      <c r="I815" s="75"/>
      <c r="K815" s="22">
        <f t="shared" si="81"/>
        <v>2901.7831423895086</v>
      </c>
      <c r="L815" s="32">
        <f t="shared" si="76"/>
        <v>0.30735714162666372</v>
      </c>
      <c r="M815" s="32">
        <f t="shared" si="77"/>
        <v>-0.45255899460695959</v>
      </c>
      <c r="N815" s="32">
        <f t="shared" si="78"/>
        <v>1.0672732778602869</v>
      </c>
      <c r="O815" s="32">
        <f t="shared" si="79"/>
        <v>1.2127891337348107</v>
      </c>
      <c r="P815" s="32">
        <f t="shared" si="80"/>
        <v>-0.59807485048148323</v>
      </c>
    </row>
    <row r="816" spans="1:16" ht="16.5" thickTop="1" thickBot="1" x14ac:dyDescent="0.3">
      <c r="A816" s="18">
        <f>'EIA gas L48'!A816</f>
        <v>42118</v>
      </c>
      <c r="B816" s="72">
        <f>'EIA gas L48'!D816</f>
        <v>1711</v>
      </c>
      <c r="C816" s="73">
        <f>'HJ Pivot'!C816</f>
        <v>0.13180000000000006</v>
      </c>
      <c r="D816" s="61"/>
      <c r="E816" s="75"/>
      <c r="F816" s="20"/>
      <c r="G816" s="75"/>
      <c r="H816" s="20"/>
      <c r="I816" s="75"/>
      <c r="K816" s="22">
        <f t="shared" si="81"/>
        <v>2904.5695581014561</v>
      </c>
      <c r="L816" s="32">
        <f t="shared" si="76"/>
        <v>0.30692321719326976</v>
      </c>
      <c r="M816" s="32">
        <f t="shared" si="77"/>
        <v>-0.45299291904035355</v>
      </c>
      <c r="N816" s="32">
        <f t="shared" si="78"/>
        <v>1.066839353426893</v>
      </c>
      <c r="O816" s="32">
        <f t="shared" si="79"/>
        <v>1.2123552093014167</v>
      </c>
      <c r="P816" s="32">
        <f t="shared" si="80"/>
        <v>-0.5985087749148772</v>
      </c>
    </row>
    <row r="817" spans="1:16" ht="16.5" thickTop="1" thickBot="1" x14ac:dyDescent="0.3">
      <c r="A817" s="18">
        <f>'EIA gas L48'!A817</f>
        <v>42125</v>
      </c>
      <c r="B817" s="72">
        <f>'EIA gas L48'!D817</f>
        <v>1785</v>
      </c>
      <c r="C817" s="73">
        <f>'HJ Pivot'!C817</f>
        <v>0.13960000000000009</v>
      </c>
      <c r="D817" s="61"/>
      <c r="E817" s="75"/>
      <c r="F817" s="20"/>
      <c r="G817" s="75"/>
      <c r="H817" s="20"/>
      <c r="I817" s="75"/>
      <c r="K817" s="22">
        <f t="shared" si="81"/>
        <v>2907.3559738134036</v>
      </c>
      <c r="L817" s="32">
        <f t="shared" si="76"/>
        <v>0.3064892927598758</v>
      </c>
      <c r="M817" s="32">
        <f t="shared" si="77"/>
        <v>-0.45342684347374751</v>
      </c>
      <c r="N817" s="32">
        <f t="shared" si="78"/>
        <v>1.066405428993499</v>
      </c>
      <c r="O817" s="32">
        <f t="shared" si="79"/>
        <v>1.2119212848680228</v>
      </c>
      <c r="P817" s="32">
        <f t="shared" si="80"/>
        <v>-0.59894269934827116</v>
      </c>
    </row>
    <row r="818" spans="1:16" ht="16.5" thickTop="1" thickBot="1" x14ac:dyDescent="0.3">
      <c r="A818" s="18">
        <f>'EIA gas L48'!A818</f>
        <v>42132</v>
      </c>
      <c r="B818" s="72">
        <f>'EIA gas L48'!D818</f>
        <v>1897</v>
      </c>
      <c r="C818" s="73">
        <f>'HJ Pivot'!C818</f>
        <v>0.15360000000000004</v>
      </c>
      <c r="D818" s="61"/>
      <c r="E818" s="75"/>
      <c r="F818" s="20"/>
      <c r="G818" s="75"/>
      <c r="H818" s="20"/>
      <c r="I818" s="75"/>
      <c r="K818" s="22">
        <f t="shared" si="81"/>
        <v>2910.1423895253511</v>
      </c>
      <c r="L818" s="32">
        <f t="shared" si="76"/>
        <v>0.30605536832648189</v>
      </c>
      <c r="M818" s="32">
        <f t="shared" si="77"/>
        <v>-0.45386076790714142</v>
      </c>
      <c r="N818" s="32">
        <f t="shared" si="78"/>
        <v>1.0659715045601053</v>
      </c>
      <c r="O818" s="32">
        <f t="shared" si="79"/>
        <v>1.2114873604346288</v>
      </c>
      <c r="P818" s="32">
        <f t="shared" si="80"/>
        <v>-0.59937662378166512</v>
      </c>
    </row>
    <row r="819" spans="1:16" ht="16.5" thickTop="1" thickBot="1" x14ac:dyDescent="0.3">
      <c r="A819" s="18">
        <f>'EIA gas L48'!A819</f>
        <v>42139</v>
      </c>
      <c r="B819" s="72">
        <f>'EIA gas L48'!D819</f>
        <v>1989</v>
      </c>
      <c r="C819" s="73">
        <f>'HJ Pivot'!C819</f>
        <v>0.18999999999999995</v>
      </c>
      <c r="D819" s="61"/>
      <c r="E819" s="75"/>
      <c r="F819" s="20"/>
      <c r="G819" s="75"/>
      <c r="H819" s="20"/>
      <c r="I819" s="75"/>
      <c r="K819" s="22">
        <f t="shared" si="81"/>
        <v>2912.9288052372985</v>
      </c>
      <c r="L819" s="32">
        <f t="shared" si="76"/>
        <v>0.30562144389308793</v>
      </c>
      <c r="M819" s="32">
        <f t="shared" si="77"/>
        <v>-0.45429469234053538</v>
      </c>
      <c r="N819" s="32">
        <f t="shared" si="78"/>
        <v>1.0655375801267113</v>
      </c>
      <c r="O819" s="32">
        <f t="shared" si="79"/>
        <v>1.2110534360012348</v>
      </c>
      <c r="P819" s="32">
        <f t="shared" si="80"/>
        <v>-0.59981054821505908</v>
      </c>
    </row>
    <row r="820" spans="1:16" ht="16.5" thickTop="1" thickBot="1" x14ac:dyDescent="0.3">
      <c r="A820" s="18">
        <f>'EIA gas L48'!A820</f>
        <v>42146</v>
      </c>
      <c r="B820" s="72">
        <f>'EIA gas L48'!D820</f>
        <v>2101</v>
      </c>
      <c r="C820" s="73">
        <f>'HJ Pivot'!C820</f>
        <v>0.18719999999999998</v>
      </c>
      <c r="D820" s="61"/>
      <c r="E820" s="75"/>
      <c r="F820" s="20"/>
      <c r="G820" s="75"/>
      <c r="H820" s="20"/>
      <c r="I820" s="75"/>
      <c r="K820" s="22">
        <f t="shared" si="81"/>
        <v>2915.715220949246</v>
      </c>
      <c r="L820" s="32">
        <f t="shared" si="76"/>
        <v>0.30518751945969397</v>
      </c>
      <c r="M820" s="32">
        <f t="shared" si="77"/>
        <v>-0.45472861677392934</v>
      </c>
      <c r="N820" s="32">
        <f t="shared" si="78"/>
        <v>1.0651036556933173</v>
      </c>
      <c r="O820" s="32">
        <f t="shared" si="79"/>
        <v>1.2106195115678409</v>
      </c>
      <c r="P820" s="32">
        <f t="shared" si="80"/>
        <v>-0.60024447264845304</v>
      </c>
    </row>
    <row r="821" spans="1:16" ht="16.5" thickTop="1" thickBot="1" x14ac:dyDescent="0.3">
      <c r="A821" s="18">
        <f>'EIA gas L48'!A821</f>
        <v>42153</v>
      </c>
      <c r="B821" s="72">
        <f>'EIA gas L48'!D821</f>
        <v>2233</v>
      </c>
      <c r="C821" s="73">
        <f>'HJ Pivot'!C821</f>
        <v>0.1482500000000001</v>
      </c>
      <c r="D821" s="61"/>
      <c r="E821" s="75"/>
      <c r="F821" s="20"/>
      <c r="G821" s="75"/>
      <c r="H821" s="20"/>
      <c r="I821" s="75"/>
      <c r="K821" s="22">
        <f t="shared" si="81"/>
        <v>2918.5016366611935</v>
      </c>
      <c r="L821" s="32">
        <f t="shared" si="76"/>
        <v>0.30475359502630001</v>
      </c>
      <c r="M821" s="32">
        <f t="shared" si="77"/>
        <v>-0.4551625412073233</v>
      </c>
      <c r="N821" s="32">
        <f t="shared" si="78"/>
        <v>1.0646697312599234</v>
      </c>
      <c r="O821" s="32">
        <f t="shared" si="79"/>
        <v>1.2101855871344469</v>
      </c>
      <c r="P821" s="32">
        <f t="shared" si="80"/>
        <v>-0.600678397081847</v>
      </c>
    </row>
    <row r="822" spans="1:16" ht="16.5" thickTop="1" thickBot="1" x14ac:dyDescent="0.3">
      <c r="A822" s="18">
        <f>'EIA gas L48'!A822</f>
        <v>42160</v>
      </c>
      <c r="B822" s="72">
        <f>'EIA gas L48'!D822</f>
        <v>2344</v>
      </c>
      <c r="C822" s="73">
        <f>'HJ Pivot'!C822</f>
        <v>0.13620000000000002</v>
      </c>
      <c r="D822" s="61"/>
      <c r="E822" s="75"/>
      <c r="F822" s="20"/>
      <c r="G822" s="75"/>
      <c r="H822" s="20"/>
      <c r="I822" s="75"/>
      <c r="K822" s="22">
        <f t="shared" si="81"/>
        <v>2921.288052373141</v>
      </c>
      <c r="L822" s="32">
        <f t="shared" si="76"/>
        <v>0.30431967059290604</v>
      </c>
      <c r="M822" s="32">
        <f t="shared" si="77"/>
        <v>-0.45559646564071726</v>
      </c>
      <c r="N822" s="32">
        <f t="shared" si="78"/>
        <v>1.0642358068265294</v>
      </c>
      <c r="O822" s="32">
        <f t="shared" si="79"/>
        <v>1.2097516627010529</v>
      </c>
      <c r="P822" s="32">
        <f t="shared" si="80"/>
        <v>-0.60111232151524097</v>
      </c>
    </row>
    <row r="823" spans="1:16" ht="16.5" thickTop="1" thickBot="1" x14ac:dyDescent="0.3">
      <c r="A823" s="18">
        <f>'EIA gas L48'!A823</f>
        <v>42167</v>
      </c>
      <c r="B823" s="72">
        <f>'EIA gas L48'!D823</f>
        <v>2433</v>
      </c>
      <c r="C823" s="73">
        <f>'HJ Pivot'!C823</f>
        <v>0.17099999999999999</v>
      </c>
      <c r="D823" s="61"/>
      <c r="E823" s="75"/>
      <c r="F823" s="20"/>
      <c r="G823" s="75"/>
      <c r="H823" s="20"/>
      <c r="I823" s="75"/>
      <c r="K823" s="22">
        <f t="shared" si="81"/>
        <v>2924.0744680850885</v>
      </c>
      <c r="L823" s="32">
        <f t="shared" si="76"/>
        <v>0.30388574615951208</v>
      </c>
      <c r="M823" s="32">
        <f t="shared" si="77"/>
        <v>-0.45603039007411122</v>
      </c>
      <c r="N823" s="32">
        <f t="shared" si="78"/>
        <v>1.0638018823931354</v>
      </c>
      <c r="O823" s="32">
        <f t="shared" si="79"/>
        <v>1.209317738267659</v>
      </c>
      <c r="P823" s="32">
        <f t="shared" si="80"/>
        <v>-0.60154624594863493</v>
      </c>
    </row>
    <row r="824" spans="1:16" ht="16.5" thickTop="1" thickBot="1" x14ac:dyDescent="0.3">
      <c r="A824" s="18">
        <f>'EIA gas L48'!A824</f>
        <v>42174</v>
      </c>
      <c r="B824" s="72">
        <f>'EIA gas L48'!D824</f>
        <v>2506</v>
      </c>
      <c r="C824" s="73">
        <f>'HJ Pivot'!C824</f>
        <v>0.17199999999999999</v>
      </c>
      <c r="D824" s="61"/>
      <c r="E824" s="75"/>
      <c r="F824" s="20"/>
      <c r="G824" s="75"/>
      <c r="H824" s="20"/>
      <c r="I824" s="75"/>
      <c r="K824" s="22">
        <f t="shared" si="81"/>
        <v>2926.860883797036</v>
      </c>
      <c r="L824" s="32">
        <f t="shared" si="76"/>
        <v>0.30345182172611812</v>
      </c>
      <c r="M824" s="32">
        <f t="shared" si="77"/>
        <v>-0.45646431450750519</v>
      </c>
      <c r="N824" s="32">
        <f t="shared" si="78"/>
        <v>1.0633679579597415</v>
      </c>
      <c r="O824" s="32">
        <f t="shared" si="79"/>
        <v>1.208883813834265</v>
      </c>
      <c r="P824" s="32">
        <f t="shared" si="80"/>
        <v>-0.60198017038202889</v>
      </c>
    </row>
    <row r="825" spans="1:16" ht="16.5" thickTop="1" thickBot="1" x14ac:dyDescent="0.3">
      <c r="A825" s="18">
        <f>'EIA gas L48'!A825</f>
        <v>42181</v>
      </c>
      <c r="B825" s="72">
        <f>'EIA gas L48'!D825</f>
        <v>2579</v>
      </c>
      <c r="C825" s="73">
        <f>'HJ Pivot'!C825</f>
        <v>0.15140000000000012</v>
      </c>
      <c r="D825" s="61"/>
      <c r="E825" s="75"/>
      <c r="F825" s="20"/>
      <c r="G825" s="75"/>
      <c r="H825" s="20"/>
      <c r="I825" s="75"/>
      <c r="K825" s="22">
        <f t="shared" si="81"/>
        <v>2929.6472995089835</v>
      </c>
      <c r="L825" s="32">
        <f t="shared" si="76"/>
        <v>0.30301789729272421</v>
      </c>
      <c r="M825" s="32">
        <f t="shared" si="77"/>
        <v>-0.45689823894089909</v>
      </c>
      <c r="N825" s="32">
        <f t="shared" si="78"/>
        <v>1.0629340335263475</v>
      </c>
      <c r="O825" s="32">
        <f t="shared" si="79"/>
        <v>1.2084498894008711</v>
      </c>
      <c r="P825" s="32">
        <f t="shared" si="80"/>
        <v>-0.60241409481542274</v>
      </c>
    </row>
    <row r="826" spans="1:16" ht="16.5" thickTop="1" thickBot="1" x14ac:dyDescent="0.3">
      <c r="A826" s="18">
        <f>'EIA gas L48'!A826</f>
        <v>42188</v>
      </c>
      <c r="B826" s="72">
        <f>'EIA gas L48'!D826</f>
        <v>2666</v>
      </c>
      <c r="C826" s="73">
        <f>'HJ Pivot'!C826</f>
        <v>0.14450000000000007</v>
      </c>
      <c r="D826" s="61"/>
      <c r="E826" s="75"/>
      <c r="F826" s="20"/>
      <c r="G826" s="75"/>
      <c r="H826" s="20"/>
      <c r="I826" s="75"/>
      <c r="K826" s="22">
        <f t="shared" si="81"/>
        <v>2932.4337152209309</v>
      </c>
      <c r="L826" s="32">
        <f t="shared" si="76"/>
        <v>0.30258397285933025</v>
      </c>
      <c r="M826" s="32">
        <f t="shared" si="77"/>
        <v>-0.45733216337429305</v>
      </c>
      <c r="N826" s="32">
        <f t="shared" si="78"/>
        <v>1.0625001090929536</v>
      </c>
      <c r="O826" s="32">
        <f t="shared" si="79"/>
        <v>1.2080159649674771</v>
      </c>
      <c r="P826" s="32">
        <f t="shared" si="80"/>
        <v>-0.6028480192488167</v>
      </c>
    </row>
    <row r="827" spans="1:16" ht="16.5" thickTop="1" thickBot="1" x14ac:dyDescent="0.3">
      <c r="A827" s="18">
        <f>'EIA gas L48'!A827</f>
        <v>42195</v>
      </c>
      <c r="B827" s="72">
        <f>'EIA gas L48'!D827</f>
        <v>2764</v>
      </c>
      <c r="C827" s="73">
        <f>'HJ Pivot'!C827</f>
        <v>0.13739999999999988</v>
      </c>
      <c r="D827" s="61"/>
      <c r="E827" s="75"/>
      <c r="F827" s="20"/>
      <c r="G827" s="75"/>
      <c r="H827" s="20"/>
      <c r="I827" s="75"/>
      <c r="K827" s="22">
        <f t="shared" si="81"/>
        <v>2935.2201309328784</v>
      </c>
      <c r="L827" s="32">
        <f t="shared" si="76"/>
        <v>0.30215004842593629</v>
      </c>
      <c r="M827" s="32">
        <f t="shared" si="77"/>
        <v>-0.45776608780768702</v>
      </c>
      <c r="N827" s="32">
        <f t="shared" si="78"/>
        <v>1.0620661846595596</v>
      </c>
      <c r="O827" s="32">
        <f t="shared" si="79"/>
        <v>1.2075820405340831</v>
      </c>
      <c r="P827" s="32">
        <f t="shared" si="80"/>
        <v>-0.60328194368221066</v>
      </c>
    </row>
    <row r="828" spans="1:16" ht="16.5" thickTop="1" thickBot="1" x14ac:dyDescent="0.3">
      <c r="A828" s="18">
        <f>'EIA gas L48'!A828</f>
        <v>42202</v>
      </c>
      <c r="B828" s="72">
        <f>'EIA gas L48'!D828</f>
        <v>2823</v>
      </c>
      <c r="C828" s="73">
        <f>'HJ Pivot'!C828</f>
        <v>0.15479999999999999</v>
      </c>
      <c r="D828" s="61"/>
      <c r="E828" s="75"/>
      <c r="F828" s="20"/>
      <c r="G828" s="75"/>
      <c r="H828" s="20"/>
      <c r="I828" s="75"/>
      <c r="K828" s="22">
        <f t="shared" si="81"/>
        <v>2938.0065466448259</v>
      </c>
      <c r="L828" s="32">
        <f t="shared" si="76"/>
        <v>0.30171612399254233</v>
      </c>
      <c r="M828" s="32">
        <f t="shared" si="77"/>
        <v>-0.45820001224108098</v>
      </c>
      <c r="N828" s="32">
        <f t="shared" si="78"/>
        <v>1.0616322602261656</v>
      </c>
      <c r="O828" s="32">
        <f t="shared" si="79"/>
        <v>1.2071481161006892</v>
      </c>
      <c r="P828" s="32">
        <f t="shared" si="80"/>
        <v>-0.60371586811560463</v>
      </c>
    </row>
    <row r="829" spans="1:16" ht="16.5" thickTop="1" thickBot="1" x14ac:dyDescent="0.3">
      <c r="A829" s="18">
        <f>'EIA gas L48'!A829</f>
        <v>42209</v>
      </c>
      <c r="B829" s="72">
        <f>'EIA gas L48'!D829</f>
        <v>2872</v>
      </c>
      <c r="C829" s="73">
        <f>'HJ Pivot'!C829</f>
        <v>0.15380000000000002</v>
      </c>
      <c r="D829" s="61"/>
      <c r="E829" s="75"/>
      <c r="F829" s="20"/>
      <c r="G829" s="75"/>
      <c r="H829" s="20"/>
      <c r="I829" s="75"/>
      <c r="K829" s="22">
        <f t="shared" si="81"/>
        <v>2940.7929623567734</v>
      </c>
      <c r="L829" s="32">
        <f t="shared" si="76"/>
        <v>0.30128219955914837</v>
      </c>
      <c r="M829" s="32">
        <f t="shared" si="77"/>
        <v>-0.45863393667447494</v>
      </c>
      <c r="N829" s="32">
        <f t="shared" si="78"/>
        <v>1.0611983357927717</v>
      </c>
      <c r="O829" s="32">
        <f t="shared" si="79"/>
        <v>1.2067141916672952</v>
      </c>
      <c r="P829" s="32">
        <f t="shared" si="80"/>
        <v>-0.60414979254899859</v>
      </c>
    </row>
    <row r="830" spans="1:16" ht="16.5" thickTop="1" thickBot="1" x14ac:dyDescent="0.3">
      <c r="A830" s="18">
        <f>'EIA gas L48'!A830</f>
        <v>42216</v>
      </c>
      <c r="B830" s="72">
        <f>'EIA gas L48'!D830</f>
        <v>2910</v>
      </c>
      <c r="C830" s="73">
        <f>'HJ Pivot'!C830</f>
        <v>0.1485999999999999</v>
      </c>
      <c r="D830" s="61"/>
      <c r="E830" s="75"/>
      <c r="F830" s="20"/>
      <c r="G830" s="75"/>
      <c r="H830" s="20"/>
      <c r="I830" s="75"/>
      <c r="K830" s="22">
        <f t="shared" si="81"/>
        <v>2943.5793780687209</v>
      </c>
      <c r="L830" s="32">
        <f t="shared" si="76"/>
        <v>0.30084827512575441</v>
      </c>
      <c r="M830" s="32">
        <f t="shared" si="77"/>
        <v>-0.4590678611078689</v>
      </c>
      <c r="N830" s="32">
        <f t="shared" si="78"/>
        <v>1.0607644113593777</v>
      </c>
      <c r="O830" s="32">
        <f t="shared" si="79"/>
        <v>1.2062802672339012</v>
      </c>
      <c r="P830" s="32">
        <f t="shared" si="80"/>
        <v>-0.60458371698239255</v>
      </c>
    </row>
    <row r="831" spans="1:16" ht="16.5" thickTop="1" thickBot="1" x14ac:dyDescent="0.3">
      <c r="A831" s="18">
        <f>'EIA gas L48'!A831</f>
        <v>42223</v>
      </c>
      <c r="B831" s="72">
        <f>'EIA gas L48'!D831</f>
        <v>2975</v>
      </c>
      <c r="C831" s="73">
        <f>'HJ Pivot'!C831</f>
        <v>0.16059999999999999</v>
      </c>
      <c r="D831" s="61"/>
      <c r="E831" s="75"/>
      <c r="F831" s="20"/>
      <c r="G831" s="75"/>
      <c r="H831" s="20"/>
      <c r="I831" s="75"/>
      <c r="K831" s="22">
        <f t="shared" si="81"/>
        <v>2946.3657937806684</v>
      </c>
      <c r="L831" s="32">
        <f t="shared" si="76"/>
        <v>0.30041435069236044</v>
      </c>
      <c r="M831" s="32">
        <f t="shared" si="77"/>
        <v>-0.45950178554126286</v>
      </c>
      <c r="N831" s="32">
        <f t="shared" si="78"/>
        <v>1.0603304869259838</v>
      </c>
      <c r="O831" s="32">
        <f t="shared" si="79"/>
        <v>1.2058463428005073</v>
      </c>
      <c r="P831" s="32">
        <f t="shared" si="80"/>
        <v>-0.60501764141578651</v>
      </c>
    </row>
    <row r="832" spans="1:16" ht="16.5" thickTop="1" thickBot="1" x14ac:dyDescent="0.3">
      <c r="A832" s="18">
        <f>'EIA gas L48'!A832</f>
        <v>42230</v>
      </c>
      <c r="B832" s="72">
        <f>'EIA gas L48'!D832</f>
        <v>3027</v>
      </c>
      <c r="C832" s="73">
        <f>'HJ Pivot'!C832</f>
        <v>0.16959999999999989</v>
      </c>
      <c r="D832" s="61"/>
      <c r="E832" s="75"/>
      <c r="F832" s="20"/>
      <c r="G832" s="75"/>
      <c r="H832" s="20"/>
      <c r="I832" s="75"/>
      <c r="K832" s="22">
        <f t="shared" si="81"/>
        <v>2949.1522094926158</v>
      </c>
      <c r="L832" s="32">
        <f t="shared" si="76"/>
        <v>0.29998042625896648</v>
      </c>
      <c r="M832" s="32">
        <f t="shared" si="77"/>
        <v>-0.45993570997465683</v>
      </c>
      <c r="N832" s="32">
        <f t="shared" si="78"/>
        <v>1.0598965624925898</v>
      </c>
      <c r="O832" s="32">
        <f t="shared" si="79"/>
        <v>1.2054124183671133</v>
      </c>
      <c r="P832" s="32">
        <f t="shared" si="80"/>
        <v>-0.60545156584918047</v>
      </c>
    </row>
    <row r="833" spans="1:16" ht="16.5" thickTop="1" thickBot="1" x14ac:dyDescent="0.3">
      <c r="A833" s="18">
        <f>'EIA gas L48'!A833</f>
        <v>42237</v>
      </c>
      <c r="B833" s="72">
        <f>'EIA gas L48'!D833</f>
        <v>3094</v>
      </c>
      <c r="C833" s="73">
        <f>'HJ Pivot'!C833</f>
        <v>0.14499999999999993</v>
      </c>
      <c r="D833" s="61"/>
      <c r="E833" s="75"/>
      <c r="F833" s="20"/>
      <c r="G833" s="75"/>
      <c r="H833" s="20"/>
      <c r="I833" s="75"/>
      <c r="K833" s="22">
        <f t="shared" si="81"/>
        <v>2951.9386252045633</v>
      </c>
      <c r="L833" s="32">
        <f t="shared" si="76"/>
        <v>0.29954650182557258</v>
      </c>
      <c r="M833" s="32">
        <f t="shared" si="77"/>
        <v>-0.46036963440805073</v>
      </c>
      <c r="N833" s="32">
        <f t="shared" si="78"/>
        <v>1.0594626380591958</v>
      </c>
      <c r="O833" s="32">
        <f t="shared" si="79"/>
        <v>1.2049784939337196</v>
      </c>
      <c r="P833" s="32">
        <f t="shared" si="80"/>
        <v>-0.60588549028257432</v>
      </c>
    </row>
    <row r="834" spans="1:16" ht="16.5" thickTop="1" thickBot="1" x14ac:dyDescent="0.3">
      <c r="A834" s="18">
        <f>'EIA gas L48'!A834</f>
        <v>42244</v>
      </c>
      <c r="B834" s="72">
        <f>'EIA gas L48'!D834</f>
        <v>3190</v>
      </c>
      <c r="C834" s="73">
        <f>'HJ Pivot'!C834</f>
        <v>0.14559999999999995</v>
      </c>
      <c r="D834" s="61"/>
      <c r="E834" s="75"/>
      <c r="F834" s="20"/>
      <c r="G834" s="75"/>
      <c r="H834" s="20"/>
      <c r="I834" s="75"/>
      <c r="K834" s="22">
        <f t="shared" si="81"/>
        <v>2954.7250409165108</v>
      </c>
      <c r="L834" s="32">
        <f t="shared" si="76"/>
        <v>0.29911257739217861</v>
      </c>
      <c r="M834" s="32">
        <f t="shared" si="77"/>
        <v>-0.46080355884144469</v>
      </c>
      <c r="N834" s="32">
        <f t="shared" si="78"/>
        <v>1.0590287136258019</v>
      </c>
      <c r="O834" s="32">
        <f t="shared" si="79"/>
        <v>1.2045445695003256</v>
      </c>
      <c r="P834" s="32">
        <f t="shared" si="80"/>
        <v>-0.60631941471596829</v>
      </c>
    </row>
    <row r="835" spans="1:16" ht="16.5" thickTop="1" thickBot="1" x14ac:dyDescent="0.3">
      <c r="A835" s="18">
        <f>'EIA gas L48'!A835</f>
        <v>42251</v>
      </c>
      <c r="B835" s="72">
        <f>'EIA gas L48'!D835</f>
        <v>3262</v>
      </c>
      <c r="C835" s="73">
        <f>'HJ Pivot'!C835</f>
        <v>0.13739999999999988</v>
      </c>
      <c r="D835" s="61"/>
      <c r="E835" s="75"/>
      <c r="F835" s="20"/>
      <c r="G835" s="75"/>
      <c r="H835" s="20"/>
      <c r="I835" s="75"/>
      <c r="K835" s="22">
        <f t="shared" si="81"/>
        <v>2957.5114566284583</v>
      </c>
      <c r="L835" s="32">
        <f t="shared" si="76"/>
        <v>0.29867865295878465</v>
      </c>
      <c r="M835" s="32">
        <f t="shared" si="77"/>
        <v>-0.46123748327483866</v>
      </c>
      <c r="N835" s="32">
        <f t="shared" si="78"/>
        <v>1.0585947891924079</v>
      </c>
      <c r="O835" s="32">
        <f t="shared" si="79"/>
        <v>1.2041106450669317</v>
      </c>
      <c r="P835" s="32">
        <f t="shared" si="80"/>
        <v>-0.60675333914936225</v>
      </c>
    </row>
    <row r="836" spans="1:16" ht="16.5" thickTop="1" thickBot="1" x14ac:dyDescent="0.3">
      <c r="A836" s="18">
        <f>'EIA gas L48'!A836</f>
        <v>42258</v>
      </c>
      <c r="B836" s="72">
        <f>'EIA gas L48'!D836</f>
        <v>3336</v>
      </c>
      <c r="C836" s="73">
        <f>'HJ Pivot'!C836</f>
        <v>0.13675000000000004</v>
      </c>
      <c r="D836" s="61"/>
      <c r="E836" s="75"/>
      <c r="F836" s="20"/>
      <c r="G836" s="75"/>
      <c r="H836" s="20"/>
      <c r="I836" s="75"/>
      <c r="K836" s="22">
        <f t="shared" si="81"/>
        <v>2960.2978723404058</v>
      </c>
      <c r="L836" s="32">
        <f t="shared" ref="L836:L899" si="82">+K836*A$1305+B$1305</f>
        <v>0.29824472852539069</v>
      </c>
      <c r="M836" s="32">
        <f t="shared" ref="M836:M899" si="83">+L836-A$1316</f>
        <v>-0.46167140770823262</v>
      </c>
      <c r="N836" s="32">
        <f t="shared" ref="N836:N899" si="84">+L836+A$1316</f>
        <v>1.0581608647590139</v>
      </c>
      <c r="O836" s="32">
        <f t="shared" ref="O836:O899" si="85">L836+A$1315</f>
        <v>1.2036767206335377</v>
      </c>
      <c r="P836" s="32">
        <f t="shared" ref="P836:P899" si="86">L836-A$1315</f>
        <v>-0.60718726358275621</v>
      </c>
    </row>
    <row r="837" spans="1:16" ht="16.5" thickTop="1" thickBot="1" x14ac:dyDescent="0.3">
      <c r="A837" s="18">
        <f>'EIA gas L48'!A837</f>
        <v>42265</v>
      </c>
      <c r="B837" s="72">
        <f>'EIA gas L48'!D837</f>
        <v>3441</v>
      </c>
      <c r="C837" s="73">
        <f>'HJ Pivot'!C837</f>
        <v>0.13819999999999996</v>
      </c>
      <c r="D837" s="61"/>
      <c r="E837" s="75"/>
      <c r="F837" s="20"/>
      <c r="G837" s="75"/>
      <c r="H837" s="20"/>
      <c r="I837" s="75"/>
      <c r="K837" s="22">
        <f t="shared" ref="K837:K900" si="87">+K836+B$1316</f>
        <v>2963.0842880523533</v>
      </c>
      <c r="L837" s="32">
        <f t="shared" si="82"/>
        <v>0.29781080409199673</v>
      </c>
      <c r="M837" s="32">
        <f t="shared" si="83"/>
        <v>-0.46210533214162658</v>
      </c>
      <c r="N837" s="32">
        <f t="shared" si="84"/>
        <v>1.05772694032562</v>
      </c>
      <c r="O837" s="32">
        <f t="shared" si="85"/>
        <v>1.2032427962001437</v>
      </c>
      <c r="P837" s="32">
        <f t="shared" si="86"/>
        <v>-0.60762118801615017</v>
      </c>
    </row>
    <row r="838" spans="1:16" ht="16.5" thickTop="1" thickBot="1" x14ac:dyDescent="0.3">
      <c r="A838" s="18">
        <f>'EIA gas L48'!A838</f>
        <v>42272</v>
      </c>
      <c r="B838" s="72">
        <f>'EIA gas L48'!D838</f>
        <v>3537</v>
      </c>
      <c r="C838" s="73">
        <f>'HJ Pivot'!C838</f>
        <v>0.12620000000000003</v>
      </c>
      <c r="D838" s="61"/>
      <c r="E838" s="75"/>
      <c r="F838" s="20"/>
      <c r="G838" s="75"/>
      <c r="H838" s="20"/>
      <c r="I838" s="75"/>
      <c r="K838" s="22">
        <f t="shared" si="87"/>
        <v>2965.8707037643007</v>
      </c>
      <c r="L838" s="32">
        <f t="shared" si="82"/>
        <v>0.29737687965860277</v>
      </c>
      <c r="M838" s="32">
        <f t="shared" si="83"/>
        <v>-0.46253925657502054</v>
      </c>
      <c r="N838" s="32">
        <f t="shared" si="84"/>
        <v>1.057293015892226</v>
      </c>
      <c r="O838" s="32">
        <f t="shared" si="85"/>
        <v>1.2028088717667498</v>
      </c>
      <c r="P838" s="32">
        <f t="shared" si="86"/>
        <v>-0.60805511244954413</v>
      </c>
    </row>
    <row r="839" spans="1:16" ht="16.5" thickTop="1" thickBot="1" x14ac:dyDescent="0.3">
      <c r="A839" s="18">
        <f>'EIA gas L48'!A839</f>
        <v>42279</v>
      </c>
      <c r="B839" s="72">
        <f>'EIA gas L48'!D839</f>
        <v>3634</v>
      </c>
      <c r="C839" s="73">
        <f>'HJ Pivot'!C839</f>
        <v>0.12820000000000017</v>
      </c>
      <c r="D839" s="61"/>
      <c r="E839" s="75"/>
      <c r="F839" s="20"/>
      <c r="G839" s="75"/>
      <c r="H839" s="20"/>
      <c r="I839" s="75"/>
      <c r="K839" s="22">
        <f t="shared" si="87"/>
        <v>2968.6571194762482</v>
      </c>
      <c r="L839" s="32">
        <f t="shared" si="82"/>
        <v>0.2969429552252088</v>
      </c>
      <c r="M839" s="32">
        <f t="shared" si="83"/>
        <v>-0.4629731810084145</v>
      </c>
      <c r="N839" s="32">
        <f t="shared" si="84"/>
        <v>1.0568590914588321</v>
      </c>
      <c r="O839" s="32">
        <f t="shared" si="85"/>
        <v>1.2023749473333558</v>
      </c>
      <c r="P839" s="32">
        <f t="shared" si="86"/>
        <v>-0.60848903688293809</v>
      </c>
    </row>
    <row r="840" spans="1:16" ht="16.5" thickTop="1" thickBot="1" x14ac:dyDescent="0.3">
      <c r="A840" s="18">
        <f>'EIA gas L48'!A840</f>
        <v>42286</v>
      </c>
      <c r="B840" s="72">
        <f>'EIA gas L48'!D840</f>
        <v>3731</v>
      </c>
      <c r="C840" s="73">
        <f>'HJ Pivot'!C840</f>
        <v>0.12179999999999991</v>
      </c>
      <c r="D840" s="61"/>
      <c r="E840" s="75"/>
      <c r="F840" s="20"/>
      <c r="G840" s="75"/>
      <c r="H840" s="20"/>
      <c r="I840" s="75"/>
      <c r="K840" s="22">
        <f t="shared" si="87"/>
        <v>2971.4435351881957</v>
      </c>
      <c r="L840" s="32">
        <f t="shared" si="82"/>
        <v>0.29650903079181484</v>
      </c>
      <c r="M840" s="32">
        <f t="shared" si="83"/>
        <v>-0.46340710544180846</v>
      </c>
      <c r="N840" s="32">
        <f t="shared" si="84"/>
        <v>1.0564251670254381</v>
      </c>
      <c r="O840" s="32">
        <f t="shared" si="85"/>
        <v>1.2019410228999619</v>
      </c>
      <c r="P840" s="32">
        <f t="shared" si="86"/>
        <v>-0.60892296131633206</v>
      </c>
    </row>
    <row r="841" spans="1:16" ht="16.5" thickTop="1" thickBot="1" x14ac:dyDescent="0.3">
      <c r="A841" s="18">
        <f>'EIA gas L48'!A841</f>
        <v>42293</v>
      </c>
      <c r="B841" s="72">
        <f>'EIA gas L48'!D841</f>
        <v>3813</v>
      </c>
      <c r="C841" s="73">
        <f>'HJ Pivot'!C841</f>
        <v>0.12619999999999995</v>
      </c>
      <c r="D841" s="61"/>
      <c r="E841" s="75"/>
      <c r="F841" s="20"/>
      <c r="G841" s="75"/>
      <c r="H841" s="20"/>
      <c r="I841" s="75"/>
      <c r="K841" s="22">
        <f t="shared" si="87"/>
        <v>2974.2299509001432</v>
      </c>
      <c r="L841" s="32">
        <f t="shared" si="82"/>
        <v>0.29607510635842094</v>
      </c>
      <c r="M841" s="32">
        <f t="shared" si="83"/>
        <v>-0.46384102987520237</v>
      </c>
      <c r="N841" s="32">
        <f t="shared" si="84"/>
        <v>1.0559912425920444</v>
      </c>
      <c r="O841" s="32">
        <f t="shared" si="85"/>
        <v>1.2015070984665679</v>
      </c>
      <c r="P841" s="32">
        <f t="shared" si="86"/>
        <v>-0.60935688574972602</v>
      </c>
    </row>
    <row r="842" spans="1:16" ht="16.5" thickTop="1" thickBot="1" x14ac:dyDescent="0.3">
      <c r="A842" s="18">
        <f>'EIA gas L48'!A842</f>
        <v>42300</v>
      </c>
      <c r="B842" s="72">
        <f>'EIA gas L48'!D842</f>
        <v>3875</v>
      </c>
      <c r="C842" s="73">
        <f>'HJ Pivot'!C842</f>
        <v>0.10119999999999996</v>
      </c>
      <c r="D842" s="61"/>
      <c r="E842" s="75"/>
      <c r="F842" s="20"/>
      <c r="G842" s="75"/>
      <c r="H842" s="20"/>
      <c r="I842" s="75"/>
      <c r="K842" s="22">
        <f t="shared" si="87"/>
        <v>2977.0163666120907</v>
      </c>
      <c r="L842" s="32">
        <f t="shared" si="82"/>
        <v>0.29564118192502697</v>
      </c>
      <c r="M842" s="32">
        <f t="shared" si="83"/>
        <v>-0.46427495430859633</v>
      </c>
      <c r="N842" s="32">
        <f t="shared" si="84"/>
        <v>1.0555573181586504</v>
      </c>
      <c r="O842" s="32">
        <f t="shared" si="85"/>
        <v>1.2010731740331739</v>
      </c>
      <c r="P842" s="32">
        <f t="shared" si="86"/>
        <v>-0.60979081018311998</v>
      </c>
    </row>
    <row r="843" spans="1:16" ht="16.5" thickTop="1" thickBot="1" x14ac:dyDescent="0.3">
      <c r="A843" s="18">
        <f>'EIA gas L48'!A843</f>
        <v>42307</v>
      </c>
      <c r="B843" s="72">
        <f>'EIA gas L48'!D843</f>
        <v>3931</v>
      </c>
      <c r="C843" s="73">
        <f>'HJ Pivot'!C843</f>
        <v>5.060000000000002E-2</v>
      </c>
      <c r="D843" s="61"/>
      <c r="E843" s="75"/>
      <c r="F843" s="20"/>
      <c r="G843" s="75"/>
      <c r="H843" s="20"/>
      <c r="I843" s="75"/>
      <c r="K843" s="22">
        <f t="shared" si="87"/>
        <v>2979.8027823240382</v>
      </c>
      <c r="L843" s="32">
        <f t="shared" si="82"/>
        <v>0.29520725749163301</v>
      </c>
      <c r="M843" s="32">
        <f t="shared" si="83"/>
        <v>-0.46470887874199029</v>
      </c>
      <c r="N843" s="32">
        <f t="shared" si="84"/>
        <v>1.0551233937252564</v>
      </c>
      <c r="O843" s="32">
        <f t="shared" si="85"/>
        <v>1.20063924959978</v>
      </c>
      <c r="P843" s="32">
        <f t="shared" si="86"/>
        <v>-0.61022473461651394</v>
      </c>
    </row>
    <row r="844" spans="1:16" ht="16.5" thickTop="1" thickBot="1" x14ac:dyDescent="0.3">
      <c r="A844" s="18">
        <f>'EIA gas L48'!A844</f>
        <v>42314</v>
      </c>
      <c r="B844" s="72">
        <f>'EIA gas L48'!D844</f>
        <v>3985</v>
      </c>
      <c r="C844" s="73">
        <f>'HJ Pivot'!C844</f>
        <v>3.9800000000000148E-2</v>
      </c>
      <c r="D844" s="61"/>
      <c r="E844" s="75"/>
      <c r="F844" s="20"/>
      <c r="G844" s="75"/>
      <c r="H844" s="20"/>
      <c r="I844" s="75"/>
      <c r="K844" s="22">
        <f t="shared" si="87"/>
        <v>2982.5891980359856</v>
      </c>
      <c r="L844" s="32">
        <f t="shared" si="82"/>
        <v>0.29477333305823905</v>
      </c>
      <c r="M844" s="32">
        <f t="shared" si="83"/>
        <v>-0.46514280317538426</v>
      </c>
      <c r="N844" s="32">
        <f t="shared" si="84"/>
        <v>1.0546894692918625</v>
      </c>
      <c r="O844" s="32">
        <f t="shared" si="85"/>
        <v>1.200205325166386</v>
      </c>
      <c r="P844" s="32">
        <f t="shared" si="86"/>
        <v>-0.6106586590499079</v>
      </c>
    </row>
    <row r="845" spans="1:16" ht="16.5" thickTop="1" thickBot="1" x14ac:dyDescent="0.3">
      <c r="A845" s="18">
        <f>'EIA gas L48'!A845</f>
        <v>42321</v>
      </c>
      <c r="B845" s="72">
        <f>'EIA gas L48'!D845</f>
        <v>4000</v>
      </c>
      <c r="C845" s="73">
        <f>'HJ Pivot'!C845</f>
        <v>2.9999999999999982E-2</v>
      </c>
      <c r="D845" s="61"/>
      <c r="E845" s="75"/>
      <c r="F845" s="20"/>
      <c r="G845" s="75"/>
      <c r="H845" s="20"/>
      <c r="I845" s="75"/>
      <c r="K845" s="22">
        <f t="shared" si="87"/>
        <v>2985.3756137479331</v>
      </c>
      <c r="L845" s="32">
        <f t="shared" si="82"/>
        <v>0.29433940862484509</v>
      </c>
      <c r="M845" s="32">
        <f t="shared" si="83"/>
        <v>-0.46557672760877822</v>
      </c>
      <c r="N845" s="32">
        <f t="shared" si="84"/>
        <v>1.0542555448584685</v>
      </c>
      <c r="O845" s="32">
        <f t="shared" si="85"/>
        <v>1.199771400732992</v>
      </c>
      <c r="P845" s="32">
        <f t="shared" si="86"/>
        <v>-0.61109258348330187</v>
      </c>
    </row>
    <row r="846" spans="1:16" ht="16.5" thickTop="1" thickBot="1" x14ac:dyDescent="0.3">
      <c r="A846" s="18">
        <f>'EIA gas L48'!A846</f>
        <v>42328</v>
      </c>
      <c r="B846" s="72">
        <f>'EIA gas L48'!D846</f>
        <v>4009</v>
      </c>
      <c r="C846" s="73">
        <f>'HJ Pivot'!C846</f>
        <v>2.9000000000000005E-2</v>
      </c>
      <c r="D846" s="61"/>
      <c r="E846" s="75"/>
      <c r="F846" s="20"/>
      <c r="G846" s="75"/>
      <c r="H846" s="20"/>
      <c r="I846" s="75"/>
      <c r="K846" s="22">
        <f t="shared" si="87"/>
        <v>2988.1620294598806</v>
      </c>
      <c r="L846" s="32">
        <f t="shared" si="82"/>
        <v>0.29390548419145113</v>
      </c>
      <c r="M846" s="32">
        <f t="shared" si="83"/>
        <v>-0.46601065204217218</v>
      </c>
      <c r="N846" s="32">
        <f t="shared" si="84"/>
        <v>1.0538216204250745</v>
      </c>
      <c r="O846" s="32">
        <f t="shared" si="85"/>
        <v>1.1993374762995981</v>
      </c>
      <c r="P846" s="32">
        <f t="shared" si="86"/>
        <v>-0.61152650791669583</v>
      </c>
    </row>
    <row r="847" spans="1:16" ht="16.5" thickTop="1" thickBot="1" x14ac:dyDescent="0.3">
      <c r="A847" s="18">
        <f>'EIA gas L48'!A847</f>
        <v>42335</v>
      </c>
      <c r="B847" s="72">
        <f>'EIA gas L48'!D847</f>
        <v>3956</v>
      </c>
      <c r="C847" s="73">
        <f>'HJ Pivot'!C847</f>
        <v>-7.0000000000001172E-3</v>
      </c>
      <c r="D847" s="61"/>
      <c r="E847" s="75"/>
      <c r="F847" s="20"/>
      <c r="G847" s="75"/>
      <c r="H847" s="20"/>
      <c r="I847" s="75"/>
      <c r="K847" s="22">
        <f t="shared" si="87"/>
        <v>2990.9484451718281</v>
      </c>
      <c r="L847" s="32">
        <f t="shared" si="82"/>
        <v>0.29347155975805717</v>
      </c>
      <c r="M847" s="32">
        <f t="shared" si="83"/>
        <v>-0.46644457647556614</v>
      </c>
      <c r="N847" s="32">
        <f t="shared" si="84"/>
        <v>1.0533876959916806</v>
      </c>
      <c r="O847" s="32">
        <f t="shared" si="85"/>
        <v>1.1989035518662041</v>
      </c>
      <c r="P847" s="32">
        <f t="shared" si="86"/>
        <v>-0.61196043235008979</v>
      </c>
    </row>
    <row r="848" spans="1:16" ht="16.5" thickTop="1" thickBot="1" x14ac:dyDescent="0.3">
      <c r="A848" s="18">
        <f>'EIA gas L48'!A848</f>
        <v>42342</v>
      </c>
      <c r="B848" s="72">
        <f>'EIA gas L48'!D848</f>
        <v>3880</v>
      </c>
      <c r="C848" s="73">
        <f>'HJ Pivot'!C848</f>
        <v>-4.2000000000000079E-2</v>
      </c>
      <c r="D848" s="61"/>
      <c r="E848" s="75"/>
      <c r="F848" s="20"/>
      <c r="G848" s="75"/>
      <c r="H848" s="20"/>
      <c r="I848" s="75"/>
      <c r="K848" s="22">
        <f t="shared" si="87"/>
        <v>2993.7348608837756</v>
      </c>
      <c r="L848" s="32">
        <f t="shared" si="82"/>
        <v>0.29303763532466326</v>
      </c>
      <c r="M848" s="32">
        <f t="shared" si="83"/>
        <v>-0.46687850090896005</v>
      </c>
      <c r="N848" s="32">
        <f t="shared" si="84"/>
        <v>1.0529537715582866</v>
      </c>
      <c r="O848" s="32">
        <f t="shared" si="85"/>
        <v>1.1984696274328102</v>
      </c>
      <c r="P848" s="32">
        <f t="shared" si="86"/>
        <v>-0.61239435678348375</v>
      </c>
    </row>
    <row r="849" spans="1:16" ht="16.5" thickTop="1" thickBot="1" x14ac:dyDescent="0.3">
      <c r="A849" s="18">
        <f>'EIA gas L48'!A849</f>
        <v>42349</v>
      </c>
      <c r="B849" s="72">
        <f>'EIA gas L48'!D849</f>
        <v>3846</v>
      </c>
      <c r="C849" s="73">
        <f>'HJ Pivot'!C849</f>
        <v>-7.3000000000000134E-2</v>
      </c>
      <c r="D849" s="61"/>
      <c r="E849" s="75"/>
      <c r="F849" s="20"/>
      <c r="G849" s="75"/>
      <c r="H849" s="20"/>
      <c r="I849" s="75"/>
      <c r="K849" s="22">
        <f t="shared" si="87"/>
        <v>2996.5212765957231</v>
      </c>
      <c r="L849" s="32">
        <f t="shared" si="82"/>
        <v>0.2926037108912693</v>
      </c>
      <c r="M849" s="32">
        <f t="shared" si="83"/>
        <v>-0.46731242534235401</v>
      </c>
      <c r="N849" s="32">
        <f t="shared" si="84"/>
        <v>1.0525198471248927</v>
      </c>
      <c r="O849" s="32">
        <f t="shared" si="85"/>
        <v>1.1980357029994162</v>
      </c>
      <c r="P849" s="32">
        <f t="shared" si="86"/>
        <v>-0.61282828121687771</v>
      </c>
    </row>
    <row r="850" spans="1:16" ht="16.5" thickTop="1" thickBot="1" x14ac:dyDescent="0.3">
      <c r="A850" s="18">
        <f>'EIA gas L48'!A850</f>
        <v>42356</v>
      </c>
      <c r="B850" s="72">
        <f>'EIA gas L48'!D850</f>
        <v>3814</v>
      </c>
      <c r="C850" s="73">
        <f>'HJ Pivot'!C850</f>
        <v>-0.10900000000000012</v>
      </c>
      <c r="D850" s="61"/>
      <c r="E850" s="75"/>
      <c r="F850" s="20"/>
      <c r="G850" s="75"/>
      <c r="H850" s="20"/>
      <c r="I850" s="75"/>
      <c r="K850" s="22">
        <f t="shared" si="87"/>
        <v>2999.3076923076705</v>
      </c>
      <c r="L850" s="32">
        <f t="shared" si="82"/>
        <v>0.29216978645787534</v>
      </c>
      <c r="M850" s="32">
        <f t="shared" si="83"/>
        <v>-0.46774634977574797</v>
      </c>
      <c r="N850" s="32">
        <f t="shared" si="84"/>
        <v>1.0520859226914987</v>
      </c>
      <c r="O850" s="32">
        <f t="shared" si="85"/>
        <v>1.1976017785660222</v>
      </c>
      <c r="P850" s="32">
        <f t="shared" si="86"/>
        <v>-0.61326220565027167</v>
      </c>
    </row>
    <row r="851" spans="1:16" ht="16.5" thickTop="1" thickBot="1" x14ac:dyDescent="0.3">
      <c r="A851" s="18">
        <f>'EIA gas L48'!A851</f>
        <v>42363</v>
      </c>
      <c r="B851" s="72">
        <f>'EIA gas L48'!D851</f>
        <v>3756</v>
      </c>
      <c r="C851" s="73">
        <f>'HJ Pivot'!C851</f>
        <v>-7.1750000000000091E-2</v>
      </c>
      <c r="D851" s="61"/>
      <c r="E851" s="75"/>
      <c r="F851" s="20"/>
      <c r="G851" s="75"/>
      <c r="H851" s="20"/>
      <c r="I851" s="75"/>
      <c r="K851" s="22">
        <f t="shared" si="87"/>
        <v>3002.094108019618</v>
      </c>
      <c r="L851" s="32">
        <f t="shared" si="82"/>
        <v>0.29173586202448137</v>
      </c>
      <c r="M851" s="32">
        <f t="shared" si="83"/>
        <v>-0.46818027420914193</v>
      </c>
      <c r="N851" s="32">
        <f t="shared" si="84"/>
        <v>1.0516519982581047</v>
      </c>
      <c r="O851" s="32">
        <f t="shared" si="85"/>
        <v>1.1971678541326283</v>
      </c>
      <c r="P851" s="32">
        <f t="shared" si="86"/>
        <v>-0.61369613008366564</v>
      </c>
    </row>
    <row r="852" spans="1:16" ht="16.5" thickTop="1" thickBot="1" x14ac:dyDescent="0.3">
      <c r="A852" s="18">
        <f>'EIA gas L48'!A852</f>
        <v>42370</v>
      </c>
      <c r="B852" s="72">
        <f>'EIA gas L48'!D852</f>
        <v>3643</v>
      </c>
      <c r="C852" s="73">
        <f>'HJ Pivot'!C852</f>
        <v>-2.849999999999997E-2</v>
      </c>
      <c r="D852" s="61"/>
      <c r="E852" s="75"/>
      <c r="F852" s="20"/>
      <c r="G852" s="75"/>
      <c r="H852" s="20"/>
      <c r="I852" s="75"/>
      <c r="K852" s="22">
        <f t="shared" si="87"/>
        <v>3004.8805237315655</v>
      </c>
      <c r="L852" s="32">
        <f t="shared" si="82"/>
        <v>0.29130193759108741</v>
      </c>
      <c r="M852" s="32">
        <f t="shared" si="83"/>
        <v>-0.4686141986425359</v>
      </c>
      <c r="N852" s="32">
        <f t="shared" si="84"/>
        <v>1.0512180738247108</v>
      </c>
      <c r="O852" s="32">
        <f t="shared" si="85"/>
        <v>1.1967339296992343</v>
      </c>
      <c r="P852" s="32">
        <f t="shared" si="86"/>
        <v>-0.6141300545170596</v>
      </c>
    </row>
    <row r="853" spans="1:16" ht="16.5" thickTop="1" thickBot="1" x14ac:dyDescent="0.3">
      <c r="A853" s="18">
        <f>'EIA gas L48'!A853</f>
        <v>42377</v>
      </c>
      <c r="B853" s="72">
        <f>'EIA gas L48'!D853</f>
        <v>3475</v>
      </c>
      <c r="C853" s="73">
        <f>'HJ Pivot'!C853</f>
        <v>-3.3999999999999898E-2</v>
      </c>
      <c r="D853" s="61"/>
      <c r="E853" s="75"/>
      <c r="F853" s="20"/>
      <c r="G853" s="75"/>
      <c r="H853" s="20"/>
      <c r="I853" s="75"/>
      <c r="K853" s="22">
        <f t="shared" si="87"/>
        <v>3007.666939443513</v>
      </c>
      <c r="L853" s="32">
        <f t="shared" si="82"/>
        <v>0.29086801315769345</v>
      </c>
      <c r="M853" s="32">
        <f t="shared" si="83"/>
        <v>-0.46904812307592986</v>
      </c>
      <c r="N853" s="32">
        <f t="shared" si="84"/>
        <v>1.0507841493913168</v>
      </c>
      <c r="O853" s="32">
        <f t="shared" si="85"/>
        <v>1.1963000052658403</v>
      </c>
      <c r="P853" s="32">
        <f t="shared" si="86"/>
        <v>-0.61456397895045356</v>
      </c>
    </row>
    <row r="854" spans="1:16" ht="16.5" thickTop="1" thickBot="1" x14ac:dyDescent="0.3">
      <c r="A854" s="18">
        <f>'EIA gas L48'!A854</f>
        <v>42384</v>
      </c>
      <c r="B854" s="72">
        <f>'EIA gas L48'!D854</f>
        <v>3297</v>
      </c>
      <c r="C854" s="73">
        <f>'HJ Pivot'!C854</f>
        <v>-5.360000000000005E-2</v>
      </c>
      <c r="D854" s="61"/>
      <c r="E854" s="75"/>
      <c r="F854" s="20"/>
      <c r="G854" s="75"/>
      <c r="H854" s="20"/>
      <c r="I854" s="75"/>
      <c r="K854" s="22">
        <f t="shared" si="87"/>
        <v>3010.4533551554605</v>
      </c>
      <c r="L854" s="32">
        <f t="shared" si="82"/>
        <v>0.29043408872429949</v>
      </c>
      <c r="M854" s="32">
        <f t="shared" si="83"/>
        <v>-0.46948204750932382</v>
      </c>
      <c r="N854" s="32">
        <f t="shared" si="84"/>
        <v>1.0503502249579229</v>
      </c>
      <c r="O854" s="32">
        <f t="shared" si="85"/>
        <v>1.1958660808324464</v>
      </c>
      <c r="P854" s="32">
        <f t="shared" si="86"/>
        <v>-0.61499790338384752</v>
      </c>
    </row>
    <row r="855" spans="1:16" ht="16.5" thickTop="1" thickBot="1" x14ac:dyDescent="0.3">
      <c r="A855" s="18">
        <f>'EIA gas L48'!A855</f>
        <v>42391</v>
      </c>
      <c r="B855" s="72">
        <f>'EIA gas L48'!D855</f>
        <v>3086</v>
      </c>
      <c r="C855" s="73">
        <f>'HJ Pivot'!C855</f>
        <v>-7.6000000000000068E-2</v>
      </c>
      <c r="D855" s="61"/>
      <c r="E855" s="75"/>
      <c r="F855" s="20"/>
      <c r="G855" s="75"/>
      <c r="H855" s="20"/>
      <c r="I855" s="75"/>
      <c r="K855" s="22">
        <f t="shared" si="87"/>
        <v>3013.239770867408</v>
      </c>
      <c r="L855" s="32">
        <f t="shared" si="82"/>
        <v>0.29000016429090553</v>
      </c>
      <c r="M855" s="32">
        <f t="shared" si="83"/>
        <v>-0.46991597194271778</v>
      </c>
      <c r="N855" s="32">
        <f t="shared" si="84"/>
        <v>1.0499163005245289</v>
      </c>
      <c r="O855" s="32">
        <f t="shared" si="85"/>
        <v>1.1954321563990524</v>
      </c>
      <c r="P855" s="32">
        <f t="shared" si="86"/>
        <v>-0.61543182781724148</v>
      </c>
    </row>
    <row r="856" spans="1:16" ht="16.5" thickTop="1" thickBot="1" x14ac:dyDescent="0.3">
      <c r="A856" s="18">
        <f>'EIA gas L48'!A856</f>
        <v>42398</v>
      </c>
      <c r="B856" s="72">
        <f>'EIA gas L48'!D856</f>
        <v>2934</v>
      </c>
      <c r="C856" s="73">
        <f>'HJ Pivot'!C856</f>
        <v>-6.6800000000000012E-2</v>
      </c>
      <c r="D856" s="61"/>
      <c r="E856" s="75"/>
      <c r="F856" s="20"/>
      <c r="G856" s="75"/>
      <c r="H856" s="20"/>
      <c r="I856" s="75"/>
      <c r="K856" s="22">
        <f t="shared" si="87"/>
        <v>3016.0261865793555</v>
      </c>
      <c r="L856" s="32">
        <f t="shared" si="82"/>
        <v>0.28956623985751162</v>
      </c>
      <c r="M856" s="32">
        <f t="shared" si="83"/>
        <v>-0.47034989637611169</v>
      </c>
      <c r="N856" s="32">
        <f t="shared" si="84"/>
        <v>1.0494823760911349</v>
      </c>
      <c r="O856" s="32">
        <f t="shared" si="85"/>
        <v>1.1949982319656587</v>
      </c>
      <c r="P856" s="32">
        <f t="shared" si="86"/>
        <v>-0.61586575225063533</v>
      </c>
    </row>
    <row r="857" spans="1:16" ht="16.5" thickTop="1" thickBot="1" x14ac:dyDescent="0.3">
      <c r="A857" s="18">
        <f>'EIA gas L48'!A857</f>
        <v>42405</v>
      </c>
      <c r="B857" s="72">
        <f>'EIA gas L48'!D857</f>
        <v>2864</v>
      </c>
      <c r="C857" s="73">
        <f>'HJ Pivot'!C857</f>
        <v>-8.3600000000000035E-2</v>
      </c>
      <c r="D857" s="61"/>
      <c r="E857" s="75"/>
      <c r="F857" s="20"/>
      <c r="G857" s="75"/>
      <c r="H857" s="20"/>
      <c r="I857" s="75"/>
      <c r="K857" s="22">
        <f t="shared" si="87"/>
        <v>3018.8126022913029</v>
      </c>
      <c r="L857" s="32">
        <f t="shared" si="82"/>
        <v>0.28913231542411766</v>
      </c>
      <c r="M857" s="32">
        <f t="shared" si="83"/>
        <v>-0.47078382080950565</v>
      </c>
      <c r="N857" s="32">
        <f t="shared" si="84"/>
        <v>1.049048451657741</v>
      </c>
      <c r="O857" s="32">
        <f t="shared" si="85"/>
        <v>1.1945643075322647</v>
      </c>
      <c r="P857" s="32">
        <f t="shared" si="86"/>
        <v>-0.6162996766840293</v>
      </c>
    </row>
    <row r="858" spans="1:16" ht="16.5" thickTop="1" thickBot="1" x14ac:dyDescent="0.3">
      <c r="A858" s="18">
        <f>'EIA gas L48'!A858</f>
        <v>42412</v>
      </c>
      <c r="B858" s="72">
        <f>'EIA gas L48'!D858</f>
        <v>2701</v>
      </c>
      <c r="C858" s="73">
        <f>'HJ Pivot'!C858</f>
        <v>-5.9200000000000051E-2</v>
      </c>
      <c r="D858" s="61"/>
      <c r="E858" s="75"/>
      <c r="F858" s="20"/>
      <c r="G858" s="75"/>
      <c r="H858" s="20"/>
      <c r="I858" s="75"/>
      <c r="K858" s="22">
        <f t="shared" si="87"/>
        <v>3021.5990180032504</v>
      </c>
      <c r="L858" s="32">
        <f t="shared" si="82"/>
        <v>0.2886983909907237</v>
      </c>
      <c r="M858" s="32">
        <f t="shared" si="83"/>
        <v>-0.47121774524289961</v>
      </c>
      <c r="N858" s="32">
        <f t="shared" si="84"/>
        <v>1.048614527224347</v>
      </c>
      <c r="O858" s="32">
        <f t="shared" si="85"/>
        <v>1.1941303830988708</v>
      </c>
      <c r="P858" s="32">
        <f t="shared" si="86"/>
        <v>-0.61673360111742326</v>
      </c>
    </row>
    <row r="859" spans="1:16" ht="16.5" thickTop="1" thickBot="1" x14ac:dyDescent="0.3">
      <c r="A859" s="18">
        <f>'EIA gas L48'!A859</f>
        <v>42419</v>
      </c>
      <c r="B859" s="72">
        <f>'EIA gas L48'!D859</f>
        <v>2584</v>
      </c>
      <c r="C859" s="73">
        <f>'HJ Pivot'!C859</f>
        <v>-6.8250000000000033E-2</v>
      </c>
      <c r="D859" s="61"/>
      <c r="E859" s="75"/>
      <c r="F859" s="20"/>
      <c r="G859" s="75"/>
      <c r="H859" s="20"/>
      <c r="I859" s="75"/>
      <c r="K859" s="22">
        <f t="shared" si="87"/>
        <v>3024.3854337151979</v>
      </c>
      <c r="L859" s="32">
        <f t="shared" si="82"/>
        <v>0.28826446655732973</v>
      </c>
      <c r="M859" s="32">
        <f t="shared" si="83"/>
        <v>-0.47165166967629357</v>
      </c>
      <c r="N859" s="32">
        <f t="shared" si="84"/>
        <v>1.048180602790953</v>
      </c>
      <c r="O859" s="32">
        <f t="shared" si="85"/>
        <v>1.1936964586654768</v>
      </c>
      <c r="P859" s="32">
        <f t="shared" si="86"/>
        <v>-0.61716752555081722</v>
      </c>
    </row>
    <row r="860" spans="1:16" ht="16.5" thickTop="1" thickBot="1" x14ac:dyDescent="0.3">
      <c r="A860" s="18">
        <f>'EIA gas L48'!A860</f>
        <v>42426</v>
      </c>
      <c r="B860" s="72">
        <f>'EIA gas L48'!D860</f>
        <v>2536</v>
      </c>
      <c r="C860" s="73">
        <f>'HJ Pivot'!C860</f>
        <v>-1.3200000000000055E-2</v>
      </c>
      <c r="D860" s="61"/>
      <c r="E860" s="75"/>
      <c r="F860" s="20"/>
      <c r="G860" s="75"/>
      <c r="H860" s="20"/>
      <c r="I860" s="75"/>
      <c r="K860" s="22">
        <f t="shared" si="87"/>
        <v>3027.1718494271454</v>
      </c>
      <c r="L860" s="32">
        <f t="shared" si="82"/>
        <v>0.28783054212393577</v>
      </c>
      <c r="M860" s="32">
        <f t="shared" si="83"/>
        <v>-0.47208559410968753</v>
      </c>
      <c r="N860" s="32">
        <f t="shared" si="84"/>
        <v>1.0477466783575591</v>
      </c>
      <c r="O860" s="32">
        <f t="shared" si="85"/>
        <v>1.1932625342320828</v>
      </c>
      <c r="P860" s="32">
        <f t="shared" si="86"/>
        <v>-0.61760144998421118</v>
      </c>
    </row>
    <row r="861" spans="1:16" ht="16.5" thickTop="1" thickBot="1" x14ac:dyDescent="0.3">
      <c r="A861" s="18">
        <f>'EIA gas L48'!A861</f>
        <v>42433</v>
      </c>
      <c r="B861" s="72">
        <f>'EIA gas L48'!D861</f>
        <v>2479</v>
      </c>
      <c r="C861" s="73">
        <f>'HJ Pivot'!C861</f>
        <v>0.15379999999999994</v>
      </c>
      <c r="D861" s="61"/>
      <c r="E861" s="75"/>
      <c r="F861" s="20"/>
      <c r="G861" s="75"/>
      <c r="H861" s="20"/>
      <c r="I861" s="75"/>
      <c r="K861" s="22">
        <f t="shared" si="87"/>
        <v>3029.9582651390929</v>
      </c>
      <c r="L861" s="32">
        <f t="shared" si="82"/>
        <v>0.28739661769054181</v>
      </c>
      <c r="M861" s="32">
        <f t="shared" si="83"/>
        <v>-0.4725195185430815</v>
      </c>
      <c r="N861" s="32">
        <f t="shared" si="84"/>
        <v>1.0473127539241651</v>
      </c>
      <c r="O861" s="32">
        <f t="shared" si="85"/>
        <v>1.1928286097986889</v>
      </c>
      <c r="P861" s="32">
        <f t="shared" si="86"/>
        <v>-0.61803537441760514</v>
      </c>
    </row>
    <row r="862" spans="1:16" ht="16.5" thickTop="1" thickBot="1" x14ac:dyDescent="0.3">
      <c r="A862" s="18">
        <f>'EIA gas L48'!A862</f>
        <v>42440</v>
      </c>
      <c r="B862" s="72">
        <f>'EIA gas L48'!D862</f>
        <v>2478</v>
      </c>
      <c r="C862" s="73">
        <f>'HJ Pivot'!C862</f>
        <v>0.15839999999999987</v>
      </c>
      <c r="D862" s="61"/>
      <c r="E862" s="75"/>
      <c r="F862" s="20"/>
      <c r="G862" s="75"/>
      <c r="H862" s="20"/>
      <c r="I862" s="75"/>
      <c r="K862" s="22">
        <f t="shared" si="87"/>
        <v>3032.7446808510404</v>
      </c>
      <c r="L862" s="32">
        <f t="shared" si="82"/>
        <v>0.28696269325714785</v>
      </c>
      <c r="M862" s="32">
        <f t="shared" si="83"/>
        <v>-0.47295344297647546</v>
      </c>
      <c r="N862" s="32">
        <f t="shared" si="84"/>
        <v>1.0468788294907712</v>
      </c>
      <c r="O862" s="32">
        <f t="shared" si="85"/>
        <v>1.1923946853652949</v>
      </c>
      <c r="P862" s="32">
        <f t="shared" si="86"/>
        <v>-0.61846929885099911</v>
      </c>
    </row>
    <row r="863" spans="1:16" ht="16.5" thickTop="1" thickBot="1" x14ac:dyDescent="0.3">
      <c r="A863" s="18">
        <f>'EIA gas L48'!A863</f>
        <v>42447</v>
      </c>
      <c r="B863" s="72">
        <f>'EIA gas L48'!D863</f>
        <v>2493</v>
      </c>
      <c r="C863" s="73">
        <f>'HJ Pivot'!C863</f>
        <v>0.19539999999999996</v>
      </c>
      <c r="D863" s="61"/>
      <c r="E863" s="75"/>
      <c r="F863" s="20"/>
      <c r="G863" s="75"/>
      <c r="H863" s="20"/>
      <c r="I863" s="75"/>
      <c r="K863" s="22">
        <f t="shared" si="87"/>
        <v>3035.5310965629878</v>
      </c>
      <c r="L863" s="32">
        <f t="shared" si="82"/>
        <v>0.28652876882375394</v>
      </c>
      <c r="M863" s="32">
        <f t="shared" si="83"/>
        <v>-0.47338736740986936</v>
      </c>
      <c r="N863" s="32">
        <f t="shared" si="84"/>
        <v>1.0464449050573772</v>
      </c>
      <c r="O863" s="32">
        <f t="shared" si="85"/>
        <v>1.191960760931901</v>
      </c>
      <c r="P863" s="32">
        <f t="shared" si="86"/>
        <v>-0.61890322328439296</v>
      </c>
    </row>
    <row r="864" spans="1:16" ht="16.5" thickTop="1" thickBot="1" x14ac:dyDescent="0.3">
      <c r="A864" s="18">
        <f>'EIA gas L48'!A864</f>
        <v>42454</v>
      </c>
      <c r="B864" s="72">
        <f>'EIA gas L48'!D864</f>
        <v>2468</v>
      </c>
      <c r="C864" s="73">
        <f>'HJ Pivot'!C864</f>
        <v>0.19525000000000003</v>
      </c>
      <c r="D864" s="61"/>
      <c r="E864" s="75"/>
      <c r="F864" s="20"/>
      <c r="G864" s="75"/>
      <c r="H864" s="20"/>
      <c r="I864" s="75"/>
      <c r="K864" s="22">
        <f t="shared" si="87"/>
        <v>3038.3175122749353</v>
      </c>
      <c r="L864" s="32">
        <f t="shared" si="82"/>
        <v>0.28609484439035998</v>
      </c>
      <c r="M864" s="32">
        <f t="shared" si="83"/>
        <v>-0.47382129184326333</v>
      </c>
      <c r="N864" s="32">
        <f t="shared" si="84"/>
        <v>1.0460109806239832</v>
      </c>
      <c r="O864" s="32">
        <f t="shared" si="85"/>
        <v>1.191526836498507</v>
      </c>
      <c r="P864" s="32">
        <f t="shared" si="86"/>
        <v>-0.61933714771778692</v>
      </c>
    </row>
    <row r="865" spans="1:16" ht="16.5" thickTop="1" thickBot="1" x14ac:dyDescent="0.3">
      <c r="A865" s="18">
        <f>'EIA gas L48'!A865</f>
        <v>42461</v>
      </c>
      <c r="B865" s="72">
        <f>'EIA gas L48'!D865</f>
        <v>2480</v>
      </c>
      <c r="C865" s="73">
        <f>'HJ Pivot'!C865</f>
        <v>0.19980000000000003</v>
      </c>
      <c r="D865" s="61"/>
      <c r="E865" s="75"/>
      <c r="F865" s="20"/>
      <c r="G865" s="75"/>
      <c r="H865" s="20"/>
      <c r="I865" s="75"/>
      <c r="K865" s="22">
        <f t="shared" si="87"/>
        <v>3041.1039279868828</v>
      </c>
      <c r="L865" s="32">
        <f t="shared" si="82"/>
        <v>0.28566091995696602</v>
      </c>
      <c r="M865" s="32">
        <f t="shared" si="83"/>
        <v>-0.47425521627665729</v>
      </c>
      <c r="N865" s="32">
        <f t="shared" si="84"/>
        <v>1.0455770561905893</v>
      </c>
      <c r="O865" s="32">
        <f t="shared" si="85"/>
        <v>1.191092912065113</v>
      </c>
      <c r="P865" s="32">
        <f t="shared" si="86"/>
        <v>-0.61977107215118088</v>
      </c>
    </row>
    <row r="866" spans="1:16" ht="16.5" thickTop="1" thickBot="1" x14ac:dyDescent="0.3">
      <c r="A866" s="18">
        <f>'EIA gas L48'!A866</f>
        <v>42468</v>
      </c>
      <c r="B866" s="72">
        <f>'EIA gas L48'!D866</f>
        <v>2477</v>
      </c>
      <c r="C866" s="73">
        <f>'HJ Pivot'!C866</f>
        <v>0.19360000000000008</v>
      </c>
      <c r="D866" s="61"/>
      <c r="E866" s="75"/>
      <c r="F866" s="20"/>
      <c r="G866" s="75"/>
      <c r="H866" s="20"/>
      <c r="I866" s="75"/>
      <c r="K866" s="22">
        <f t="shared" si="87"/>
        <v>3043.8903436988303</v>
      </c>
      <c r="L866" s="32">
        <f t="shared" si="82"/>
        <v>0.28522699552357206</v>
      </c>
      <c r="M866" s="32">
        <f t="shared" si="83"/>
        <v>-0.47468914071005125</v>
      </c>
      <c r="N866" s="32">
        <f t="shared" si="84"/>
        <v>1.0451431317571953</v>
      </c>
      <c r="O866" s="32">
        <f t="shared" si="85"/>
        <v>1.1906589876317191</v>
      </c>
      <c r="P866" s="32">
        <f t="shared" si="86"/>
        <v>-0.62020499658457484</v>
      </c>
    </row>
    <row r="867" spans="1:16" ht="16.5" thickTop="1" thickBot="1" x14ac:dyDescent="0.3">
      <c r="A867" s="18">
        <f>'EIA gas L48'!A867</f>
        <v>42475</v>
      </c>
      <c r="B867" s="72">
        <f>'EIA gas L48'!D867</f>
        <v>2484</v>
      </c>
      <c r="C867" s="73">
        <f>'HJ Pivot'!C867</f>
        <v>0.19420000000000009</v>
      </c>
      <c r="D867" s="61"/>
      <c r="E867" s="75"/>
      <c r="F867" s="20"/>
      <c r="G867" s="75"/>
      <c r="H867" s="20"/>
      <c r="I867" s="75"/>
      <c r="K867" s="22">
        <f t="shared" si="87"/>
        <v>3046.6767594107778</v>
      </c>
      <c r="L867" s="32">
        <f t="shared" si="82"/>
        <v>0.2847930710901781</v>
      </c>
      <c r="M867" s="32">
        <f t="shared" si="83"/>
        <v>-0.47512306514344521</v>
      </c>
      <c r="N867" s="32">
        <f t="shared" si="84"/>
        <v>1.0447092073238013</v>
      </c>
      <c r="O867" s="32">
        <f t="shared" si="85"/>
        <v>1.1902250631983251</v>
      </c>
      <c r="P867" s="32">
        <f t="shared" si="86"/>
        <v>-0.6206389210179688</v>
      </c>
    </row>
    <row r="868" spans="1:16" ht="16.5" thickTop="1" thickBot="1" x14ac:dyDescent="0.3">
      <c r="A868" s="18">
        <f>'EIA gas L48'!A868</f>
        <v>42482</v>
      </c>
      <c r="B868" s="72">
        <f>'EIA gas L48'!D868</f>
        <v>2557</v>
      </c>
      <c r="C868" s="73">
        <f>'HJ Pivot'!C868</f>
        <v>0.21500000000000002</v>
      </c>
      <c r="D868" s="61"/>
      <c r="E868" s="75"/>
      <c r="F868" s="20"/>
      <c r="G868" s="75"/>
      <c r="H868" s="20"/>
      <c r="I868" s="75"/>
      <c r="K868" s="22">
        <f t="shared" si="87"/>
        <v>3049.4631751227253</v>
      </c>
      <c r="L868" s="32">
        <f t="shared" si="82"/>
        <v>0.28435914665678413</v>
      </c>
      <c r="M868" s="32">
        <f t="shared" si="83"/>
        <v>-0.47555698957683917</v>
      </c>
      <c r="N868" s="32">
        <f t="shared" si="84"/>
        <v>1.0442752828904074</v>
      </c>
      <c r="O868" s="32">
        <f t="shared" si="85"/>
        <v>1.1897911387649311</v>
      </c>
      <c r="P868" s="32">
        <f t="shared" si="86"/>
        <v>-0.62107284545136276</v>
      </c>
    </row>
    <row r="869" spans="1:16" ht="16.5" thickTop="1" thickBot="1" x14ac:dyDescent="0.3">
      <c r="A869" s="18">
        <f>'EIA gas L48'!A869</f>
        <v>42489</v>
      </c>
      <c r="B869" s="72">
        <f>'EIA gas L48'!D869</f>
        <v>2625</v>
      </c>
      <c r="C869" s="73">
        <f>'HJ Pivot'!C869</f>
        <v>0.21899999999999994</v>
      </c>
      <c r="D869" s="61"/>
      <c r="E869" s="75"/>
      <c r="F869" s="20"/>
      <c r="G869" s="75"/>
      <c r="H869" s="20"/>
      <c r="I869" s="75"/>
      <c r="K869" s="22">
        <f t="shared" si="87"/>
        <v>3052.2495908346727</v>
      </c>
      <c r="L869" s="32">
        <f t="shared" si="82"/>
        <v>0.28392522222339017</v>
      </c>
      <c r="M869" s="32">
        <f t="shared" si="83"/>
        <v>-0.47599091401023313</v>
      </c>
      <c r="N869" s="32">
        <f t="shared" si="84"/>
        <v>1.0438413584570134</v>
      </c>
      <c r="O869" s="32">
        <f t="shared" si="85"/>
        <v>1.1893572143315372</v>
      </c>
      <c r="P869" s="32">
        <f t="shared" si="86"/>
        <v>-0.62150676988475673</v>
      </c>
    </row>
    <row r="870" spans="1:16" ht="16.5" thickTop="1" thickBot="1" x14ac:dyDescent="0.3">
      <c r="A870" s="18">
        <f>'EIA gas L48'!A870</f>
        <v>42496</v>
      </c>
      <c r="B870" s="72">
        <f>'EIA gas L48'!D870</f>
        <v>2681</v>
      </c>
      <c r="C870" s="73">
        <f>'HJ Pivot'!C870</f>
        <v>0.18380000000000002</v>
      </c>
      <c r="D870" s="61"/>
      <c r="E870" s="75"/>
      <c r="F870" s="20"/>
      <c r="G870" s="75"/>
      <c r="H870" s="20"/>
      <c r="I870" s="75"/>
      <c r="K870" s="22">
        <f t="shared" si="87"/>
        <v>3055.0360065466202</v>
      </c>
      <c r="L870" s="32">
        <f t="shared" si="82"/>
        <v>0.28349129778999621</v>
      </c>
      <c r="M870" s="32">
        <f t="shared" si="83"/>
        <v>-0.4764248384436271</v>
      </c>
      <c r="N870" s="32">
        <f t="shared" si="84"/>
        <v>1.0434074340236195</v>
      </c>
      <c r="O870" s="32">
        <f t="shared" si="85"/>
        <v>1.1889232898981432</v>
      </c>
      <c r="P870" s="32">
        <f t="shared" si="86"/>
        <v>-0.62194069431815069</v>
      </c>
    </row>
    <row r="871" spans="1:16" ht="16.5" thickTop="1" thickBot="1" x14ac:dyDescent="0.3">
      <c r="A871" s="18">
        <f>'EIA gas L48'!A871</f>
        <v>42503</v>
      </c>
      <c r="B871" s="72">
        <f>'EIA gas L48'!D871</f>
        <v>2754</v>
      </c>
      <c r="C871" s="73">
        <f>'HJ Pivot'!C871</f>
        <v>0.19020000000000001</v>
      </c>
      <c r="D871" s="61"/>
      <c r="E871" s="75"/>
      <c r="F871" s="20"/>
      <c r="G871" s="75"/>
      <c r="H871" s="20"/>
      <c r="I871" s="75"/>
      <c r="K871" s="22">
        <f t="shared" si="87"/>
        <v>3057.8224222585677</v>
      </c>
      <c r="L871" s="32">
        <f t="shared" si="82"/>
        <v>0.2830573733566023</v>
      </c>
      <c r="M871" s="32">
        <f t="shared" si="83"/>
        <v>-0.476858762877021</v>
      </c>
      <c r="N871" s="32">
        <f t="shared" si="84"/>
        <v>1.0429735095902255</v>
      </c>
      <c r="O871" s="32">
        <f t="shared" si="85"/>
        <v>1.1884893654647493</v>
      </c>
      <c r="P871" s="32">
        <f t="shared" si="86"/>
        <v>-0.62237461875154465</v>
      </c>
    </row>
    <row r="872" spans="1:16" ht="16.5" thickTop="1" thickBot="1" x14ac:dyDescent="0.3">
      <c r="A872" s="18">
        <f>'EIA gas L48'!A872</f>
        <v>42510</v>
      </c>
      <c r="B872" s="72">
        <f>'EIA gas L48'!D872</f>
        <v>2825</v>
      </c>
      <c r="C872" s="73">
        <f>'HJ Pivot'!C872</f>
        <v>0.19020000000000001</v>
      </c>
      <c r="D872" s="61"/>
      <c r="E872" s="75"/>
      <c r="F872" s="20"/>
      <c r="G872" s="75"/>
      <c r="H872" s="20"/>
      <c r="I872" s="75"/>
      <c r="K872" s="22">
        <f t="shared" si="87"/>
        <v>3060.6088379705152</v>
      </c>
      <c r="L872" s="32">
        <f t="shared" si="82"/>
        <v>0.28262344892320834</v>
      </c>
      <c r="M872" s="32">
        <f t="shared" si="83"/>
        <v>-0.47729268731041496</v>
      </c>
      <c r="N872" s="32">
        <f t="shared" si="84"/>
        <v>1.0425395851568315</v>
      </c>
      <c r="O872" s="32">
        <f t="shared" si="85"/>
        <v>1.1880554410313553</v>
      </c>
      <c r="P872" s="32">
        <f t="shared" si="86"/>
        <v>-0.62280854318493861</v>
      </c>
    </row>
    <row r="873" spans="1:16" ht="16.5" thickTop="1" thickBot="1" x14ac:dyDescent="0.3">
      <c r="A873" s="18">
        <f>'EIA gas L48'!A873</f>
        <v>42517</v>
      </c>
      <c r="B873" s="72">
        <f>'EIA gas L48'!D873</f>
        <v>2907</v>
      </c>
      <c r="C873" s="73">
        <f>'HJ Pivot'!C873</f>
        <v>0.19080000000000003</v>
      </c>
      <c r="D873" s="61"/>
      <c r="E873" s="75"/>
      <c r="F873" s="20"/>
      <c r="G873" s="75"/>
      <c r="H873" s="20"/>
      <c r="I873" s="75"/>
      <c r="K873" s="22">
        <f t="shared" si="87"/>
        <v>3063.3952536824627</v>
      </c>
      <c r="L873" s="32">
        <f t="shared" si="82"/>
        <v>0.28218952448981438</v>
      </c>
      <c r="M873" s="32">
        <f t="shared" si="83"/>
        <v>-0.47772661174380893</v>
      </c>
      <c r="N873" s="32">
        <f t="shared" si="84"/>
        <v>1.0421056607234376</v>
      </c>
      <c r="O873" s="32">
        <f t="shared" si="85"/>
        <v>1.1876215165979613</v>
      </c>
      <c r="P873" s="32">
        <f t="shared" si="86"/>
        <v>-0.62324246761833257</v>
      </c>
    </row>
    <row r="874" spans="1:16" ht="16.5" thickTop="1" thickBot="1" x14ac:dyDescent="0.3">
      <c r="A874" s="18">
        <f>'EIA gas L48'!A874</f>
        <v>42524</v>
      </c>
      <c r="B874" s="72">
        <f>'EIA gas L48'!D874</f>
        <v>2972</v>
      </c>
      <c r="C874" s="73">
        <f>'HJ Pivot'!C874</f>
        <v>0.21074999999999999</v>
      </c>
      <c r="D874" s="61"/>
      <c r="E874" s="75"/>
      <c r="F874" s="20"/>
      <c r="G874" s="75"/>
      <c r="H874" s="20"/>
      <c r="I874" s="75"/>
      <c r="K874" s="22">
        <f t="shared" si="87"/>
        <v>3066.1816693944102</v>
      </c>
      <c r="L874" s="32">
        <f t="shared" si="82"/>
        <v>0.28175560005642042</v>
      </c>
      <c r="M874" s="32">
        <f t="shared" si="83"/>
        <v>-0.47816053617720289</v>
      </c>
      <c r="N874" s="32">
        <f t="shared" si="84"/>
        <v>1.0416717362900436</v>
      </c>
      <c r="O874" s="32">
        <f t="shared" si="85"/>
        <v>1.1871875921645674</v>
      </c>
      <c r="P874" s="32">
        <f t="shared" si="86"/>
        <v>-0.62367639205172654</v>
      </c>
    </row>
    <row r="875" spans="1:16" ht="16.5" thickTop="1" thickBot="1" x14ac:dyDescent="0.3">
      <c r="A875" s="18">
        <f>'EIA gas L48'!A875</f>
        <v>42531</v>
      </c>
      <c r="B875" s="72">
        <f>'EIA gas L48'!D875</f>
        <v>3041</v>
      </c>
      <c r="C875" s="73">
        <f>'HJ Pivot'!C875</f>
        <v>0.25060000000000004</v>
      </c>
      <c r="D875" s="61"/>
      <c r="E875" s="75"/>
      <c r="F875" s="20"/>
      <c r="G875" s="75"/>
      <c r="H875" s="20"/>
      <c r="I875" s="75"/>
      <c r="K875" s="22">
        <f t="shared" si="87"/>
        <v>3068.9680851063576</v>
      </c>
      <c r="L875" s="32">
        <f t="shared" si="82"/>
        <v>0.28132167562302646</v>
      </c>
      <c r="M875" s="32">
        <f t="shared" si="83"/>
        <v>-0.47859446061059685</v>
      </c>
      <c r="N875" s="32">
        <f t="shared" si="84"/>
        <v>1.0412378118566497</v>
      </c>
      <c r="O875" s="32">
        <f t="shared" si="85"/>
        <v>1.1867536677311734</v>
      </c>
      <c r="P875" s="32">
        <f t="shared" si="86"/>
        <v>-0.6241103164851205</v>
      </c>
    </row>
    <row r="876" spans="1:16" ht="16.5" thickTop="1" thickBot="1" x14ac:dyDescent="0.3">
      <c r="A876" s="18">
        <f>'EIA gas L48'!A876</f>
        <v>42538</v>
      </c>
      <c r="B876" s="72">
        <f>'EIA gas L48'!D876</f>
        <v>3103</v>
      </c>
      <c r="C876" s="73">
        <f>'HJ Pivot'!C876</f>
        <v>0.25619999999999987</v>
      </c>
      <c r="D876" s="61"/>
      <c r="E876" s="75"/>
      <c r="F876" s="20"/>
      <c r="G876" s="75"/>
      <c r="H876" s="20"/>
      <c r="I876" s="75"/>
      <c r="K876" s="22">
        <f t="shared" si="87"/>
        <v>3071.7545008183051</v>
      </c>
      <c r="L876" s="32">
        <f t="shared" si="82"/>
        <v>0.2808877511896325</v>
      </c>
      <c r="M876" s="32">
        <f t="shared" si="83"/>
        <v>-0.47902838504399081</v>
      </c>
      <c r="N876" s="32">
        <f t="shared" si="84"/>
        <v>1.0408038874232557</v>
      </c>
      <c r="O876" s="32">
        <f t="shared" si="85"/>
        <v>1.1863197432977794</v>
      </c>
      <c r="P876" s="32">
        <f t="shared" si="86"/>
        <v>-0.62454424091851446</v>
      </c>
    </row>
    <row r="877" spans="1:16" ht="16.5" thickTop="1" thickBot="1" x14ac:dyDescent="0.3">
      <c r="A877" s="18">
        <f>'EIA gas L48'!A877</f>
        <v>42545</v>
      </c>
      <c r="B877" s="72">
        <f>'EIA gas L48'!D877</f>
        <v>3140</v>
      </c>
      <c r="C877" s="73">
        <f>'HJ Pivot'!C877</f>
        <v>0.2732</v>
      </c>
      <c r="D877" s="61"/>
      <c r="E877" s="75"/>
      <c r="F877" s="20"/>
      <c r="G877" s="75"/>
      <c r="H877" s="20"/>
      <c r="I877" s="75"/>
      <c r="K877" s="22">
        <f t="shared" si="87"/>
        <v>3074.5409165302526</v>
      </c>
      <c r="L877" s="32">
        <f t="shared" si="82"/>
        <v>0.28045382675623853</v>
      </c>
      <c r="M877" s="32">
        <f t="shared" si="83"/>
        <v>-0.47946230947738477</v>
      </c>
      <c r="N877" s="32">
        <f t="shared" si="84"/>
        <v>1.0403699629898617</v>
      </c>
      <c r="O877" s="32">
        <f t="shared" si="85"/>
        <v>1.1858858188643855</v>
      </c>
      <c r="P877" s="32">
        <f t="shared" si="86"/>
        <v>-0.62497816535190842</v>
      </c>
    </row>
    <row r="878" spans="1:16" ht="16.5" thickTop="1" thickBot="1" x14ac:dyDescent="0.3">
      <c r="A878" s="18">
        <f>'EIA gas L48'!A878</f>
        <v>42552</v>
      </c>
      <c r="B878" s="72">
        <f>'EIA gas L48'!D878</f>
        <v>3179</v>
      </c>
      <c r="C878" s="73">
        <f>'HJ Pivot'!C878</f>
        <v>0.29800000000000004</v>
      </c>
      <c r="D878" s="61"/>
      <c r="E878" s="75"/>
      <c r="F878" s="20"/>
      <c r="G878" s="75"/>
      <c r="H878" s="20"/>
      <c r="I878" s="75"/>
      <c r="K878" s="22">
        <f t="shared" si="87"/>
        <v>3077.3273322422001</v>
      </c>
      <c r="L878" s="32">
        <f t="shared" si="82"/>
        <v>0.28001990232284457</v>
      </c>
      <c r="M878" s="32">
        <f t="shared" si="83"/>
        <v>-0.47989623391077874</v>
      </c>
      <c r="N878" s="32">
        <f t="shared" si="84"/>
        <v>1.0399360385564678</v>
      </c>
      <c r="O878" s="32">
        <f t="shared" si="85"/>
        <v>1.1854518944309915</v>
      </c>
      <c r="P878" s="32">
        <f t="shared" si="86"/>
        <v>-0.62541208978530238</v>
      </c>
    </row>
    <row r="879" spans="1:16" ht="16.5" thickTop="1" thickBot="1" x14ac:dyDescent="0.3">
      <c r="A879" s="18">
        <f>'EIA gas L48'!A879</f>
        <v>42559</v>
      </c>
      <c r="B879" s="72">
        <f>'EIA gas L48'!D879</f>
        <v>3243</v>
      </c>
      <c r="C879" s="73">
        <f>'HJ Pivot'!C879</f>
        <v>0.23024999999999995</v>
      </c>
      <c r="D879" s="61"/>
      <c r="E879" s="75"/>
      <c r="F879" s="20"/>
      <c r="G879" s="75"/>
      <c r="H879" s="20"/>
      <c r="I879" s="75"/>
      <c r="K879" s="22">
        <f t="shared" si="87"/>
        <v>3080.1137479541476</v>
      </c>
      <c r="L879" s="32">
        <f t="shared" si="82"/>
        <v>0.27958597788945067</v>
      </c>
      <c r="M879" s="32">
        <f t="shared" si="83"/>
        <v>-0.48033015834417264</v>
      </c>
      <c r="N879" s="32">
        <f t="shared" si="84"/>
        <v>1.039502114123074</v>
      </c>
      <c r="O879" s="32">
        <f t="shared" si="85"/>
        <v>1.1850179699975976</v>
      </c>
      <c r="P879" s="32">
        <f t="shared" si="86"/>
        <v>-0.62584601421869634</v>
      </c>
    </row>
    <row r="880" spans="1:16" ht="16.5" thickTop="1" thickBot="1" x14ac:dyDescent="0.3">
      <c r="A880" s="18">
        <f>'EIA gas L48'!A880</f>
        <v>42566</v>
      </c>
      <c r="B880" s="72">
        <f>'EIA gas L48'!D880</f>
        <v>3277</v>
      </c>
      <c r="C880" s="73">
        <f>'HJ Pivot'!C880</f>
        <v>0.22759999999999997</v>
      </c>
      <c r="D880" s="61"/>
      <c r="E880" s="75"/>
      <c r="F880" s="20"/>
      <c r="G880" s="75"/>
      <c r="H880" s="20"/>
      <c r="I880" s="75"/>
      <c r="K880" s="22">
        <f t="shared" si="87"/>
        <v>3082.9001636660951</v>
      </c>
      <c r="L880" s="32">
        <f t="shared" si="82"/>
        <v>0.2791520534560567</v>
      </c>
      <c r="M880" s="32">
        <f t="shared" si="83"/>
        <v>-0.4807640827775666</v>
      </c>
      <c r="N880" s="32">
        <f t="shared" si="84"/>
        <v>1.0390681896896801</v>
      </c>
      <c r="O880" s="32">
        <f t="shared" si="85"/>
        <v>1.1845840455642036</v>
      </c>
      <c r="P880" s="32">
        <f t="shared" si="86"/>
        <v>-0.62627993865209031</v>
      </c>
    </row>
    <row r="881" spans="1:16" ht="16.5" thickTop="1" thickBot="1" x14ac:dyDescent="0.3">
      <c r="A881" s="18">
        <f>'EIA gas L48'!A881</f>
        <v>42573</v>
      </c>
      <c r="B881" s="72">
        <f>'EIA gas L48'!D881</f>
        <v>3294</v>
      </c>
      <c r="C881" s="73">
        <f>'HJ Pivot'!C881</f>
        <v>0.24619999999999997</v>
      </c>
      <c r="D881" s="61"/>
      <c r="E881" s="75"/>
      <c r="F881" s="20"/>
      <c r="G881" s="75"/>
      <c r="H881" s="20"/>
      <c r="I881" s="75"/>
      <c r="K881" s="22">
        <f t="shared" si="87"/>
        <v>3085.6865793780426</v>
      </c>
      <c r="L881" s="32">
        <f t="shared" si="82"/>
        <v>0.27871812902266274</v>
      </c>
      <c r="M881" s="32">
        <f t="shared" si="83"/>
        <v>-0.48119800721096057</v>
      </c>
      <c r="N881" s="32">
        <f t="shared" si="84"/>
        <v>1.0386342652562861</v>
      </c>
      <c r="O881" s="32">
        <f t="shared" si="85"/>
        <v>1.1841501211308096</v>
      </c>
      <c r="P881" s="32">
        <f t="shared" si="86"/>
        <v>-0.62671386308548427</v>
      </c>
    </row>
    <row r="882" spans="1:16" ht="16.5" thickTop="1" thickBot="1" x14ac:dyDescent="0.3">
      <c r="A882" s="18">
        <f>'EIA gas L48'!A882</f>
        <v>42580</v>
      </c>
      <c r="B882" s="72">
        <f>'EIA gas L48'!D882</f>
        <v>3288</v>
      </c>
      <c r="C882" s="73">
        <f>'HJ Pivot'!C882</f>
        <v>0.25780000000000014</v>
      </c>
      <c r="D882" s="61"/>
      <c r="E882" s="75"/>
      <c r="F882" s="20"/>
      <c r="G882" s="75"/>
      <c r="H882" s="20"/>
      <c r="I882" s="75"/>
      <c r="K882" s="22">
        <f t="shared" si="87"/>
        <v>3088.47299508999</v>
      </c>
      <c r="L882" s="32">
        <f t="shared" si="82"/>
        <v>0.27828420458926878</v>
      </c>
      <c r="M882" s="32">
        <f t="shared" si="83"/>
        <v>-0.48163193164435453</v>
      </c>
      <c r="N882" s="32">
        <f t="shared" si="84"/>
        <v>1.0382003408228921</v>
      </c>
      <c r="O882" s="32">
        <f t="shared" si="85"/>
        <v>1.1837161966974157</v>
      </c>
      <c r="P882" s="32">
        <f t="shared" si="86"/>
        <v>-0.62714778751887823</v>
      </c>
    </row>
    <row r="883" spans="1:16" ht="16.5" thickTop="1" thickBot="1" x14ac:dyDescent="0.3">
      <c r="A883" s="18">
        <f>'EIA gas L48'!A883</f>
        <v>42587</v>
      </c>
      <c r="B883" s="72">
        <f>'EIA gas L48'!D883</f>
        <v>3317</v>
      </c>
      <c r="C883" s="73">
        <f>'HJ Pivot'!C883</f>
        <v>0.25219999999999992</v>
      </c>
      <c r="D883" s="61"/>
      <c r="E883" s="75"/>
      <c r="F883" s="20"/>
      <c r="G883" s="75"/>
      <c r="H883" s="20"/>
      <c r="I883" s="75"/>
      <c r="K883" s="22">
        <f t="shared" si="87"/>
        <v>3091.2594108019375</v>
      </c>
      <c r="L883" s="32">
        <f t="shared" si="82"/>
        <v>0.27785028015587482</v>
      </c>
      <c r="M883" s="32">
        <f t="shared" si="83"/>
        <v>-0.48206585607774849</v>
      </c>
      <c r="N883" s="32">
        <f t="shared" si="84"/>
        <v>1.0377664163894982</v>
      </c>
      <c r="O883" s="32">
        <f t="shared" si="85"/>
        <v>1.1832822722640217</v>
      </c>
      <c r="P883" s="32">
        <f t="shared" si="86"/>
        <v>-0.62758171195227219</v>
      </c>
    </row>
    <row r="884" spans="1:16" ht="16.5" thickTop="1" thickBot="1" x14ac:dyDescent="0.3">
      <c r="A884" s="18">
        <f>'EIA gas L48'!A884</f>
        <v>42594</v>
      </c>
      <c r="B884" s="72">
        <f>'EIA gas L48'!D884</f>
        <v>3339</v>
      </c>
      <c r="C884" s="73">
        <f>'HJ Pivot'!C884</f>
        <v>0.22439999999999999</v>
      </c>
      <c r="D884" s="61"/>
      <c r="E884" s="75"/>
      <c r="F884" s="20"/>
      <c r="G884" s="75"/>
      <c r="H884" s="20"/>
      <c r="I884" s="75"/>
      <c r="K884" s="22">
        <f t="shared" si="87"/>
        <v>3094.045826513885</v>
      </c>
      <c r="L884" s="32">
        <f t="shared" si="82"/>
        <v>0.27741635572248086</v>
      </c>
      <c r="M884" s="32">
        <f t="shared" si="83"/>
        <v>-0.48249978051114245</v>
      </c>
      <c r="N884" s="32">
        <f t="shared" si="84"/>
        <v>1.0373324919561042</v>
      </c>
      <c r="O884" s="32">
        <f t="shared" si="85"/>
        <v>1.1828483478306278</v>
      </c>
      <c r="P884" s="32">
        <f t="shared" si="86"/>
        <v>-0.62801563638566615</v>
      </c>
    </row>
    <row r="885" spans="1:16" ht="16.5" thickTop="1" thickBot="1" x14ac:dyDescent="0.3">
      <c r="A885" s="18">
        <f>'EIA gas L48'!A885</f>
        <v>42601</v>
      </c>
      <c r="B885" s="72">
        <f>'EIA gas L48'!D885</f>
        <v>3350</v>
      </c>
      <c r="C885" s="73">
        <f>'HJ Pivot'!C885</f>
        <v>0.23680000000000004</v>
      </c>
      <c r="D885" s="61"/>
      <c r="E885" s="75"/>
      <c r="F885" s="20"/>
      <c r="G885" s="75"/>
      <c r="H885" s="20"/>
      <c r="I885" s="75"/>
      <c r="K885" s="22">
        <f t="shared" si="87"/>
        <v>3096.8322422258325</v>
      </c>
      <c r="L885" s="32">
        <f t="shared" si="82"/>
        <v>0.27698243128908689</v>
      </c>
      <c r="M885" s="32">
        <f t="shared" si="83"/>
        <v>-0.48293370494453641</v>
      </c>
      <c r="N885" s="32">
        <f t="shared" si="84"/>
        <v>1.0368985675227103</v>
      </c>
      <c r="O885" s="32">
        <f t="shared" si="85"/>
        <v>1.1824144233972338</v>
      </c>
      <c r="P885" s="32">
        <f t="shared" si="86"/>
        <v>-0.62844956081906012</v>
      </c>
    </row>
    <row r="886" spans="1:16" ht="16.5" thickTop="1" thickBot="1" x14ac:dyDescent="0.3">
      <c r="A886" s="18">
        <f>'EIA gas L48'!A886</f>
        <v>42608</v>
      </c>
      <c r="B886" s="72">
        <f>'EIA gas L48'!D886</f>
        <v>3401</v>
      </c>
      <c r="C886" s="73">
        <f>'HJ Pivot'!C886</f>
        <v>0.25679999999999986</v>
      </c>
      <c r="D886" s="61"/>
      <c r="E886" s="75"/>
      <c r="F886" s="20"/>
      <c r="G886" s="75"/>
      <c r="H886" s="20"/>
      <c r="I886" s="75"/>
      <c r="K886" s="22">
        <f t="shared" si="87"/>
        <v>3099.61865793778</v>
      </c>
      <c r="L886" s="32">
        <f t="shared" si="82"/>
        <v>0.27654850685569299</v>
      </c>
      <c r="M886" s="32">
        <f t="shared" si="83"/>
        <v>-0.48336762937793032</v>
      </c>
      <c r="N886" s="32">
        <f t="shared" si="84"/>
        <v>1.0364646430893163</v>
      </c>
      <c r="O886" s="32">
        <f t="shared" si="85"/>
        <v>1.1819804989638398</v>
      </c>
      <c r="P886" s="32">
        <f t="shared" si="86"/>
        <v>-0.62888348525245397</v>
      </c>
    </row>
    <row r="887" spans="1:16" ht="16.5" thickTop="1" thickBot="1" x14ac:dyDescent="0.3">
      <c r="A887" s="18">
        <f>'EIA gas L48'!A887</f>
        <v>42615</v>
      </c>
      <c r="B887" s="72">
        <f>'EIA gas L48'!D887</f>
        <v>3437</v>
      </c>
      <c r="C887" s="73">
        <f>'HJ Pivot'!C887</f>
        <v>0.24179999999999993</v>
      </c>
      <c r="D887" s="61"/>
      <c r="E887" s="75"/>
      <c r="F887" s="20"/>
      <c r="G887" s="75"/>
      <c r="H887" s="20"/>
      <c r="I887" s="75"/>
      <c r="K887" s="22">
        <f t="shared" si="87"/>
        <v>3102.4050736497275</v>
      </c>
      <c r="L887" s="32">
        <f t="shared" si="82"/>
        <v>0.27611458242229903</v>
      </c>
      <c r="M887" s="32">
        <f t="shared" si="83"/>
        <v>-0.48380155381132428</v>
      </c>
      <c r="N887" s="32">
        <f t="shared" si="84"/>
        <v>1.0360307186559223</v>
      </c>
      <c r="O887" s="32">
        <f t="shared" si="85"/>
        <v>1.1815465745304459</v>
      </c>
      <c r="P887" s="32">
        <f t="shared" si="86"/>
        <v>-0.62931740968584793</v>
      </c>
    </row>
    <row r="888" spans="1:16" ht="16.5" thickTop="1" thickBot="1" x14ac:dyDescent="0.3">
      <c r="A888" s="18">
        <f>'EIA gas L48'!A888</f>
        <v>42622</v>
      </c>
      <c r="B888" s="72">
        <f>'EIA gas L48'!D888</f>
        <v>3499</v>
      </c>
      <c r="C888" s="73">
        <f>'HJ Pivot'!C888</f>
        <v>0.21949999999999992</v>
      </c>
      <c r="D888" s="61"/>
      <c r="E888" s="75"/>
      <c r="F888" s="20"/>
      <c r="G888" s="75"/>
      <c r="H888" s="20"/>
      <c r="I888" s="75"/>
      <c r="K888" s="22">
        <f t="shared" si="87"/>
        <v>3105.1914893616749</v>
      </c>
      <c r="L888" s="32">
        <f t="shared" si="82"/>
        <v>0.27568065798890506</v>
      </c>
      <c r="M888" s="32">
        <f t="shared" si="83"/>
        <v>-0.48423547824471824</v>
      </c>
      <c r="N888" s="32">
        <f t="shared" si="84"/>
        <v>1.0355967942225284</v>
      </c>
      <c r="O888" s="32">
        <f t="shared" si="85"/>
        <v>1.1811126500970519</v>
      </c>
      <c r="P888" s="32">
        <f t="shared" si="86"/>
        <v>-0.62975133411924189</v>
      </c>
    </row>
    <row r="889" spans="1:16" ht="16.5" thickTop="1" thickBot="1" x14ac:dyDescent="0.3">
      <c r="A889" s="18">
        <f>'EIA gas L48'!A889</f>
        <v>42629</v>
      </c>
      <c r="B889" s="72">
        <f>'EIA gas L48'!D889</f>
        <v>3551</v>
      </c>
      <c r="C889" s="73">
        <f>'HJ Pivot'!C889</f>
        <v>0.23019999999999996</v>
      </c>
      <c r="D889" s="61"/>
      <c r="E889" s="75"/>
      <c r="F889" s="20"/>
      <c r="G889" s="75"/>
      <c r="H889" s="20"/>
      <c r="I889" s="75"/>
      <c r="K889" s="22">
        <f t="shared" si="87"/>
        <v>3107.9779050736224</v>
      </c>
      <c r="L889" s="32">
        <f t="shared" si="82"/>
        <v>0.2752467335555111</v>
      </c>
      <c r="M889" s="32">
        <f t="shared" si="83"/>
        <v>-0.4846694026781122</v>
      </c>
      <c r="N889" s="32">
        <f t="shared" si="84"/>
        <v>1.0351628697891344</v>
      </c>
      <c r="O889" s="32">
        <f t="shared" si="85"/>
        <v>1.1806787256636579</v>
      </c>
      <c r="P889" s="32">
        <f t="shared" si="86"/>
        <v>-0.63018525855263585</v>
      </c>
    </row>
    <row r="890" spans="1:16" ht="16.5" thickTop="1" thickBot="1" x14ac:dyDescent="0.3">
      <c r="A890" s="18">
        <f>'EIA gas L48'!A890</f>
        <v>42636</v>
      </c>
      <c r="B890" s="72">
        <f>'EIA gas L48'!D890</f>
        <v>3600</v>
      </c>
      <c r="C890" s="73">
        <f>'HJ Pivot'!C890</f>
        <v>0.26219999999999999</v>
      </c>
      <c r="D890" s="61"/>
      <c r="E890" s="75"/>
      <c r="F890" s="20"/>
      <c r="G890" s="75"/>
      <c r="H890" s="20"/>
      <c r="I890" s="75"/>
      <c r="K890" s="22">
        <f t="shared" si="87"/>
        <v>3110.7643207855699</v>
      </c>
      <c r="L890" s="32">
        <f t="shared" si="82"/>
        <v>0.27481280912211714</v>
      </c>
      <c r="M890" s="32">
        <f t="shared" si="83"/>
        <v>-0.48510332711150617</v>
      </c>
      <c r="N890" s="32">
        <f t="shared" si="84"/>
        <v>1.0347289453557404</v>
      </c>
      <c r="O890" s="32">
        <f t="shared" si="85"/>
        <v>1.180244801230264</v>
      </c>
      <c r="P890" s="32">
        <f t="shared" si="86"/>
        <v>-0.63061918298602981</v>
      </c>
    </row>
    <row r="891" spans="1:16" ht="16.5" thickTop="1" thickBot="1" x14ac:dyDescent="0.3">
      <c r="A891" s="18">
        <f>'EIA gas L48'!A891</f>
        <v>42643</v>
      </c>
      <c r="B891" s="72">
        <f>'EIA gas L48'!D891</f>
        <v>3680</v>
      </c>
      <c r="C891" s="73">
        <f>'HJ Pivot'!C891</f>
        <v>0.24819999999999992</v>
      </c>
      <c r="D891" s="61"/>
      <c r="E891" s="75"/>
      <c r="F891" s="20"/>
      <c r="G891" s="75"/>
      <c r="H891" s="20"/>
      <c r="I891" s="75"/>
      <c r="K891" s="22">
        <f t="shared" si="87"/>
        <v>3113.5507364975174</v>
      </c>
      <c r="L891" s="32">
        <f t="shared" si="82"/>
        <v>0.27437888468872318</v>
      </c>
      <c r="M891" s="32">
        <f t="shared" si="83"/>
        <v>-0.48553725154490013</v>
      </c>
      <c r="N891" s="32">
        <f t="shared" si="84"/>
        <v>1.0342950209223465</v>
      </c>
      <c r="O891" s="32">
        <f t="shared" si="85"/>
        <v>1.17981087679687</v>
      </c>
      <c r="P891" s="32">
        <f t="shared" si="86"/>
        <v>-0.63105310741942378</v>
      </c>
    </row>
    <row r="892" spans="1:16" ht="16.5" thickTop="1" thickBot="1" x14ac:dyDescent="0.3">
      <c r="A892" s="18">
        <f>'EIA gas L48'!A892</f>
        <v>42650</v>
      </c>
      <c r="B892" s="72">
        <f>'EIA gas L48'!D892</f>
        <v>3759</v>
      </c>
      <c r="C892" s="73">
        <f>'HJ Pivot'!C892</f>
        <v>0.24300000000000005</v>
      </c>
      <c r="D892" s="61"/>
      <c r="E892" s="75"/>
      <c r="F892" s="20"/>
      <c r="G892" s="75"/>
      <c r="H892" s="20"/>
      <c r="I892" s="75"/>
      <c r="K892" s="22">
        <f t="shared" si="87"/>
        <v>3116.3371522094649</v>
      </c>
      <c r="L892" s="32">
        <f t="shared" si="82"/>
        <v>0.27394496025532922</v>
      </c>
      <c r="M892" s="32">
        <f t="shared" si="83"/>
        <v>-0.48597117597829409</v>
      </c>
      <c r="N892" s="32">
        <f t="shared" si="84"/>
        <v>1.0338610964889525</v>
      </c>
      <c r="O892" s="32">
        <f t="shared" si="85"/>
        <v>1.1793769523634761</v>
      </c>
      <c r="P892" s="32">
        <f t="shared" si="86"/>
        <v>-0.63148703185281774</v>
      </c>
    </row>
    <row r="893" spans="1:16" ht="16.5" thickTop="1" thickBot="1" x14ac:dyDescent="0.3">
      <c r="A893" s="18">
        <f>'EIA gas L48'!A893</f>
        <v>42657</v>
      </c>
      <c r="B893" s="72">
        <f>'EIA gas L48'!D893</f>
        <v>3836</v>
      </c>
      <c r="C893" s="73">
        <f>'HJ Pivot'!C893</f>
        <v>0.28099999999999997</v>
      </c>
      <c r="D893" s="61"/>
      <c r="E893" s="75"/>
      <c r="F893" s="20"/>
      <c r="G893" s="75"/>
      <c r="H893" s="20"/>
      <c r="I893" s="75"/>
      <c r="K893" s="22">
        <f t="shared" si="87"/>
        <v>3119.1235679214124</v>
      </c>
      <c r="L893" s="32">
        <f t="shared" si="82"/>
        <v>0.27351103582193526</v>
      </c>
      <c r="M893" s="32">
        <f t="shared" si="83"/>
        <v>-0.48640510041168805</v>
      </c>
      <c r="N893" s="32">
        <f t="shared" si="84"/>
        <v>1.0334271720555586</v>
      </c>
      <c r="O893" s="32">
        <f t="shared" si="85"/>
        <v>1.1789430279300821</v>
      </c>
      <c r="P893" s="32">
        <f t="shared" si="86"/>
        <v>-0.6319209562862117</v>
      </c>
    </row>
    <row r="894" spans="1:16" ht="16.5" thickTop="1" thickBot="1" x14ac:dyDescent="0.3">
      <c r="A894" s="18">
        <f>'EIA gas L48'!A894</f>
        <v>42664</v>
      </c>
      <c r="B894" s="72">
        <f>'EIA gas L48'!D894</f>
        <v>3909</v>
      </c>
      <c r="C894" s="73">
        <f>'HJ Pivot'!C894</f>
        <v>0.23780000000000009</v>
      </c>
      <c r="D894" s="61"/>
      <c r="E894" s="75"/>
      <c r="F894" s="20"/>
      <c r="G894" s="75"/>
      <c r="H894" s="20"/>
      <c r="I894" s="75"/>
      <c r="K894" s="22">
        <f t="shared" si="87"/>
        <v>3121.9099836333598</v>
      </c>
      <c r="L894" s="32">
        <f t="shared" si="82"/>
        <v>0.27307711138854135</v>
      </c>
      <c r="M894" s="32">
        <f t="shared" si="83"/>
        <v>-0.48683902484508196</v>
      </c>
      <c r="N894" s="32">
        <f t="shared" si="84"/>
        <v>1.0329932476221646</v>
      </c>
      <c r="O894" s="32">
        <f t="shared" si="85"/>
        <v>1.1785091034966884</v>
      </c>
      <c r="P894" s="32">
        <f t="shared" si="86"/>
        <v>-0.63235488071960555</v>
      </c>
    </row>
    <row r="895" spans="1:16" ht="16.5" thickTop="1" thickBot="1" x14ac:dyDescent="0.3">
      <c r="A895" s="18">
        <f>'EIA gas L48'!A895</f>
        <v>42671</v>
      </c>
      <c r="B895" s="72">
        <f>'EIA gas L48'!D895</f>
        <v>3963</v>
      </c>
      <c r="C895" s="73">
        <f>'HJ Pivot'!C895</f>
        <v>0.16119999999999993</v>
      </c>
      <c r="D895" s="61"/>
      <c r="E895" s="75"/>
      <c r="F895" s="20"/>
      <c r="G895" s="75"/>
      <c r="H895" s="20"/>
      <c r="I895" s="75"/>
      <c r="K895" s="22">
        <f t="shared" si="87"/>
        <v>3124.6963993453073</v>
      </c>
      <c r="L895" s="32">
        <f t="shared" si="82"/>
        <v>0.27264318695514739</v>
      </c>
      <c r="M895" s="32">
        <f t="shared" si="83"/>
        <v>-0.48727294927847592</v>
      </c>
      <c r="N895" s="32">
        <f t="shared" si="84"/>
        <v>1.0325593231887706</v>
      </c>
      <c r="O895" s="32">
        <f t="shared" si="85"/>
        <v>1.1780751790632944</v>
      </c>
      <c r="P895" s="32">
        <f t="shared" si="86"/>
        <v>-0.63278880515299951</v>
      </c>
    </row>
    <row r="896" spans="1:16" ht="16.5" thickTop="1" thickBot="1" x14ac:dyDescent="0.3">
      <c r="A896" s="18">
        <f>'EIA gas L48'!A896</f>
        <v>42678</v>
      </c>
      <c r="B896" s="72">
        <f>'EIA gas L48'!D896</f>
        <v>4017</v>
      </c>
      <c r="C896" s="73">
        <f>'HJ Pivot'!C896</f>
        <v>8.4199999999999969E-2</v>
      </c>
      <c r="D896" s="61"/>
      <c r="E896" s="75"/>
      <c r="F896" s="20"/>
      <c r="G896" s="75"/>
      <c r="H896" s="20"/>
      <c r="I896" s="75"/>
      <c r="K896" s="22">
        <f t="shared" si="87"/>
        <v>3127.4828150572548</v>
      </c>
      <c r="L896" s="32">
        <f t="shared" si="82"/>
        <v>0.27220926252175343</v>
      </c>
      <c r="M896" s="32">
        <f t="shared" si="83"/>
        <v>-0.48770687371186988</v>
      </c>
      <c r="N896" s="32">
        <f t="shared" si="84"/>
        <v>1.0321253987553767</v>
      </c>
      <c r="O896" s="32">
        <f t="shared" si="85"/>
        <v>1.1776412546299004</v>
      </c>
      <c r="P896" s="32">
        <f t="shared" si="86"/>
        <v>-0.63322272958639347</v>
      </c>
    </row>
    <row r="897" spans="1:16" ht="16.5" thickTop="1" thickBot="1" x14ac:dyDescent="0.3">
      <c r="A897" s="18">
        <f>'EIA gas L48'!A897</f>
        <v>42685</v>
      </c>
      <c r="B897" s="72">
        <f>'EIA gas L48'!D897</f>
        <v>4047</v>
      </c>
      <c r="C897" s="73">
        <f>'HJ Pivot'!C897</f>
        <v>4.5999999999999999E-2</v>
      </c>
      <c r="D897" s="61"/>
      <c r="E897" s="75"/>
      <c r="F897" s="20"/>
      <c r="G897" s="75"/>
      <c r="H897" s="20"/>
      <c r="I897" s="75"/>
      <c r="K897" s="22">
        <f t="shared" si="87"/>
        <v>3130.2692307692023</v>
      </c>
      <c r="L897" s="32">
        <f t="shared" si="82"/>
        <v>0.27177533808835946</v>
      </c>
      <c r="M897" s="32">
        <f t="shared" si="83"/>
        <v>-0.48814079814526384</v>
      </c>
      <c r="N897" s="32">
        <f t="shared" si="84"/>
        <v>1.0316914743219827</v>
      </c>
      <c r="O897" s="32">
        <f t="shared" si="85"/>
        <v>1.1772073301965065</v>
      </c>
      <c r="P897" s="32">
        <f t="shared" si="86"/>
        <v>-0.63365665401978744</v>
      </c>
    </row>
    <row r="898" spans="1:16" ht="16.5" thickTop="1" thickBot="1" x14ac:dyDescent="0.3">
      <c r="A898" s="18">
        <f>'EIA gas L48'!A898</f>
        <v>42692</v>
      </c>
      <c r="B898" s="72">
        <f>'EIA gas L48'!D898</f>
        <v>4045</v>
      </c>
      <c r="C898" s="73">
        <f>'HJ Pivot'!C898</f>
        <v>4.160000000000004E-2</v>
      </c>
      <c r="D898" s="61"/>
      <c r="E898" s="75"/>
      <c r="F898" s="20"/>
      <c r="G898" s="75"/>
      <c r="H898" s="20"/>
      <c r="I898" s="75"/>
      <c r="K898" s="22">
        <f t="shared" si="87"/>
        <v>3133.0556464811498</v>
      </c>
      <c r="L898" s="32">
        <f t="shared" si="82"/>
        <v>0.2713414136549655</v>
      </c>
      <c r="M898" s="32">
        <f t="shared" si="83"/>
        <v>-0.48857472257865781</v>
      </c>
      <c r="N898" s="32">
        <f t="shared" si="84"/>
        <v>1.0312575498885888</v>
      </c>
      <c r="O898" s="32">
        <f t="shared" si="85"/>
        <v>1.1767734057631125</v>
      </c>
      <c r="P898" s="32">
        <f t="shared" si="86"/>
        <v>-0.6340905784531814</v>
      </c>
    </row>
    <row r="899" spans="1:16" ht="16.5" thickTop="1" thickBot="1" x14ac:dyDescent="0.3">
      <c r="A899" s="18">
        <f>'EIA gas L48'!A899</f>
        <v>42699</v>
      </c>
      <c r="B899" s="72">
        <f>'EIA gas L48'!D899</f>
        <v>3995</v>
      </c>
      <c r="C899" s="73">
        <f>'HJ Pivot'!C899</f>
        <v>6.2249999999999917E-2</v>
      </c>
      <c r="D899" s="61"/>
      <c r="E899" s="75"/>
      <c r="F899" s="20"/>
      <c r="G899" s="75"/>
      <c r="H899" s="20"/>
      <c r="I899" s="75"/>
      <c r="K899" s="22">
        <f t="shared" si="87"/>
        <v>3135.8420621930973</v>
      </c>
      <c r="L899" s="32">
        <f t="shared" si="82"/>
        <v>0.27090748922157154</v>
      </c>
      <c r="M899" s="32">
        <f t="shared" si="83"/>
        <v>-0.48900864701205177</v>
      </c>
      <c r="N899" s="32">
        <f t="shared" si="84"/>
        <v>1.0308236254551948</v>
      </c>
      <c r="O899" s="32">
        <f t="shared" si="85"/>
        <v>1.1763394813297186</v>
      </c>
      <c r="P899" s="32">
        <f t="shared" si="86"/>
        <v>-0.63452450288657536</v>
      </c>
    </row>
    <row r="900" spans="1:16" ht="16.5" thickTop="1" thickBot="1" x14ac:dyDescent="0.3">
      <c r="A900" s="18">
        <f>'EIA gas L48'!A900</f>
        <v>42706</v>
      </c>
      <c r="B900" s="72">
        <f>'EIA gas L48'!D900</f>
        <v>3953</v>
      </c>
      <c r="C900" s="73">
        <f>'HJ Pivot'!C900</f>
        <v>0.10519999999999996</v>
      </c>
      <c r="D900" s="61"/>
      <c r="E900" s="75"/>
      <c r="F900" s="20"/>
      <c r="G900" s="75"/>
      <c r="H900" s="20"/>
      <c r="I900" s="75"/>
      <c r="K900" s="22">
        <f t="shared" si="87"/>
        <v>3138.6284779050447</v>
      </c>
      <c r="L900" s="32">
        <f t="shared" ref="L900:L963" si="88">+K900*A$1305+B$1305</f>
        <v>0.27047356478817758</v>
      </c>
      <c r="M900" s="32">
        <f t="shared" ref="M900:M963" si="89">+L900-A$1316</f>
        <v>-0.48944257144544573</v>
      </c>
      <c r="N900" s="32">
        <f t="shared" ref="N900:N963" si="90">+L900+A$1316</f>
        <v>1.0303897010218008</v>
      </c>
      <c r="O900" s="32">
        <f t="shared" ref="O900:O963" si="91">L900+A$1315</f>
        <v>1.1759055568963246</v>
      </c>
      <c r="P900" s="32">
        <f t="shared" ref="P900:P963" si="92">L900-A$1315</f>
        <v>-0.63495842731996932</v>
      </c>
    </row>
    <row r="901" spans="1:16" ht="16.5" thickTop="1" thickBot="1" x14ac:dyDescent="0.3">
      <c r="A901" s="18">
        <f>'EIA gas L48'!A901</f>
        <v>42713</v>
      </c>
      <c r="B901" s="72">
        <f>'EIA gas L48'!D901</f>
        <v>3806</v>
      </c>
      <c r="C901" s="73">
        <f>'HJ Pivot'!C901</f>
        <v>0.1903999999999999</v>
      </c>
      <c r="D901" s="61"/>
      <c r="E901" s="75"/>
      <c r="F901" s="20"/>
      <c r="G901" s="75"/>
      <c r="H901" s="20"/>
      <c r="I901" s="75"/>
      <c r="K901" s="22">
        <f t="shared" ref="K901:K964" si="93">+K900+B$1316</f>
        <v>3141.4148936169922</v>
      </c>
      <c r="L901" s="32">
        <f t="shared" si="88"/>
        <v>0.27003964035478362</v>
      </c>
      <c r="M901" s="32">
        <f t="shared" si="89"/>
        <v>-0.48987649587883969</v>
      </c>
      <c r="N901" s="32">
        <f t="shared" si="90"/>
        <v>1.0299557765884069</v>
      </c>
      <c r="O901" s="32">
        <f t="shared" si="91"/>
        <v>1.1754716324629306</v>
      </c>
      <c r="P901" s="32">
        <f t="shared" si="92"/>
        <v>-0.63539235175336328</v>
      </c>
    </row>
    <row r="902" spans="1:16" ht="16.5" thickTop="1" thickBot="1" x14ac:dyDescent="0.3">
      <c r="A902" s="18">
        <f>'EIA gas L48'!A902</f>
        <v>42720</v>
      </c>
      <c r="B902" s="72">
        <f>'EIA gas L48'!D902</f>
        <v>3597</v>
      </c>
      <c r="C902" s="73">
        <f>'HJ Pivot'!C902</f>
        <v>0.10420000000000007</v>
      </c>
      <c r="D902" s="61"/>
      <c r="E902" s="75"/>
      <c r="F902" s="20"/>
      <c r="G902" s="75"/>
      <c r="H902" s="20"/>
      <c r="I902" s="75"/>
      <c r="K902" s="22">
        <f t="shared" si="93"/>
        <v>3144.2013093289397</v>
      </c>
      <c r="L902" s="32">
        <f t="shared" si="88"/>
        <v>0.26960571592138971</v>
      </c>
      <c r="M902" s="32">
        <f t="shared" si="89"/>
        <v>-0.4903104203122336</v>
      </c>
      <c r="N902" s="32">
        <f t="shared" si="90"/>
        <v>1.0295218521550131</v>
      </c>
      <c r="O902" s="32">
        <f t="shared" si="91"/>
        <v>1.1750377080295367</v>
      </c>
      <c r="P902" s="32">
        <f t="shared" si="92"/>
        <v>-0.63582627618675724</v>
      </c>
    </row>
    <row r="903" spans="1:16" ht="16.5" thickTop="1" thickBot="1" x14ac:dyDescent="0.3">
      <c r="A903" s="18">
        <f>'EIA gas L48'!A903</f>
        <v>42727</v>
      </c>
      <c r="B903" s="72">
        <f>'EIA gas L48'!D903</f>
        <v>3360</v>
      </c>
      <c r="C903" s="73">
        <f>'HJ Pivot'!C903</f>
        <v>9.9199999999999913E-2</v>
      </c>
      <c r="D903" s="61"/>
      <c r="E903" s="75"/>
      <c r="F903" s="20"/>
      <c r="G903" s="75"/>
      <c r="H903" s="20"/>
      <c r="I903" s="75"/>
      <c r="K903" s="22">
        <f t="shared" si="93"/>
        <v>3146.9877250408872</v>
      </c>
      <c r="L903" s="32">
        <f t="shared" si="88"/>
        <v>0.26917179148799575</v>
      </c>
      <c r="M903" s="32">
        <f t="shared" si="89"/>
        <v>-0.49074434474562756</v>
      </c>
      <c r="N903" s="32">
        <f t="shared" si="90"/>
        <v>1.0290879277216192</v>
      </c>
      <c r="O903" s="32">
        <f t="shared" si="91"/>
        <v>1.1746037835961427</v>
      </c>
      <c r="P903" s="32">
        <f t="shared" si="92"/>
        <v>-0.63626020062015121</v>
      </c>
    </row>
    <row r="904" spans="1:16" ht="16.5" thickTop="1" thickBot="1" x14ac:dyDescent="0.3">
      <c r="A904" s="18">
        <f>'EIA gas L48'!A904</f>
        <v>42734</v>
      </c>
      <c r="B904" s="72">
        <f>'EIA gas L48'!D904</f>
        <v>3311</v>
      </c>
      <c r="C904" s="73">
        <f>'HJ Pivot'!C904</f>
        <v>0.14775000000000016</v>
      </c>
      <c r="D904" s="61"/>
      <c r="E904" s="75"/>
      <c r="F904" s="20"/>
      <c r="G904" s="75"/>
      <c r="H904" s="20"/>
      <c r="I904" s="75"/>
      <c r="K904" s="22">
        <f t="shared" si="93"/>
        <v>3149.7741407528347</v>
      </c>
      <c r="L904" s="32">
        <f t="shared" si="88"/>
        <v>0.26873786705460179</v>
      </c>
      <c r="M904" s="32">
        <f t="shared" si="89"/>
        <v>-0.49117826917902152</v>
      </c>
      <c r="N904" s="32">
        <f t="shared" si="90"/>
        <v>1.0286540032882252</v>
      </c>
      <c r="O904" s="32">
        <f t="shared" si="91"/>
        <v>1.1741698591627487</v>
      </c>
      <c r="P904" s="32">
        <f t="shared" si="92"/>
        <v>-0.63669412505354517</v>
      </c>
    </row>
    <row r="905" spans="1:16" ht="16.5" thickTop="1" thickBot="1" x14ac:dyDescent="0.3">
      <c r="A905" s="18">
        <f>'EIA gas L48'!A905</f>
        <v>42741</v>
      </c>
      <c r="B905" s="72">
        <f>'EIA gas L48'!D905</f>
        <v>3160</v>
      </c>
      <c r="C905" s="73">
        <f>'HJ Pivot'!C905</f>
        <v>3.7000000000000033E-2</v>
      </c>
      <c r="D905" s="61"/>
      <c r="E905" s="75"/>
      <c r="F905" s="20"/>
      <c r="G905" s="75"/>
      <c r="H905" s="20"/>
      <c r="I905" s="75"/>
      <c r="K905" s="22">
        <f t="shared" si="93"/>
        <v>3152.5605564647822</v>
      </c>
      <c r="L905" s="32">
        <f t="shared" si="88"/>
        <v>0.26830394262120782</v>
      </c>
      <c r="M905" s="32">
        <f t="shared" si="89"/>
        <v>-0.49161219361241548</v>
      </c>
      <c r="N905" s="32">
        <f t="shared" si="90"/>
        <v>1.0282200788548312</v>
      </c>
      <c r="O905" s="32">
        <f t="shared" si="91"/>
        <v>1.1737359347293548</v>
      </c>
      <c r="P905" s="32">
        <f t="shared" si="92"/>
        <v>-0.63712804948693913</v>
      </c>
    </row>
    <row r="906" spans="1:16" ht="16.5" thickTop="1" thickBot="1" x14ac:dyDescent="0.3">
      <c r="A906" s="18">
        <f>'EIA gas L48'!A906</f>
        <v>42748</v>
      </c>
      <c r="B906" s="72">
        <f>'EIA gas L48'!D906</f>
        <v>2917</v>
      </c>
      <c r="C906" s="73">
        <f>'HJ Pivot'!C906</f>
        <v>1.1000000000000032E-2</v>
      </c>
      <c r="D906" s="61"/>
      <c r="E906" s="75"/>
      <c r="F906" s="20"/>
      <c r="G906" s="75"/>
      <c r="H906" s="20"/>
      <c r="I906" s="75"/>
      <c r="K906" s="22">
        <f t="shared" si="93"/>
        <v>3155.3469721767297</v>
      </c>
      <c r="L906" s="32">
        <f t="shared" si="88"/>
        <v>0.26787001818781386</v>
      </c>
      <c r="M906" s="32">
        <f t="shared" si="89"/>
        <v>-0.49204611804580944</v>
      </c>
      <c r="N906" s="32">
        <f t="shared" si="90"/>
        <v>1.0277861544214373</v>
      </c>
      <c r="O906" s="32">
        <f t="shared" si="91"/>
        <v>1.1733020102959608</v>
      </c>
      <c r="P906" s="32">
        <f t="shared" si="92"/>
        <v>-0.63756197392033309</v>
      </c>
    </row>
    <row r="907" spans="1:16" ht="16.5" thickTop="1" thickBot="1" x14ac:dyDescent="0.3">
      <c r="A907" s="18">
        <f>'EIA gas L48'!A907</f>
        <v>42755</v>
      </c>
      <c r="B907" s="72">
        <f>'EIA gas L48'!D907</f>
        <v>2798</v>
      </c>
      <c r="C907" s="73">
        <f>'HJ Pivot'!C907</f>
        <v>-1.1500000000000177E-2</v>
      </c>
      <c r="D907" s="61"/>
      <c r="E907" s="75"/>
      <c r="F907" s="20"/>
      <c r="G907" s="75"/>
      <c r="H907" s="20"/>
      <c r="I907" s="75"/>
      <c r="K907" s="22">
        <f t="shared" si="93"/>
        <v>3158.1333878886771</v>
      </c>
      <c r="L907" s="32">
        <f t="shared" si="88"/>
        <v>0.2674360937544199</v>
      </c>
      <c r="M907" s="32">
        <f t="shared" si="89"/>
        <v>-0.49248004247920341</v>
      </c>
      <c r="N907" s="32">
        <f t="shared" si="90"/>
        <v>1.0273522299880433</v>
      </c>
      <c r="O907" s="32">
        <f t="shared" si="91"/>
        <v>1.1728680858625669</v>
      </c>
      <c r="P907" s="32">
        <f t="shared" si="92"/>
        <v>-0.63799589835372705</v>
      </c>
    </row>
    <row r="908" spans="1:16" ht="16.5" thickTop="1" thickBot="1" x14ac:dyDescent="0.3">
      <c r="A908" s="18">
        <f>'EIA gas L48'!A908</f>
        <v>42762</v>
      </c>
      <c r="B908" s="72">
        <f>'EIA gas L48'!D908</f>
        <v>2711</v>
      </c>
      <c r="C908" s="73">
        <f>'HJ Pivot'!C908</f>
        <v>-2.0200000000000086E-2</v>
      </c>
      <c r="D908" s="61"/>
      <c r="E908" s="75"/>
      <c r="F908" s="20"/>
      <c r="G908" s="75"/>
      <c r="H908" s="20"/>
      <c r="I908" s="75"/>
      <c r="K908" s="22">
        <f t="shared" si="93"/>
        <v>3160.9198036006246</v>
      </c>
      <c r="L908" s="32">
        <f t="shared" si="88"/>
        <v>0.26700216932102594</v>
      </c>
      <c r="M908" s="32">
        <f t="shared" si="89"/>
        <v>-0.49291396691259737</v>
      </c>
      <c r="N908" s="32">
        <f t="shared" si="90"/>
        <v>1.0269183055546494</v>
      </c>
      <c r="O908" s="32">
        <f t="shared" si="91"/>
        <v>1.1724341614291729</v>
      </c>
      <c r="P908" s="32">
        <f t="shared" si="92"/>
        <v>-0.63842982278712102</v>
      </c>
    </row>
    <row r="909" spans="1:16" ht="16.5" thickTop="1" thickBot="1" x14ac:dyDescent="0.3">
      <c r="A909" s="18">
        <f>'EIA gas L48'!A909</f>
        <v>42769</v>
      </c>
      <c r="B909" s="72">
        <f>'EIA gas L48'!D909</f>
        <v>2559</v>
      </c>
      <c r="C909" s="73">
        <f>'HJ Pivot'!C909</f>
        <v>-4.8799999999999955E-2</v>
      </c>
      <c r="D909" s="61"/>
      <c r="E909" s="75"/>
      <c r="F909" s="20"/>
      <c r="G909" s="75"/>
      <c r="H909" s="20"/>
      <c r="I909" s="75"/>
      <c r="K909" s="22">
        <f t="shared" si="93"/>
        <v>3163.7062193125721</v>
      </c>
      <c r="L909" s="32">
        <f t="shared" si="88"/>
        <v>0.26656824488763203</v>
      </c>
      <c r="M909" s="32">
        <f t="shared" si="89"/>
        <v>-0.49334789134599127</v>
      </c>
      <c r="N909" s="32">
        <f t="shared" si="90"/>
        <v>1.0264843811212554</v>
      </c>
      <c r="O909" s="32">
        <f t="shared" si="91"/>
        <v>1.1720002369957789</v>
      </c>
      <c r="P909" s="32">
        <f t="shared" si="92"/>
        <v>-0.63886374722051498</v>
      </c>
    </row>
    <row r="910" spans="1:16" ht="16.5" thickTop="1" thickBot="1" x14ac:dyDescent="0.3">
      <c r="A910" s="18">
        <f>'EIA gas L48'!A910</f>
        <v>42776</v>
      </c>
      <c r="B910" s="72">
        <f>'EIA gas L48'!D910</f>
        <v>2445</v>
      </c>
      <c r="C910" s="73">
        <f>'HJ Pivot'!C910</f>
        <v>-7.0000000000000201E-2</v>
      </c>
      <c r="D910" s="61"/>
      <c r="E910" s="75"/>
      <c r="F910" s="20"/>
      <c r="G910" s="75"/>
      <c r="H910" s="20"/>
      <c r="I910" s="75"/>
      <c r="K910" s="22">
        <f t="shared" si="93"/>
        <v>3166.4926350245196</v>
      </c>
      <c r="L910" s="32">
        <f t="shared" si="88"/>
        <v>0.26613432045423807</v>
      </c>
      <c r="M910" s="32">
        <f t="shared" si="89"/>
        <v>-0.49378181577938524</v>
      </c>
      <c r="N910" s="32">
        <f t="shared" si="90"/>
        <v>1.0260504566878614</v>
      </c>
      <c r="O910" s="32">
        <f t="shared" si="91"/>
        <v>1.171566312562385</v>
      </c>
      <c r="P910" s="32">
        <f t="shared" si="92"/>
        <v>-0.63929767165390894</v>
      </c>
    </row>
    <row r="911" spans="1:16" ht="16.5" thickTop="1" thickBot="1" x14ac:dyDescent="0.3">
      <c r="A911" s="18">
        <f>'EIA gas L48'!A911</f>
        <v>42783</v>
      </c>
      <c r="B911" s="72">
        <f>'EIA gas L48'!D911</f>
        <v>2356</v>
      </c>
      <c r="C911" s="73">
        <f>'HJ Pivot'!C911</f>
        <v>-0.10680000000000005</v>
      </c>
      <c r="D911" s="61"/>
      <c r="E911" s="75"/>
      <c r="F911" s="20"/>
      <c r="G911" s="75"/>
      <c r="H911" s="20"/>
      <c r="I911" s="75"/>
      <c r="K911" s="22">
        <f t="shared" si="93"/>
        <v>3169.2790507364671</v>
      </c>
      <c r="L911" s="32">
        <f t="shared" si="88"/>
        <v>0.26570039602084411</v>
      </c>
      <c r="M911" s="32">
        <f t="shared" si="89"/>
        <v>-0.4942157402127792</v>
      </c>
      <c r="N911" s="32">
        <f t="shared" si="90"/>
        <v>1.0256165322544675</v>
      </c>
      <c r="O911" s="32">
        <f t="shared" si="91"/>
        <v>1.171132388128991</v>
      </c>
      <c r="P911" s="32">
        <f t="shared" si="92"/>
        <v>-0.6397315960873029</v>
      </c>
    </row>
    <row r="912" spans="1:16" ht="16.5" thickTop="1" thickBot="1" x14ac:dyDescent="0.3">
      <c r="A912" s="18">
        <f>'EIA gas L48'!A912</f>
        <v>42790</v>
      </c>
      <c r="B912" s="72">
        <f>'EIA gas L48'!D912</f>
        <v>2363</v>
      </c>
      <c r="C912" s="73">
        <f>'HJ Pivot'!C912</f>
        <v>-0.13200000000000001</v>
      </c>
      <c r="D912" s="61"/>
      <c r="E912" s="75"/>
      <c r="F912" s="20"/>
      <c r="G912" s="75"/>
      <c r="H912" s="20"/>
      <c r="I912" s="75"/>
      <c r="K912" s="22">
        <f t="shared" si="93"/>
        <v>3172.0654664484146</v>
      </c>
      <c r="L912" s="32">
        <f t="shared" si="88"/>
        <v>0.26526647158745015</v>
      </c>
      <c r="M912" s="32">
        <f t="shared" si="89"/>
        <v>-0.49464966464617316</v>
      </c>
      <c r="N912" s="32">
        <f t="shared" si="90"/>
        <v>1.0251826078210735</v>
      </c>
      <c r="O912" s="32">
        <f t="shared" si="91"/>
        <v>1.170698463695597</v>
      </c>
      <c r="P912" s="32">
        <f t="shared" si="92"/>
        <v>-0.64016552052069686</v>
      </c>
    </row>
    <row r="913" spans="1:16" ht="16.5" thickTop="1" thickBot="1" x14ac:dyDescent="0.3">
      <c r="A913" s="18">
        <f>'EIA gas L48'!A913</f>
        <v>42797</v>
      </c>
      <c r="B913" s="72">
        <f>'EIA gas L48'!D913</f>
        <v>2295</v>
      </c>
      <c r="C913" s="73">
        <f>'HJ Pivot'!C913</f>
        <v>0.44320000000000004</v>
      </c>
      <c r="D913" s="61"/>
      <c r="E913" s="75"/>
      <c r="F913" s="20"/>
      <c r="G913" s="75"/>
      <c r="H913" s="20"/>
      <c r="I913" s="75"/>
      <c r="K913" s="22">
        <f t="shared" si="93"/>
        <v>3174.851882160362</v>
      </c>
      <c r="L913" s="32">
        <f t="shared" si="88"/>
        <v>0.26483254715405619</v>
      </c>
      <c r="M913" s="32">
        <f t="shared" si="89"/>
        <v>-0.49508358907956712</v>
      </c>
      <c r="N913" s="32">
        <f t="shared" si="90"/>
        <v>1.0247486833876795</v>
      </c>
      <c r="O913" s="32">
        <f t="shared" si="91"/>
        <v>1.1702645392622031</v>
      </c>
      <c r="P913" s="32">
        <f t="shared" si="92"/>
        <v>-0.64059944495409082</v>
      </c>
    </row>
    <row r="914" spans="1:16" ht="16.5" thickTop="1" thickBot="1" x14ac:dyDescent="0.3">
      <c r="A914" s="18">
        <f>'EIA gas L48'!A914</f>
        <v>42804</v>
      </c>
      <c r="B914" s="72">
        <f>'EIA gas L48'!D914</f>
        <v>2242</v>
      </c>
      <c r="C914" s="73">
        <f>'HJ Pivot'!C914</f>
        <v>0.46880000000000016</v>
      </c>
      <c r="D914" s="61"/>
      <c r="E914" s="75"/>
      <c r="F914" s="20"/>
      <c r="G914" s="75"/>
      <c r="H914" s="20"/>
      <c r="I914" s="75"/>
      <c r="K914" s="22">
        <f t="shared" si="93"/>
        <v>3177.6382978723095</v>
      </c>
      <c r="L914" s="32">
        <f t="shared" si="88"/>
        <v>0.26439862272066222</v>
      </c>
      <c r="M914" s="32">
        <f t="shared" si="89"/>
        <v>-0.49551751351296108</v>
      </c>
      <c r="N914" s="32">
        <f t="shared" si="90"/>
        <v>1.0243147589542856</v>
      </c>
      <c r="O914" s="32">
        <f t="shared" si="91"/>
        <v>1.1698306148288091</v>
      </c>
      <c r="P914" s="32">
        <f t="shared" si="92"/>
        <v>-0.64103336938748479</v>
      </c>
    </row>
    <row r="915" spans="1:16" ht="16.5" thickTop="1" thickBot="1" x14ac:dyDescent="0.3">
      <c r="A915" s="18">
        <f>'EIA gas L48'!A915</f>
        <v>42811</v>
      </c>
      <c r="B915" s="72">
        <f>'EIA gas L48'!D915</f>
        <v>2092</v>
      </c>
      <c r="C915" s="73">
        <f>'HJ Pivot'!C915</f>
        <v>0.45359999999999995</v>
      </c>
      <c r="D915" s="61"/>
      <c r="E915" s="75"/>
      <c r="F915" s="20"/>
      <c r="G915" s="75"/>
      <c r="H915" s="20"/>
      <c r="I915" s="75"/>
      <c r="K915" s="22">
        <f t="shared" si="93"/>
        <v>3180.424713584257</v>
      </c>
      <c r="L915" s="32">
        <f t="shared" si="88"/>
        <v>0.26396469828726826</v>
      </c>
      <c r="M915" s="32">
        <f t="shared" si="89"/>
        <v>-0.49595143794635504</v>
      </c>
      <c r="N915" s="32">
        <f t="shared" si="90"/>
        <v>1.0238808345208916</v>
      </c>
      <c r="O915" s="32">
        <f t="shared" si="91"/>
        <v>1.1693966903954152</v>
      </c>
      <c r="P915" s="32">
        <f t="shared" si="92"/>
        <v>-0.64146729382087875</v>
      </c>
    </row>
    <row r="916" spans="1:16" ht="16.5" thickTop="1" thickBot="1" x14ac:dyDescent="0.3">
      <c r="A916" s="18">
        <f>'EIA gas L48'!A916</f>
        <v>42818</v>
      </c>
      <c r="B916" s="72">
        <f>'EIA gas L48'!D916</f>
        <v>2049</v>
      </c>
      <c r="C916" s="73">
        <f>'HJ Pivot'!C916</f>
        <v>0.49919999999999992</v>
      </c>
      <c r="D916" s="61"/>
      <c r="E916" s="75"/>
      <c r="F916" s="20"/>
      <c r="G916" s="75"/>
      <c r="H916" s="20"/>
      <c r="I916" s="75"/>
      <c r="K916" s="22">
        <f t="shared" si="93"/>
        <v>3183.2111292962045</v>
      </c>
      <c r="L916" s="32">
        <f t="shared" si="88"/>
        <v>0.2635307738538743</v>
      </c>
      <c r="M916" s="32">
        <f t="shared" si="89"/>
        <v>-0.49638536237974901</v>
      </c>
      <c r="N916" s="32">
        <f t="shared" si="90"/>
        <v>1.0234469100874977</v>
      </c>
      <c r="O916" s="32">
        <f t="shared" si="91"/>
        <v>1.1689627659620212</v>
      </c>
      <c r="P916" s="32">
        <f t="shared" si="92"/>
        <v>-0.64190121825427271</v>
      </c>
    </row>
    <row r="917" spans="1:16" ht="16.5" thickTop="1" thickBot="1" x14ac:dyDescent="0.3">
      <c r="A917" s="18">
        <f>'EIA gas L48'!A917</f>
        <v>42825</v>
      </c>
      <c r="B917" s="72">
        <f>'EIA gas L48'!D917</f>
        <v>2051</v>
      </c>
      <c r="C917" s="73">
        <f>'HJ Pivot'!C917</f>
        <v>0.53060000000000007</v>
      </c>
      <c r="D917" s="61"/>
      <c r="E917" s="75"/>
      <c r="F917" s="20"/>
      <c r="G917" s="75"/>
      <c r="H917" s="20"/>
      <c r="I917" s="75"/>
      <c r="K917" s="22">
        <f t="shared" si="93"/>
        <v>3185.997545008152</v>
      </c>
      <c r="L917" s="32">
        <f t="shared" si="88"/>
        <v>0.26309684942048039</v>
      </c>
      <c r="M917" s="32">
        <f t="shared" si="89"/>
        <v>-0.49681928681314291</v>
      </c>
      <c r="N917" s="32">
        <f t="shared" si="90"/>
        <v>1.0230129856541037</v>
      </c>
      <c r="O917" s="32">
        <f t="shared" si="91"/>
        <v>1.1685288415286275</v>
      </c>
      <c r="P917" s="32">
        <f t="shared" si="92"/>
        <v>-0.64233514268766656</v>
      </c>
    </row>
    <row r="918" spans="1:16" ht="16.5" thickTop="1" thickBot="1" x14ac:dyDescent="0.3">
      <c r="A918" s="18">
        <f>'EIA gas L48'!A918</f>
        <v>42832</v>
      </c>
      <c r="B918" s="72">
        <f>'EIA gas L48'!D918</f>
        <v>2061</v>
      </c>
      <c r="C918" s="73">
        <f>'HJ Pivot'!C918</f>
        <v>0.59480000000000011</v>
      </c>
      <c r="D918" s="61"/>
      <c r="E918" s="75"/>
      <c r="F918" s="20"/>
      <c r="G918" s="75"/>
      <c r="H918" s="20"/>
      <c r="I918" s="75"/>
      <c r="K918" s="22">
        <f t="shared" si="93"/>
        <v>3188.7839607200995</v>
      </c>
      <c r="L918" s="32">
        <f t="shared" si="88"/>
        <v>0.26266292498708643</v>
      </c>
      <c r="M918" s="32">
        <f t="shared" si="89"/>
        <v>-0.49725321124653687</v>
      </c>
      <c r="N918" s="32">
        <f t="shared" si="90"/>
        <v>1.0225790612207097</v>
      </c>
      <c r="O918" s="32">
        <f t="shared" si="91"/>
        <v>1.1680949170952335</v>
      </c>
      <c r="P918" s="32">
        <f t="shared" si="92"/>
        <v>-0.64276906712106052</v>
      </c>
    </row>
    <row r="919" spans="1:16" ht="16.5" thickTop="1" thickBot="1" x14ac:dyDescent="0.3">
      <c r="A919" s="18">
        <f>'EIA gas L48'!A919</f>
        <v>42839</v>
      </c>
      <c r="B919" s="72">
        <f>'EIA gas L48'!D919</f>
        <v>2115</v>
      </c>
      <c r="C919" s="73">
        <f>'HJ Pivot'!C919</f>
        <v>0.57350000000000001</v>
      </c>
      <c r="D919" s="61"/>
      <c r="E919" s="75"/>
      <c r="F919" s="20"/>
      <c r="G919" s="75"/>
      <c r="H919" s="20"/>
      <c r="I919" s="75"/>
      <c r="K919" s="22">
        <f t="shared" si="93"/>
        <v>3191.5703764320469</v>
      </c>
      <c r="L919" s="32">
        <f t="shared" si="88"/>
        <v>0.26222900055369247</v>
      </c>
      <c r="M919" s="32">
        <f t="shared" si="89"/>
        <v>-0.49768713567993084</v>
      </c>
      <c r="N919" s="32">
        <f t="shared" si="90"/>
        <v>1.0221451367873158</v>
      </c>
      <c r="O919" s="32">
        <f t="shared" si="91"/>
        <v>1.1676609926618395</v>
      </c>
      <c r="P919" s="32">
        <f t="shared" si="92"/>
        <v>-0.64320299155445448</v>
      </c>
    </row>
    <row r="920" spans="1:16" ht="16.5" thickTop="1" thickBot="1" x14ac:dyDescent="0.3">
      <c r="A920" s="18">
        <f>'EIA gas L48'!A920</f>
        <v>42846</v>
      </c>
      <c r="B920" s="72">
        <f>'EIA gas L48'!D920</f>
        <v>2189</v>
      </c>
      <c r="C920" s="73">
        <f>'HJ Pivot'!C920</f>
        <v>0.52700000000000014</v>
      </c>
      <c r="D920" s="61"/>
      <c r="E920" s="75"/>
      <c r="F920" s="20"/>
      <c r="G920" s="75"/>
      <c r="H920" s="20"/>
      <c r="I920" s="75"/>
      <c r="K920" s="22">
        <f t="shared" si="93"/>
        <v>3194.3567921439944</v>
      </c>
      <c r="L920" s="32">
        <f t="shared" si="88"/>
        <v>0.26179507612029851</v>
      </c>
      <c r="M920" s="32">
        <f t="shared" si="89"/>
        <v>-0.4981210601133248</v>
      </c>
      <c r="N920" s="32">
        <f t="shared" si="90"/>
        <v>1.0217112123539218</v>
      </c>
      <c r="O920" s="32">
        <f t="shared" si="91"/>
        <v>1.1672270682284456</v>
      </c>
      <c r="P920" s="32">
        <f t="shared" si="92"/>
        <v>-0.64363691598784845</v>
      </c>
    </row>
    <row r="921" spans="1:16" ht="16.5" thickTop="1" thickBot="1" x14ac:dyDescent="0.3">
      <c r="A921" s="18">
        <f>'EIA gas L48'!A921</f>
        <v>42853</v>
      </c>
      <c r="B921" s="72">
        <f>'EIA gas L48'!D921</f>
        <v>2256</v>
      </c>
      <c r="C921" s="73">
        <f>'HJ Pivot'!C921</f>
        <v>0.51680000000000004</v>
      </c>
      <c r="D921" s="61"/>
      <c r="E921" s="75"/>
      <c r="F921" s="20"/>
      <c r="G921" s="75"/>
      <c r="H921" s="20"/>
      <c r="I921" s="75"/>
      <c r="K921" s="22">
        <f t="shared" si="93"/>
        <v>3197.1432078559419</v>
      </c>
      <c r="L921" s="32">
        <f t="shared" si="88"/>
        <v>0.26136115168690455</v>
      </c>
      <c r="M921" s="32">
        <f t="shared" si="89"/>
        <v>-0.49855498454671876</v>
      </c>
      <c r="N921" s="32">
        <f t="shared" si="90"/>
        <v>1.0212772879205279</v>
      </c>
      <c r="O921" s="32">
        <f t="shared" si="91"/>
        <v>1.1667931437950516</v>
      </c>
      <c r="P921" s="32">
        <f t="shared" si="92"/>
        <v>-0.64407084042124241</v>
      </c>
    </row>
    <row r="922" spans="1:16" ht="16.5" thickTop="1" thickBot="1" x14ac:dyDescent="0.3">
      <c r="A922" s="18">
        <f>'EIA gas L48'!A922</f>
        <v>42860</v>
      </c>
      <c r="B922" s="72">
        <f>'EIA gas L48'!D922</f>
        <v>2301</v>
      </c>
      <c r="C922" s="73">
        <f>'HJ Pivot'!C922</f>
        <v>0.52739999999999998</v>
      </c>
      <c r="D922" s="61"/>
      <c r="E922" s="75"/>
      <c r="F922" s="20"/>
      <c r="G922" s="75"/>
      <c r="H922" s="20"/>
      <c r="I922" s="75"/>
      <c r="K922" s="22">
        <f t="shared" si="93"/>
        <v>3199.9296235678894</v>
      </c>
      <c r="L922" s="32">
        <f t="shared" si="88"/>
        <v>0.26092722725351059</v>
      </c>
      <c r="M922" s="32">
        <f t="shared" si="89"/>
        <v>-0.49898890898011272</v>
      </c>
      <c r="N922" s="32">
        <f t="shared" si="90"/>
        <v>1.0208433634871339</v>
      </c>
      <c r="O922" s="32">
        <f t="shared" si="91"/>
        <v>1.1663592193616577</v>
      </c>
      <c r="P922" s="32">
        <f t="shared" si="92"/>
        <v>-0.64450476485463637</v>
      </c>
    </row>
    <row r="923" spans="1:16" ht="16.5" thickTop="1" thickBot="1" x14ac:dyDescent="0.3">
      <c r="A923" s="18">
        <f>'EIA gas L48'!A923</f>
        <v>42867</v>
      </c>
      <c r="B923" s="72">
        <f>'EIA gas L48'!D923</f>
        <v>2369</v>
      </c>
      <c r="C923" s="73">
        <f>'HJ Pivot'!C923</f>
        <v>0.56720000000000004</v>
      </c>
      <c r="D923" s="61"/>
      <c r="E923" s="75"/>
      <c r="F923" s="20"/>
      <c r="G923" s="75"/>
      <c r="H923" s="20"/>
      <c r="I923" s="75"/>
      <c r="K923" s="22">
        <f t="shared" si="93"/>
        <v>3202.7160392798369</v>
      </c>
      <c r="L923" s="32">
        <f t="shared" si="88"/>
        <v>0.26049330282011662</v>
      </c>
      <c r="M923" s="32">
        <f t="shared" si="89"/>
        <v>-0.49942283341350668</v>
      </c>
      <c r="N923" s="32">
        <f t="shared" si="90"/>
        <v>1.0204094390537399</v>
      </c>
      <c r="O923" s="32">
        <f t="shared" si="91"/>
        <v>1.1659252949282637</v>
      </c>
      <c r="P923" s="32">
        <f t="shared" si="92"/>
        <v>-0.64493868928803033</v>
      </c>
    </row>
    <row r="924" spans="1:16" ht="16.5" thickTop="1" thickBot="1" x14ac:dyDescent="0.3">
      <c r="A924" s="18">
        <f>'EIA gas L48'!A924</f>
        <v>42874</v>
      </c>
      <c r="B924" s="72">
        <f>'EIA gas L48'!D924</f>
        <v>2444</v>
      </c>
      <c r="C924" s="73">
        <f>'HJ Pivot'!C924</f>
        <v>0.54779999999999995</v>
      </c>
      <c r="D924" s="61"/>
      <c r="E924" s="75"/>
      <c r="F924" s="20"/>
      <c r="G924" s="75"/>
      <c r="H924" s="20"/>
      <c r="I924" s="75"/>
      <c r="K924" s="22">
        <f t="shared" si="93"/>
        <v>3205.5024549917844</v>
      </c>
      <c r="L924" s="32">
        <f t="shared" si="88"/>
        <v>0.26005937838672272</v>
      </c>
      <c r="M924" s="32">
        <f t="shared" si="89"/>
        <v>-0.49985675784690059</v>
      </c>
      <c r="N924" s="32">
        <f t="shared" si="90"/>
        <v>1.019975514620346</v>
      </c>
      <c r="O924" s="32">
        <f t="shared" si="91"/>
        <v>1.1654913704948697</v>
      </c>
      <c r="P924" s="32">
        <f t="shared" si="92"/>
        <v>-0.64537261372142418</v>
      </c>
    </row>
    <row r="925" spans="1:16" ht="16.5" thickTop="1" thickBot="1" x14ac:dyDescent="0.3">
      <c r="A925" s="18">
        <f>'EIA gas L48'!A925</f>
        <v>42881</v>
      </c>
      <c r="B925" s="72">
        <f>'EIA gas L48'!D925</f>
        <v>2525</v>
      </c>
      <c r="C925" s="73">
        <f>'HJ Pivot'!C925</f>
        <v>0.54380000000000017</v>
      </c>
      <c r="D925" s="61"/>
      <c r="E925" s="75"/>
      <c r="F925" s="20"/>
      <c r="G925" s="75"/>
      <c r="H925" s="20"/>
      <c r="I925" s="75"/>
      <c r="K925" s="22">
        <f t="shared" si="93"/>
        <v>3208.2888707037318</v>
      </c>
      <c r="L925" s="32">
        <f t="shared" si="88"/>
        <v>0.25962545395332876</v>
      </c>
      <c r="M925" s="32">
        <f t="shared" si="89"/>
        <v>-0.50029068228029461</v>
      </c>
      <c r="N925" s="32">
        <f t="shared" si="90"/>
        <v>1.019541590186952</v>
      </c>
      <c r="O925" s="32">
        <f t="shared" si="91"/>
        <v>1.1650574460614758</v>
      </c>
      <c r="P925" s="32">
        <f t="shared" si="92"/>
        <v>-0.64580653815481814</v>
      </c>
    </row>
    <row r="926" spans="1:16" ht="16.5" thickTop="1" thickBot="1" x14ac:dyDescent="0.3">
      <c r="A926" s="18">
        <f>'EIA gas L48'!A926</f>
        <v>42888</v>
      </c>
      <c r="B926" s="72">
        <f>'EIA gas L48'!D926</f>
        <v>2631</v>
      </c>
      <c r="C926" s="73">
        <f>'HJ Pivot'!C926</f>
        <v>0.41600000000000004</v>
      </c>
      <c r="D926" s="61"/>
      <c r="E926" s="75"/>
      <c r="F926" s="20"/>
      <c r="G926" s="75"/>
      <c r="H926" s="20"/>
      <c r="I926" s="75"/>
      <c r="K926" s="22">
        <f t="shared" si="93"/>
        <v>3211.0752864156793</v>
      </c>
      <c r="L926" s="32">
        <f t="shared" si="88"/>
        <v>0.25919152951993474</v>
      </c>
      <c r="M926" s="32">
        <f t="shared" si="89"/>
        <v>-0.50072460671368857</v>
      </c>
      <c r="N926" s="32">
        <f t="shared" si="90"/>
        <v>1.019107665753558</v>
      </c>
      <c r="O926" s="32">
        <f t="shared" si="91"/>
        <v>1.1646235216280818</v>
      </c>
      <c r="P926" s="32">
        <f t="shared" si="92"/>
        <v>-0.64624046258821222</v>
      </c>
    </row>
    <row r="927" spans="1:16" ht="16.5" thickTop="1" thickBot="1" x14ac:dyDescent="0.3">
      <c r="A927" s="18">
        <f>'EIA gas L48'!A927</f>
        <v>42895</v>
      </c>
      <c r="B927" s="72">
        <f>'EIA gas L48'!D927</f>
        <v>2709</v>
      </c>
      <c r="C927" s="73">
        <f>'HJ Pivot'!C927</f>
        <v>0.38780000000000009</v>
      </c>
      <c r="D927" s="61"/>
      <c r="E927" s="75"/>
      <c r="F927" s="20"/>
      <c r="G927" s="75"/>
      <c r="H927" s="20"/>
      <c r="I927" s="75"/>
      <c r="K927" s="22">
        <f t="shared" si="93"/>
        <v>3213.8617021276268</v>
      </c>
      <c r="L927" s="32">
        <f t="shared" si="88"/>
        <v>0.25875760508654078</v>
      </c>
      <c r="M927" s="32">
        <f t="shared" si="89"/>
        <v>-0.50115853114708253</v>
      </c>
      <c r="N927" s="32">
        <f t="shared" si="90"/>
        <v>1.0186737413201641</v>
      </c>
      <c r="O927" s="32">
        <f t="shared" si="91"/>
        <v>1.1641895971946878</v>
      </c>
      <c r="P927" s="32">
        <f t="shared" si="92"/>
        <v>-0.64667438702160618</v>
      </c>
    </row>
    <row r="928" spans="1:16" ht="16.5" thickTop="1" thickBot="1" x14ac:dyDescent="0.3">
      <c r="A928" s="18">
        <f>'EIA gas L48'!A928</f>
        <v>42902</v>
      </c>
      <c r="B928" s="72">
        <f>'EIA gas L48'!D928</f>
        <v>2770</v>
      </c>
      <c r="C928" s="73">
        <f>'HJ Pivot'!C928</f>
        <v>0.37060000000000004</v>
      </c>
      <c r="D928" s="61"/>
      <c r="E928" s="75"/>
      <c r="F928" s="20"/>
      <c r="G928" s="75"/>
      <c r="H928" s="20"/>
      <c r="I928" s="75"/>
      <c r="K928" s="22">
        <f t="shared" si="93"/>
        <v>3216.6481178395743</v>
      </c>
      <c r="L928" s="32">
        <f t="shared" si="88"/>
        <v>0.25832368065314693</v>
      </c>
      <c r="M928" s="32">
        <f t="shared" si="89"/>
        <v>-0.50159245558047638</v>
      </c>
      <c r="N928" s="32">
        <f t="shared" si="90"/>
        <v>1.0182398168867701</v>
      </c>
      <c r="O928" s="32">
        <f t="shared" si="91"/>
        <v>1.1637556727612939</v>
      </c>
      <c r="P928" s="32">
        <f t="shared" si="92"/>
        <v>-0.64710831145500003</v>
      </c>
    </row>
    <row r="929" spans="1:16" ht="16.5" thickTop="1" thickBot="1" x14ac:dyDescent="0.3">
      <c r="A929" s="18">
        <f>'EIA gas L48'!A929</f>
        <v>42909</v>
      </c>
      <c r="B929" s="72">
        <f>'EIA gas L48'!D929</f>
        <v>2816</v>
      </c>
      <c r="C929" s="73">
        <f>'HJ Pivot'!C929</f>
        <v>0.35280000000000006</v>
      </c>
      <c r="D929" s="61"/>
      <c r="E929" s="75"/>
      <c r="F929" s="20"/>
      <c r="G929" s="75"/>
      <c r="H929" s="20"/>
      <c r="I929" s="75"/>
      <c r="K929" s="22">
        <f t="shared" si="93"/>
        <v>3219.4345335515218</v>
      </c>
      <c r="L929" s="32">
        <f t="shared" si="88"/>
        <v>0.25788975621975296</v>
      </c>
      <c r="M929" s="32">
        <f t="shared" si="89"/>
        <v>-0.50202638001387034</v>
      </c>
      <c r="N929" s="32">
        <f t="shared" si="90"/>
        <v>1.0178058924533762</v>
      </c>
      <c r="O929" s="32">
        <f t="shared" si="91"/>
        <v>1.1633217483278999</v>
      </c>
      <c r="P929" s="32">
        <f t="shared" si="92"/>
        <v>-0.64754223588839399</v>
      </c>
    </row>
    <row r="930" spans="1:16" ht="16.5" thickTop="1" thickBot="1" x14ac:dyDescent="0.3">
      <c r="A930" s="18">
        <f>'EIA gas L48'!A930</f>
        <v>42916</v>
      </c>
      <c r="B930" s="72">
        <f>'EIA gas L48'!D930</f>
        <v>2878</v>
      </c>
      <c r="C930" s="73">
        <f>'HJ Pivot'!C930</f>
        <v>0.41599999999999993</v>
      </c>
      <c r="D930" s="61"/>
      <c r="E930" s="75"/>
      <c r="F930" s="20"/>
      <c r="G930" s="75"/>
      <c r="H930" s="20"/>
      <c r="I930" s="75"/>
      <c r="K930" s="22">
        <f t="shared" si="93"/>
        <v>3222.2209492634693</v>
      </c>
      <c r="L930" s="32">
        <f t="shared" si="88"/>
        <v>0.257455831786359</v>
      </c>
      <c r="M930" s="32">
        <f t="shared" si="89"/>
        <v>-0.50246030444726431</v>
      </c>
      <c r="N930" s="32">
        <f t="shared" si="90"/>
        <v>1.0173719680199822</v>
      </c>
      <c r="O930" s="32">
        <f t="shared" si="91"/>
        <v>1.162887823894506</v>
      </c>
      <c r="P930" s="32">
        <f t="shared" si="92"/>
        <v>-0.64797616032178795</v>
      </c>
    </row>
    <row r="931" spans="1:16" ht="16.5" thickTop="1" thickBot="1" x14ac:dyDescent="0.3">
      <c r="A931" s="18">
        <f>'EIA gas L48'!A931</f>
        <v>42923</v>
      </c>
      <c r="B931" s="72">
        <f>'EIA gas L48'!D931</f>
        <v>2936</v>
      </c>
      <c r="C931" s="73">
        <f>'HJ Pivot'!C931</f>
        <v>0.36375000000000002</v>
      </c>
      <c r="D931" s="61"/>
      <c r="E931" s="75"/>
      <c r="F931" s="20"/>
      <c r="G931" s="75"/>
      <c r="H931" s="20"/>
      <c r="I931" s="75"/>
      <c r="K931" s="22">
        <f t="shared" si="93"/>
        <v>3225.0073649754167</v>
      </c>
      <c r="L931" s="32">
        <f t="shared" si="88"/>
        <v>0.25702190735296504</v>
      </c>
      <c r="M931" s="32">
        <f t="shared" si="89"/>
        <v>-0.50289422888065827</v>
      </c>
      <c r="N931" s="32">
        <f t="shared" si="90"/>
        <v>1.0169380435865882</v>
      </c>
      <c r="O931" s="32">
        <f t="shared" si="91"/>
        <v>1.162453899461112</v>
      </c>
      <c r="P931" s="32">
        <f t="shared" si="92"/>
        <v>-0.64841008475518191</v>
      </c>
    </row>
    <row r="932" spans="1:16" ht="16.5" thickTop="1" thickBot="1" x14ac:dyDescent="0.3">
      <c r="A932" s="18">
        <f>'EIA gas L48'!A932</f>
        <v>42930</v>
      </c>
      <c r="B932" s="72">
        <f>'EIA gas L48'!D932</f>
        <v>2963</v>
      </c>
      <c r="C932" s="73">
        <f>'HJ Pivot'!C932</f>
        <v>0.38300000000000012</v>
      </c>
      <c r="D932" s="61"/>
      <c r="E932" s="75"/>
      <c r="F932" s="20"/>
      <c r="G932" s="75"/>
      <c r="H932" s="20"/>
      <c r="I932" s="75"/>
      <c r="K932" s="22">
        <f t="shared" si="93"/>
        <v>3227.7937806873642</v>
      </c>
      <c r="L932" s="32">
        <f t="shared" si="88"/>
        <v>0.25658798291957108</v>
      </c>
      <c r="M932" s="32">
        <f t="shared" si="89"/>
        <v>-0.50332815331405223</v>
      </c>
      <c r="N932" s="32">
        <f t="shared" si="90"/>
        <v>1.0165041191531943</v>
      </c>
      <c r="O932" s="32">
        <f t="shared" si="91"/>
        <v>1.162019975027718</v>
      </c>
      <c r="P932" s="32">
        <f t="shared" si="92"/>
        <v>-0.64884400918857588</v>
      </c>
    </row>
    <row r="933" spans="1:16" ht="16.5" thickTop="1" thickBot="1" x14ac:dyDescent="0.3">
      <c r="A933" s="18">
        <f>'EIA gas L48'!A933</f>
        <v>42937</v>
      </c>
      <c r="B933" s="72">
        <f>'EIA gas L48'!D933</f>
        <v>2980</v>
      </c>
      <c r="C933" s="73">
        <f>'HJ Pivot'!C933</f>
        <v>0.39340000000000003</v>
      </c>
      <c r="D933" s="61"/>
      <c r="E933" s="75"/>
      <c r="F933" s="20"/>
      <c r="G933" s="75"/>
      <c r="H933" s="20"/>
      <c r="I933" s="75"/>
      <c r="K933" s="22">
        <f t="shared" si="93"/>
        <v>3230.5801963993117</v>
      </c>
      <c r="L933" s="32">
        <f t="shared" si="88"/>
        <v>0.25615405848617712</v>
      </c>
      <c r="M933" s="32">
        <f t="shared" si="89"/>
        <v>-0.50376207774744619</v>
      </c>
      <c r="N933" s="32">
        <f t="shared" si="90"/>
        <v>1.0160701947198003</v>
      </c>
      <c r="O933" s="32">
        <f t="shared" si="91"/>
        <v>1.1615860505943241</v>
      </c>
      <c r="P933" s="32">
        <f t="shared" si="92"/>
        <v>-0.64927793362196984</v>
      </c>
    </row>
    <row r="934" spans="1:16" ht="16.5" thickTop="1" thickBot="1" x14ac:dyDescent="0.3">
      <c r="A934" s="18">
        <f>'EIA gas L48'!A934</f>
        <v>42944</v>
      </c>
      <c r="B934" s="72">
        <f>'EIA gas L48'!D934</f>
        <v>2999</v>
      </c>
      <c r="C934" s="73">
        <f>'HJ Pivot'!C934</f>
        <v>0.371</v>
      </c>
      <c r="D934" s="61"/>
      <c r="E934" s="75"/>
      <c r="F934" s="20"/>
      <c r="G934" s="75"/>
      <c r="H934" s="20"/>
      <c r="I934" s="75"/>
      <c r="K934" s="22">
        <f t="shared" si="93"/>
        <v>3233.3666121112592</v>
      </c>
      <c r="L934" s="32">
        <f t="shared" si="88"/>
        <v>0.25572013405278315</v>
      </c>
      <c r="M934" s="32">
        <f t="shared" si="89"/>
        <v>-0.50419600218084015</v>
      </c>
      <c r="N934" s="32">
        <f t="shared" si="90"/>
        <v>1.0156362702864064</v>
      </c>
      <c r="O934" s="32">
        <f t="shared" si="91"/>
        <v>1.1611521261609301</v>
      </c>
      <c r="P934" s="32">
        <f t="shared" si="92"/>
        <v>-0.6497118580553638</v>
      </c>
    </row>
    <row r="935" spans="1:16" ht="16.5" thickTop="1" thickBot="1" x14ac:dyDescent="0.3">
      <c r="A935" s="18">
        <f>'EIA gas L48'!A935</f>
        <v>42951</v>
      </c>
      <c r="B935" s="72">
        <f>'EIA gas L48'!D935</f>
        <v>3029</v>
      </c>
      <c r="C935" s="73">
        <f>'HJ Pivot'!C935</f>
        <v>0.30659999999999998</v>
      </c>
      <c r="D935" s="61"/>
      <c r="E935" s="75"/>
      <c r="F935" s="20"/>
      <c r="G935" s="75"/>
      <c r="H935" s="20"/>
      <c r="I935" s="75"/>
      <c r="K935" s="22">
        <f t="shared" si="93"/>
        <v>3236.1530278232067</v>
      </c>
      <c r="L935" s="32">
        <f t="shared" si="88"/>
        <v>0.25528620961938919</v>
      </c>
      <c r="M935" s="32">
        <f t="shared" si="89"/>
        <v>-0.50462992661423411</v>
      </c>
      <c r="N935" s="32">
        <f t="shared" si="90"/>
        <v>1.0152023458530124</v>
      </c>
      <c r="O935" s="32">
        <f t="shared" si="91"/>
        <v>1.1607182017275361</v>
      </c>
      <c r="P935" s="32">
        <f t="shared" si="92"/>
        <v>-0.65014578248875776</v>
      </c>
    </row>
    <row r="936" spans="1:16" ht="16.5" thickTop="1" thickBot="1" x14ac:dyDescent="0.3">
      <c r="A936" s="18">
        <f>'EIA gas L48'!A936</f>
        <v>42958</v>
      </c>
      <c r="B936" s="72">
        <f>'EIA gas L48'!D936</f>
        <v>3082</v>
      </c>
      <c r="C936" s="73">
        <f>'HJ Pivot'!C936</f>
        <v>0.317</v>
      </c>
      <c r="D936" s="61"/>
      <c r="E936" s="75"/>
      <c r="F936" s="20"/>
      <c r="G936" s="75"/>
      <c r="H936" s="20"/>
      <c r="I936" s="75"/>
      <c r="K936" s="22">
        <f t="shared" si="93"/>
        <v>3238.9394435351542</v>
      </c>
      <c r="L936" s="32">
        <f t="shared" si="88"/>
        <v>0.25485228518599523</v>
      </c>
      <c r="M936" s="32">
        <f t="shared" si="89"/>
        <v>-0.50506385104762808</v>
      </c>
      <c r="N936" s="32">
        <f t="shared" si="90"/>
        <v>1.0147684214196184</v>
      </c>
      <c r="O936" s="32">
        <f t="shared" si="91"/>
        <v>1.1602842772941422</v>
      </c>
      <c r="P936" s="32">
        <f t="shared" si="92"/>
        <v>-0.65057970692215172</v>
      </c>
    </row>
    <row r="937" spans="1:16" ht="16.5" thickTop="1" thickBot="1" x14ac:dyDescent="0.3">
      <c r="A937" s="18">
        <f>'EIA gas L48'!A937</f>
        <v>42965</v>
      </c>
      <c r="B937" s="72">
        <f>'EIA gas L48'!D937</f>
        <v>3125</v>
      </c>
      <c r="C937" s="73">
        <f>'HJ Pivot'!C937</f>
        <v>0.33260000000000006</v>
      </c>
      <c r="D937" s="61"/>
      <c r="E937" s="75"/>
      <c r="F937" s="20"/>
      <c r="G937" s="75"/>
      <c r="H937" s="20"/>
      <c r="I937" s="75"/>
      <c r="K937" s="22">
        <f t="shared" si="93"/>
        <v>3241.7258592471017</v>
      </c>
      <c r="L937" s="32">
        <f t="shared" si="88"/>
        <v>0.25441836075260127</v>
      </c>
      <c r="M937" s="32">
        <f t="shared" si="89"/>
        <v>-0.50549777548102204</v>
      </c>
      <c r="N937" s="32">
        <f t="shared" si="90"/>
        <v>1.0143344969862245</v>
      </c>
      <c r="O937" s="32">
        <f t="shared" si="91"/>
        <v>1.1598503528607482</v>
      </c>
      <c r="P937" s="32">
        <f t="shared" si="92"/>
        <v>-0.65101363135554569</v>
      </c>
    </row>
    <row r="938" spans="1:16" ht="16.5" thickTop="1" thickBot="1" x14ac:dyDescent="0.3">
      <c r="A938" s="18">
        <f>'EIA gas L48'!A938</f>
        <v>42972</v>
      </c>
      <c r="B938" s="72">
        <f>'EIA gas L48'!D938</f>
        <v>3155</v>
      </c>
      <c r="C938" s="73">
        <f>'HJ Pivot'!C938</f>
        <v>0.32859999999999995</v>
      </c>
      <c r="D938" s="61"/>
      <c r="E938" s="75"/>
      <c r="F938" s="20"/>
      <c r="G938" s="75"/>
      <c r="H938" s="20"/>
      <c r="I938" s="75"/>
      <c r="K938" s="22">
        <f t="shared" si="93"/>
        <v>3244.5122749590491</v>
      </c>
      <c r="L938" s="32">
        <f t="shared" si="88"/>
        <v>0.25398443631920731</v>
      </c>
      <c r="M938" s="32">
        <f t="shared" si="89"/>
        <v>-0.505931699914416</v>
      </c>
      <c r="N938" s="32">
        <f t="shared" si="90"/>
        <v>1.0139005725528305</v>
      </c>
      <c r="O938" s="32">
        <f t="shared" si="91"/>
        <v>1.1594164284273543</v>
      </c>
      <c r="P938" s="32">
        <f t="shared" si="92"/>
        <v>-0.65144755578893965</v>
      </c>
    </row>
    <row r="939" spans="1:16" ht="16.5" thickTop="1" thickBot="1" x14ac:dyDescent="0.3">
      <c r="A939" s="18">
        <f>'EIA gas L48'!A939</f>
        <v>42979</v>
      </c>
      <c r="B939" s="72">
        <f>'EIA gas L48'!D939</f>
        <v>3220</v>
      </c>
      <c r="C939" s="73">
        <f>'HJ Pivot'!C939</f>
        <v>0.3395999999999999</v>
      </c>
      <c r="D939" s="61"/>
      <c r="E939" s="75"/>
      <c r="F939" s="20"/>
      <c r="G939" s="75"/>
      <c r="H939" s="20"/>
      <c r="I939" s="75"/>
      <c r="K939" s="22">
        <f t="shared" si="93"/>
        <v>3247.2986906709966</v>
      </c>
      <c r="L939" s="32">
        <f t="shared" si="88"/>
        <v>0.25355051188581335</v>
      </c>
      <c r="M939" s="32">
        <f t="shared" si="89"/>
        <v>-0.50636562434780996</v>
      </c>
      <c r="N939" s="32">
        <f t="shared" si="90"/>
        <v>1.0134666481194365</v>
      </c>
      <c r="O939" s="32">
        <f t="shared" si="91"/>
        <v>1.1589825039939603</v>
      </c>
      <c r="P939" s="32">
        <f t="shared" si="92"/>
        <v>-0.65188148022233361</v>
      </c>
    </row>
    <row r="940" spans="1:16" ht="16.5" thickTop="1" thickBot="1" x14ac:dyDescent="0.3">
      <c r="A940" s="18">
        <f>'EIA gas L48'!A940</f>
        <v>42986</v>
      </c>
      <c r="B940" s="72">
        <f>'EIA gas L48'!D940</f>
        <v>3311</v>
      </c>
      <c r="C940" s="73">
        <f>'HJ Pivot'!C940</f>
        <v>0.32525000000000004</v>
      </c>
      <c r="D940" s="61"/>
      <c r="E940" s="75"/>
      <c r="F940" s="20"/>
      <c r="G940" s="75"/>
      <c r="H940" s="20"/>
      <c r="I940" s="75"/>
      <c r="K940" s="22">
        <f t="shared" si="93"/>
        <v>3250.0851063829441</v>
      </c>
      <c r="L940" s="32">
        <f t="shared" si="88"/>
        <v>0.25311658745241938</v>
      </c>
      <c r="M940" s="32">
        <f t="shared" si="89"/>
        <v>-0.50679954878120392</v>
      </c>
      <c r="N940" s="32">
        <f t="shared" si="90"/>
        <v>1.0130327236860426</v>
      </c>
      <c r="O940" s="32">
        <f t="shared" si="91"/>
        <v>1.1585485795605663</v>
      </c>
      <c r="P940" s="32">
        <f t="shared" si="92"/>
        <v>-0.65231540465572757</v>
      </c>
    </row>
    <row r="941" spans="1:16" ht="16.5" thickTop="1" thickBot="1" x14ac:dyDescent="0.3">
      <c r="A941" s="18">
        <f>'EIA gas L48'!A941</f>
        <v>42993</v>
      </c>
      <c r="B941" s="72">
        <f>'EIA gas L48'!D941</f>
        <v>3408</v>
      </c>
      <c r="C941" s="73">
        <f>'HJ Pivot'!C941</f>
        <v>0.33960000000000001</v>
      </c>
      <c r="D941" s="61"/>
      <c r="E941" s="75"/>
      <c r="F941" s="20"/>
      <c r="G941" s="75"/>
      <c r="H941" s="20"/>
      <c r="I941" s="75"/>
      <c r="K941" s="22">
        <f t="shared" si="93"/>
        <v>3252.8715220948916</v>
      </c>
      <c r="L941" s="32">
        <f t="shared" si="88"/>
        <v>0.25268266301902542</v>
      </c>
      <c r="M941" s="32">
        <f t="shared" si="89"/>
        <v>-0.50723347321459789</v>
      </c>
      <c r="N941" s="32">
        <f t="shared" si="90"/>
        <v>1.0125987992526486</v>
      </c>
      <c r="O941" s="32">
        <f t="shared" si="91"/>
        <v>1.1581146551271724</v>
      </c>
      <c r="P941" s="32">
        <f t="shared" si="92"/>
        <v>-0.65274932908912153</v>
      </c>
    </row>
    <row r="942" spans="1:16" ht="16.5" thickTop="1" thickBot="1" x14ac:dyDescent="0.3">
      <c r="A942" s="18">
        <f>'EIA gas L48'!A942</f>
        <v>43000</v>
      </c>
      <c r="B942" s="72">
        <f>'EIA gas L48'!D942</f>
        <v>3466</v>
      </c>
      <c r="C942" s="73">
        <f>'HJ Pivot'!C942</f>
        <v>0.35239999999999982</v>
      </c>
      <c r="D942" s="61"/>
      <c r="E942" s="75"/>
      <c r="F942" s="20"/>
      <c r="G942" s="75"/>
      <c r="H942" s="20"/>
      <c r="I942" s="75"/>
      <c r="K942" s="22">
        <f t="shared" si="93"/>
        <v>3255.6579378068391</v>
      </c>
      <c r="L942" s="32">
        <f t="shared" si="88"/>
        <v>0.25224873858563146</v>
      </c>
      <c r="M942" s="32">
        <f t="shared" si="89"/>
        <v>-0.50766739764799185</v>
      </c>
      <c r="N942" s="32">
        <f t="shared" si="90"/>
        <v>1.0121648748192547</v>
      </c>
      <c r="O942" s="32">
        <f t="shared" si="91"/>
        <v>1.1576807306937784</v>
      </c>
      <c r="P942" s="32">
        <f t="shared" si="92"/>
        <v>-0.65318325352251549</v>
      </c>
    </row>
    <row r="943" spans="1:16" ht="16.5" thickTop="1" thickBot="1" x14ac:dyDescent="0.3">
      <c r="A943" s="18">
        <f>'EIA gas L48'!A943</f>
        <v>43007</v>
      </c>
      <c r="B943" s="72">
        <f>'EIA gas L48'!D943</f>
        <v>3508</v>
      </c>
      <c r="C943" s="73">
        <f>'HJ Pivot'!C943</f>
        <v>0.31260000000000004</v>
      </c>
      <c r="D943" s="61"/>
      <c r="E943" s="75"/>
      <c r="F943" s="20"/>
      <c r="G943" s="75"/>
      <c r="H943" s="20"/>
      <c r="I943" s="75"/>
      <c r="K943" s="22">
        <f t="shared" si="93"/>
        <v>3258.4443535187866</v>
      </c>
      <c r="L943" s="32">
        <f t="shared" si="88"/>
        <v>0.25181481415223761</v>
      </c>
      <c r="M943" s="32">
        <f t="shared" si="89"/>
        <v>-0.5081013220813857</v>
      </c>
      <c r="N943" s="32">
        <f t="shared" si="90"/>
        <v>1.0117309503858609</v>
      </c>
      <c r="O943" s="32">
        <f t="shared" si="91"/>
        <v>1.1572468062603845</v>
      </c>
      <c r="P943" s="32">
        <f t="shared" si="92"/>
        <v>-0.65361717795590935</v>
      </c>
    </row>
    <row r="944" spans="1:16" ht="16.5" thickTop="1" thickBot="1" x14ac:dyDescent="0.3">
      <c r="A944" s="18">
        <f>'EIA gas L48'!A944</f>
        <v>43014</v>
      </c>
      <c r="B944" s="72">
        <f>'EIA gas L48'!D944</f>
        <v>3595</v>
      </c>
      <c r="C944" s="73">
        <f>'HJ Pivot'!C944</f>
        <v>0.26140000000000008</v>
      </c>
      <c r="D944" s="61"/>
      <c r="E944" s="75"/>
      <c r="F944" s="20"/>
      <c r="G944" s="75"/>
      <c r="H944" s="20"/>
      <c r="I944" s="75"/>
      <c r="K944" s="22">
        <f t="shared" si="93"/>
        <v>3261.230769230734</v>
      </c>
      <c r="L944" s="32">
        <f t="shared" si="88"/>
        <v>0.25138088971884365</v>
      </c>
      <c r="M944" s="32">
        <f t="shared" si="89"/>
        <v>-0.50853524651477966</v>
      </c>
      <c r="N944" s="32">
        <f t="shared" si="90"/>
        <v>1.011297025952467</v>
      </c>
      <c r="O944" s="32">
        <f t="shared" si="91"/>
        <v>1.1568128818269905</v>
      </c>
      <c r="P944" s="32">
        <f t="shared" si="92"/>
        <v>-0.65405110238930331</v>
      </c>
    </row>
    <row r="945" spans="1:16" ht="16.5" thickTop="1" thickBot="1" x14ac:dyDescent="0.3">
      <c r="A945" s="18">
        <f>'EIA gas L48'!A945</f>
        <v>43021</v>
      </c>
      <c r="B945" s="72">
        <f>'EIA gas L48'!D945</f>
        <v>3645</v>
      </c>
      <c r="C945" s="73">
        <f>'HJ Pivot'!C945</f>
        <v>0.24139999999999989</v>
      </c>
      <c r="D945" s="61"/>
      <c r="E945" s="75"/>
      <c r="F945" s="20"/>
      <c r="G945" s="75"/>
      <c r="H945" s="20"/>
      <c r="I945" s="75"/>
      <c r="K945" s="22">
        <f t="shared" si="93"/>
        <v>3264.0171849426815</v>
      </c>
      <c r="L945" s="32">
        <f t="shared" si="88"/>
        <v>0.25094696528544969</v>
      </c>
      <c r="M945" s="32">
        <f t="shared" si="89"/>
        <v>-0.50896917094817362</v>
      </c>
      <c r="N945" s="32">
        <f t="shared" si="90"/>
        <v>1.010863101519073</v>
      </c>
      <c r="O945" s="32">
        <f t="shared" si="91"/>
        <v>1.1563789573935965</v>
      </c>
      <c r="P945" s="32">
        <f t="shared" si="92"/>
        <v>-0.65448502682269727</v>
      </c>
    </row>
    <row r="946" spans="1:16" ht="16.5" thickTop="1" thickBot="1" x14ac:dyDescent="0.3">
      <c r="A946" s="18">
        <f>'EIA gas L48'!A946</f>
        <v>43028</v>
      </c>
      <c r="B946" s="72">
        <f>'EIA gas L48'!D946</f>
        <v>3710</v>
      </c>
      <c r="C946" s="73">
        <f>'HJ Pivot'!C946</f>
        <v>0.23139999999999999</v>
      </c>
      <c r="D946" s="61"/>
      <c r="E946" s="75"/>
      <c r="F946" s="20"/>
      <c r="G946" s="75"/>
      <c r="H946" s="20"/>
      <c r="I946" s="75"/>
      <c r="K946" s="22">
        <f t="shared" si="93"/>
        <v>3266.803600654629</v>
      </c>
      <c r="L946" s="32">
        <f t="shared" si="88"/>
        <v>0.25051304085205572</v>
      </c>
      <c r="M946" s="32">
        <f t="shared" si="89"/>
        <v>-0.50940309538156758</v>
      </c>
      <c r="N946" s="32">
        <f t="shared" si="90"/>
        <v>1.010429177085679</v>
      </c>
      <c r="O946" s="32">
        <f t="shared" si="91"/>
        <v>1.1559450329602026</v>
      </c>
      <c r="P946" s="32">
        <f t="shared" si="92"/>
        <v>-0.65491895125609123</v>
      </c>
    </row>
    <row r="947" spans="1:16" ht="16.5" thickTop="1" thickBot="1" x14ac:dyDescent="0.3">
      <c r="A947" s="18">
        <f>'EIA gas L48'!A947</f>
        <v>43035</v>
      </c>
      <c r="B947" s="72">
        <f>'EIA gas L48'!D947</f>
        <v>3775</v>
      </c>
      <c r="C947" s="73">
        <f>'HJ Pivot'!C947</f>
        <v>0.20500000000000007</v>
      </c>
      <c r="D947" s="61"/>
      <c r="E947" s="75"/>
      <c r="F947" s="20"/>
      <c r="G947" s="75"/>
      <c r="H947" s="20"/>
      <c r="I947" s="75"/>
      <c r="K947" s="22">
        <f t="shared" si="93"/>
        <v>3269.5900163665765</v>
      </c>
      <c r="L947" s="32">
        <f t="shared" si="88"/>
        <v>0.25007911641866176</v>
      </c>
      <c r="M947" s="32">
        <f t="shared" si="89"/>
        <v>-0.50983701981496155</v>
      </c>
      <c r="N947" s="32">
        <f t="shared" si="90"/>
        <v>1.0099952526522851</v>
      </c>
      <c r="O947" s="32">
        <f t="shared" si="91"/>
        <v>1.1555111085268086</v>
      </c>
      <c r="P947" s="32">
        <f t="shared" si="92"/>
        <v>-0.65535287568948519</v>
      </c>
    </row>
    <row r="948" spans="1:16" ht="16.5" thickTop="1" thickBot="1" x14ac:dyDescent="0.3">
      <c r="A948" s="18">
        <f>'EIA gas L48'!A948</f>
        <v>43042</v>
      </c>
      <c r="B948" s="72">
        <f>'EIA gas L48'!D948</f>
        <v>3790</v>
      </c>
      <c r="C948" s="73">
        <f>'HJ Pivot'!C948</f>
        <v>0.14999999999999991</v>
      </c>
      <c r="D948" s="61"/>
      <c r="E948" s="75"/>
      <c r="F948" s="20"/>
      <c r="G948" s="75"/>
      <c r="H948" s="20"/>
      <c r="I948" s="75"/>
      <c r="K948" s="22">
        <f t="shared" si="93"/>
        <v>3272.376432078524</v>
      </c>
      <c r="L948" s="32">
        <f t="shared" si="88"/>
        <v>0.2496451919852678</v>
      </c>
      <c r="M948" s="32">
        <f t="shared" si="89"/>
        <v>-0.51027094424835551</v>
      </c>
      <c r="N948" s="32">
        <f t="shared" si="90"/>
        <v>1.0095613282188911</v>
      </c>
      <c r="O948" s="32">
        <f t="shared" si="91"/>
        <v>1.1550771840934146</v>
      </c>
      <c r="P948" s="32">
        <f t="shared" si="92"/>
        <v>-0.65578680012287915</v>
      </c>
    </row>
    <row r="949" spans="1:16" ht="16.5" thickTop="1" thickBot="1" x14ac:dyDescent="0.3">
      <c r="A949" s="18">
        <f>'EIA gas L48'!A949</f>
        <v>43049</v>
      </c>
      <c r="B949" s="72">
        <f>'EIA gas L48'!D949</f>
        <v>3772</v>
      </c>
      <c r="C949" s="73">
        <f>'HJ Pivot'!C949</f>
        <v>0.25740000000000007</v>
      </c>
      <c r="D949" s="61"/>
      <c r="E949" s="75"/>
      <c r="F949" s="20"/>
      <c r="G949" s="75"/>
      <c r="H949" s="20"/>
      <c r="I949" s="75"/>
      <c r="K949" s="22">
        <f t="shared" si="93"/>
        <v>3275.1628477904715</v>
      </c>
      <c r="L949" s="32">
        <f t="shared" si="88"/>
        <v>0.24921126755187384</v>
      </c>
      <c r="M949" s="32">
        <f t="shared" si="89"/>
        <v>-0.51070486868174947</v>
      </c>
      <c r="N949" s="32">
        <f t="shared" si="90"/>
        <v>1.0091274037854971</v>
      </c>
      <c r="O949" s="32">
        <f t="shared" si="91"/>
        <v>1.1546432596600207</v>
      </c>
      <c r="P949" s="32">
        <f t="shared" si="92"/>
        <v>-0.65622072455627312</v>
      </c>
    </row>
    <row r="950" spans="1:16" ht="16.5" thickTop="1" thickBot="1" x14ac:dyDescent="0.3">
      <c r="A950" s="18">
        <f>'EIA gas L48'!A950</f>
        <v>43056</v>
      </c>
      <c r="B950" s="72">
        <f>'EIA gas L48'!D950</f>
        <v>3726</v>
      </c>
      <c r="C950" s="73">
        <f>'HJ Pivot'!C950</f>
        <v>0.20700000000000002</v>
      </c>
      <c r="D950" s="61"/>
      <c r="E950" s="75"/>
      <c r="F950" s="20"/>
      <c r="G950" s="75"/>
      <c r="H950" s="20"/>
      <c r="I950" s="75"/>
      <c r="K950" s="22">
        <f t="shared" si="93"/>
        <v>3277.9492635024189</v>
      </c>
      <c r="L950" s="32">
        <f t="shared" si="88"/>
        <v>0.24877734311847988</v>
      </c>
      <c r="M950" s="32">
        <f t="shared" si="89"/>
        <v>-0.51113879311514343</v>
      </c>
      <c r="N950" s="32">
        <f t="shared" si="90"/>
        <v>1.0086934793521032</v>
      </c>
      <c r="O950" s="32">
        <f t="shared" si="91"/>
        <v>1.1542093352266267</v>
      </c>
      <c r="P950" s="32">
        <f t="shared" si="92"/>
        <v>-0.65665464898966708</v>
      </c>
    </row>
    <row r="951" spans="1:16" ht="16.5" thickTop="1" thickBot="1" x14ac:dyDescent="0.3">
      <c r="A951" s="18">
        <f>'EIA gas L48'!A951</f>
        <v>43063</v>
      </c>
      <c r="B951" s="72">
        <f>'EIA gas L48'!D951</f>
        <v>3693</v>
      </c>
      <c r="C951" s="73">
        <f>'HJ Pivot'!C951</f>
        <v>0.12774999999999992</v>
      </c>
      <c r="D951" s="61"/>
      <c r="E951" s="75"/>
      <c r="F951" s="20"/>
      <c r="G951" s="75"/>
      <c r="H951" s="20"/>
      <c r="I951" s="75"/>
      <c r="K951" s="22">
        <f t="shared" si="93"/>
        <v>3280.7356792143664</v>
      </c>
      <c r="L951" s="32">
        <f t="shared" si="88"/>
        <v>0.24834341868508591</v>
      </c>
      <c r="M951" s="32">
        <f t="shared" si="89"/>
        <v>-0.51157271754853739</v>
      </c>
      <c r="N951" s="32">
        <f t="shared" si="90"/>
        <v>1.0082595549187092</v>
      </c>
      <c r="O951" s="32">
        <f t="shared" si="91"/>
        <v>1.1537754107932328</v>
      </c>
      <c r="P951" s="32">
        <f t="shared" si="92"/>
        <v>-0.65708857342306104</v>
      </c>
    </row>
    <row r="952" spans="1:16" ht="16.5" thickTop="1" thickBot="1" x14ac:dyDescent="0.3">
      <c r="A952" s="18">
        <f>'EIA gas L48'!A952</f>
        <v>43070</v>
      </c>
      <c r="B952" s="72">
        <f>'EIA gas L48'!D952</f>
        <v>3695</v>
      </c>
      <c r="C952" s="73">
        <f>'HJ Pivot'!C952</f>
        <v>0.15200000000000005</v>
      </c>
      <c r="D952" s="61"/>
      <c r="E952" s="75"/>
      <c r="F952" s="20"/>
      <c r="G952" s="75"/>
      <c r="H952" s="20"/>
      <c r="I952" s="75"/>
      <c r="K952" s="22">
        <f t="shared" si="93"/>
        <v>3283.5220949263139</v>
      </c>
      <c r="L952" s="32">
        <f t="shared" si="88"/>
        <v>0.24790949425169195</v>
      </c>
      <c r="M952" s="32">
        <f t="shared" si="89"/>
        <v>-0.51200664198193135</v>
      </c>
      <c r="N952" s="32">
        <f t="shared" si="90"/>
        <v>1.0078256304853153</v>
      </c>
      <c r="O952" s="32">
        <f t="shared" si="91"/>
        <v>1.1533414863598388</v>
      </c>
      <c r="P952" s="32">
        <f t="shared" si="92"/>
        <v>-0.657522497856455</v>
      </c>
    </row>
    <row r="953" spans="1:16" ht="16.5" thickTop="1" thickBot="1" x14ac:dyDescent="0.3">
      <c r="A953" s="18">
        <f>'EIA gas L48'!A953</f>
        <v>43077</v>
      </c>
      <c r="B953" s="72">
        <f>'EIA gas L48'!D953</f>
        <v>3626</v>
      </c>
      <c r="C953" s="73">
        <f>'HJ Pivot'!C953</f>
        <v>8.7400000000000061E-2</v>
      </c>
      <c r="D953" s="61"/>
      <c r="E953" s="75"/>
      <c r="F953" s="20"/>
      <c r="G953" s="75"/>
      <c r="H953" s="20"/>
      <c r="I953" s="75"/>
      <c r="K953" s="22">
        <f t="shared" si="93"/>
        <v>3286.3085106382614</v>
      </c>
      <c r="L953" s="32">
        <f t="shared" si="88"/>
        <v>0.24747556981829799</v>
      </c>
      <c r="M953" s="32">
        <f t="shared" si="89"/>
        <v>-0.51244056641532532</v>
      </c>
      <c r="N953" s="32">
        <f t="shared" si="90"/>
        <v>1.0073917060519213</v>
      </c>
      <c r="O953" s="32">
        <f t="shared" si="91"/>
        <v>1.1529075619264448</v>
      </c>
      <c r="P953" s="32">
        <f t="shared" si="92"/>
        <v>-0.65795642228984896</v>
      </c>
    </row>
    <row r="954" spans="1:16" ht="16.5" thickTop="1" thickBot="1" x14ac:dyDescent="0.3">
      <c r="A954" s="18">
        <f>'EIA gas L48'!A954</f>
        <v>43084</v>
      </c>
      <c r="B954" s="72">
        <f>'EIA gas L48'!D954</f>
        <v>3444</v>
      </c>
      <c r="C954" s="73">
        <f>'HJ Pivot'!C954</f>
        <v>6.5200000000000008E-2</v>
      </c>
      <c r="D954" s="61"/>
      <c r="E954" s="75"/>
      <c r="F954" s="20"/>
      <c r="G954" s="75"/>
      <c r="H954" s="20"/>
      <c r="I954" s="75"/>
      <c r="K954" s="22">
        <f t="shared" si="93"/>
        <v>3289.0949263502089</v>
      </c>
      <c r="L954" s="32">
        <f t="shared" si="88"/>
        <v>0.24704164538490403</v>
      </c>
      <c r="M954" s="32">
        <f t="shared" si="89"/>
        <v>-0.51287449084871928</v>
      </c>
      <c r="N954" s="32">
        <f t="shared" si="90"/>
        <v>1.0069577816185273</v>
      </c>
      <c r="O954" s="32">
        <f t="shared" si="91"/>
        <v>1.1524736374930509</v>
      </c>
      <c r="P954" s="32">
        <f t="shared" si="92"/>
        <v>-0.65839034672324293</v>
      </c>
    </row>
    <row r="955" spans="1:16" ht="16.5" thickTop="1" thickBot="1" x14ac:dyDescent="0.3">
      <c r="A955" s="18">
        <f>'EIA gas L48'!A955</f>
        <v>43091</v>
      </c>
      <c r="B955" s="72">
        <f>'EIA gas L48'!D955</f>
        <v>3332</v>
      </c>
      <c r="C955" s="73">
        <f>'HJ Pivot'!C955</f>
        <v>6.4200000000000118E-2</v>
      </c>
      <c r="D955" s="61"/>
      <c r="E955" s="75"/>
      <c r="F955" s="20"/>
      <c r="G955" s="75"/>
      <c r="H955" s="20"/>
      <c r="I955" s="75"/>
      <c r="K955" s="22">
        <f t="shared" si="93"/>
        <v>3291.8813420621564</v>
      </c>
      <c r="L955" s="32">
        <f t="shared" si="88"/>
        <v>0.24660772095151007</v>
      </c>
      <c r="M955" s="32">
        <f t="shared" si="89"/>
        <v>-0.51330841528211324</v>
      </c>
      <c r="N955" s="32">
        <f t="shared" si="90"/>
        <v>1.0065238571851334</v>
      </c>
      <c r="O955" s="32">
        <f t="shared" si="91"/>
        <v>1.1520397130596569</v>
      </c>
      <c r="P955" s="32">
        <f t="shared" si="92"/>
        <v>-0.65882427115663689</v>
      </c>
    </row>
    <row r="956" spans="1:16" ht="16.5" thickTop="1" thickBot="1" x14ac:dyDescent="0.3">
      <c r="A956" s="18">
        <f>'EIA gas L48'!A956</f>
        <v>43098</v>
      </c>
      <c r="B956" s="72">
        <f>'EIA gas L48'!D956</f>
        <v>3126</v>
      </c>
      <c r="C956" s="73">
        <f>'HJ Pivot'!C956</f>
        <v>0.10750000000000004</v>
      </c>
      <c r="D956" s="61"/>
      <c r="E956" s="75"/>
      <c r="F956" s="20"/>
      <c r="G956" s="75"/>
      <c r="H956" s="20"/>
      <c r="I956" s="75"/>
      <c r="K956" s="22">
        <f t="shared" si="93"/>
        <v>3294.6677577741038</v>
      </c>
      <c r="L956" s="32">
        <f t="shared" si="88"/>
        <v>0.24617379651811611</v>
      </c>
      <c r="M956" s="32">
        <f t="shared" si="89"/>
        <v>-0.5137423397155072</v>
      </c>
      <c r="N956" s="32">
        <f t="shared" si="90"/>
        <v>1.0060899327517394</v>
      </c>
      <c r="O956" s="32">
        <f t="shared" si="91"/>
        <v>1.1516057886262629</v>
      </c>
      <c r="P956" s="32">
        <f t="shared" si="92"/>
        <v>-0.65925819559003085</v>
      </c>
    </row>
    <row r="957" spans="1:16" ht="16.5" thickTop="1" thickBot="1" x14ac:dyDescent="0.3">
      <c r="A957" s="18">
        <f>'EIA gas L48'!A957</f>
        <v>43105</v>
      </c>
      <c r="B957" s="72">
        <f>'EIA gas L48'!D957</f>
        <v>2767</v>
      </c>
      <c r="C957" s="73">
        <f>'HJ Pivot'!C957</f>
        <v>0.13649999999999995</v>
      </c>
      <c r="D957" s="61"/>
      <c r="E957" s="75"/>
      <c r="F957" s="20"/>
      <c r="G957" s="75"/>
      <c r="H957" s="20"/>
      <c r="I957" s="75"/>
      <c r="K957" s="22">
        <f t="shared" si="93"/>
        <v>3297.4541734860513</v>
      </c>
      <c r="L957" s="32">
        <f t="shared" si="88"/>
        <v>0.24573987208472214</v>
      </c>
      <c r="M957" s="32">
        <f t="shared" si="89"/>
        <v>-0.51417626414890116</v>
      </c>
      <c r="N957" s="32">
        <f t="shared" si="90"/>
        <v>1.0056560083183455</v>
      </c>
      <c r="O957" s="32">
        <f t="shared" si="91"/>
        <v>1.151171864192869</v>
      </c>
      <c r="P957" s="32">
        <f t="shared" si="92"/>
        <v>-0.65969212002342481</v>
      </c>
    </row>
    <row r="958" spans="1:16" ht="16.5" thickTop="1" thickBot="1" x14ac:dyDescent="0.3">
      <c r="A958" s="18">
        <f>'EIA gas L48'!A958</f>
        <v>43112</v>
      </c>
      <c r="B958" s="72">
        <f>'EIA gas L48'!D958</f>
        <v>2584</v>
      </c>
      <c r="C958" s="73">
        <f>'HJ Pivot'!C958</f>
        <v>0.13919999999999977</v>
      </c>
      <c r="D958" s="61"/>
      <c r="E958" s="75"/>
      <c r="F958" s="20"/>
      <c r="G958" s="75"/>
      <c r="H958" s="20"/>
      <c r="I958" s="75"/>
      <c r="K958" s="22">
        <f t="shared" si="93"/>
        <v>3300.2405891979988</v>
      </c>
      <c r="L958" s="32">
        <f t="shared" si="88"/>
        <v>0.24530594765132818</v>
      </c>
      <c r="M958" s="32">
        <f t="shared" si="89"/>
        <v>-0.51461018858229512</v>
      </c>
      <c r="N958" s="32">
        <f t="shared" si="90"/>
        <v>1.0052220838849515</v>
      </c>
      <c r="O958" s="32">
        <f t="shared" si="91"/>
        <v>1.150737939759475</v>
      </c>
      <c r="P958" s="32">
        <f t="shared" si="92"/>
        <v>-0.66012604445681877</v>
      </c>
    </row>
    <row r="959" spans="1:16" ht="16.5" thickTop="1" thickBot="1" x14ac:dyDescent="0.3">
      <c r="A959" s="18">
        <f>'EIA gas L48'!A959</f>
        <v>43119</v>
      </c>
      <c r="B959" s="72">
        <f>'EIA gas L48'!D959</f>
        <v>2296</v>
      </c>
      <c r="C959" s="73">
        <f>'HJ Pivot'!C959</f>
        <v>0.18074999999999997</v>
      </c>
      <c r="D959" s="61"/>
      <c r="E959" s="75"/>
      <c r="F959" s="20"/>
      <c r="G959" s="75"/>
      <c r="H959" s="20"/>
      <c r="I959" s="75"/>
      <c r="K959" s="22">
        <f t="shared" si="93"/>
        <v>3303.0270049099463</v>
      </c>
      <c r="L959" s="32">
        <f t="shared" si="88"/>
        <v>0.24487202321793433</v>
      </c>
      <c r="M959" s="32">
        <f t="shared" si="89"/>
        <v>-0.51504411301568898</v>
      </c>
      <c r="N959" s="32">
        <f t="shared" si="90"/>
        <v>1.0047881594515577</v>
      </c>
      <c r="O959" s="32">
        <f t="shared" si="91"/>
        <v>1.1503040153260813</v>
      </c>
      <c r="P959" s="32">
        <f t="shared" si="92"/>
        <v>-0.66055996889021262</v>
      </c>
    </row>
    <row r="960" spans="1:16" ht="16.5" thickTop="1" thickBot="1" x14ac:dyDescent="0.3">
      <c r="A960" s="18">
        <f>'EIA gas L48'!A960</f>
        <v>43126</v>
      </c>
      <c r="B960" s="72">
        <f>'EIA gas L48'!D960</f>
        <v>2197</v>
      </c>
      <c r="C960" s="73">
        <f>'HJ Pivot'!C960</f>
        <v>0.19540000000000016</v>
      </c>
      <c r="D960" s="61"/>
      <c r="E960" s="75"/>
      <c r="F960" s="20"/>
      <c r="G960" s="75"/>
      <c r="H960" s="20"/>
      <c r="I960" s="75"/>
      <c r="K960" s="22">
        <f t="shared" si="93"/>
        <v>3305.8134206218938</v>
      </c>
      <c r="L960" s="32">
        <f t="shared" si="88"/>
        <v>0.24443809878454037</v>
      </c>
      <c r="M960" s="32">
        <f t="shared" si="89"/>
        <v>-0.51547803744908294</v>
      </c>
      <c r="N960" s="32">
        <f t="shared" si="90"/>
        <v>1.0043542350181638</v>
      </c>
      <c r="O960" s="32">
        <f t="shared" si="91"/>
        <v>1.1498700908926873</v>
      </c>
      <c r="P960" s="32">
        <f t="shared" si="92"/>
        <v>-0.66099389332360658</v>
      </c>
    </row>
    <row r="961" spans="1:16" ht="16.5" thickTop="1" thickBot="1" x14ac:dyDescent="0.3">
      <c r="A961" s="18">
        <f>'EIA gas L48'!A961</f>
        <v>43133</v>
      </c>
      <c r="B961" s="72">
        <f>'EIA gas L48'!D961</f>
        <v>2078</v>
      </c>
      <c r="C961" s="73">
        <f>'HJ Pivot'!C961</f>
        <v>0.14199999999999999</v>
      </c>
      <c r="D961" s="61"/>
      <c r="E961" s="75"/>
      <c r="F961" s="20"/>
      <c r="G961" s="75"/>
      <c r="H961" s="20"/>
      <c r="I961" s="75"/>
      <c r="K961" s="22">
        <f t="shared" si="93"/>
        <v>3308.5998363338413</v>
      </c>
      <c r="L961" s="32">
        <f t="shared" si="88"/>
        <v>0.24400417435114641</v>
      </c>
      <c r="M961" s="32">
        <f t="shared" si="89"/>
        <v>-0.5159119618824769</v>
      </c>
      <c r="N961" s="32">
        <f t="shared" si="90"/>
        <v>1.0039203105847698</v>
      </c>
      <c r="O961" s="32">
        <f t="shared" si="91"/>
        <v>1.1494361664592934</v>
      </c>
      <c r="P961" s="32">
        <f t="shared" si="92"/>
        <v>-0.66142781775700055</v>
      </c>
    </row>
    <row r="962" spans="1:16" ht="16.5" thickTop="1" thickBot="1" x14ac:dyDescent="0.3">
      <c r="A962" s="18">
        <f>'EIA gas L48'!A962</f>
        <v>43140</v>
      </c>
      <c r="B962" s="72">
        <f>'EIA gas L48'!D962</f>
        <v>1884</v>
      </c>
      <c r="C962" s="73">
        <f>'HJ Pivot'!C962</f>
        <v>1.3199999999999967E-2</v>
      </c>
      <c r="D962" s="61"/>
      <c r="E962" s="75"/>
      <c r="F962" s="20"/>
      <c r="G962" s="75"/>
      <c r="H962" s="20"/>
      <c r="I962" s="75"/>
      <c r="K962" s="22">
        <f t="shared" si="93"/>
        <v>3311.3862520457888</v>
      </c>
      <c r="L962" s="32">
        <f t="shared" si="88"/>
        <v>0.24357024991775245</v>
      </c>
      <c r="M962" s="32">
        <f t="shared" si="89"/>
        <v>-0.51634588631587086</v>
      </c>
      <c r="N962" s="32">
        <f t="shared" si="90"/>
        <v>1.0034863861513759</v>
      </c>
      <c r="O962" s="32">
        <f t="shared" si="91"/>
        <v>1.1490022420258994</v>
      </c>
      <c r="P962" s="32">
        <f t="shared" si="92"/>
        <v>-0.66186174219039451</v>
      </c>
    </row>
    <row r="963" spans="1:16" ht="16.5" thickTop="1" thickBot="1" x14ac:dyDescent="0.3">
      <c r="A963" s="18">
        <f>'EIA gas L48'!A963</f>
        <v>43147</v>
      </c>
      <c r="B963" s="72">
        <f>'EIA gas L48'!D963</f>
        <v>1760</v>
      </c>
      <c r="C963" s="73">
        <f>'HJ Pivot'!C963</f>
        <v>-3.5800000000000054E-2</v>
      </c>
      <c r="D963" s="61"/>
      <c r="E963" s="75"/>
      <c r="F963" s="20"/>
      <c r="G963" s="75"/>
      <c r="H963" s="20"/>
      <c r="I963" s="75"/>
      <c r="K963" s="22">
        <f t="shared" si="93"/>
        <v>3314.1726677577362</v>
      </c>
      <c r="L963" s="32">
        <f t="shared" si="88"/>
        <v>0.24313632548435848</v>
      </c>
      <c r="M963" s="32">
        <f t="shared" si="89"/>
        <v>-0.51677981074926482</v>
      </c>
      <c r="N963" s="32">
        <f t="shared" si="90"/>
        <v>1.0030524617179819</v>
      </c>
      <c r="O963" s="32">
        <f t="shared" si="91"/>
        <v>1.1485683175925054</v>
      </c>
      <c r="P963" s="32">
        <f t="shared" si="92"/>
        <v>-0.66229566662378847</v>
      </c>
    </row>
    <row r="964" spans="1:16" ht="16.5" thickTop="1" thickBot="1" x14ac:dyDescent="0.3">
      <c r="A964" s="18">
        <f>'EIA gas L48'!A964</f>
        <v>43154</v>
      </c>
      <c r="B964" s="72">
        <f>'EIA gas L48'!D964</f>
        <v>1682</v>
      </c>
      <c r="C964" s="73">
        <f>'HJ Pivot'!C964</f>
        <v>-3.2250000000000112E-2</v>
      </c>
      <c r="D964" s="61"/>
      <c r="E964" s="75"/>
      <c r="F964" s="20"/>
      <c r="G964" s="75"/>
      <c r="H964" s="20"/>
      <c r="I964" s="75"/>
      <c r="K964" s="22">
        <f t="shared" si="93"/>
        <v>3316.9590834696837</v>
      </c>
      <c r="L964" s="32">
        <f t="shared" ref="L964:L1027" si="94">+K964*A$1305+B$1305</f>
        <v>0.24270240105096452</v>
      </c>
      <c r="M964" s="32">
        <f t="shared" ref="M964:M1027" si="95">+L964-A$1316</f>
        <v>-0.51721373518265878</v>
      </c>
      <c r="N964" s="32">
        <f t="shared" ref="N964:N1027" si="96">+L964+A$1316</f>
        <v>1.0026185372845879</v>
      </c>
      <c r="O964" s="32">
        <f t="shared" ref="O964:O1027" si="97">L964+A$1315</f>
        <v>1.1481343931591115</v>
      </c>
      <c r="P964" s="32">
        <f t="shared" ref="P964:P1027" si="98">L964-A$1315</f>
        <v>-0.66272959105718243</v>
      </c>
    </row>
    <row r="965" spans="1:16" ht="16.5" thickTop="1" thickBot="1" x14ac:dyDescent="0.3">
      <c r="A965" s="18">
        <f>'EIA gas L48'!A965</f>
        <v>43161</v>
      </c>
      <c r="B965" s="72">
        <f>'EIA gas L48'!D965</f>
        <v>1625</v>
      </c>
      <c r="C965" s="73">
        <f>'HJ Pivot'!C965</f>
        <v>0.22000000000000003</v>
      </c>
      <c r="D965" s="61"/>
      <c r="E965" s="75"/>
      <c r="F965" s="20"/>
      <c r="G965" s="75"/>
      <c r="H965" s="20"/>
      <c r="I965" s="75"/>
      <c r="K965" s="22">
        <f t="shared" ref="K965:K1028" si="99">+K964+B$1316</f>
        <v>3319.7454991816312</v>
      </c>
      <c r="L965" s="32">
        <f t="shared" si="94"/>
        <v>0.24226847661757056</v>
      </c>
      <c r="M965" s="32">
        <f t="shared" si="95"/>
        <v>-0.51764765961605275</v>
      </c>
      <c r="N965" s="32">
        <f t="shared" si="96"/>
        <v>1.002184612851194</v>
      </c>
      <c r="O965" s="32">
        <f t="shared" si="97"/>
        <v>1.1477004687257175</v>
      </c>
      <c r="P965" s="32">
        <f t="shared" si="98"/>
        <v>-0.66316351549057639</v>
      </c>
    </row>
    <row r="966" spans="1:16" ht="16.5" thickTop="1" thickBot="1" x14ac:dyDescent="0.3">
      <c r="A966" s="18">
        <f>'EIA gas L48'!A966</f>
        <v>43168</v>
      </c>
      <c r="B966" s="72">
        <f>'EIA gas L48'!D966</f>
        <v>1532</v>
      </c>
      <c r="C966" s="73">
        <f>'HJ Pivot'!C966</f>
        <v>0.29700000000000015</v>
      </c>
      <c r="D966" s="61"/>
      <c r="E966" s="75"/>
      <c r="F966" s="20"/>
      <c r="G966" s="75"/>
      <c r="H966" s="20"/>
      <c r="I966" s="75"/>
      <c r="K966" s="22">
        <f t="shared" si="99"/>
        <v>3322.5319148935787</v>
      </c>
      <c r="L966" s="32">
        <f t="shared" si="94"/>
        <v>0.2418345521841766</v>
      </c>
      <c r="M966" s="32">
        <f t="shared" si="95"/>
        <v>-0.51808158404944671</v>
      </c>
      <c r="N966" s="32">
        <f t="shared" si="96"/>
        <v>1.0017506884178</v>
      </c>
      <c r="O966" s="32">
        <f t="shared" si="97"/>
        <v>1.1472665442923236</v>
      </c>
      <c r="P966" s="32">
        <f t="shared" si="98"/>
        <v>-0.66359743992397036</v>
      </c>
    </row>
    <row r="967" spans="1:16" ht="16.5" thickTop="1" thickBot="1" x14ac:dyDescent="0.3">
      <c r="A967" s="18">
        <f>'EIA gas L48'!A967</f>
        <v>43175</v>
      </c>
      <c r="B967" s="72">
        <f>'EIA gas L48'!D967</f>
        <v>1446</v>
      </c>
      <c r="C967" s="73">
        <f>'HJ Pivot'!C967</f>
        <v>0.2848</v>
      </c>
      <c r="D967" s="61"/>
      <c r="E967" s="75"/>
      <c r="F967" s="20"/>
      <c r="G967" s="75"/>
      <c r="H967" s="20"/>
      <c r="I967" s="75"/>
      <c r="K967" s="22">
        <f t="shared" si="99"/>
        <v>3325.3183306055262</v>
      </c>
      <c r="L967" s="32">
        <f t="shared" si="94"/>
        <v>0.24140062775078264</v>
      </c>
      <c r="M967" s="32">
        <f t="shared" si="95"/>
        <v>-0.51851550848284067</v>
      </c>
      <c r="N967" s="32">
        <f t="shared" si="96"/>
        <v>1.0013167639844061</v>
      </c>
      <c r="O967" s="32">
        <f t="shared" si="97"/>
        <v>1.1468326198589296</v>
      </c>
      <c r="P967" s="32">
        <f t="shared" si="98"/>
        <v>-0.66403136435736432</v>
      </c>
    </row>
    <row r="968" spans="1:16" ht="16.5" thickTop="1" thickBot="1" x14ac:dyDescent="0.3">
      <c r="A968" s="18">
        <f>'EIA gas L48'!A968</f>
        <v>43182</v>
      </c>
      <c r="B968" s="72">
        <f>'EIA gas L48'!D968</f>
        <v>1383</v>
      </c>
      <c r="C968" s="73">
        <f>'HJ Pivot'!C968</f>
        <v>0.26540000000000008</v>
      </c>
      <c r="D968" s="61"/>
      <c r="E968" s="75"/>
      <c r="F968" s="20"/>
      <c r="G968" s="75"/>
      <c r="H968" s="20"/>
      <c r="I968" s="75"/>
      <c r="K968" s="22">
        <f t="shared" si="99"/>
        <v>3328.1047463174737</v>
      </c>
      <c r="L968" s="32">
        <f t="shared" si="94"/>
        <v>0.24096670331738868</v>
      </c>
      <c r="M968" s="32">
        <f t="shared" si="95"/>
        <v>-0.51894943291623463</v>
      </c>
      <c r="N968" s="32">
        <f t="shared" si="96"/>
        <v>1.0008828395510121</v>
      </c>
      <c r="O968" s="32">
        <f t="shared" si="97"/>
        <v>1.1463986954255356</v>
      </c>
      <c r="P968" s="32">
        <f t="shared" si="98"/>
        <v>-0.66446528879075828</v>
      </c>
    </row>
    <row r="969" spans="1:16" ht="16.5" thickTop="1" thickBot="1" x14ac:dyDescent="0.3">
      <c r="A969" s="18">
        <f>'EIA gas L48'!A969</f>
        <v>43189</v>
      </c>
      <c r="B969" s="72">
        <f>'EIA gas L48'!D969</f>
        <v>1354</v>
      </c>
      <c r="C969" s="73">
        <f>'HJ Pivot'!C969</f>
        <v>0.28225</v>
      </c>
      <c r="D969" s="61"/>
      <c r="E969" s="75"/>
      <c r="F969" s="20"/>
      <c r="G969" s="75"/>
      <c r="H969" s="20"/>
      <c r="I969" s="75"/>
      <c r="K969" s="22">
        <f t="shared" si="99"/>
        <v>3330.8911620294211</v>
      </c>
      <c r="L969" s="32">
        <f t="shared" si="94"/>
        <v>0.24053277888399471</v>
      </c>
      <c r="M969" s="32">
        <f t="shared" si="95"/>
        <v>-0.51938335734962859</v>
      </c>
      <c r="N969" s="32">
        <f t="shared" si="96"/>
        <v>1.0004489151176181</v>
      </c>
      <c r="O969" s="32">
        <f t="shared" si="97"/>
        <v>1.1459647709921417</v>
      </c>
      <c r="P969" s="32">
        <f t="shared" si="98"/>
        <v>-0.66489921322415224</v>
      </c>
    </row>
    <row r="970" spans="1:16" ht="16.5" thickTop="1" thickBot="1" x14ac:dyDescent="0.3">
      <c r="A970" s="18">
        <f>'EIA gas L48'!A970</f>
        <v>43196</v>
      </c>
      <c r="B970" s="72">
        <f>'EIA gas L48'!D970</f>
        <v>1335</v>
      </c>
      <c r="C970" s="73">
        <f>'HJ Pivot'!C970</f>
        <v>0.27040000000000008</v>
      </c>
      <c r="D970" s="61"/>
      <c r="E970" s="75"/>
      <c r="F970" s="20"/>
      <c r="G970" s="75"/>
      <c r="H970" s="20"/>
      <c r="I970" s="75"/>
      <c r="K970" s="22">
        <f t="shared" si="99"/>
        <v>3333.6775777413686</v>
      </c>
      <c r="L970" s="32">
        <f t="shared" si="94"/>
        <v>0.24009885445060075</v>
      </c>
      <c r="M970" s="32">
        <f t="shared" si="95"/>
        <v>-0.51981728178302256</v>
      </c>
      <c r="N970" s="32">
        <f t="shared" si="96"/>
        <v>1.0000149906842242</v>
      </c>
      <c r="O970" s="32">
        <f t="shared" si="97"/>
        <v>1.1455308465587477</v>
      </c>
      <c r="P970" s="32">
        <f t="shared" si="98"/>
        <v>-0.6653331376575462</v>
      </c>
    </row>
    <row r="971" spans="1:16" ht="16.5" thickTop="1" thickBot="1" x14ac:dyDescent="0.3">
      <c r="A971" s="18">
        <f>'EIA gas L48'!A971</f>
        <v>43203</v>
      </c>
      <c r="B971" s="72">
        <f>'EIA gas L48'!D971</f>
        <v>1299</v>
      </c>
      <c r="C971" s="73">
        <f>'HJ Pivot'!C971</f>
        <v>0.25620000000000009</v>
      </c>
      <c r="D971" s="61"/>
      <c r="E971" s="75"/>
      <c r="F971" s="20"/>
      <c r="G971" s="75"/>
      <c r="H971" s="20"/>
      <c r="I971" s="75"/>
      <c r="K971" s="22">
        <f t="shared" si="99"/>
        <v>3336.4639934533161</v>
      </c>
      <c r="L971" s="32">
        <f t="shared" si="94"/>
        <v>0.23966493001720679</v>
      </c>
      <c r="M971" s="32">
        <f t="shared" si="95"/>
        <v>-0.52025120621641652</v>
      </c>
      <c r="N971" s="32">
        <f t="shared" si="96"/>
        <v>0.9995810662508301</v>
      </c>
      <c r="O971" s="32">
        <f t="shared" si="97"/>
        <v>1.1450969221253537</v>
      </c>
      <c r="P971" s="32">
        <f t="shared" si="98"/>
        <v>-0.66576706209094016</v>
      </c>
    </row>
    <row r="972" spans="1:16" ht="16.5" thickTop="1" thickBot="1" x14ac:dyDescent="0.3">
      <c r="A972" s="18">
        <f>'EIA gas L48'!A972</f>
        <v>43210</v>
      </c>
      <c r="B972" s="72">
        <f>'EIA gas L48'!D972</f>
        <v>1281</v>
      </c>
      <c r="C972" s="73">
        <f>'HJ Pivot'!C972</f>
        <v>0.28120000000000001</v>
      </c>
      <c r="D972" s="61"/>
      <c r="E972" s="75"/>
      <c r="F972" s="20"/>
      <c r="G972" s="75"/>
      <c r="H972" s="20"/>
      <c r="I972" s="75"/>
      <c r="K972" s="22">
        <f t="shared" si="99"/>
        <v>3339.2504091652636</v>
      </c>
      <c r="L972" s="32">
        <f t="shared" si="94"/>
        <v>0.23923100558381283</v>
      </c>
      <c r="M972" s="32">
        <f t="shared" si="95"/>
        <v>-0.52068513064981048</v>
      </c>
      <c r="N972" s="32">
        <f t="shared" si="96"/>
        <v>0.99914714181743614</v>
      </c>
      <c r="O972" s="32">
        <f t="shared" si="97"/>
        <v>1.1446629976919598</v>
      </c>
      <c r="P972" s="32">
        <f t="shared" si="98"/>
        <v>-0.66620098652433413</v>
      </c>
    </row>
    <row r="973" spans="1:16" ht="16.5" thickTop="1" thickBot="1" x14ac:dyDescent="0.3">
      <c r="A973" s="18">
        <f>'EIA gas L48'!A973</f>
        <v>43217</v>
      </c>
      <c r="B973" s="72">
        <f>'EIA gas L48'!D973</f>
        <v>1343</v>
      </c>
      <c r="C973" s="73">
        <f>'HJ Pivot'!C973</f>
        <v>0.31099999999999994</v>
      </c>
      <c r="D973" s="61"/>
      <c r="E973" s="75"/>
      <c r="F973" s="20"/>
      <c r="G973" s="75"/>
      <c r="H973" s="20"/>
      <c r="I973" s="75"/>
      <c r="K973" s="22">
        <f t="shared" si="99"/>
        <v>3342.0368248772111</v>
      </c>
      <c r="L973" s="32">
        <f t="shared" si="94"/>
        <v>0.23879708115041887</v>
      </c>
      <c r="M973" s="32">
        <f t="shared" si="95"/>
        <v>-0.52111905508320444</v>
      </c>
      <c r="N973" s="32">
        <f t="shared" si="96"/>
        <v>0.99871321738404217</v>
      </c>
      <c r="O973" s="32">
        <f t="shared" si="97"/>
        <v>1.1442290732585658</v>
      </c>
      <c r="P973" s="32">
        <f t="shared" si="98"/>
        <v>-0.66663491095772809</v>
      </c>
    </row>
    <row r="974" spans="1:16" ht="16.5" thickTop="1" thickBot="1" x14ac:dyDescent="0.3">
      <c r="A974" s="18">
        <f>'EIA gas L48'!A974</f>
        <v>43224</v>
      </c>
      <c r="B974" s="72">
        <f>'EIA gas L48'!D974</f>
        <v>1432</v>
      </c>
      <c r="C974" s="73">
        <f>'HJ Pivot'!C974</f>
        <v>0.29560000000000014</v>
      </c>
      <c r="D974" s="61"/>
      <c r="E974" s="75"/>
      <c r="F974" s="20"/>
      <c r="G974" s="75"/>
      <c r="H974" s="20"/>
      <c r="I974" s="75"/>
      <c r="K974" s="22">
        <f t="shared" si="99"/>
        <v>3344.8232405891586</v>
      </c>
      <c r="L974" s="32">
        <f t="shared" si="94"/>
        <v>0.23836315671702502</v>
      </c>
      <c r="M974" s="32">
        <f t="shared" si="95"/>
        <v>-0.52155297951659829</v>
      </c>
      <c r="N974" s="32">
        <f t="shared" si="96"/>
        <v>0.99827929295064832</v>
      </c>
      <c r="O974" s="32">
        <f t="shared" si="97"/>
        <v>1.1437951488251721</v>
      </c>
      <c r="P974" s="32">
        <f t="shared" si="98"/>
        <v>-0.66706883539112194</v>
      </c>
    </row>
    <row r="975" spans="1:16" ht="16.5" thickTop="1" thickBot="1" x14ac:dyDescent="0.3">
      <c r="A975" s="18">
        <f>'EIA gas L48'!A975</f>
        <v>43231</v>
      </c>
      <c r="B975" s="72">
        <f>'EIA gas L48'!D975</f>
        <v>1538</v>
      </c>
      <c r="C975" s="73">
        <f>'HJ Pivot'!C975</f>
        <v>0.31220000000000009</v>
      </c>
      <c r="D975" s="61"/>
      <c r="E975" s="75"/>
      <c r="F975" s="20"/>
      <c r="G975" s="75"/>
      <c r="H975" s="20"/>
      <c r="I975" s="75"/>
      <c r="K975" s="22">
        <f t="shared" si="99"/>
        <v>3347.609656301106</v>
      </c>
      <c r="L975" s="32">
        <f t="shared" si="94"/>
        <v>0.23792923228363105</v>
      </c>
      <c r="M975" s="32">
        <f t="shared" si="95"/>
        <v>-0.52198690394999225</v>
      </c>
      <c r="N975" s="32">
        <f t="shared" si="96"/>
        <v>0.99784536851725436</v>
      </c>
      <c r="O975" s="32">
        <f t="shared" si="97"/>
        <v>1.1433612243917781</v>
      </c>
      <c r="P975" s="32">
        <f t="shared" si="98"/>
        <v>-0.6675027598245159</v>
      </c>
    </row>
    <row r="976" spans="1:16" ht="16.5" thickTop="1" thickBot="1" x14ac:dyDescent="0.3">
      <c r="A976" s="18">
        <f>'EIA gas L48'!A976</f>
        <v>43238</v>
      </c>
      <c r="B976" s="72">
        <f>'EIA gas L48'!D976</f>
        <v>1629</v>
      </c>
      <c r="C976" s="73">
        <f>'HJ Pivot'!C976</f>
        <v>0.34140000000000015</v>
      </c>
      <c r="D976" s="61"/>
      <c r="E976" s="75"/>
      <c r="F976" s="20"/>
      <c r="G976" s="75"/>
      <c r="H976" s="20"/>
      <c r="I976" s="75"/>
      <c r="K976" s="22">
        <f t="shared" si="99"/>
        <v>3350.3960720130535</v>
      </c>
      <c r="L976" s="32">
        <f t="shared" si="94"/>
        <v>0.23749530785023709</v>
      </c>
      <c r="M976" s="32">
        <f t="shared" si="95"/>
        <v>-0.52242082838338622</v>
      </c>
      <c r="N976" s="32">
        <f t="shared" si="96"/>
        <v>0.9974114440838604</v>
      </c>
      <c r="O976" s="32">
        <f t="shared" si="97"/>
        <v>1.1429272999583842</v>
      </c>
      <c r="P976" s="32">
        <f t="shared" si="98"/>
        <v>-0.66793668425790986</v>
      </c>
    </row>
    <row r="977" spans="1:16" ht="16.5" thickTop="1" thickBot="1" x14ac:dyDescent="0.3">
      <c r="A977" s="18">
        <f>'EIA gas L48'!A977</f>
        <v>43245</v>
      </c>
      <c r="B977" s="72">
        <f>'EIA gas L48'!D977</f>
        <v>1725</v>
      </c>
      <c r="C977" s="73">
        <f>'HJ Pivot'!C977</f>
        <v>0.35980000000000001</v>
      </c>
      <c r="D977" s="61"/>
      <c r="E977" s="75"/>
      <c r="F977" s="20"/>
      <c r="G977" s="75"/>
      <c r="H977" s="20"/>
      <c r="I977" s="75"/>
      <c r="K977" s="22">
        <f t="shared" si="99"/>
        <v>3353.182487725001</v>
      </c>
      <c r="L977" s="32">
        <f t="shared" si="94"/>
        <v>0.23706138341684313</v>
      </c>
      <c r="M977" s="32">
        <f t="shared" si="95"/>
        <v>-0.52285475281678018</v>
      </c>
      <c r="N977" s="32">
        <f t="shared" si="96"/>
        <v>0.99697751965046644</v>
      </c>
      <c r="O977" s="32">
        <f t="shared" si="97"/>
        <v>1.1424933755249902</v>
      </c>
      <c r="P977" s="32">
        <f t="shared" si="98"/>
        <v>-0.66837060869130382</v>
      </c>
    </row>
    <row r="978" spans="1:16" ht="16.5" thickTop="1" thickBot="1" x14ac:dyDescent="0.3">
      <c r="A978" s="18">
        <f>'EIA gas L48'!A978</f>
        <v>43252</v>
      </c>
      <c r="B978" s="72">
        <f>'EIA gas L48'!D978</f>
        <v>1817</v>
      </c>
      <c r="C978" s="73">
        <f>'HJ Pivot'!C978</f>
        <v>0.36150000000000004</v>
      </c>
      <c r="D978" s="61"/>
      <c r="E978" s="75"/>
      <c r="F978" s="20"/>
      <c r="G978" s="75"/>
      <c r="H978" s="20"/>
      <c r="I978" s="75"/>
      <c r="K978" s="22">
        <f t="shared" si="99"/>
        <v>3355.9689034369485</v>
      </c>
      <c r="L978" s="32">
        <f t="shared" si="94"/>
        <v>0.23662745898344917</v>
      </c>
      <c r="M978" s="32">
        <f t="shared" si="95"/>
        <v>-0.52328867725017414</v>
      </c>
      <c r="N978" s="32">
        <f t="shared" si="96"/>
        <v>0.99654359521707248</v>
      </c>
      <c r="O978" s="32">
        <f t="shared" si="97"/>
        <v>1.1420594510915962</v>
      </c>
      <c r="P978" s="32">
        <f t="shared" si="98"/>
        <v>-0.66880453312469779</v>
      </c>
    </row>
    <row r="979" spans="1:16" ht="16.5" thickTop="1" thickBot="1" x14ac:dyDescent="0.3">
      <c r="A979" s="18">
        <f>'EIA gas L48'!A979</f>
        <v>43259</v>
      </c>
      <c r="B979" s="72">
        <f>'EIA gas L48'!D979</f>
        <v>1913</v>
      </c>
      <c r="C979" s="73">
        <f>'HJ Pivot'!C979</f>
        <v>0.36639999999999995</v>
      </c>
      <c r="D979" s="61"/>
      <c r="E979" s="75"/>
      <c r="F979" s="20"/>
      <c r="G979" s="75"/>
      <c r="H979" s="20"/>
      <c r="I979" s="75"/>
      <c r="K979" s="22">
        <f t="shared" si="99"/>
        <v>3358.755319148896</v>
      </c>
      <c r="L979" s="32">
        <f t="shared" si="94"/>
        <v>0.23619353455005521</v>
      </c>
      <c r="M979" s="32">
        <f t="shared" si="95"/>
        <v>-0.5237226016835681</v>
      </c>
      <c r="N979" s="32">
        <f t="shared" si="96"/>
        <v>0.99610967078367851</v>
      </c>
      <c r="O979" s="32">
        <f t="shared" si="97"/>
        <v>1.1416255266582023</v>
      </c>
      <c r="P979" s="32">
        <f t="shared" si="98"/>
        <v>-0.66923845755809175</v>
      </c>
    </row>
    <row r="980" spans="1:16" ht="16.5" thickTop="1" thickBot="1" x14ac:dyDescent="0.3">
      <c r="A980" s="18">
        <f>'EIA gas L48'!A980</f>
        <v>43266</v>
      </c>
      <c r="B980" s="72">
        <f>'EIA gas L48'!D980</f>
        <v>2008</v>
      </c>
      <c r="C980" s="73">
        <f>'HJ Pivot'!C980</f>
        <v>0.38840000000000002</v>
      </c>
      <c r="D980" s="61"/>
      <c r="E980" s="75"/>
      <c r="F980" s="20"/>
      <c r="G980" s="75"/>
      <c r="H980" s="20"/>
      <c r="I980" s="75"/>
      <c r="K980" s="22">
        <f t="shared" si="99"/>
        <v>3361.5417348608435</v>
      </c>
      <c r="L980" s="32">
        <f t="shared" si="94"/>
        <v>0.23575961011666124</v>
      </c>
      <c r="M980" s="32">
        <f t="shared" si="95"/>
        <v>-0.52415652611696206</v>
      </c>
      <c r="N980" s="32">
        <f t="shared" si="96"/>
        <v>0.99567574635028455</v>
      </c>
      <c r="O980" s="32">
        <f t="shared" si="97"/>
        <v>1.1411916022248083</v>
      </c>
      <c r="P980" s="32">
        <f t="shared" si="98"/>
        <v>-0.66967238199148571</v>
      </c>
    </row>
    <row r="981" spans="1:16" ht="16.5" thickTop="1" thickBot="1" x14ac:dyDescent="0.3">
      <c r="A981" s="18">
        <f>'EIA gas L48'!A981</f>
        <v>43273</v>
      </c>
      <c r="B981" s="72">
        <f>'EIA gas L48'!D981</f>
        <v>2074</v>
      </c>
      <c r="C981" s="73">
        <f>'HJ Pivot'!C981</f>
        <v>0.36680000000000013</v>
      </c>
      <c r="D981" s="61"/>
      <c r="E981" s="75"/>
      <c r="F981" s="20"/>
      <c r="G981" s="75"/>
      <c r="H981" s="20"/>
      <c r="I981" s="75"/>
      <c r="K981" s="22">
        <f t="shared" si="99"/>
        <v>3364.3281505727909</v>
      </c>
      <c r="L981" s="32">
        <f t="shared" si="94"/>
        <v>0.23532568568326728</v>
      </c>
      <c r="M981" s="32">
        <f t="shared" si="95"/>
        <v>-0.52459045055035602</v>
      </c>
      <c r="N981" s="32">
        <f t="shared" si="96"/>
        <v>0.99524182191689059</v>
      </c>
      <c r="O981" s="32">
        <f t="shared" si="97"/>
        <v>1.1407576777914143</v>
      </c>
      <c r="P981" s="32">
        <f t="shared" si="98"/>
        <v>-0.67010630642487967</v>
      </c>
    </row>
    <row r="982" spans="1:16" ht="16.5" thickTop="1" thickBot="1" x14ac:dyDescent="0.3">
      <c r="A982" s="18">
        <f>'EIA gas L48'!A982</f>
        <v>43280</v>
      </c>
      <c r="B982" s="72">
        <f>'EIA gas L48'!D982</f>
        <v>2152</v>
      </c>
      <c r="C982" s="73">
        <f>'HJ Pivot'!C982</f>
        <v>0.33979999999999999</v>
      </c>
      <c r="D982" s="61"/>
      <c r="E982" s="75"/>
      <c r="F982" s="20"/>
      <c r="G982" s="75"/>
      <c r="H982" s="20"/>
      <c r="I982" s="75"/>
      <c r="K982" s="22">
        <f t="shared" si="99"/>
        <v>3367.1145662847384</v>
      </c>
      <c r="L982" s="32">
        <f t="shared" si="94"/>
        <v>0.23489176124987332</v>
      </c>
      <c r="M982" s="32">
        <f t="shared" si="95"/>
        <v>-0.52502437498374999</v>
      </c>
      <c r="N982" s="32">
        <f t="shared" si="96"/>
        <v>0.99480789748349663</v>
      </c>
      <c r="O982" s="32">
        <f t="shared" si="97"/>
        <v>1.1403237533580204</v>
      </c>
      <c r="P982" s="32">
        <f t="shared" si="98"/>
        <v>-0.67054023085827363</v>
      </c>
    </row>
    <row r="983" spans="1:16" ht="16.5" thickTop="1" thickBot="1" x14ac:dyDescent="0.3">
      <c r="A983" s="18">
        <f>'EIA gas L48'!A983</f>
        <v>43287</v>
      </c>
      <c r="B983" s="72">
        <f>'EIA gas L48'!D983</f>
        <v>2203</v>
      </c>
      <c r="C983" s="73">
        <f>'HJ Pivot'!C983</f>
        <v>0.29175000000000018</v>
      </c>
      <c r="D983" s="61"/>
      <c r="E983" s="75"/>
      <c r="F983" s="20"/>
      <c r="G983" s="75"/>
      <c r="H983" s="20"/>
      <c r="I983" s="75"/>
      <c r="K983" s="22">
        <f t="shared" si="99"/>
        <v>3369.9009819966859</v>
      </c>
      <c r="L983" s="32">
        <f t="shared" si="94"/>
        <v>0.23445783681647936</v>
      </c>
      <c r="M983" s="32">
        <f t="shared" si="95"/>
        <v>-0.52545829941714395</v>
      </c>
      <c r="N983" s="32">
        <f t="shared" si="96"/>
        <v>0.99437397305010267</v>
      </c>
      <c r="O983" s="32">
        <f t="shared" si="97"/>
        <v>1.1398898289246264</v>
      </c>
      <c r="P983" s="32">
        <f t="shared" si="98"/>
        <v>-0.6709741552916676</v>
      </c>
    </row>
    <row r="984" spans="1:16" ht="16.5" thickTop="1" thickBot="1" x14ac:dyDescent="0.3">
      <c r="A984" s="18">
        <f>'EIA gas L48'!A984</f>
        <v>43294</v>
      </c>
      <c r="B984" s="72">
        <f>'EIA gas L48'!D984</f>
        <v>2248</v>
      </c>
      <c r="C984" s="73">
        <f>'HJ Pivot'!C984</f>
        <v>0.26740000000000003</v>
      </c>
      <c r="D984" s="61"/>
      <c r="E984" s="75"/>
      <c r="F984" s="20"/>
      <c r="G984" s="75"/>
      <c r="H984" s="20"/>
      <c r="I984" s="75"/>
      <c r="K984" s="22">
        <f t="shared" si="99"/>
        <v>3372.6873977086334</v>
      </c>
      <c r="L984" s="32">
        <f t="shared" si="94"/>
        <v>0.2340239123830854</v>
      </c>
      <c r="M984" s="32">
        <f t="shared" si="95"/>
        <v>-0.52589222385053791</v>
      </c>
      <c r="N984" s="32">
        <f t="shared" si="96"/>
        <v>0.9939400486167087</v>
      </c>
      <c r="O984" s="32">
        <f t="shared" si="97"/>
        <v>1.1394559044912325</v>
      </c>
      <c r="P984" s="32">
        <f t="shared" si="98"/>
        <v>-0.67140807972506156</v>
      </c>
    </row>
    <row r="985" spans="1:16" ht="16.5" thickTop="1" thickBot="1" x14ac:dyDescent="0.3">
      <c r="A985" s="18">
        <f>'EIA gas L48'!A985</f>
        <v>43301</v>
      </c>
      <c r="B985" s="72">
        <f>'EIA gas L48'!D985</f>
        <v>2272</v>
      </c>
      <c r="C985" s="73">
        <f>'HJ Pivot'!C985</f>
        <v>0.26879999999999998</v>
      </c>
      <c r="D985" s="61"/>
      <c r="E985" s="75"/>
      <c r="F985" s="20"/>
      <c r="G985" s="75"/>
      <c r="H985" s="20"/>
      <c r="I985" s="75"/>
      <c r="K985" s="22">
        <f t="shared" si="99"/>
        <v>3375.4738134205809</v>
      </c>
      <c r="L985" s="32">
        <f t="shared" si="94"/>
        <v>0.23358998794969144</v>
      </c>
      <c r="M985" s="32">
        <f t="shared" si="95"/>
        <v>-0.52632614828393187</v>
      </c>
      <c r="N985" s="32">
        <f t="shared" si="96"/>
        <v>0.99350612418331474</v>
      </c>
      <c r="O985" s="32">
        <f t="shared" si="97"/>
        <v>1.1390219800578385</v>
      </c>
      <c r="P985" s="32">
        <f t="shared" si="98"/>
        <v>-0.67184200415845552</v>
      </c>
    </row>
    <row r="986" spans="1:16" ht="16.5" thickTop="1" thickBot="1" x14ac:dyDescent="0.3">
      <c r="A986" s="18">
        <f>'EIA gas L48'!A986</f>
        <v>43308</v>
      </c>
      <c r="B986" s="72">
        <f>'EIA gas L48'!D986</f>
        <v>2305</v>
      </c>
      <c r="C986" s="73">
        <f>'HJ Pivot'!C986</f>
        <v>0.28299999999999992</v>
      </c>
      <c r="D986" s="61"/>
      <c r="E986" s="75"/>
      <c r="F986" s="20"/>
      <c r="G986" s="75"/>
      <c r="H986" s="20"/>
      <c r="I986" s="75"/>
      <c r="K986" s="22">
        <f t="shared" si="99"/>
        <v>3378.2602291325284</v>
      </c>
      <c r="L986" s="32">
        <f t="shared" si="94"/>
        <v>0.23315606351629747</v>
      </c>
      <c r="M986" s="32">
        <f t="shared" si="95"/>
        <v>-0.52676007271732583</v>
      </c>
      <c r="N986" s="32">
        <f t="shared" si="96"/>
        <v>0.99307219974992078</v>
      </c>
      <c r="O986" s="32">
        <f t="shared" si="97"/>
        <v>1.1385880556244445</v>
      </c>
      <c r="P986" s="32">
        <f t="shared" si="98"/>
        <v>-0.67227592859184948</v>
      </c>
    </row>
    <row r="987" spans="1:16" ht="16.5" thickTop="1" thickBot="1" x14ac:dyDescent="0.3">
      <c r="A987" s="18">
        <f>'EIA gas L48'!A987</f>
        <v>43315</v>
      </c>
      <c r="B987" s="72">
        <f>'EIA gas L48'!D987</f>
        <v>2353</v>
      </c>
      <c r="C987" s="73">
        <f>'HJ Pivot'!C987</f>
        <v>0.29559999999999997</v>
      </c>
      <c r="D987" s="61"/>
      <c r="E987" s="75"/>
      <c r="F987" s="20"/>
      <c r="G987" s="75"/>
      <c r="H987" s="20"/>
      <c r="I987" s="75"/>
      <c r="K987" s="22">
        <f t="shared" si="99"/>
        <v>3381.0466448444758</v>
      </c>
      <c r="L987" s="32">
        <f t="shared" si="94"/>
        <v>0.23272213908290351</v>
      </c>
      <c r="M987" s="32">
        <f t="shared" si="95"/>
        <v>-0.5271939971507198</v>
      </c>
      <c r="N987" s="32">
        <f t="shared" si="96"/>
        <v>0.99263827531652682</v>
      </c>
      <c r="O987" s="32">
        <f t="shared" si="97"/>
        <v>1.1381541311910506</v>
      </c>
      <c r="P987" s="32">
        <f t="shared" si="98"/>
        <v>-0.67270985302524344</v>
      </c>
    </row>
    <row r="988" spans="1:16" ht="16.5" thickTop="1" thickBot="1" x14ac:dyDescent="0.3">
      <c r="A988" s="18">
        <f>'EIA gas L48'!A988</f>
        <v>43322</v>
      </c>
      <c r="B988" s="72">
        <f>'EIA gas L48'!D988</f>
        <v>2386</v>
      </c>
      <c r="C988" s="73">
        <f>'HJ Pivot'!C988</f>
        <v>0.31980000000000014</v>
      </c>
      <c r="D988" s="61"/>
      <c r="E988" s="75"/>
      <c r="F988" s="20"/>
      <c r="G988" s="75"/>
      <c r="H988" s="20"/>
      <c r="I988" s="75"/>
      <c r="K988" s="22">
        <f t="shared" si="99"/>
        <v>3383.8330605564233</v>
      </c>
      <c r="L988" s="32">
        <f t="shared" si="94"/>
        <v>0.23228821464950955</v>
      </c>
      <c r="M988" s="32">
        <f t="shared" si="95"/>
        <v>-0.52762792158411376</v>
      </c>
      <c r="N988" s="32">
        <f t="shared" si="96"/>
        <v>0.99220435088313286</v>
      </c>
      <c r="O988" s="32">
        <f t="shared" si="97"/>
        <v>1.1377202067576566</v>
      </c>
      <c r="P988" s="32">
        <f t="shared" si="98"/>
        <v>-0.6731437774586374</v>
      </c>
    </row>
    <row r="989" spans="1:16" ht="16.5" thickTop="1" thickBot="1" x14ac:dyDescent="0.3">
      <c r="A989" s="18">
        <f>'EIA gas L48'!A989</f>
        <v>43329</v>
      </c>
      <c r="B989" s="72">
        <f>'EIA gas L48'!D989</f>
        <v>2435</v>
      </c>
      <c r="C989" s="73">
        <f>'HJ Pivot'!C989</f>
        <v>0.31319999999999998</v>
      </c>
      <c r="D989" s="61"/>
      <c r="E989" s="75"/>
      <c r="F989" s="20"/>
      <c r="G989" s="75"/>
      <c r="H989" s="20"/>
      <c r="I989" s="75"/>
      <c r="K989" s="22">
        <f t="shared" si="99"/>
        <v>3386.6194762683708</v>
      </c>
      <c r="L989" s="32">
        <f t="shared" si="94"/>
        <v>0.2318542902161157</v>
      </c>
      <c r="M989" s="32">
        <f t="shared" si="95"/>
        <v>-0.52806184601750761</v>
      </c>
      <c r="N989" s="32">
        <f t="shared" si="96"/>
        <v>0.99177042644973901</v>
      </c>
      <c r="O989" s="32">
        <f t="shared" si="97"/>
        <v>1.1372862823242627</v>
      </c>
      <c r="P989" s="32">
        <f t="shared" si="98"/>
        <v>-0.67357770189203126</v>
      </c>
    </row>
    <row r="990" spans="1:16" ht="16.5" thickTop="1" thickBot="1" x14ac:dyDescent="0.3">
      <c r="A990" s="18">
        <f>'EIA gas L48'!A990</f>
        <v>43336</v>
      </c>
      <c r="B990" s="72">
        <f>'EIA gas L48'!D990</f>
        <v>2504</v>
      </c>
      <c r="C990" s="73">
        <f>'HJ Pivot'!C990</f>
        <v>0.30939999999999984</v>
      </c>
      <c r="D990" s="61"/>
      <c r="E990" s="75"/>
      <c r="F990" s="20"/>
      <c r="G990" s="75"/>
      <c r="H990" s="20"/>
      <c r="I990" s="75"/>
      <c r="K990" s="22">
        <f t="shared" si="99"/>
        <v>3389.4058919803183</v>
      </c>
      <c r="L990" s="32">
        <f t="shared" si="94"/>
        <v>0.23142036578272174</v>
      </c>
      <c r="M990" s="32">
        <f t="shared" si="95"/>
        <v>-0.52849577045090157</v>
      </c>
      <c r="N990" s="32">
        <f t="shared" si="96"/>
        <v>0.99133650201634504</v>
      </c>
      <c r="O990" s="32">
        <f t="shared" si="97"/>
        <v>1.1368523578908687</v>
      </c>
      <c r="P990" s="32">
        <f t="shared" si="98"/>
        <v>-0.67401162632542522</v>
      </c>
    </row>
    <row r="991" spans="1:16" ht="16.5" thickTop="1" thickBot="1" x14ac:dyDescent="0.3">
      <c r="A991" s="18">
        <f>'EIA gas L48'!A991</f>
        <v>43343</v>
      </c>
      <c r="B991" s="72">
        <f>'EIA gas L48'!D991</f>
        <v>2567</v>
      </c>
      <c r="C991" s="73">
        <f>'HJ Pivot'!C991</f>
        <v>0.29460000000000008</v>
      </c>
      <c r="D991" s="61"/>
      <c r="E991" s="75"/>
      <c r="F991" s="20"/>
      <c r="G991" s="75"/>
      <c r="H991" s="20"/>
      <c r="I991" s="75"/>
      <c r="K991" s="22">
        <f t="shared" si="99"/>
        <v>3392.1923076922658</v>
      </c>
      <c r="L991" s="32">
        <f t="shared" si="94"/>
        <v>0.23098644134932778</v>
      </c>
      <c r="M991" s="32">
        <f t="shared" si="95"/>
        <v>-0.52892969488429553</v>
      </c>
      <c r="N991" s="32">
        <f t="shared" si="96"/>
        <v>0.99090257758295108</v>
      </c>
      <c r="O991" s="32">
        <f t="shared" si="97"/>
        <v>1.1364184334574747</v>
      </c>
      <c r="P991" s="32">
        <f t="shared" si="98"/>
        <v>-0.67444555075881918</v>
      </c>
    </row>
    <row r="992" spans="1:16" ht="16.5" thickTop="1" thickBot="1" x14ac:dyDescent="0.3">
      <c r="A992" s="18">
        <f>'EIA gas L48'!A992</f>
        <v>43350</v>
      </c>
      <c r="B992" s="72">
        <f>'EIA gas L48'!D992</f>
        <v>2636</v>
      </c>
      <c r="C992" s="73">
        <f>'HJ Pivot'!C992</f>
        <v>0.26375000000000015</v>
      </c>
      <c r="D992" s="61"/>
      <c r="E992" s="75"/>
      <c r="F992" s="20"/>
      <c r="G992" s="75"/>
      <c r="H992" s="20"/>
      <c r="I992" s="75"/>
      <c r="K992" s="22">
        <f t="shared" si="99"/>
        <v>3394.9787234042133</v>
      </c>
      <c r="L992" s="32">
        <f t="shared" si="94"/>
        <v>0.23055251691593381</v>
      </c>
      <c r="M992" s="32">
        <f t="shared" si="95"/>
        <v>-0.52936361931768949</v>
      </c>
      <c r="N992" s="32">
        <f t="shared" si="96"/>
        <v>0.99046865314955712</v>
      </c>
      <c r="O992" s="32">
        <f t="shared" si="97"/>
        <v>1.1359845090240808</v>
      </c>
      <c r="P992" s="32">
        <f t="shared" si="98"/>
        <v>-0.67487947519221314</v>
      </c>
    </row>
    <row r="993" spans="1:16" ht="16.5" thickTop="1" thickBot="1" x14ac:dyDescent="0.3">
      <c r="A993" s="18">
        <f>'EIA gas L48'!A993</f>
        <v>43357</v>
      </c>
      <c r="B993" s="72">
        <f>'EIA gas L48'!D993</f>
        <v>2722</v>
      </c>
      <c r="C993" s="73">
        <f>'HJ Pivot'!C993</f>
        <v>0.25400000000000011</v>
      </c>
      <c r="D993" s="61"/>
      <c r="E993" s="75"/>
      <c r="F993" s="20"/>
      <c r="G993" s="75"/>
      <c r="H993" s="20"/>
      <c r="I993" s="75"/>
      <c r="K993" s="22">
        <f t="shared" si="99"/>
        <v>3397.7651391161608</v>
      </c>
      <c r="L993" s="32">
        <f t="shared" si="94"/>
        <v>0.23011859248253985</v>
      </c>
      <c r="M993" s="32">
        <f t="shared" si="95"/>
        <v>-0.52979754375108346</v>
      </c>
      <c r="N993" s="32">
        <f t="shared" si="96"/>
        <v>0.99003472871616316</v>
      </c>
      <c r="O993" s="32">
        <f t="shared" si="97"/>
        <v>1.1355505845906868</v>
      </c>
      <c r="P993" s="32">
        <f t="shared" si="98"/>
        <v>-0.6753133996256071</v>
      </c>
    </row>
    <row r="994" spans="1:16" ht="16.5" thickTop="1" thickBot="1" x14ac:dyDescent="0.3">
      <c r="A994" s="18">
        <f>'EIA gas L48'!A994</f>
        <v>43364</v>
      </c>
      <c r="B994" s="72">
        <f>'EIA gas L48'!D994</f>
        <v>2768</v>
      </c>
      <c r="C994" s="73">
        <f>'HJ Pivot'!C994</f>
        <v>0.28040000000000004</v>
      </c>
      <c r="D994" s="61"/>
      <c r="E994" s="75"/>
      <c r="F994" s="20"/>
      <c r="G994" s="75"/>
      <c r="H994" s="20"/>
      <c r="I994" s="75"/>
      <c r="K994" s="22">
        <f t="shared" si="99"/>
        <v>3400.5515548281082</v>
      </c>
      <c r="L994" s="32">
        <f t="shared" si="94"/>
        <v>0.22968466804914589</v>
      </c>
      <c r="M994" s="32">
        <f t="shared" si="95"/>
        <v>-0.53023146818447742</v>
      </c>
      <c r="N994" s="32">
        <f t="shared" si="96"/>
        <v>0.9896008042827692</v>
      </c>
      <c r="O994" s="32">
        <f t="shared" si="97"/>
        <v>1.1351166601572928</v>
      </c>
      <c r="P994" s="32">
        <f t="shared" si="98"/>
        <v>-0.67574732405900106</v>
      </c>
    </row>
    <row r="995" spans="1:16" ht="16.5" thickTop="1" thickBot="1" x14ac:dyDescent="0.3">
      <c r="A995" s="18">
        <f>'EIA gas L48'!A995</f>
        <v>43371</v>
      </c>
      <c r="B995" s="72">
        <f>'EIA gas L48'!D995</f>
        <v>2866</v>
      </c>
      <c r="C995" s="73">
        <f>'HJ Pivot'!C995</f>
        <v>0.29420000000000002</v>
      </c>
      <c r="D995" s="61"/>
      <c r="E995" s="75"/>
      <c r="F995" s="20"/>
      <c r="G995" s="75"/>
      <c r="H995" s="20"/>
      <c r="I995" s="75"/>
      <c r="K995" s="22">
        <f t="shared" si="99"/>
        <v>3403.3379705400557</v>
      </c>
      <c r="L995" s="32">
        <f t="shared" si="94"/>
        <v>0.22925074361575193</v>
      </c>
      <c r="M995" s="32">
        <f t="shared" si="95"/>
        <v>-0.53066539261787138</v>
      </c>
      <c r="N995" s="32">
        <f t="shared" si="96"/>
        <v>0.98916687984937524</v>
      </c>
      <c r="O995" s="32">
        <f t="shared" si="97"/>
        <v>1.1346827357238989</v>
      </c>
      <c r="P995" s="32">
        <f t="shared" si="98"/>
        <v>-0.67618124849239503</v>
      </c>
    </row>
    <row r="996" spans="1:16" ht="16.5" thickTop="1" thickBot="1" x14ac:dyDescent="0.3">
      <c r="A996" s="18">
        <f>'EIA gas L48'!A996</f>
        <v>43378</v>
      </c>
      <c r="B996" s="72">
        <f>'EIA gas L48'!D996</f>
        <v>2956</v>
      </c>
      <c r="C996" s="73">
        <f>'HJ Pivot'!C996</f>
        <v>0.30059999999999992</v>
      </c>
      <c r="D996" s="61"/>
      <c r="E996" s="75"/>
      <c r="F996" s="20"/>
      <c r="G996" s="75"/>
      <c r="H996" s="20"/>
      <c r="I996" s="75"/>
      <c r="K996" s="22">
        <f t="shared" si="99"/>
        <v>3406.1243862520032</v>
      </c>
      <c r="L996" s="32">
        <f t="shared" si="94"/>
        <v>0.22881681918235797</v>
      </c>
      <c r="M996" s="32">
        <f t="shared" si="95"/>
        <v>-0.53109931705126534</v>
      </c>
      <c r="N996" s="32">
        <f t="shared" si="96"/>
        <v>0.98873295541598127</v>
      </c>
      <c r="O996" s="32">
        <f t="shared" si="97"/>
        <v>1.1342488112905049</v>
      </c>
      <c r="P996" s="32">
        <f t="shared" si="98"/>
        <v>-0.67661517292578899</v>
      </c>
    </row>
    <row r="997" spans="1:16" ht="16.5" thickTop="1" thickBot="1" x14ac:dyDescent="0.3">
      <c r="A997" s="18">
        <f>'EIA gas L48'!A997</f>
        <v>43385</v>
      </c>
      <c r="B997" s="72">
        <f>'EIA gas L48'!D997</f>
        <v>3037</v>
      </c>
      <c r="C997" s="73">
        <f>'HJ Pivot'!C997</f>
        <v>0.33460000000000012</v>
      </c>
      <c r="D997" s="61"/>
      <c r="E997" s="75"/>
      <c r="F997" s="20"/>
      <c r="G997" s="75"/>
      <c r="H997" s="20"/>
      <c r="I997" s="75"/>
      <c r="K997" s="22">
        <f t="shared" si="99"/>
        <v>3408.9108019639507</v>
      </c>
      <c r="L997" s="32">
        <f t="shared" si="94"/>
        <v>0.228382894748964</v>
      </c>
      <c r="M997" s="32">
        <f t="shared" si="95"/>
        <v>-0.5315332414846593</v>
      </c>
      <c r="N997" s="32">
        <f t="shared" si="96"/>
        <v>0.98829903098258731</v>
      </c>
      <c r="O997" s="32">
        <f t="shared" si="97"/>
        <v>1.133814886857111</v>
      </c>
      <c r="P997" s="32">
        <f t="shared" si="98"/>
        <v>-0.67704909735918295</v>
      </c>
    </row>
    <row r="998" spans="1:16" ht="16.5" thickTop="1" thickBot="1" x14ac:dyDescent="0.3">
      <c r="A998" s="18">
        <f>'EIA gas L48'!A998</f>
        <v>43392</v>
      </c>
      <c r="B998" s="72">
        <f>'EIA gas L48'!D998</f>
        <v>3095</v>
      </c>
      <c r="C998" s="73">
        <f>'HJ Pivot'!C998</f>
        <v>0.35939999999999994</v>
      </c>
      <c r="D998" s="61"/>
      <c r="E998" s="75"/>
      <c r="F998" s="20"/>
      <c r="G998" s="75"/>
      <c r="H998" s="20"/>
      <c r="I998" s="75"/>
      <c r="K998" s="22">
        <f t="shared" si="99"/>
        <v>3411.6972176758982</v>
      </c>
      <c r="L998" s="32">
        <f t="shared" si="94"/>
        <v>0.22794897031557004</v>
      </c>
      <c r="M998" s="32">
        <f t="shared" si="95"/>
        <v>-0.53196716591805326</v>
      </c>
      <c r="N998" s="32">
        <f t="shared" si="96"/>
        <v>0.98786510654919335</v>
      </c>
      <c r="O998" s="32">
        <f t="shared" si="97"/>
        <v>1.133380962423717</v>
      </c>
      <c r="P998" s="32">
        <f t="shared" si="98"/>
        <v>-0.67748302179257691</v>
      </c>
    </row>
    <row r="999" spans="1:16" ht="16.5" thickTop="1" thickBot="1" x14ac:dyDescent="0.3">
      <c r="A999" s="18">
        <f>'EIA gas L48'!A999</f>
        <v>43399</v>
      </c>
      <c r="B999" s="72">
        <f>'EIA gas L48'!D999</f>
        <v>3143</v>
      </c>
      <c r="C999" s="73">
        <f>'HJ Pivot'!C999</f>
        <v>0.29379999999999989</v>
      </c>
      <c r="D999" s="61"/>
      <c r="E999" s="75"/>
      <c r="F999" s="20"/>
      <c r="G999" s="75"/>
      <c r="H999" s="20"/>
      <c r="I999" s="75"/>
      <c r="K999" s="22">
        <f t="shared" si="99"/>
        <v>3414.4836333878457</v>
      </c>
      <c r="L999" s="32">
        <f t="shared" si="94"/>
        <v>0.22751504588217608</v>
      </c>
      <c r="M999" s="32">
        <f t="shared" si="95"/>
        <v>-0.53240109035144723</v>
      </c>
      <c r="N999" s="32">
        <f t="shared" si="96"/>
        <v>0.98743118211579939</v>
      </c>
      <c r="O999" s="32">
        <f t="shared" si="97"/>
        <v>1.132947037990323</v>
      </c>
      <c r="P999" s="32">
        <f t="shared" si="98"/>
        <v>-0.67791694622597087</v>
      </c>
    </row>
    <row r="1000" spans="1:16" ht="16.5" thickTop="1" thickBot="1" x14ac:dyDescent="0.3">
      <c r="A1000" s="18">
        <f>'EIA gas L48'!A1000</f>
        <v>43406</v>
      </c>
      <c r="B1000" s="72">
        <f>'EIA gas L48'!D1000</f>
        <v>3208</v>
      </c>
      <c r="C1000" s="73">
        <f>'HJ Pivot'!C1000</f>
        <v>0.27100000000000002</v>
      </c>
      <c r="D1000" s="61"/>
      <c r="E1000" s="75"/>
      <c r="F1000" s="20"/>
      <c r="G1000" s="75"/>
      <c r="H1000" s="20"/>
      <c r="I1000" s="75"/>
      <c r="K1000" s="22">
        <f t="shared" si="99"/>
        <v>3417.2700490997931</v>
      </c>
      <c r="L1000" s="32">
        <f t="shared" si="94"/>
        <v>0.22708112144878212</v>
      </c>
      <c r="M1000" s="32">
        <f t="shared" si="95"/>
        <v>-0.53283501478484119</v>
      </c>
      <c r="N1000" s="32">
        <f t="shared" si="96"/>
        <v>0.98699725768240543</v>
      </c>
      <c r="O1000" s="32">
        <f t="shared" si="97"/>
        <v>1.1325131135569291</v>
      </c>
      <c r="P1000" s="32">
        <f t="shared" si="98"/>
        <v>-0.67835087065936484</v>
      </c>
    </row>
    <row r="1001" spans="1:16" ht="16.5" thickTop="1" thickBot="1" x14ac:dyDescent="0.3">
      <c r="A1001" s="18">
        <f>'EIA gas L48'!A1001</f>
        <v>43413</v>
      </c>
      <c r="B1001" s="72">
        <f>'EIA gas L48'!D1001</f>
        <v>3247</v>
      </c>
      <c r="C1001" s="73">
        <f>'HJ Pivot'!C1001</f>
        <v>0.36900000000000011</v>
      </c>
      <c r="D1001" s="61"/>
      <c r="E1001" s="75"/>
      <c r="F1001" s="20"/>
      <c r="G1001" s="75"/>
      <c r="H1001" s="20"/>
      <c r="I1001" s="75"/>
      <c r="K1001" s="22">
        <f t="shared" si="99"/>
        <v>3420.0564648117406</v>
      </c>
      <c r="L1001" s="32">
        <f t="shared" si="94"/>
        <v>0.22664719701538816</v>
      </c>
      <c r="M1001" s="32">
        <f t="shared" si="95"/>
        <v>-0.53326893921823515</v>
      </c>
      <c r="N1001" s="32">
        <f t="shared" si="96"/>
        <v>0.98656333324901146</v>
      </c>
      <c r="O1001" s="32">
        <f t="shared" si="97"/>
        <v>1.1320791891235351</v>
      </c>
      <c r="P1001" s="32">
        <f t="shared" si="98"/>
        <v>-0.6787847950927588</v>
      </c>
    </row>
    <row r="1002" spans="1:16" ht="16.5" thickTop="1" thickBot="1" x14ac:dyDescent="0.3">
      <c r="A1002" s="18">
        <f>'EIA gas L48'!A1002</f>
        <v>43420</v>
      </c>
      <c r="B1002" s="72">
        <f>'EIA gas L48'!D1002</f>
        <v>3113</v>
      </c>
      <c r="C1002" s="73">
        <f>'HJ Pivot'!C1002</f>
        <v>0.96220000000000017</v>
      </c>
      <c r="D1002" s="61"/>
      <c r="E1002" s="75"/>
      <c r="F1002" s="20"/>
      <c r="G1002" s="75"/>
      <c r="H1002" s="20"/>
      <c r="I1002" s="75"/>
      <c r="K1002" s="22">
        <f t="shared" si="99"/>
        <v>3422.8428805236881</v>
      </c>
      <c r="L1002" s="32">
        <f t="shared" si="94"/>
        <v>0.2262132725819942</v>
      </c>
      <c r="M1002" s="32">
        <f t="shared" si="95"/>
        <v>-0.53370286365162911</v>
      </c>
      <c r="N1002" s="32">
        <f t="shared" si="96"/>
        <v>0.9861294088156175</v>
      </c>
      <c r="O1002" s="32">
        <f t="shared" si="97"/>
        <v>1.1316452646901412</v>
      </c>
      <c r="P1002" s="32">
        <f t="shared" si="98"/>
        <v>-0.67921871952615276</v>
      </c>
    </row>
    <row r="1003" spans="1:16" ht="16.5" thickTop="1" thickBot="1" x14ac:dyDescent="0.3">
      <c r="A1003" s="18">
        <f>'EIA gas L48'!A1003</f>
        <v>43427</v>
      </c>
      <c r="B1003" s="72">
        <f>'EIA gas L48'!D1003</f>
        <v>3054</v>
      </c>
      <c r="C1003" s="73">
        <f>'HJ Pivot'!C1003</f>
        <v>1.2305000000000001</v>
      </c>
      <c r="D1003" s="61"/>
      <c r="E1003" s="75"/>
      <c r="F1003" s="20"/>
      <c r="G1003" s="75"/>
      <c r="H1003" s="20"/>
      <c r="I1003" s="75"/>
      <c r="K1003" s="22">
        <f t="shared" si="99"/>
        <v>3425.6292962356356</v>
      </c>
      <c r="L1003" s="32">
        <f t="shared" si="94"/>
        <v>0.22577934814860023</v>
      </c>
      <c r="M1003" s="32">
        <f t="shared" si="95"/>
        <v>-0.53413678808502307</v>
      </c>
      <c r="N1003" s="32">
        <f t="shared" si="96"/>
        <v>0.98569548438222354</v>
      </c>
      <c r="O1003" s="32">
        <f t="shared" si="97"/>
        <v>1.1312113402567472</v>
      </c>
      <c r="P1003" s="32">
        <f t="shared" si="98"/>
        <v>-0.67965264395954672</v>
      </c>
    </row>
    <row r="1004" spans="1:16" ht="16.5" thickTop="1" thickBot="1" x14ac:dyDescent="0.3">
      <c r="A1004" s="18">
        <f>'EIA gas L48'!A1004</f>
        <v>43434</v>
      </c>
      <c r="B1004" s="72">
        <f>'EIA gas L48'!D1004</f>
        <v>2991</v>
      </c>
      <c r="C1004" s="73">
        <f>'HJ Pivot'!C1004</f>
        <v>1.1648000000000001</v>
      </c>
      <c r="D1004" s="61"/>
      <c r="E1004" s="75"/>
      <c r="F1004" s="20"/>
      <c r="G1004" s="75"/>
      <c r="H1004" s="20"/>
      <c r="I1004" s="75"/>
      <c r="K1004" s="22">
        <f t="shared" si="99"/>
        <v>3428.4157119475831</v>
      </c>
      <c r="L1004" s="32">
        <f t="shared" si="94"/>
        <v>0.22534542371520638</v>
      </c>
      <c r="M1004" s="32">
        <f t="shared" si="95"/>
        <v>-0.53457071251841692</v>
      </c>
      <c r="N1004" s="32">
        <f t="shared" si="96"/>
        <v>0.98526155994882969</v>
      </c>
      <c r="O1004" s="32">
        <f t="shared" si="97"/>
        <v>1.1307774158233532</v>
      </c>
      <c r="P1004" s="32">
        <f t="shared" si="98"/>
        <v>-0.68008656839294057</v>
      </c>
    </row>
    <row r="1005" spans="1:16" ht="16.5" thickTop="1" thickBot="1" x14ac:dyDescent="0.3">
      <c r="A1005" s="18">
        <f>'EIA gas L48'!A1005</f>
        <v>43441</v>
      </c>
      <c r="B1005" s="72">
        <f>'EIA gas L48'!D1005</f>
        <v>2914</v>
      </c>
      <c r="C1005" s="73">
        <f>'HJ Pivot'!C1005</f>
        <v>0.999</v>
      </c>
      <c r="D1005" s="61"/>
      <c r="E1005" s="75"/>
      <c r="F1005" s="20"/>
      <c r="G1005" s="75"/>
      <c r="H1005" s="20"/>
      <c r="I1005" s="75"/>
      <c r="K1005" s="22">
        <f t="shared" si="99"/>
        <v>3431.2021276595306</v>
      </c>
      <c r="L1005" s="32">
        <f t="shared" si="94"/>
        <v>0.22491149928181242</v>
      </c>
      <c r="M1005" s="32">
        <f t="shared" si="95"/>
        <v>-0.53500463695181089</v>
      </c>
      <c r="N1005" s="32">
        <f t="shared" si="96"/>
        <v>0.98482763551543573</v>
      </c>
      <c r="O1005" s="32">
        <f t="shared" si="97"/>
        <v>1.1303434913899593</v>
      </c>
      <c r="P1005" s="32">
        <f t="shared" si="98"/>
        <v>-0.68052049282633453</v>
      </c>
    </row>
    <row r="1006" spans="1:16" ht="16.5" thickTop="1" thickBot="1" x14ac:dyDescent="0.3">
      <c r="A1006" s="18">
        <f>'EIA gas L48'!A1006</f>
        <v>43448</v>
      </c>
      <c r="B1006" s="72">
        <f>'EIA gas L48'!D1006</f>
        <v>2773</v>
      </c>
      <c r="C1006" s="73">
        <f>'HJ Pivot'!C1006</f>
        <v>0.9578000000000001</v>
      </c>
      <c r="D1006" s="61"/>
      <c r="E1006" s="75"/>
      <c r="F1006" s="20"/>
      <c r="G1006" s="75"/>
      <c r="H1006" s="20"/>
      <c r="I1006" s="75"/>
      <c r="K1006" s="22">
        <f t="shared" si="99"/>
        <v>3433.988543371478</v>
      </c>
      <c r="L1006" s="32">
        <f t="shared" si="94"/>
        <v>0.22447757484841846</v>
      </c>
      <c r="M1006" s="32">
        <f t="shared" si="95"/>
        <v>-0.53543856138520485</v>
      </c>
      <c r="N1006" s="32">
        <f t="shared" si="96"/>
        <v>0.98439371108204177</v>
      </c>
      <c r="O1006" s="32">
        <f t="shared" si="97"/>
        <v>1.1299095669565653</v>
      </c>
      <c r="P1006" s="32">
        <f t="shared" si="98"/>
        <v>-0.6809544172597285</v>
      </c>
    </row>
    <row r="1007" spans="1:16" ht="16.5" thickTop="1" thickBot="1" x14ac:dyDescent="0.3">
      <c r="A1007" s="18">
        <f>'EIA gas L48'!A1007</f>
        <v>43455</v>
      </c>
      <c r="B1007" s="72">
        <f>'EIA gas L48'!D1007</f>
        <v>2725</v>
      </c>
      <c r="C1007" s="73">
        <f>'HJ Pivot'!C1007</f>
        <v>0.61039999999999994</v>
      </c>
      <c r="D1007" s="61"/>
      <c r="E1007" s="75"/>
      <c r="F1007" s="20"/>
      <c r="G1007" s="75"/>
      <c r="H1007" s="20"/>
      <c r="I1007" s="75"/>
      <c r="K1007" s="22">
        <f t="shared" si="99"/>
        <v>3436.7749590834255</v>
      </c>
      <c r="L1007" s="32">
        <f t="shared" si="94"/>
        <v>0.2240436504150245</v>
      </c>
      <c r="M1007" s="32">
        <f t="shared" si="95"/>
        <v>-0.53587248581859881</v>
      </c>
      <c r="N1007" s="32">
        <f t="shared" si="96"/>
        <v>0.98395978664864781</v>
      </c>
      <c r="O1007" s="32">
        <f t="shared" si="97"/>
        <v>1.1294756425231713</v>
      </c>
      <c r="P1007" s="32">
        <f t="shared" si="98"/>
        <v>-0.68138834169312246</v>
      </c>
    </row>
    <row r="1008" spans="1:16" ht="16.5" thickTop="1" thickBot="1" x14ac:dyDescent="0.3">
      <c r="A1008" s="18">
        <f>'EIA gas L48'!A1008</f>
        <v>43462</v>
      </c>
      <c r="B1008" s="72">
        <f>'EIA gas L48'!D1008</f>
        <v>2705</v>
      </c>
      <c r="C1008" s="73">
        <f>'HJ Pivot'!C1008</f>
        <v>0.42200000000000015</v>
      </c>
      <c r="D1008" s="61"/>
      <c r="E1008" s="75"/>
      <c r="F1008" s="20"/>
      <c r="G1008" s="75"/>
      <c r="H1008" s="20"/>
      <c r="I1008" s="75"/>
      <c r="K1008" s="22">
        <f t="shared" si="99"/>
        <v>3439.561374795373</v>
      </c>
      <c r="L1008" s="32">
        <f t="shared" si="94"/>
        <v>0.22360972598163054</v>
      </c>
      <c r="M1008" s="32">
        <f t="shared" si="95"/>
        <v>-0.53630641025199277</v>
      </c>
      <c r="N1008" s="32">
        <f t="shared" si="96"/>
        <v>0.98352586221525384</v>
      </c>
      <c r="O1008" s="32">
        <f t="shared" si="97"/>
        <v>1.1290417180897774</v>
      </c>
      <c r="P1008" s="32">
        <f t="shared" si="98"/>
        <v>-0.68182226612651642</v>
      </c>
    </row>
    <row r="1009" spans="1:16" ht="16.5" thickTop="1" thickBot="1" x14ac:dyDescent="0.3">
      <c r="A1009" s="76">
        <v>43469</v>
      </c>
      <c r="B1009" s="80">
        <v>2614</v>
      </c>
      <c r="C1009" s="73">
        <f>'HJ Pivot'!C1009</f>
        <v>0.19625000000000004</v>
      </c>
      <c r="D1009" s="61"/>
      <c r="E1009" s="75"/>
      <c r="F1009" s="20"/>
      <c r="G1009" s="75"/>
      <c r="H1009" s="20"/>
      <c r="I1009" s="75"/>
      <c r="K1009" s="22">
        <f t="shared" si="99"/>
        <v>3442.3477905073205</v>
      </c>
      <c r="L1009" s="32">
        <f t="shared" si="94"/>
        <v>0.22317580154823657</v>
      </c>
      <c r="M1009" s="32">
        <f t="shared" si="95"/>
        <v>-0.53674033468538673</v>
      </c>
      <c r="N1009" s="32">
        <f t="shared" si="96"/>
        <v>0.98309193778185988</v>
      </c>
      <c r="O1009" s="32">
        <f t="shared" si="97"/>
        <v>1.1286077936563834</v>
      </c>
      <c r="P1009" s="32">
        <f t="shared" si="98"/>
        <v>-0.68225619055991038</v>
      </c>
    </row>
    <row r="1010" spans="1:16" ht="16.5" thickTop="1" thickBot="1" x14ac:dyDescent="0.3">
      <c r="A1010" s="76">
        <v>43476</v>
      </c>
      <c r="B1010" s="80">
        <v>2533</v>
      </c>
      <c r="C1010" s="73">
        <f>'HJ Pivot'!C1010</f>
        <v>0.14539999999999997</v>
      </c>
      <c r="D1010" s="61"/>
      <c r="E1010" s="75"/>
      <c r="F1010" s="20"/>
      <c r="G1010" s="75"/>
      <c r="H1010" s="20"/>
      <c r="I1010" s="75"/>
      <c r="K1010" s="22">
        <f t="shared" si="99"/>
        <v>3445.134206219268</v>
      </c>
      <c r="L1010" s="32">
        <f t="shared" si="94"/>
        <v>0.22274187711484261</v>
      </c>
      <c r="M1010" s="32">
        <f t="shared" si="95"/>
        <v>-0.53717425911878069</v>
      </c>
      <c r="N1010" s="32">
        <f t="shared" si="96"/>
        <v>0.98265801334846592</v>
      </c>
      <c r="O1010" s="32">
        <f t="shared" si="97"/>
        <v>1.1281738692229895</v>
      </c>
      <c r="P1010" s="32">
        <f t="shared" si="98"/>
        <v>-0.68269011499330434</v>
      </c>
    </row>
    <row r="1011" spans="1:16" ht="16.5" thickTop="1" thickBot="1" x14ac:dyDescent="0.3">
      <c r="A1011" s="76">
        <v>43483</v>
      </c>
      <c r="B1011" s="80">
        <v>2370</v>
      </c>
      <c r="C1011" s="73">
        <f>'HJ Pivot'!C1011</f>
        <v>0.35619999999999996</v>
      </c>
      <c r="D1011" s="61"/>
      <c r="E1011" s="75"/>
      <c r="F1011" s="20"/>
      <c r="G1011" s="75"/>
      <c r="H1011" s="20"/>
      <c r="I1011" s="75"/>
      <c r="K1011" s="22">
        <f t="shared" si="99"/>
        <v>3447.9206219312155</v>
      </c>
      <c r="L1011" s="32">
        <f t="shared" si="94"/>
        <v>0.22230795268144865</v>
      </c>
      <c r="M1011" s="32">
        <f t="shared" si="95"/>
        <v>-0.53760818355217466</v>
      </c>
      <c r="N1011" s="32">
        <f t="shared" si="96"/>
        <v>0.98222408891507196</v>
      </c>
      <c r="O1011" s="32">
        <f t="shared" si="97"/>
        <v>1.1277399447895955</v>
      </c>
      <c r="P1011" s="32">
        <f t="shared" si="98"/>
        <v>-0.6831240394266983</v>
      </c>
    </row>
    <row r="1012" spans="1:16" ht="16.5" thickTop="1" thickBot="1" x14ac:dyDescent="0.3">
      <c r="A1012" s="76">
        <v>43490</v>
      </c>
      <c r="B1012" s="80">
        <v>2197</v>
      </c>
      <c r="C1012" s="73">
        <f>'HJ Pivot'!C1012</f>
        <v>0.15725000000000011</v>
      </c>
      <c r="D1012" s="61"/>
      <c r="E1012" s="75"/>
      <c r="F1012" s="20"/>
      <c r="G1012" s="75"/>
      <c r="H1012" s="20"/>
      <c r="I1012" s="75"/>
      <c r="K1012" s="22">
        <f t="shared" si="99"/>
        <v>3450.7070376431629</v>
      </c>
      <c r="L1012" s="32">
        <f t="shared" si="94"/>
        <v>0.22187402824805469</v>
      </c>
      <c r="M1012" s="32">
        <f t="shared" si="95"/>
        <v>-0.53804210798556862</v>
      </c>
      <c r="N1012" s="32">
        <f t="shared" si="96"/>
        <v>0.981790164481678</v>
      </c>
      <c r="O1012" s="32">
        <f t="shared" si="97"/>
        <v>1.1273060203562015</v>
      </c>
      <c r="P1012" s="32">
        <f t="shared" si="98"/>
        <v>-0.68355796386009227</v>
      </c>
    </row>
    <row r="1013" spans="1:16" ht="16.5" thickTop="1" thickBot="1" x14ac:dyDescent="0.3">
      <c r="A1013" s="76">
        <v>43497</v>
      </c>
      <c r="B1013" s="80">
        <v>1960</v>
      </c>
      <c r="C1013" s="73">
        <f>'HJ Pivot'!C1013</f>
        <v>5.0400000000000132E-2</v>
      </c>
      <c r="D1013" s="61"/>
      <c r="E1013" s="75"/>
      <c r="F1013" s="20"/>
      <c r="G1013" s="75"/>
      <c r="H1013" s="20"/>
      <c r="I1013" s="75"/>
      <c r="K1013" s="22">
        <f t="shared" si="99"/>
        <v>3453.4934533551104</v>
      </c>
      <c r="L1013" s="32">
        <f t="shared" si="94"/>
        <v>0.22144010381466073</v>
      </c>
      <c r="M1013" s="32">
        <f t="shared" si="95"/>
        <v>-0.53847603241896258</v>
      </c>
      <c r="N1013" s="32">
        <f t="shared" si="96"/>
        <v>0.98135624004828403</v>
      </c>
      <c r="O1013" s="32">
        <f t="shared" si="97"/>
        <v>1.1268720959228076</v>
      </c>
      <c r="P1013" s="32">
        <f t="shared" si="98"/>
        <v>-0.68399188829348623</v>
      </c>
    </row>
    <row r="1014" spans="1:16" ht="16.5" thickTop="1" thickBot="1" x14ac:dyDescent="0.3">
      <c r="A1014" s="76">
        <v>43504</v>
      </c>
      <c r="B1014" s="80">
        <v>1882</v>
      </c>
      <c r="C1014" s="73">
        <f>'HJ Pivot'!C1014</f>
        <v>-1.3999999999999347E-3</v>
      </c>
      <c r="D1014" s="61"/>
      <c r="E1014" s="75"/>
      <c r="F1014" s="20"/>
      <c r="G1014" s="75"/>
      <c r="H1014" s="20"/>
      <c r="I1014" s="75"/>
      <c r="K1014" s="22">
        <f t="shared" si="99"/>
        <v>3456.2798690670579</v>
      </c>
      <c r="L1014" s="32">
        <f t="shared" si="94"/>
        <v>0.22100617938126677</v>
      </c>
      <c r="M1014" s="32">
        <f t="shared" si="95"/>
        <v>-0.53890995685235654</v>
      </c>
      <c r="N1014" s="32">
        <f t="shared" si="96"/>
        <v>0.98092231561489007</v>
      </c>
      <c r="O1014" s="32">
        <f t="shared" si="97"/>
        <v>1.1264381714894136</v>
      </c>
      <c r="P1014" s="32">
        <f t="shared" si="98"/>
        <v>-0.68442581272688019</v>
      </c>
    </row>
    <row r="1015" spans="1:16" ht="16.5" thickTop="1" thickBot="1" x14ac:dyDescent="0.3">
      <c r="A1015" s="76">
        <v>43511</v>
      </c>
      <c r="B1015" s="80">
        <v>1705</v>
      </c>
      <c r="C1015" s="73">
        <f>'HJ Pivot'!C1015</f>
        <v>-2.9599999999999939E-2</v>
      </c>
      <c r="D1015" s="61"/>
      <c r="E1015" s="75"/>
      <c r="F1015" s="20"/>
      <c r="G1015" s="75"/>
      <c r="H1015" s="20"/>
      <c r="I1015" s="75"/>
      <c r="K1015" s="22">
        <f t="shared" si="99"/>
        <v>3459.0662847790054</v>
      </c>
      <c r="L1015" s="32">
        <f t="shared" si="94"/>
        <v>0.2205722549478728</v>
      </c>
      <c r="M1015" s="32">
        <f t="shared" si="95"/>
        <v>-0.5393438812857505</v>
      </c>
      <c r="N1015" s="32">
        <f t="shared" si="96"/>
        <v>0.98048839118149611</v>
      </c>
      <c r="O1015" s="32">
        <f t="shared" si="97"/>
        <v>1.1260042470560196</v>
      </c>
      <c r="P1015" s="32">
        <f t="shared" si="98"/>
        <v>-0.68485973716027415</v>
      </c>
    </row>
    <row r="1016" spans="1:16" ht="16.5" thickTop="1" thickBot="1" x14ac:dyDescent="0.3">
      <c r="A1016" s="76">
        <v>43518</v>
      </c>
      <c r="B1016" s="80">
        <v>1539</v>
      </c>
      <c r="C1016" s="73">
        <f>'HJ Pivot'!C1016</f>
        <v>-2.9249999999999998E-2</v>
      </c>
      <c r="D1016" s="61"/>
      <c r="E1016" s="75"/>
      <c r="F1016" s="20"/>
      <c r="G1016" s="75"/>
      <c r="H1016" s="20"/>
      <c r="I1016" s="75"/>
      <c r="K1016" s="22">
        <f t="shared" si="99"/>
        <v>3461.8527004909529</v>
      </c>
      <c r="L1016" s="32">
        <f t="shared" si="94"/>
        <v>0.22013833051447884</v>
      </c>
      <c r="M1016" s="32">
        <f t="shared" si="95"/>
        <v>-0.53977780571914447</v>
      </c>
      <c r="N1016" s="32">
        <f t="shared" si="96"/>
        <v>0.98005446674810215</v>
      </c>
      <c r="O1016" s="32">
        <f t="shared" si="97"/>
        <v>1.1255703226226257</v>
      </c>
      <c r="P1016" s="32">
        <f t="shared" si="98"/>
        <v>-0.68529366159366811</v>
      </c>
    </row>
    <row r="1017" spans="1:16" ht="16.5" thickTop="1" thickBot="1" x14ac:dyDescent="0.3">
      <c r="A1017" s="76">
        <v>43525</v>
      </c>
      <c r="B1017" s="80">
        <v>1390</v>
      </c>
      <c r="C1017" s="73">
        <f>'HJ Pivot'!C1017</f>
        <v>0.23680000000000012</v>
      </c>
      <c r="D1017" s="61"/>
      <c r="E1017" s="75"/>
      <c r="F1017" s="20"/>
      <c r="G1017" s="75"/>
      <c r="H1017" s="20"/>
      <c r="I1017" s="75"/>
      <c r="K1017" s="22">
        <f t="shared" si="99"/>
        <v>3464.6391162029004</v>
      </c>
      <c r="L1017" s="32">
        <f t="shared" si="94"/>
        <v>0.21970440608108488</v>
      </c>
      <c r="M1017" s="32">
        <f t="shared" si="95"/>
        <v>-0.54021173015253843</v>
      </c>
      <c r="N1017" s="32">
        <f t="shared" si="96"/>
        <v>0.97962054231470819</v>
      </c>
      <c r="O1017" s="32">
        <f t="shared" si="97"/>
        <v>1.1251363981892317</v>
      </c>
      <c r="P1017" s="32">
        <f t="shared" si="98"/>
        <v>-0.68572758602706207</v>
      </c>
    </row>
    <row r="1018" spans="1:16" ht="16.5" thickTop="1" thickBot="1" x14ac:dyDescent="0.3">
      <c r="A1018" s="76">
        <v>43532</v>
      </c>
      <c r="B1018" s="80">
        <v>1190</v>
      </c>
      <c r="C1018" s="73">
        <f>'HJ Pivot'!C1018</f>
        <v>0.36979999999999985</v>
      </c>
      <c r="D1018" s="61"/>
      <c r="E1018" s="75"/>
      <c r="F1018" s="20"/>
      <c r="G1018" s="75"/>
      <c r="H1018" s="20"/>
      <c r="I1018" s="75"/>
      <c r="K1018" s="22">
        <f t="shared" si="99"/>
        <v>3467.4255319148479</v>
      </c>
      <c r="L1018" s="32">
        <f t="shared" si="94"/>
        <v>0.21927048164769092</v>
      </c>
      <c r="M1018" s="32">
        <f t="shared" si="95"/>
        <v>-0.54064565458593239</v>
      </c>
      <c r="N1018" s="32">
        <f t="shared" si="96"/>
        <v>0.97918661788131423</v>
      </c>
      <c r="O1018" s="32">
        <f t="shared" si="97"/>
        <v>1.1247024737558378</v>
      </c>
      <c r="P1018" s="32">
        <f t="shared" si="98"/>
        <v>-0.68616151046045604</v>
      </c>
    </row>
    <row r="1019" spans="1:16" ht="16.5" thickTop="1" thickBot="1" x14ac:dyDescent="0.3">
      <c r="A1019" s="76">
        <v>43539</v>
      </c>
      <c r="B1019" s="80">
        <v>1143</v>
      </c>
      <c r="C1019" s="73">
        <f>'HJ Pivot'!C1019</f>
        <v>0.32040000000000013</v>
      </c>
      <c r="D1019" s="61"/>
      <c r="E1019" s="75"/>
      <c r="F1019" s="20"/>
      <c r="G1019" s="75"/>
      <c r="H1019" s="20"/>
      <c r="I1019" s="75"/>
      <c r="K1019" s="22">
        <f t="shared" si="99"/>
        <v>3470.2119476267953</v>
      </c>
      <c r="L1019" s="32">
        <f t="shared" si="94"/>
        <v>0.21883655721429707</v>
      </c>
      <c r="M1019" s="32">
        <f t="shared" si="95"/>
        <v>-0.54107957901932624</v>
      </c>
      <c r="N1019" s="32">
        <f t="shared" si="96"/>
        <v>0.97875269344792037</v>
      </c>
      <c r="O1019" s="32">
        <f t="shared" si="97"/>
        <v>1.124268549322444</v>
      </c>
      <c r="P1019" s="32">
        <f t="shared" si="98"/>
        <v>-0.68659543489384989</v>
      </c>
    </row>
    <row r="1020" spans="1:16" ht="16.5" thickTop="1" thickBot="1" x14ac:dyDescent="0.3">
      <c r="A1020" s="76">
        <v>43546</v>
      </c>
      <c r="B1020" s="80">
        <v>1107</v>
      </c>
      <c r="C1020" s="73">
        <f>'HJ Pivot'!C1020</f>
        <v>0.33860000000000012</v>
      </c>
      <c r="D1020" s="61"/>
      <c r="E1020" s="75"/>
      <c r="F1020" s="20"/>
      <c r="G1020" s="75"/>
      <c r="H1020" s="20"/>
      <c r="I1020" s="75"/>
      <c r="K1020" s="22">
        <f t="shared" si="99"/>
        <v>3472.9983633387428</v>
      </c>
      <c r="L1020" s="32">
        <f t="shared" si="94"/>
        <v>0.21840263278090311</v>
      </c>
      <c r="M1020" s="32">
        <f t="shared" si="95"/>
        <v>-0.5415135034527202</v>
      </c>
      <c r="N1020" s="32">
        <f t="shared" si="96"/>
        <v>0.97831876901452641</v>
      </c>
      <c r="O1020" s="32">
        <f t="shared" si="97"/>
        <v>1.1238346248890501</v>
      </c>
      <c r="P1020" s="32">
        <f t="shared" si="98"/>
        <v>-0.68702935932724385</v>
      </c>
    </row>
    <row r="1021" spans="1:16" ht="16.5" thickTop="1" thickBot="1" x14ac:dyDescent="0.3">
      <c r="A1021" s="76">
        <v>43553</v>
      </c>
      <c r="B1021" s="80">
        <v>1130</v>
      </c>
      <c r="C1021" s="73">
        <f>'HJ Pivot'!C1021</f>
        <v>0.30740000000000001</v>
      </c>
      <c r="D1021" s="61"/>
      <c r="E1021" s="75"/>
      <c r="F1021" s="20"/>
      <c r="G1021" s="75"/>
      <c r="H1021" s="20"/>
      <c r="I1021" s="75"/>
      <c r="K1021" s="22">
        <f t="shared" si="99"/>
        <v>3475.7847790506903</v>
      </c>
      <c r="L1021" s="32">
        <f t="shared" si="94"/>
        <v>0.21796870834750914</v>
      </c>
      <c r="M1021" s="32">
        <f t="shared" si="95"/>
        <v>-0.54194742788611416</v>
      </c>
      <c r="N1021" s="32">
        <f t="shared" si="96"/>
        <v>0.97788484458113245</v>
      </c>
      <c r="O1021" s="32">
        <f t="shared" si="97"/>
        <v>1.1234007004556561</v>
      </c>
      <c r="P1021" s="32">
        <f t="shared" si="98"/>
        <v>-0.68746328376063781</v>
      </c>
    </row>
    <row r="1022" spans="1:16" ht="16.5" thickTop="1" thickBot="1" x14ac:dyDescent="0.3">
      <c r="A1022" s="76">
        <v>43560</v>
      </c>
      <c r="B1022" s="80">
        <v>1155</v>
      </c>
      <c r="C1022" s="73">
        <f>'HJ Pivot'!C1022</f>
        <v>0.29279999999999989</v>
      </c>
      <c r="D1022" s="61"/>
      <c r="E1022" s="75"/>
      <c r="F1022" s="20"/>
      <c r="G1022" s="75"/>
      <c r="H1022" s="20"/>
      <c r="I1022" s="75"/>
      <c r="K1022" s="22">
        <f t="shared" si="99"/>
        <v>3478.5711947626378</v>
      </c>
      <c r="L1022" s="32">
        <f t="shared" si="94"/>
        <v>0.21753478391411518</v>
      </c>
      <c r="M1022" s="32">
        <f t="shared" si="95"/>
        <v>-0.54238135231950813</v>
      </c>
      <c r="N1022" s="32">
        <f t="shared" si="96"/>
        <v>0.97745092014773849</v>
      </c>
      <c r="O1022" s="32">
        <f t="shared" si="97"/>
        <v>1.1229667760222621</v>
      </c>
      <c r="P1022" s="32">
        <f t="shared" si="98"/>
        <v>-0.68789720819403177</v>
      </c>
    </row>
    <row r="1023" spans="1:16" ht="16.5" thickTop="1" thickBot="1" x14ac:dyDescent="0.3">
      <c r="A1023" s="76">
        <v>43567</v>
      </c>
      <c r="B1023" s="80">
        <v>1247</v>
      </c>
      <c r="C1023" s="73">
        <f>'HJ Pivot'!C1023</f>
        <v>0.29199999999999998</v>
      </c>
      <c r="D1023" s="61"/>
      <c r="E1023" s="75"/>
      <c r="F1023" s="20"/>
      <c r="G1023" s="75"/>
      <c r="H1023" s="20"/>
      <c r="I1023" s="75"/>
      <c r="K1023" s="22">
        <f t="shared" si="99"/>
        <v>3481.3576104745853</v>
      </c>
      <c r="L1023" s="32">
        <f t="shared" si="94"/>
        <v>0.21710085948072122</v>
      </c>
      <c r="M1023" s="32">
        <f t="shared" si="95"/>
        <v>-0.54281527675290209</v>
      </c>
      <c r="N1023" s="32">
        <f t="shared" si="96"/>
        <v>0.97701699571434453</v>
      </c>
      <c r="O1023" s="32">
        <f t="shared" si="97"/>
        <v>1.1225328515888682</v>
      </c>
      <c r="P1023" s="32">
        <f t="shared" si="98"/>
        <v>-0.68833113262742573</v>
      </c>
    </row>
    <row r="1024" spans="1:16" ht="16.5" thickTop="1" thickBot="1" x14ac:dyDescent="0.3">
      <c r="A1024" s="76">
        <v>43574</v>
      </c>
      <c r="B1024" s="80">
        <v>1339</v>
      </c>
      <c r="C1024" s="73">
        <f>'HJ Pivot'!C1024</f>
        <v>0.25974999999999993</v>
      </c>
      <c r="D1024" s="61"/>
      <c r="E1024" s="75"/>
      <c r="F1024" s="20"/>
      <c r="G1024" s="75"/>
      <c r="H1024" s="20"/>
      <c r="I1024" s="75"/>
      <c r="K1024" s="22">
        <f t="shared" si="99"/>
        <v>3484.1440261865328</v>
      </c>
      <c r="L1024" s="32">
        <f t="shared" si="94"/>
        <v>0.21666693504732726</v>
      </c>
      <c r="M1024" s="32">
        <f t="shared" si="95"/>
        <v>-0.54324920118629605</v>
      </c>
      <c r="N1024" s="32">
        <f t="shared" si="96"/>
        <v>0.97658307128095057</v>
      </c>
      <c r="O1024" s="32">
        <f t="shared" si="97"/>
        <v>1.1220989271554742</v>
      </c>
      <c r="P1024" s="32">
        <f t="shared" si="98"/>
        <v>-0.6887650570608197</v>
      </c>
    </row>
    <row r="1025" spans="1:16" ht="16.5" thickTop="1" thickBot="1" x14ac:dyDescent="0.3">
      <c r="A1025" s="76">
        <v>43581</v>
      </c>
      <c r="B1025" s="80">
        <v>1462</v>
      </c>
      <c r="C1025" s="73">
        <f>'HJ Pivot'!C1025</f>
        <v>0.25860000000000005</v>
      </c>
      <c r="D1025" s="61"/>
      <c r="E1025" s="75"/>
      <c r="F1025" s="20"/>
      <c r="G1025" s="75"/>
      <c r="H1025" s="20"/>
      <c r="I1025" s="75"/>
      <c r="K1025" s="22">
        <f t="shared" si="99"/>
        <v>3486.9304418984802</v>
      </c>
      <c r="L1025" s="32">
        <f t="shared" si="94"/>
        <v>0.2162330106139333</v>
      </c>
      <c r="M1025" s="32">
        <f t="shared" si="95"/>
        <v>-0.54368312561969001</v>
      </c>
      <c r="N1025" s="32">
        <f t="shared" si="96"/>
        <v>0.9761491468475566</v>
      </c>
      <c r="O1025" s="32">
        <f t="shared" si="97"/>
        <v>1.1216650027220803</v>
      </c>
      <c r="P1025" s="32">
        <f t="shared" si="98"/>
        <v>-0.68919898149421366</v>
      </c>
    </row>
    <row r="1026" spans="1:16" ht="16.5" thickTop="1" thickBot="1" x14ac:dyDescent="0.3">
      <c r="A1026" s="76">
        <v>43588</v>
      </c>
      <c r="B1026" s="80">
        <v>1547</v>
      </c>
      <c r="C1026" s="73">
        <f>'HJ Pivot'!C1026</f>
        <v>0.25619999999999993</v>
      </c>
      <c r="D1026" s="61"/>
      <c r="E1026" s="75"/>
      <c r="F1026" s="20"/>
      <c r="G1026" s="75"/>
      <c r="H1026" s="20"/>
      <c r="I1026" s="75"/>
      <c r="K1026" s="22">
        <f t="shared" si="99"/>
        <v>3489.7168576104277</v>
      </c>
      <c r="L1026" s="32">
        <f t="shared" si="94"/>
        <v>0.21579908618053933</v>
      </c>
      <c r="M1026" s="32">
        <f t="shared" si="95"/>
        <v>-0.54411705005308397</v>
      </c>
      <c r="N1026" s="32">
        <f t="shared" si="96"/>
        <v>0.97571522241416264</v>
      </c>
      <c r="O1026" s="32">
        <f t="shared" si="97"/>
        <v>1.1212310782886863</v>
      </c>
      <c r="P1026" s="32">
        <f t="shared" si="98"/>
        <v>-0.68963290592760762</v>
      </c>
    </row>
    <row r="1027" spans="1:16" ht="16.5" thickTop="1" thickBot="1" x14ac:dyDescent="0.3">
      <c r="A1027" s="76">
        <v>43595</v>
      </c>
      <c r="B1027" s="80">
        <v>1653</v>
      </c>
      <c r="C1027" s="73">
        <f>'HJ Pivot'!C1027</f>
        <v>0.24540000000000015</v>
      </c>
      <c r="D1027" s="61"/>
      <c r="E1027" s="75"/>
      <c r="F1027" s="20"/>
      <c r="G1027" s="75"/>
      <c r="H1027" s="20"/>
      <c r="I1027" s="75"/>
      <c r="K1027" s="22">
        <f t="shared" si="99"/>
        <v>3492.5032733223752</v>
      </c>
      <c r="L1027" s="32">
        <f t="shared" si="94"/>
        <v>0.21536516174714537</v>
      </c>
      <c r="M1027" s="32">
        <f t="shared" si="95"/>
        <v>-0.54455097448647793</v>
      </c>
      <c r="N1027" s="32">
        <f t="shared" si="96"/>
        <v>0.97528129798076868</v>
      </c>
      <c r="O1027" s="32">
        <f t="shared" si="97"/>
        <v>1.1207971538552923</v>
      </c>
      <c r="P1027" s="32">
        <f t="shared" si="98"/>
        <v>-0.69006683036100158</v>
      </c>
    </row>
    <row r="1028" spans="1:16" ht="16.5" thickTop="1" thickBot="1" x14ac:dyDescent="0.3">
      <c r="A1028" s="76">
        <v>43602</v>
      </c>
      <c r="B1028" s="80">
        <v>1753</v>
      </c>
      <c r="C1028" s="73">
        <f>'HJ Pivot'!C1028</f>
        <v>0.25539999999999996</v>
      </c>
      <c r="D1028" s="61"/>
      <c r="E1028" s="75"/>
      <c r="F1028" s="20"/>
      <c r="G1028" s="75"/>
      <c r="H1028" s="20"/>
      <c r="I1028" s="75"/>
      <c r="K1028" s="22">
        <f t="shared" si="99"/>
        <v>3495.2896890343227</v>
      </c>
      <c r="L1028" s="32">
        <f t="shared" ref="L1028:L1091" si="100">+K1028*A$1305+B$1305</f>
        <v>0.21493123731375141</v>
      </c>
      <c r="M1028" s="32">
        <f t="shared" ref="M1028:M1091" si="101">+L1028-A$1316</f>
        <v>-0.5449848989198719</v>
      </c>
      <c r="N1028" s="32">
        <f t="shared" ref="N1028:N1091" si="102">+L1028+A$1316</f>
        <v>0.97484737354737472</v>
      </c>
      <c r="O1028" s="32">
        <f t="shared" ref="O1028:O1091" si="103">L1028+A$1315</f>
        <v>1.1203632294218984</v>
      </c>
      <c r="P1028" s="32">
        <f t="shared" ref="P1028:P1091" si="104">L1028-A$1315</f>
        <v>-0.69050075479439554</v>
      </c>
    </row>
    <row r="1029" spans="1:16" ht="16.5" thickTop="1" thickBot="1" x14ac:dyDescent="0.3">
      <c r="A1029" s="76">
        <v>43609</v>
      </c>
      <c r="B1029" s="80">
        <v>1867</v>
      </c>
      <c r="C1029" s="73">
        <f>'HJ Pivot'!C1029</f>
        <v>0.25159999999999999</v>
      </c>
      <c r="D1029" s="61"/>
      <c r="E1029" s="75"/>
      <c r="F1029" s="20"/>
      <c r="G1029" s="75"/>
      <c r="H1029" s="20"/>
      <c r="I1029" s="75"/>
      <c r="K1029" s="22">
        <f t="shared" ref="K1029:K1092" si="105">+K1028+B$1316</f>
        <v>3498.0761047462702</v>
      </c>
      <c r="L1029" s="32">
        <f t="shared" si="100"/>
        <v>0.21449731288035745</v>
      </c>
      <c r="M1029" s="32">
        <f t="shared" si="101"/>
        <v>-0.54541882335326586</v>
      </c>
      <c r="N1029" s="32">
        <f t="shared" si="102"/>
        <v>0.97441344911398076</v>
      </c>
      <c r="O1029" s="32">
        <f t="shared" si="103"/>
        <v>1.1199293049885044</v>
      </c>
      <c r="P1029" s="32">
        <f t="shared" si="104"/>
        <v>-0.69093467922778951</v>
      </c>
    </row>
    <row r="1030" spans="1:16" ht="16.5" thickTop="1" thickBot="1" x14ac:dyDescent="0.3">
      <c r="A1030" s="76">
        <v>43616</v>
      </c>
      <c r="B1030" s="80">
        <v>1986</v>
      </c>
      <c r="C1030" s="73">
        <f>'HJ Pivot'!C1030</f>
        <v>0.23675000000000002</v>
      </c>
      <c r="D1030" s="61"/>
      <c r="E1030" s="75"/>
      <c r="F1030" s="20"/>
      <c r="G1030" s="75"/>
      <c r="H1030" s="20"/>
      <c r="I1030" s="75"/>
      <c r="K1030" s="22">
        <f t="shared" si="105"/>
        <v>3500.8625204582177</v>
      </c>
      <c r="L1030" s="32">
        <f t="shared" si="100"/>
        <v>0.21406338844696349</v>
      </c>
      <c r="M1030" s="32">
        <f t="shared" si="101"/>
        <v>-0.54585274778665982</v>
      </c>
      <c r="N1030" s="32">
        <f t="shared" si="102"/>
        <v>0.97397952468058679</v>
      </c>
      <c r="O1030" s="32">
        <f t="shared" si="103"/>
        <v>1.1194953805551104</v>
      </c>
      <c r="P1030" s="32">
        <f t="shared" si="104"/>
        <v>-0.69136860366118347</v>
      </c>
    </row>
    <row r="1031" spans="1:16" ht="16.5" thickTop="1" thickBot="1" x14ac:dyDescent="0.3">
      <c r="A1031" s="76">
        <v>43623</v>
      </c>
      <c r="B1031" s="80">
        <v>2088</v>
      </c>
      <c r="C1031" s="73">
        <f>'HJ Pivot'!C1031</f>
        <v>0.19179999999999992</v>
      </c>
      <c r="D1031" s="61"/>
      <c r="E1031" s="75"/>
      <c r="F1031" s="20"/>
      <c r="G1031" s="75"/>
      <c r="H1031" s="20"/>
      <c r="I1031" s="75"/>
      <c r="K1031" s="22">
        <f t="shared" si="105"/>
        <v>3503.6489361701651</v>
      </c>
      <c r="L1031" s="32">
        <f t="shared" si="100"/>
        <v>0.21362946401356953</v>
      </c>
      <c r="M1031" s="32">
        <f t="shared" si="101"/>
        <v>-0.54628667222005378</v>
      </c>
      <c r="N1031" s="32">
        <f t="shared" si="102"/>
        <v>0.97354560024719283</v>
      </c>
      <c r="O1031" s="32">
        <f t="shared" si="103"/>
        <v>1.1190614561217165</v>
      </c>
      <c r="P1031" s="32">
        <f t="shared" si="104"/>
        <v>-0.69180252809457743</v>
      </c>
    </row>
    <row r="1032" spans="1:16" ht="16.5" thickTop="1" thickBot="1" x14ac:dyDescent="0.3">
      <c r="A1032" s="76">
        <v>43630</v>
      </c>
      <c r="B1032" s="80">
        <v>2203</v>
      </c>
      <c r="C1032" s="73">
        <f>'HJ Pivot'!C1032</f>
        <v>0.19099999999999992</v>
      </c>
      <c r="D1032" s="61"/>
      <c r="E1032" s="75"/>
      <c r="F1032" s="20"/>
      <c r="G1032" s="75"/>
      <c r="H1032" s="20"/>
      <c r="I1032" s="75"/>
      <c r="K1032" s="22">
        <f t="shared" si="105"/>
        <v>3506.4353518821126</v>
      </c>
      <c r="L1032" s="32">
        <f t="shared" si="100"/>
        <v>0.21319553958017556</v>
      </c>
      <c r="M1032" s="32">
        <f t="shared" si="101"/>
        <v>-0.54672059665344774</v>
      </c>
      <c r="N1032" s="32">
        <f t="shared" si="102"/>
        <v>0.97311167581379887</v>
      </c>
      <c r="O1032" s="32">
        <f t="shared" si="103"/>
        <v>1.1186275316883225</v>
      </c>
      <c r="P1032" s="32">
        <f t="shared" si="104"/>
        <v>-0.69223645252797139</v>
      </c>
    </row>
    <row r="1033" spans="1:16" ht="16.5" thickTop="1" thickBot="1" x14ac:dyDescent="0.3">
      <c r="A1033" s="76">
        <v>43637</v>
      </c>
      <c r="B1033" s="80">
        <v>2301</v>
      </c>
      <c r="C1033" s="73">
        <f>'HJ Pivot'!C1033</f>
        <v>0.16479999999999997</v>
      </c>
      <c r="D1033" s="61"/>
      <c r="E1033" s="75"/>
      <c r="F1033" s="20"/>
      <c r="G1033" s="75"/>
      <c r="H1033" s="20"/>
      <c r="I1033" s="75"/>
      <c r="K1033" s="22">
        <f t="shared" si="105"/>
        <v>3509.2217675940601</v>
      </c>
      <c r="L1033" s="32">
        <f t="shared" si="100"/>
        <v>0.2127616151467816</v>
      </c>
      <c r="M1033" s="32">
        <f t="shared" si="101"/>
        <v>-0.54715452108684171</v>
      </c>
      <c r="N1033" s="32">
        <f t="shared" si="102"/>
        <v>0.97267775138040491</v>
      </c>
      <c r="O1033" s="32">
        <f t="shared" si="103"/>
        <v>1.1181936072549286</v>
      </c>
      <c r="P1033" s="32">
        <f t="shared" si="104"/>
        <v>-0.69267037696136535</v>
      </c>
    </row>
    <row r="1034" spans="1:16" ht="16.5" thickTop="1" thickBot="1" x14ac:dyDescent="0.3">
      <c r="A1034" s="76">
        <v>43644</v>
      </c>
      <c r="B1034" s="80">
        <v>2390</v>
      </c>
      <c r="C1034" s="73">
        <f>'HJ Pivot'!C1034</f>
        <v>0.17639999999999995</v>
      </c>
      <c r="D1034" s="61"/>
      <c r="E1034" s="75"/>
      <c r="F1034" s="20"/>
      <c r="G1034" s="75"/>
      <c r="H1034" s="20"/>
      <c r="I1034" s="75"/>
      <c r="K1034" s="22">
        <f t="shared" si="105"/>
        <v>3512.0081833060076</v>
      </c>
      <c r="L1034" s="32">
        <f t="shared" si="100"/>
        <v>0.21232769071338764</v>
      </c>
      <c r="M1034" s="32">
        <f t="shared" si="101"/>
        <v>-0.54758844552023567</v>
      </c>
      <c r="N1034" s="32">
        <f t="shared" si="102"/>
        <v>0.97224382694701095</v>
      </c>
      <c r="O1034" s="32">
        <f t="shared" si="103"/>
        <v>1.1177596828215346</v>
      </c>
      <c r="P1034" s="32">
        <f t="shared" si="104"/>
        <v>-0.69310430139475931</v>
      </c>
    </row>
    <row r="1035" spans="1:16" ht="16.5" thickTop="1" thickBot="1" x14ac:dyDescent="0.3">
      <c r="A1035" s="76">
        <v>43651</v>
      </c>
      <c r="B1035" s="80">
        <v>2471</v>
      </c>
      <c r="C1035" s="73">
        <f>'HJ Pivot'!C1035</f>
        <v>0.19324999999999992</v>
      </c>
      <c r="D1035" s="61"/>
      <c r="E1035" s="75"/>
      <c r="F1035" s="20"/>
      <c r="G1035" s="75"/>
      <c r="H1035" s="20"/>
      <c r="I1035" s="75"/>
      <c r="K1035" s="22">
        <f t="shared" si="105"/>
        <v>3514.7945990179551</v>
      </c>
      <c r="L1035" s="32">
        <f t="shared" si="100"/>
        <v>0.21189376627999379</v>
      </c>
      <c r="M1035" s="32">
        <f t="shared" si="101"/>
        <v>-0.54802236995362952</v>
      </c>
      <c r="N1035" s="32">
        <f t="shared" si="102"/>
        <v>0.9718099025136171</v>
      </c>
      <c r="O1035" s="32">
        <f t="shared" si="103"/>
        <v>1.1173257583881409</v>
      </c>
      <c r="P1035" s="32">
        <f t="shared" si="104"/>
        <v>-0.69353822582815317</v>
      </c>
    </row>
    <row r="1036" spans="1:16" ht="16.5" thickTop="1" thickBot="1" x14ac:dyDescent="0.3">
      <c r="A1036" s="76">
        <v>43658</v>
      </c>
      <c r="B1036" s="80">
        <v>2533</v>
      </c>
      <c r="C1036" s="73">
        <f>'HJ Pivot'!C1036</f>
        <v>0.23159999999999997</v>
      </c>
      <c r="D1036" s="61"/>
      <c r="E1036" s="75"/>
      <c r="F1036" s="20"/>
      <c r="G1036" s="75"/>
      <c r="H1036" s="20"/>
      <c r="I1036" s="75"/>
      <c r="K1036" s="22">
        <f t="shared" si="105"/>
        <v>3517.5810147299026</v>
      </c>
      <c r="L1036" s="32">
        <f t="shared" si="100"/>
        <v>0.21145984184659983</v>
      </c>
      <c r="M1036" s="32">
        <f t="shared" si="101"/>
        <v>-0.54845629438702348</v>
      </c>
      <c r="N1036" s="32">
        <f t="shared" si="102"/>
        <v>0.97137597808022313</v>
      </c>
      <c r="O1036" s="32">
        <f t="shared" si="103"/>
        <v>1.1168918339547469</v>
      </c>
      <c r="P1036" s="32">
        <f t="shared" si="104"/>
        <v>-0.69397215026154713</v>
      </c>
    </row>
    <row r="1037" spans="1:16" ht="16.5" thickTop="1" thickBot="1" x14ac:dyDescent="0.3">
      <c r="A1037" s="76">
        <v>43665</v>
      </c>
      <c r="B1037" s="80">
        <v>2569</v>
      </c>
      <c r="C1037" s="73">
        <f>'HJ Pivot'!C1037</f>
        <v>0.2</v>
      </c>
      <c r="D1037" s="61"/>
      <c r="E1037" s="75"/>
      <c r="F1037" s="20"/>
      <c r="G1037" s="75"/>
      <c r="H1037" s="20"/>
      <c r="I1037" s="75"/>
      <c r="K1037" s="22">
        <f t="shared" si="105"/>
        <v>3520.36743044185</v>
      </c>
      <c r="L1037" s="32">
        <f t="shared" si="100"/>
        <v>0.21102591741320587</v>
      </c>
      <c r="M1037" s="32">
        <f t="shared" si="101"/>
        <v>-0.54889021882041744</v>
      </c>
      <c r="N1037" s="32">
        <f t="shared" si="102"/>
        <v>0.97094205364682917</v>
      </c>
      <c r="O1037" s="32">
        <f t="shared" si="103"/>
        <v>1.1164579095213529</v>
      </c>
      <c r="P1037" s="32">
        <f t="shared" si="104"/>
        <v>-0.69440607469494109</v>
      </c>
    </row>
    <row r="1038" spans="1:16" ht="16.5" thickTop="1" thickBot="1" x14ac:dyDescent="0.3">
      <c r="A1038" s="76">
        <v>43672</v>
      </c>
      <c r="B1038" s="80">
        <v>2634</v>
      </c>
      <c r="C1038" s="73">
        <f>'HJ Pivot'!C1038</f>
        <v>0.17899999999999999</v>
      </c>
      <c r="D1038" s="61"/>
      <c r="E1038" s="75"/>
      <c r="F1038" s="20"/>
      <c r="G1038" s="75"/>
      <c r="H1038" s="20"/>
      <c r="I1038" s="75"/>
      <c r="K1038" s="22">
        <f t="shared" si="105"/>
        <v>3523.1538461537975</v>
      </c>
      <c r="L1038" s="32">
        <f t="shared" si="100"/>
        <v>0.2105919929798119</v>
      </c>
      <c r="M1038" s="32">
        <f t="shared" si="101"/>
        <v>-0.5493241432538114</v>
      </c>
      <c r="N1038" s="32">
        <f t="shared" si="102"/>
        <v>0.97050812921343521</v>
      </c>
      <c r="O1038" s="32">
        <f t="shared" si="103"/>
        <v>1.116023985087959</v>
      </c>
      <c r="P1038" s="32">
        <f t="shared" si="104"/>
        <v>-0.69483999912833505</v>
      </c>
    </row>
    <row r="1039" spans="1:16" ht="16.5" thickTop="1" thickBot="1" x14ac:dyDescent="0.3">
      <c r="A1039" s="76">
        <v>43679</v>
      </c>
      <c r="B1039" s="80">
        <v>2689</v>
      </c>
      <c r="C1039" s="73">
        <f>'HJ Pivot'!C1039</f>
        <v>0.16419999999999996</v>
      </c>
      <c r="D1039" s="61"/>
      <c r="E1039" s="75"/>
      <c r="F1039" s="20"/>
      <c r="G1039" s="75"/>
      <c r="H1039" s="20"/>
      <c r="I1039" s="75"/>
      <c r="K1039" s="22">
        <f t="shared" si="105"/>
        <v>3525.940261865745</v>
      </c>
      <c r="L1039" s="32">
        <f t="shared" si="100"/>
        <v>0.21015806854641794</v>
      </c>
      <c r="M1039" s="32">
        <f t="shared" si="101"/>
        <v>-0.54975806768720537</v>
      </c>
      <c r="N1039" s="32">
        <f t="shared" si="102"/>
        <v>0.97007420478004125</v>
      </c>
      <c r="O1039" s="32">
        <f t="shared" si="103"/>
        <v>1.115590060654565</v>
      </c>
      <c r="P1039" s="32">
        <f t="shared" si="104"/>
        <v>-0.69527392356172901</v>
      </c>
    </row>
    <row r="1040" spans="1:16" ht="16.5" thickTop="1" thickBot="1" x14ac:dyDescent="0.3">
      <c r="A1040" s="76">
        <v>43686</v>
      </c>
      <c r="B1040" s="80">
        <v>2738</v>
      </c>
      <c r="C1040" s="73">
        <f>'HJ Pivot'!C1040</f>
        <v>0.16839999999999994</v>
      </c>
      <c r="D1040" s="61"/>
      <c r="E1040" s="75"/>
      <c r="F1040" s="20"/>
      <c r="G1040" s="75"/>
      <c r="H1040" s="20"/>
      <c r="I1040" s="75"/>
      <c r="K1040" s="22">
        <f t="shared" si="105"/>
        <v>3528.7266775776925</v>
      </c>
      <c r="L1040" s="32">
        <f t="shared" si="100"/>
        <v>0.20972414411302398</v>
      </c>
      <c r="M1040" s="32">
        <f t="shared" si="101"/>
        <v>-0.55019199212059933</v>
      </c>
      <c r="N1040" s="32">
        <f t="shared" si="102"/>
        <v>0.96964028034664729</v>
      </c>
      <c r="O1040" s="32">
        <f t="shared" si="103"/>
        <v>1.115156136221171</v>
      </c>
      <c r="P1040" s="32">
        <f t="shared" si="104"/>
        <v>-0.69570784799512297</v>
      </c>
    </row>
    <row r="1041" spans="1:16" ht="16.5" thickTop="1" thickBot="1" x14ac:dyDescent="0.3">
      <c r="A1041" s="76">
        <v>43693</v>
      </c>
      <c r="B1041" s="80">
        <v>2797</v>
      </c>
      <c r="C1041" s="73">
        <f>'HJ Pivot'!C1041</f>
        <v>0.18099999999999997</v>
      </c>
      <c r="D1041" s="61"/>
      <c r="E1041" s="75"/>
      <c r="F1041" s="20"/>
      <c r="G1041" s="75"/>
      <c r="H1041" s="20"/>
      <c r="I1041" s="75"/>
      <c r="K1041" s="22">
        <f t="shared" si="105"/>
        <v>3531.51309328964</v>
      </c>
      <c r="L1041" s="32">
        <f t="shared" si="100"/>
        <v>0.20929021967963002</v>
      </c>
      <c r="M1041" s="32">
        <f t="shared" si="101"/>
        <v>-0.55062591655399329</v>
      </c>
      <c r="N1041" s="32">
        <f t="shared" si="102"/>
        <v>0.96920635591325333</v>
      </c>
      <c r="O1041" s="32">
        <f t="shared" si="103"/>
        <v>1.1147222117877771</v>
      </c>
      <c r="P1041" s="32">
        <f t="shared" si="104"/>
        <v>-0.69614177242851694</v>
      </c>
    </row>
    <row r="1042" spans="1:16" ht="16.5" thickTop="1" thickBot="1" x14ac:dyDescent="0.3">
      <c r="A1042" s="76">
        <v>43700</v>
      </c>
      <c r="B1042" s="80">
        <v>2857</v>
      </c>
      <c r="C1042" s="73">
        <f>'HJ Pivot'!C1042</f>
        <v>0.17779999999999996</v>
      </c>
      <c r="D1042" s="61"/>
      <c r="E1042" s="75"/>
      <c r="F1042" s="20"/>
      <c r="G1042" s="75"/>
      <c r="H1042" s="20"/>
      <c r="I1042" s="75"/>
      <c r="K1042" s="22">
        <f t="shared" si="105"/>
        <v>3534.2995090015875</v>
      </c>
      <c r="L1042" s="32">
        <f t="shared" si="100"/>
        <v>0.20885629524623606</v>
      </c>
      <c r="M1042" s="32">
        <f t="shared" si="101"/>
        <v>-0.55105984098738725</v>
      </c>
      <c r="N1042" s="32">
        <f t="shared" si="102"/>
        <v>0.96877243147985936</v>
      </c>
      <c r="O1042" s="32">
        <f t="shared" si="103"/>
        <v>1.1142882873543831</v>
      </c>
      <c r="P1042" s="32">
        <f t="shared" si="104"/>
        <v>-0.6965756968619109</v>
      </c>
    </row>
    <row r="1043" spans="1:16" ht="16.5" thickTop="1" thickBot="1" x14ac:dyDescent="0.3">
      <c r="A1043" s="76">
        <v>43707</v>
      </c>
      <c r="B1043" s="80">
        <v>2941</v>
      </c>
      <c r="C1043" s="73">
        <f>'HJ Pivot'!C1043</f>
        <v>0.18079999999999991</v>
      </c>
      <c r="D1043" s="61"/>
      <c r="E1043" s="75"/>
      <c r="F1043" s="20"/>
      <c r="G1043" s="75"/>
      <c r="H1043" s="20"/>
      <c r="I1043" s="75"/>
      <c r="K1043" s="22">
        <f t="shared" si="105"/>
        <v>3537.085924713535</v>
      </c>
      <c r="L1043" s="32">
        <f t="shared" si="100"/>
        <v>0.20842237081284209</v>
      </c>
      <c r="M1043" s="32">
        <f t="shared" si="101"/>
        <v>-0.55149376542078121</v>
      </c>
      <c r="N1043" s="32">
        <f t="shared" si="102"/>
        <v>0.9683385070464654</v>
      </c>
      <c r="O1043" s="32">
        <f t="shared" si="103"/>
        <v>1.1138543629209892</v>
      </c>
      <c r="P1043" s="32">
        <f t="shared" si="104"/>
        <v>-0.69700962129530486</v>
      </c>
    </row>
    <row r="1044" spans="1:16" ht="16.5" thickTop="1" thickBot="1" x14ac:dyDescent="0.3">
      <c r="A1044" s="76">
        <v>43714</v>
      </c>
      <c r="B1044" s="80">
        <v>3019</v>
      </c>
      <c r="C1044" s="73">
        <f>'HJ Pivot'!C1044</f>
        <v>0.24525000000000008</v>
      </c>
      <c r="D1044" s="61"/>
      <c r="E1044" s="75"/>
      <c r="F1044" s="20"/>
      <c r="G1044" s="75"/>
      <c r="H1044" s="20"/>
      <c r="I1044" s="75"/>
      <c r="K1044" s="22">
        <f t="shared" si="105"/>
        <v>3539.8723404254824</v>
      </c>
      <c r="L1044" s="32">
        <f t="shared" si="100"/>
        <v>0.20798844637944813</v>
      </c>
      <c r="M1044" s="32">
        <f t="shared" si="101"/>
        <v>-0.55192768985417517</v>
      </c>
      <c r="N1044" s="32">
        <f t="shared" si="102"/>
        <v>0.96790458261307144</v>
      </c>
      <c r="O1044" s="32">
        <f t="shared" si="103"/>
        <v>1.1134204384875952</v>
      </c>
      <c r="P1044" s="32">
        <f t="shared" si="104"/>
        <v>-0.69744354572869882</v>
      </c>
    </row>
    <row r="1045" spans="1:16" ht="16.5" thickTop="1" thickBot="1" x14ac:dyDescent="0.3">
      <c r="A1045" s="76">
        <v>43721</v>
      </c>
      <c r="B1045" s="80">
        <v>3103</v>
      </c>
      <c r="C1045" s="73">
        <f>'HJ Pivot'!C1045</f>
        <v>0.28300000000000008</v>
      </c>
      <c r="D1045" s="61"/>
      <c r="E1045" s="75"/>
      <c r="F1045" s="20"/>
      <c r="G1045" s="75"/>
      <c r="H1045" s="20"/>
      <c r="I1045" s="75"/>
      <c r="K1045" s="22">
        <f t="shared" si="105"/>
        <v>3542.6587561374299</v>
      </c>
      <c r="L1045" s="32">
        <f t="shared" si="100"/>
        <v>0.20755452194605417</v>
      </c>
      <c r="M1045" s="32">
        <f t="shared" si="101"/>
        <v>-0.55236161428756914</v>
      </c>
      <c r="N1045" s="32">
        <f t="shared" si="102"/>
        <v>0.96747065817967748</v>
      </c>
      <c r="O1045" s="32">
        <f t="shared" si="103"/>
        <v>1.1129865140542012</v>
      </c>
      <c r="P1045" s="32">
        <f t="shared" si="104"/>
        <v>-0.69787747016209278</v>
      </c>
    </row>
    <row r="1046" spans="1:16" ht="16.5" thickTop="1" thickBot="1" x14ac:dyDescent="0.3">
      <c r="A1046" s="76">
        <v>43728</v>
      </c>
      <c r="B1046" s="80">
        <v>3205</v>
      </c>
      <c r="C1046" s="73">
        <f>'HJ Pivot'!C1046</f>
        <v>0.30159999999999998</v>
      </c>
      <c r="D1046" s="61"/>
      <c r="E1046" s="75"/>
      <c r="F1046" s="20"/>
      <c r="G1046" s="75"/>
      <c r="H1046" s="20"/>
      <c r="I1046" s="75"/>
      <c r="K1046" s="22">
        <f t="shared" si="105"/>
        <v>3545.4451718493774</v>
      </c>
      <c r="L1046" s="32">
        <f t="shared" si="100"/>
        <v>0.20712059751266021</v>
      </c>
      <c r="M1046" s="32">
        <f t="shared" si="101"/>
        <v>-0.5527955387209631</v>
      </c>
      <c r="N1046" s="32">
        <f t="shared" si="102"/>
        <v>0.96703673374628352</v>
      </c>
      <c r="O1046" s="32">
        <f t="shared" si="103"/>
        <v>1.1125525896208073</v>
      </c>
      <c r="P1046" s="32">
        <f t="shared" si="104"/>
        <v>-0.69831139459548675</v>
      </c>
    </row>
    <row r="1047" spans="1:16" ht="16.5" thickTop="1" thickBot="1" x14ac:dyDescent="0.3">
      <c r="A1047" s="76">
        <v>43735</v>
      </c>
      <c r="B1047" s="80">
        <v>3317</v>
      </c>
      <c r="C1047" s="73">
        <f>'HJ Pivot'!C1047</f>
        <v>0.26200000000000012</v>
      </c>
      <c r="D1047" s="61"/>
      <c r="E1047" s="75"/>
      <c r="F1047" s="20"/>
      <c r="G1047" s="75"/>
      <c r="H1047" s="20"/>
      <c r="I1047" s="75"/>
      <c r="K1047" s="22">
        <f t="shared" si="105"/>
        <v>3548.2315875613249</v>
      </c>
      <c r="L1047" s="32">
        <f t="shared" si="100"/>
        <v>0.20668667307926625</v>
      </c>
      <c r="M1047" s="32">
        <f t="shared" si="101"/>
        <v>-0.55322946315435706</v>
      </c>
      <c r="N1047" s="32">
        <f t="shared" si="102"/>
        <v>0.96660280931288955</v>
      </c>
      <c r="O1047" s="32">
        <f t="shared" si="103"/>
        <v>1.1121186651874133</v>
      </c>
      <c r="P1047" s="32">
        <f t="shared" si="104"/>
        <v>-0.69874531902888071</v>
      </c>
    </row>
    <row r="1048" spans="1:16" ht="16.5" thickTop="1" thickBot="1" x14ac:dyDescent="0.3">
      <c r="A1048" s="76">
        <v>43742</v>
      </c>
      <c r="B1048" s="80">
        <v>3415</v>
      </c>
      <c r="C1048" s="73">
        <f>'HJ Pivot'!C1048</f>
        <v>0.20540000000000003</v>
      </c>
      <c r="D1048" s="61"/>
      <c r="E1048" s="75"/>
      <c r="F1048" s="20"/>
      <c r="G1048" s="75"/>
      <c r="H1048" s="20"/>
      <c r="I1048" s="75"/>
      <c r="K1048" s="22">
        <f t="shared" si="105"/>
        <v>3551.0180032732724</v>
      </c>
      <c r="L1048" s="32">
        <f t="shared" si="100"/>
        <v>0.20625274864587229</v>
      </c>
      <c r="M1048" s="32">
        <f t="shared" si="101"/>
        <v>-0.55366338758775102</v>
      </c>
      <c r="N1048" s="32">
        <f t="shared" si="102"/>
        <v>0.96616888487949559</v>
      </c>
      <c r="O1048" s="32">
        <f t="shared" si="103"/>
        <v>1.1116847407540194</v>
      </c>
      <c r="P1048" s="32">
        <f t="shared" si="104"/>
        <v>-0.69917924346227467</v>
      </c>
    </row>
    <row r="1049" spans="1:16" ht="16.5" thickTop="1" thickBot="1" x14ac:dyDescent="0.3">
      <c r="A1049" s="76">
        <v>43749</v>
      </c>
      <c r="B1049" s="80">
        <v>3519</v>
      </c>
      <c r="C1049" s="73">
        <f>'HJ Pivot'!C1049</f>
        <v>0.19959999999999994</v>
      </c>
      <c r="D1049" s="61"/>
      <c r="E1049" s="75"/>
      <c r="F1049" s="20"/>
      <c r="G1049" s="75"/>
      <c r="H1049" s="20"/>
      <c r="I1049" s="75"/>
      <c r="K1049" s="22">
        <f t="shared" si="105"/>
        <v>3553.8044189852199</v>
      </c>
      <c r="L1049" s="32">
        <f t="shared" si="100"/>
        <v>0.20581882421247832</v>
      </c>
      <c r="M1049" s="32">
        <f t="shared" si="101"/>
        <v>-0.55409731202114498</v>
      </c>
      <c r="N1049" s="32">
        <f t="shared" si="102"/>
        <v>0.96573496044610163</v>
      </c>
      <c r="O1049" s="32">
        <f t="shared" si="103"/>
        <v>1.1112508163206254</v>
      </c>
      <c r="P1049" s="32">
        <f t="shared" si="104"/>
        <v>-0.69961316789566863</v>
      </c>
    </row>
    <row r="1050" spans="1:16" ht="16.5" thickTop="1" thickBot="1" x14ac:dyDescent="0.3">
      <c r="A1050" s="76">
        <v>43756</v>
      </c>
      <c r="B1050" s="80">
        <v>3606</v>
      </c>
      <c r="C1050" s="73">
        <f>'HJ Pivot'!C1050</f>
        <v>0.22500000000000009</v>
      </c>
      <c r="D1050" s="61"/>
      <c r="E1050" s="75"/>
      <c r="F1050" s="20"/>
      <c r="G1050" s="75"/>
      <c r="H1050" s="20"/>
      <c r="I1050" s="75"/>
      <c r="K1050" s="22">
        <f t="shared" si="105"/>
        <v>3556.5908346971673</v>
      </c>
      <c r="L1050" s="32">
        <f t="shared" si="100"/>
        <v>0.20538489977908447</v>
      </c>
      <c r="M1050" s="32">
        <f t="shared" si="101"/>
        <v>-0.55453123645453883</v>
      </c>
      <c r="N1050" s="32">
        <f t="shared" si="102"/>
        <v>0.96530103601270778</v>
      </c>
      <c r="O1050" s="32">
        <f t="shared" si="103"/>
        <v>1.1108168918872314</v>
      </c>
      <c r="P1050" s="32">
        <f t="shared" si="104"/>
        <v>-0.70004709232906248</v>
      </c>
    </row>
    <row r="1051" spans="1:16" ht="16.5" thickTop="1" thickBot="1" x14ac:dyDescent="0.3">
      <c r="A1051" s="76">
        <v>43763</v>
      </c>
      <c r="B1051" s="80">
        <v>3695</v>
      </c>
      <c r="C1051" s="73">
        <f>'HJ Pivot'!C1051</f>
        <v>0.18099999999999988</v>
      </c>
      <c r="D1051" s="61"/>
      <c r="E1051" s="75"/>
      <c r="F1051" s="20"/>
      <c r="G1051" s="75"/>
      <c r="H1051" s="20"/>
      <c r="I1051" s="75"/>
      <c r="K1051" s="22">
        <f t="shared" si="105"/>
        <v>3559.3772504091148</v>
      </c>
      <c r="L1051" s="32">
        <f t="shared" si="100"/>
        <v>0.20495097534569051</v>
      </c>
      <c r="M1051" s="32">
        <f t="shared" si="101"/>
        <v>-0.5549651608879328</v>
      </c>
      <c r="N1051" s="32">
        <f t="shared" si="102"/>
        <v>0.96486711157931382</v>
      </c>
      <c r="O1051" s="32">
        <f t="shared" si="103"/>
        <v>1.1103829674538375</v>
      </c>
      <c r="P1051" s="32">
        <f t="shared" si="104"/>
        <v>-0.70048101676245644</v>
      </c>
    </row>
    <row r="1052" spans="1:16" ht="16.5" thickTop="1" thickBot="1" x14ac:dyDescent="0.3">
      <c r="A1052" s="76">
        <v>43770</v>
      </c>
      <c r="B1052" s="80">
        <v>3729</v>
      </c>
      <c r="C1052" s="73">
        <f>'HJ Pivot'!C1052</f>
        <v>0.23620000000000002</v>
      </c>
      <c r="D1052" s="61"/>
      <c r="E1052" s="75"/>
      <c r="F1052" s="20"/>
      <c r="G1052" s="75"/>
      <c r="H1052" s="20"/>
      <c r="I1052" s="75"/>
      <c r="K1052" s="22">
        <f t="shared" si="105"/>
        <v>3562.1636661210623</v>
      </c>
      <c r="L1052" s="32">
        <f t="shared" si="100"/>
        <v>0.20451705091229655</v>
      </c>
      <c r="M1052" s="32">
        <f t="shared" si="101"/>
        <v>-0.55539908532132676</v>
      </c>
      <c r="N1052" s="32">
        <f t="shared" si="102"/>
        <v>0.96443318714591986</v>
      </c>
      <c r="O1052" s="32">
        <f t="shared" si="103"/>
        <v>1.1099490430204435</v>
      </c>
      <c r="P1052" s="32">
        <f t="shared" si="104"/>
        <v>-0.70091494119585041</v>
      </c>
    </row>
    <row r="1053" spans="1:16" ht="16.5" thickTop="1" thickBot="1" x14ac:dyDescent="0.3">
      <c r="A1053" s="76">
        <v>43777</v>
      </c>
      <c r="B1053" s="80">
        <v>3732</v>
      </c>
      <c r="C1053" s="73">
        <f>'HJ Pivot'!C1053</f>
        <v>0.2732</v>
      </c>
      <c r="D1053" s="61"/>
      <c r="E1053" s="75"/>
      <c r="F1053" s="20"/>
      <c r="G1053" s="75"/>
      <c r="H1053" s="20"/>
      <c r="I1053" s="75"/>
      <c r="K1053" s="22">
        <f t="shared" si="105"/>
        <v>3564.9500818330098</v>
      </c>
      <c r="L1053" s="32">
        <f t="shared" si="100"/>
        <v>0.20408312647890259</v>
      </c>
      <c r="M1053" s="32">
        <f t="shared" si="101"/>
        <v>-0.55583300975472072</v>
      </c>
      <c r="N1053" s="32">
        <f t="shared" si="102"/>
        <v>0.9639992627125259</v>
      </c>
      <c r="O1053" s="32">
        <f t="shared" si="103"/>
        <v>1.1095151185870495</v>
      </c>
      <c r="P1053" s="32">
        <f t="shared" si="104"/>
        <v>-0.70134886562924437</v>
      </c>
    </row>
    <row r="1054" spans="1:16" ht="16.5" thickTop="1" thickBot="1" x14ac:dyDescent="0.3">
      <c r="A1054" s="76">
        <v>43784</v>
      </c>
      <c r="B1054" s="80">
        <v>3638</v>
      </c>
      <c r="C1054" s="73">
        <f>'HJ Pivot'!C1054</f>
        <v>0.18319999999999997</v>
      </c>
      <c r="D1054" s="61"/>
      <c r="E1054" s="75"/>
      <c r="F1054" s="20"/>
      <c r="G1054" s="75"/>
      <c r="H1054" s="20"/>
      <c r="I1054" s="75"/>
      <c r="K1054" s="22">
        <f t="shared" si="105"/>
        <v>3567.7364975449573</v>
      </c>
      <c r="L1054" s="32">
        <f t="shared" si="100"/>
        <v>0.20364920204550863</v>
      </c>
      <c r="M1054" s="32">
        <f t="shared" si="101"/>
        <v>-0.55626693418811468</v>
      </c>
      <c r="N1054" s="32">
        <f t="shared" si="102"/>
        <v>0.96356533827913193</v>
      </c>
      <c r="O1054" s="32">
        <f t="shared" si="103"/>
        <v>1.1090811941536556</v>
      </c>
      <c r="P1054" s="32">
        <f t="shared" si="104"/>
        <v>-0.70178279006263833</v>
      </c>
    </row>
    <row r="1055" spans="1:16" ht="16.5" thickTop="1" thickBot="1" x14ac:dyDescent="0.3">
      <c r="A1055" s="76">
        <v>43791</v>
      </c>
      <c r="B1055" s="80">
        <v>3610</v>
      </c>
      <c r="C1055" s="73">
        <f>'HJ Pivot'!C1055</f>
        <v>0.16580000000000011</v>
      </c>
      <c r="D1055" s="61"/>
      <c r="E1055" s="75"/>
      <c r="F1055" s="20"/>
      <c r="G1055" s="75"/>
      <c r="H1055" s="20"/>
      <c r="I1055" s="75"/>
      <c r="K1055" s="22">
        <f t="shared" si="105"/>
        <v>3570.5229132569048</v>
      </c>
      <c r="L1055" s="32">
        <f t="shared" si="100"/>
        <v>0.20321527761211466</v>
      </c>
      <c r="M1055" s="32">
        <f t="shared" si="101"/>
        <v>-0.55670085862150864</v>
      </c>
      <c r="N1055" s="32">
        <f t="shared" si="102"/>
        <v>0.96313141384573797</v>
      </c>
      <c r="O1055" s="32">
        <f t="shared" si="103"/>
        <v>1.1086472697202616</v>
      </c>
      <c r="P1055" s="32">
        <f t="shared" si="104"/>
        <v>-0.70221671449603229</v>
      </c>
    </row>
    <row r="1056" spans="1:16" ht="16.5" thickTop="1" thickBot="1" x14ac:dyDescent="0.3">
      <c r="A1056" s="76">
        <v>43798</v>
      </c>
      <c r="B1056" s="80">
        <v>3591</v>
      </c>
      <c r="C1056" s="73">
        <f>'HJ Pivot'!C1056</f>
        <v>0.10950000000000004</v>
      </c>
      <c r="D1056" s="61"/>
      <c r="E1056" s="75"/>
      <c r="F1056" s="20"/>
      <c r="G1056" s="75"/>
      <c r="H1056" s="20"/>
      <c r="I1056" s="75"/>
      <c r="K1056" s="22">
        <f t="shared" si="105"/>
        <v>3573.3093289688522</v>
      </c>
      <c r="L1056" s="32">
        <f t="shared" si="100"/>
        <v>0.2027813531787207</v>
      </c>
      <c r="M1056" s="32">
        <f t="shared" si="101"/>
        <v>-0.5571347830549026</v>
      </c>
      <c r="N1056" s="32">
        <f t="shared" si="102"/>
        <v>0.96269748941234401</v>
      </c>
      <c r="O1056" s="32">
        <f t="shared" si="103"/>
        <v>1.1082133452868677</v>
      </c>
      <c r="P1056" s="32">
        <f t="shared" si="104"/>
        <v>-0.70265063892942625</v>
      </c>
    </row>
    <row r="1057" spans="1:16" ht="16.5" thickTop="1" thickBot="1" x14ac:dyDescent="0.3">
      <c r="A1057" s="76">
        <v>43805</v>
      </c>
      <c r="B1057" s="80">
        <v>3518</v>
      </c>
      <c r="C1057" s="73">
        <f>'HJ Pivot'!C1057</f>
        <v>9.3999999999999861E-2</v>
      </c>
      <c r="D1057" s="61"/>
      <c r="E1057" s="75"/>
      <c r="F1057" s="20"/>
      <c r="G1057" s="75"/>
      <c r="H1057" s="20"/>
      <c r="I1057" s="75"/>
      <c r="K1057" s="22">
        <f t="shared" si="105"/>
        <v>3576.0957446807997</v>
      </c>
      <c r="L1057" s="32">
        <f t="shared" si="100"/>
        <v>0.20234742874532674</v>
      </c>
      <c r="M1057" s="32">
        <f t="shared" si="101"/>
        <v>-0.55756870748829657</v>
      </c>
      <c r="N1057" s="32">
        <f t="shared" si="102"/>
        <v>0.96226356497895005</v>
      </c>
      <c r="O1057" s="32">
        <f t="shared" si="103"/>
        <v>1.1077794208534737</v>
      </c>
      <c r="P1057" s="32">
        <f t="shared" si="104"/>
        <v>-0.70308456336282021</v>
      </c>
    </row>
    <row r="1058" spans="1:16" ht="16.5" thickTop="1" thickBot="1" x14ac:dyDescent="0.3">
      <c r="A1058" s="76">
        <v>43812</v>
      </c>
      <c r="B1058" s="80">
        <v>3411</v>
      </c>
      <c r="C1058" s="73">
        <f>'HJ Pivot'!C1058</f>
        <v>5.6400000000000006E-2</v>
      </c>
      <c r="D1058" s="61"/>
      <c r="E1058" s="75"/>
      <c r="F1058" s="20"/>
      <c r="G1058" s="75"/>
      <c r="H1058" s="20"/>
      <c r="I1058" s="75"/>
      <c r="K1058" s="22">
        <f t="shared" si="105"/>
        <v>3578.8821603927472</v>
      </c>
      <c r="L1058" s="32">
        <f t="shared" si="100"/>
        <v>0.20191350431193278</v>
      </c>
      <c r="M1058" s="32">
        <f t="shared" si="101"/>
        <v>-0.55800263192169053</v>
      </c>
      <c r="N1058" s="32">
        <f t="shared" si="102"/>
        <v>0.96182964054555609</v>
      </c>
      <c r="O1058" s="32">
        <f t="shared" si="103"/>
        <v>1.1073454964200797</v>
      </c>
      <c r="P1058" s="32">
        <f t="shared" si="104"/>
        <v>-0.70351848779621418</v>
      </c>
    </row>
    <row r="1059" spans="1:16" ht="16.5" thickTop="1" thickBot="1" x14ac:dyDescent="0.3">
      <c r="A1059" s="76">
        <v>43819</v>
      </c>
      <c r="B1059" s="80">
        <v>3250</v>
      </c>
      <c r="C1059" s="73">
        <f>'HJ Pivot'!C1059</f>
        <v>4.9400000000000069E-2</v>
      </c>
      <c r="D1059" s="61"/>
      <c r="E1059" s="75"/>
      <c r="F1059" s="20"/>
      <c r="G1059" s="75"/>
      <c r="H1059" s="20"/>
      <c r="I1059" s="75"/>
      <c r="K1059" s="22">
        <f t="shared" si="105"/>
        <v>3581.6685761046947</v>
      </c>
      <c r="L1059" s="32">
        <f t="shared" si="100"/>
        <v>0.20147957987853882</v>
      </c>
      <c r="M1059" s="32">
        <f t="shared" si="101"/>
        <v>-0.55843655635508449</v>
      </c>
      <c r="N1059" s="32">
        <f t="shared" si="102"/>
        <v>0.96139571611216212</v>
      </c>
      <c r="O1059" s="32">
        <f t="shared" si="103"/>
        <v>1.1069115719866858</v>
      </c>
      <c r="P1059" s="32">
        <f t="shared" si="104"/>
        <v>-0.70395241222960814</v>
      </c>
    </row>
    <row r="1060" spans="1:16" ht="16.5" thickTop="1" thickBot="1" x14ac:dyDescent="0.3">
      <c r="A1060" s="76">
        <v>43826</v>
      </c>
      <c r="B1060" s="80">
        <v>3192</v>
      </c>
      <c r="C1060" s="73">
        <f>'HJ Pivot'!C1060</f>
        <v>1.9249999999999878E-2</v>
      </c>
      <c r="D1060" s="61"/>
      <c r="E1060" s="75"/>
      <c r="F1060" s="20"/>
      <c r="G1060" s="75"/>
      <c r="H1060" s="20"/>
      <c r="I1060" s="75"/>
      <c r="K1060" s="22">
        <f t="shared" si="105"/>
        <v>3584.4549918166422</v>
      </c>
      <c r="L1060" s="32">
        <f t="shared" si="100"/>
        <v>0.20104565544514486</v>
      </c>
      <c r="M1060" s="32">
        <f t="shared" si="101"/>
        <v>-0.55887048078847845</v>
      </c>
      <c r="N1060" s="32">
        <f t="shared" si="102"/>
        <v>0.96096179167876816</v>
      </c>
      <c r="O1060" s="32">
        <f t="shared" si="103"/>
        <v>1.1064776475532918</v>
      </c>
      <c r="P1060" s="32">
        <f t="shared" si="104"/>
        <v>-0.7043863366630021</v>
      </c>
    </row>
    <row r="1061" spans="1:16" ht="16.5" thickTop="1" thickBot="1" x14ac:dyDescent="0.3">
      <c r="A1061" s="76">
        <v>43833</v>
      </c>
      <c r="B1061" s="80">
        <v>3148</v>
      </c>
      <c r="C1061" s="73">
        <f>'HJ Pivot'!C1061</f>
        <v>2.7500000000000302E-3</v>
      </c>
      <c r="D1061" s="61"/>
      <c r="E1061" s="75"/>
      <c r="F1061" s="20"/>
      <c r="G1061" s="75"/>
      <c r="H1061" s="20"/>
      <c r="I1061" s="75"/>
      <c r="K1061" s="22">
        <f t="shared" si="105"/>
        <v>3587.2414075285897</v>
      </c>
      <c r="L1061" s="32">
        <f t="shared" si="100"/>
        <v>0.20061173101175089</v>
      </c>
      <c r="M1061" s="32">
        <f t="shared" si="101"/>
        <v>-0.55930440522187241</v>
      </c>
      <c r="N1061" s="32">
        <f t="shared" si="102"/>
        <v>0.9605278672453742</v>
      </c>
      <c r="O1061" s="32">
        <f t="shared" si="103"/>
        <v>1.1060437231198978</v>
      </c>
      <c r="P1061" s="32">
        <f t="shared" si="104"/>
        <v>-0.70482026109639606</v>
      </c>
    </row>
    <row r="1062" spans="1:16" ht="16.5" thickTop="1" thickBot="1" x14ac:dyDescent="0.3">
      <c r="A1062" s="76">
        <v>43840</v>
      </c>
      <c r="B1062" s="80">
        <v>3039</v>
      </c>
      <c r="C1062" s="73">
        <f>'HJ Pivot'!C1062</f>
        <v>1.4000000000001123E-3</v>
      </c>
      <c r="D1062" s="61"/>
      <c r="E1062" s="75"/>
      <c r="F1062" s="20"/>
      <c r="G1062" s="75"/>
      <c r="H1062" s="20"/>
      <c r="I1062" s="75"/>
      <c r="K1062" s="22">
        <f t="shared" si="105"/>
        <v>3590.0278232405371</v>
      </c>
      <c r="L1062" s="32">
        <f t="shared" si="100"/>
        <v>0.20017780657835693</v>
      </c>
      <c r="M1062" s="32">
        <f t="shared" si="101"/>
        <v>-0.55973832965526638</v>
      </c>
      <c r="N1062" s="32">
        <f t="shared" si="102"/>
        <v>0.96009394281198024</v>
      </c>
      <c r="O1062" s="32">
        <f t="shared" si="103"/>
        <v>1.1056097986865039</v>
      </c>
      <c r="P1062" s="32">
        <f t="shared" si="104"/>
        <v>-0.70525418552979002</v>
      </c>
    </row>
    <row r="1063" spans="1:16" ht="16.5" thickTop="1" thickBot="1" x14ac:dyDescent="0.3">
      <c r="A1063" s="76">
        <v>43847</v>
      </c>
      <c r="B1063" s="80">
        <v>2947</v>
      </c>
      <c r="C1063" s="73">
        <f>'HJ Pivot'!C1063</f>
        <v>-1.3200000000000012E-2</v>
      </c>
      <c r="D1063" s="61"/>
      <c r="E1063" s="75"/>
      <c r="F1063" s="20"/>
      <c r="G1063" s="75"/>
      <c r="H1063" s="20"/>
      <c r="I1063" s="75"/>
      <c r="K1063" s="22">
        <f t="shared" si="105"/>
        <v>3592.8142389524846</v>
      </c>
      <c r="L1063" s="32">
        <f t="shared" si="100"/>
        <v>0.19974388214496297</v>
      </c>
      <c r="M1063" s="32">
        <f t="shared" si="101"/>
        <v>-0.56017225408866034</v>
      </c>
      <c r="N1063" s="32">
        <f t="shared" si="102"/>
        <v>0.95966001837858628</v>
      </c>
      <c r="O1063" s="32">
        <f t="shared" si="103"/>
        <v>1.1051758742531099</v>
      </c>
      <c r="P1063" s="32">
        <f t="shared" si="104"/>
        <v>-0.70568810996318398</v>
      </c>
    </row>
    <row r="1064" spans="1:16" ht="16.5" thickTop="1" thickBot="1" x14ac:dyDescent="0.3">
      <c r="A1064" s="76">
        <v>43854</v>
      </c>
      <c r="B1064" s="80">
        <v>2746</v>
      </c>
      <c r="C1064" s="73">
        <f>'HJ Pivot'!C1064</f>
        <v>-3.7499999999999978E-2</v>
      </c>
      <c r="D1064" s="61"/>
      <c r="E1064" s="75"/>
      <c r="F1064" s="20"/>
      <c r="G1064" s="75"/>
      <c r="H1064" s="20"/>
      <c r="I1064" s="75"/>
      <c r="K1064" s="22">
        <f t="shared" si="105"/>
        <v>3595.6006546644321</v>
      </c>
      <c r="L1064" s="32">
        <f t="shared" si="100"/>
        <v>0.19930995771156901</v>
      </c>
      <c r="M1064" s="32">
        <f t="shared" si="101"/>
        <v>-0.5606061785220543</v>
      </c>
      <c r="N1064" s="32">
        <f t="shared" si="102"/>
        <v>0.95922609394519232</v>
      </c>
      <c r="O1064" s="32">
        <f t="shared" si="103"/>
        <v>1.104741949819716</v>
      </c>
      <c r="P1064" s="32">
        <f t="shared" si="104"/>
        <v>-0.70612203439657795</v>
      </c>
    </row>
    <row r="1065" spans="1:16" ht="16.5" thickTop="1" thickBot="1" x14ac:dyDescent="0.3">
      <c r="A1065" s="76">
        <v>43861</v>
      </c>
      <c r="B1065" s="80">
        <v>2609</v>
      </c>
      <c r="C1065" s="73">
        <f>'HJ Pivot'!C1065</f>
        <v>-4.1200000000000084E-2</v>
      </c>
      <c r="D1065" s="61"/>
      <c r="E1065" s="75"/>
      <c r="F1065" s="20"/>
      <c r="G1065" s="75"/>
      <c r="H1065" s="20"/>
      <c r="I1065" s="75"/>
      <c r="K1065" s="22">
        <f t="shared" si="105"/>
        <v>3598.3870703763796</v>
      </c>
      <c r="L1065" s="32">
        <f t="shared" si="100"/>
        <v>0.19887603327817516</v>
      </c>
      <c r="M1065" s="32">
        <f t="shared" si="101"/>
        <v>-0.56104010295544815</v>
      </c>
      <c r="N1065" s="32">
        <f t="shared" si="102"/>
        <v>0.95879216951179846</v>
      </c>
      <c r="O1065" s="32">
        <f t="shared" si="103"/>
        <v>1.104308025386322</v>
      </c>
      <c r="P1065" s="32">
        <f t="shared" si="104"/>
        <v>-0.7065559588299718</v>
      </c>
    </row>
    <row r="1066" spans="1:16" ht="16.5" thickTop="1" thickBot="1" x14ac:dyDescent="0.3">
      <c r="A1066" s="76">
        <v>43868</v>
      </c>
      <c r="B1066" s="80">
        <v>2494</v>
      </c>
      <c r="C1066" s="73">
        <f>'HJ Pivot'!C1066</f>
        <v>-3.1599999999999941E-2</v>
      </c>
      <c r="D1066" s="61"/>
      <c r="E1066" s="75"/>
      <c r="F1066" s="20"/>
      <c r="G1066" s="75"/>
      <c r="H1066" s="20"/>
      <c r="I1066" s="75"/>
      <c r="K1066" s="22">
        <f t="shared" si="105"/>
        <v>3601.1734860883271</v>
      </c>
      <c r="L1066" s="32">
        <f t="shared" si="100"/>
        <v>0.1984421088447812</v>
      </c>
      <c r="M1066" s="32">
        <f t="shared" si="101"/>
        <v>-0.56147402738884211</v>
      </c>
      <c r="N1066" s="32">
        <f t="shared" si="102"/>
        <v>0.9583582450784045</v>
      </c>
      <c r="O1066" s="32">
        <f t="shared" si="103"/>
        <v>1.103874100952928</v>
      </c>
      <c r="P1066" s="32">
        <f t="shared" si="104"/>
        <v>-0.70698988326336576</v>
      </c>
    </row>
    <row r="1067" spans="1:16" ht="16.5" thickTop="1" thickBot="1" x14ac:dyDescent="0.3">
      <c r="A1067" s="76">
        <v>43875</v>
      </c>
      <c r="B1067" s="80">
        <v>2343</v>
      </c>
      <c r="C1067" s="73">
        <f>'HJ Pivot'!C1067</f>
        <v>-3.0400000000000028E-2</v>
      </c>
      <c r="D1067" s="61"/>
      <c r="E1067" s="75"/>
      <c r="F1067" s="20"/>
      <c r="G1067" s="75"/>
      <c r="H1067" s="20"/>
      <c r="I1067" s="75"/>
      <c r="K1067" s="22">
        <f t="shared" si="105"/>
        <v>3603.9599018002746</v>
      </c>
      <c r="L1067" s="32">
        <f t="shared" si="100"/>
        <v>0.19800818441138723</v>
      </c>
      <c r="M1067" s="32">
        <f t="shared" si="101"/>
        <v>-0.56190795182223607</v>
      </c>
      <c r="N1067" s="32">
        <f t="shared" si="102"/>
        <v>0.95792432064501054</v>
      </c>
      <c r="O1067" s="32">
        <f t="shared" si="103"/>
        <v>1.1034401765195341</v>
      </c>
      <c r="P1067" s="32">
        <f t="shared" si="104"/>
        <v>-0.70742380769675972</v>
      </c>
    </row>
    <row r="1068" spans="1:16" ht="16.5" thickTop="1" thickBot="1" x14ac:dyDescent="0.3">
      <c r="A1068" s="76">
        <v>43882</v>
      </c>
      <c r="B1068" s="80">
        <v>2200</v>
      </c>
      <c r="C1068" s="73">
        <f>'HJ Pivot'!C1068</f>
        <v>-7.2500000000000342E-3</v>
      </c>
      <c r="D1068" s="61"/>
      <c r="E1068" s="75"/>
      <c r="F1068" s="20"/>
      <c r="G1068" s="75"/>
      <c r="H1068" s="20"/>
      <c r="I1068" s="75"/>
      <c r="K1068" s="22">
        <f t="shared" si="105"/>
        <v>3606.746317512222</v>
      </c>
      <c r="L1068" s="32">
        <f t="shared" si="100"/>
        <v>0.19757425997799327</v>
      </c>
      <c r="M1068" s="32">
        <f t="shared" si="101"/>
        <v>-0.56234187625563004</v>
      </c>
      <c r="N1068" s="32">
        <f t="shared" si="102"/>
        <v>0.95749039621161658</v>
      </c>
      <c r="O1068" s="32">
        <f t="shared" si="103"/>
        <v>1.1030062520861401</v>
      </c>
      <c r="P1068" s="32">
        <f t="shared" si="104"/>
        <v>-0.70785773213015368</v>
      </c>
    </row>
    <row r="1069" spans="1:16" ht="16.5" thickTop="1" thickBot="1" x14ac:dyDescent="0.3">
      <c r="A1069" s="76">
        <v>43889</v>
      </c>
      <c r="B1069" s="80">
        <v>2091</v>
      </c>
      <c r="C1069" s="73">
        <f>'HJ Pivot'!C1069</f>
        <v>7.9999999999999988E-2</v>
      </c>
      <c r="D1069" s="61"/>
      <c r="E1069" s="75"/>
      <c r="F1069" s="20"/>
      <c r="G1069" s="75"/>
      <c r="H1069" s="20"/>
      <c r="I1069" s="75"/>
      <c r="K1069" s="22">
        <f t="shared" si="105"/>
        <v>3609.5327332241695</v>
      </c>
      <c r="L1069" s="32">
        <f t="shared" si="100"/>
        <v>0.19714033554459931</v>
      </c>
      <c r="M1069" s="32">
        <f t="shared" si="101"/>
        <v>-0.562775800689024</v>
      </c>
      <c r="N1069" s="32">
        <f t="shared" si="102"/>
        <v>0.95705647177822262</v>
      </c>
      <c r="O1069" s="32">
        <f t="shared" si="103"/>
        <v>1.1025723276527462</v>
      </c>
      <c r="P1069" s="32">
        <f t="shared" si="104"/>
        <v>-0.70829165656354764</v>
      </c>
    </row>
    <row r="1070" spans="1:16" ht="16.5" thickTop="1" thickBot="1" x14ac:dyDescent="0.3">
      <c r="A1070" s="76">
        <v>43896</v>
      </c>
      <c r="B1070" s="80">
        <v>2043</v>
      </c>
      <c r="C1070" s="73">
        <f>'HJ Pivot'!C1070</f>
        <v>0.22520000000000007</v>
      </c>
      <c r="D1070" s="61"/>
      <c r="E1070" s="75"/>
      <c r="F1070" s="20"/>
      <c r="G1070" s="75"/>
      <c r="H1070" s="20"/>
      <c r="I1070" s="75"/>
      <c r="K1070" s="22">
        <f t="shared" si="105"/>
        <v>3612.319148936117</v>
      </c>
      <c r="L1070" s="32">
        <f t="shared" si="100"/>
        <v>0.19670641111120535</v>
      </c>
      <c r="M1070" s="32">
        <f t="shared" si="101"/>
        <v>-0.56320972512241796</v>
      </c>
      <c r="N1070" s="32">
        <f t="shared" si="102"/>
        <v>0.95662254734482866</v>
      </c>
      <c r="O1070" s="32">
        <f t="shared" si="103"/>
        <v>1.1021384032193522</v>
      </c>
      <c r="P1070" s="32">
        <f t="shared" si="104"/>
        <v>-0.70872558099694161</v>
      </c>
    </row>
    <row r="1071" spans="1:16" ht="16.5" thickTop="1" thickBot="1" x14ac:dyDescent="0.3">
      <c r="A1071" s="76">
        <v>43903</v>
      </c>
      <c r="B1071" s="80">
        <v>2034</v>
      </c>
      <c r="C1071" s="73">
        <f>'HJ Pivot'!C1071</f>
        <v>0.26480000000000004</v>
      </c>
      <c r="D1071" s="61"/>
      <c r="E1071" s="75"/>
      <c r="F1071" s="20"/>
      <c r="G1071" s="75"/>
      <c r="H1071" s="20"/>
      <c r="I1071" s="75"/>
      <c r="K1071" s="22">
        <f t="shared" si="105"/>
        <v>3615.1055646480645</v>
      </c>
      <c r="L1071" s="32">
        <f t="shared" si="100"/>
        <v>0.19627248667781139</v>
      </c>
      <c r="M1071" s="32">
        <f t="shared" si="101"/>
        <v>-0.56364364955581192</v>
      </c>
      <c r="N1071" s="32">
        <f t="shared" si="102"/>
        <v>0.95618862291143469</v>
      </c>
      <c r="O1071" s="32">
        <f t="shared" si="103"/>
        <v>1.1017044787859582</v>
      </c>
      <c r="P1071" s="32">
        <f t="shared" si="104"/>
        <v>-0.70915950543033557</v>
      </c>
    </row>
    <row r="1072" spans="1:16" ht="16.5" thickTop="1" thickBot="1" x14ac:dyDescent="0.3">
      <c r="A1072" s="76">
        <v>43910</v>
      </c>
      <c r="B1072" s="80">
        <v>2005</v>
      </c>
      <c r="C1072" s="73">
        <f>'HJ Pivot'!C1072</f>
        <v>0.25819999999999999</v>
      </c>
      <c r="D1072" s="61"/>
      <c r="E1072" s="75"/>
      <c r="F1072" s="20"/>
      <c r="G1072" s="75"/>
      <c r="H1072" s="20"/>
      <c r="I1072" s="75"/>
      <c r="K1072" s="22">
        <f t="shared" si="105"/>
        <v>3617.891980360012</v>
      </c>
      <c r="L1072" s="32">
        <f t="shared" si="100"/>
        <v>0.19583856224441742</v>
      </c>
      <c r="M1072" s="32">
        <f t="shared" si="101"/>
        <v>-0.56407757398920588</v>
      </c>
      <c r="N1072" s="32">
        <f t="shared" si="102"/>
        <v>0.95575469847804073</v>
      </c>
      <c r="O1072" s="32">
        <f t="shared" si="103"/>
        <v>1.1012705543525643</v>
      </c>
      <c r="P1072" s="32">
        <f t="shared" si="104"/>
        <v>-0.70959342986372953</v>
      </c>
    </row>
    <row r="1073" spans="1:16" ht="16.5" thickTop="1" thickBot="1" x14ac:dyDescent="0.3">
      <c r="A1073" s="76">
        <v>43917</v>
      </c>
      <c r="B1073" s="80">
        <v>1986</v>
      </c>
      <c r="C1073" s="73">
        <f>'HJ Pivot'!C1073</f>
        <v>0.25180000000000008</v>
      </c>
      <c r="D1073" s="61"/>
      <c r="E1073" s="75"/>
      <c r="F1073" s="20"/>
      <c r="G1073" s="75"/>
      <c r="H1073" s="20"/>
      <c r="I1073" s="75"/>
      <c r="K1073" s="22">
        <f t="shared" si="105"/>
        <v>3620.6783960719595</v>
      </c>
      <c r="L1073" s="32">
        <f t="shared" si="100"/>
        <v>0.19540463781102346</v>
      </c>
      <c r="M1073" s="32">
        <f t="shared" si="101"/>
        <v>-0.56451149842259984</v>
      </c>
      <c r="N1073" s="32">
        <f t="shared" si="102"/>
        <v>0.95532077404464677</v>
      </c>
      <c r="O1073" s="32">
        <f t="shared" si="103"/>
        <v>1.1008366299191703</v>
      </c>
      <c r="P1073" s="32">
        <f t="shared" si="104"/>
        <v>-0.71002735429712349</v>
      </c>
    </row>
    <row r="1074" spans="1:16" ht="16.5" thickTop="1" thickBot="1" x14ac:dyDescent="0.3">
      <c r="A1074" s="76">
        <v>43924</v>
      </c>
      <c r="B1074" s="80">
        <v>2024</v>
      </c>
      <c r="C1074" s="73">
        <f>'HJ Pivot'!C1074</f>
        <v>0.24260000000000001</v>
      </c>
      <c r="D1074" s="61"/>
      <c r="E1074" s="75"/>
      <c r="F1074" s="20"/>
      <c r="G1074" s="75"/>
      <c r="H1074" s="20"/>
      <c r="I1074" s="75"/>
      <c r="K1074" s="22">
        <f t="shared" si="105"/>
        <v>3623.464811783907</v>
      </c>
      <c r="L1074" s="32">
        <f t="shared" si="100"/>
        <v>0.1949707133776295</v>
      </c>
      <c r="M1074" s="32">
        <f t="shared" si="101"/>
        <v>-0.56494542285599381</v>
      </c>
      <c r="N1074" s="32">
        <f t="shared" si="102"/>
        <v>0.95488684961125281</v>
      </c>
      <c r="O1074" s="32">
        <f t="shared" si="103"/>
        <v>1.1004027054857763</v>
      </c>
      <c r="P1074" s="32">
        <f t="shared" si="104"/>
        <v>-0.71046127873051745</v>
      </c>
    </row>
    <row r="1075" spans="1:16" ht="16.5" thickTop="1" thickBot="1" x14ac:dyDescent="0.3">
      <c r="A1075" s="76">
        <v>43931</v>
      </c>
      <c r="B1075" s="80">
        <v>2097</v>
      </c>
      <c r="C1075" s="73">
        <f>'HJ Pivot'!C1075</f>
        <v>0.25925000000000009</v>
      </c>
      <c r="D1075" s="61"/>
      <c r="E1075" s="75"/>
      <c r="F1075" s="20"/>
      <c r="G1075" s="75"/>
      <c r="H1075" s="20"/>
      <c r="I1075" s="75"/>
      <c r="K1075" s="22">
        <f t="shared" si="105"/>
        <v>3626.2512274958544</v>
      </c>
      <c r="L1075" s="32">
        <f t="shared" si="100"/>
        <v>0.19453678894423554</v>
      </c>
      <c r="M1075" s="32">
        <f t="shared" si="101"/>
        <v>-0.56537934728938777</v>
      </c>
      <c r="N1075" s="32">
        <f t="shared" si="102"/>
        <v>0.95445292517785885</v>
      </c>
      <c r="O1075" s="32">
        <f t="shared" si="103"/>
        <v>1.0999687810523824</v>
      </c>
      <c r="P1075" s="32">
        <f t="shared" si="104"/>
        <v>-0.71089520316391142</v>
      </c>
    </row>
    <row r="1076" spans="1:16" ht="16.5" thickTop="1" thickBot="1" x14ac:dyDescent="0.3">
      <c r="A1076" s="76">
        <v>43938</v>
      </c>
      <c r="B1076" s="80">
        <v>2140</v>
      </c>
      <c r="C1076" s="73">
        <f>'HJ Pivot'!C1076</f>
        <v>0.26519999999999994</v>
      </c>
      <c r="D1076" s="61"/>
      <c r="E1076" s="75"/>
      <c r="F1076" s="20"/>
      <c r="G1076" s="75"/>
      <c r="H1076" s="20"/>
      <c r="I1076" s="75"/>
      <c r="K1076" s="22">
        <f t="shared" si="105"/>
        <v>3629.0376432078019</v>
      </c>
      <c r="L1076" s="32">
        <f t="shared" si="100"/>
        <v>0.19410286451084158</v>
      </c>
      <c r="M1076" s="32">
        <f t="shared" si="101"/>
        <v>-0.56581327172278173</v>
      </c>
      <c r="N1076" s="32">
        <f t="shared" si="102"/>
        <v>0.95401900074446488</v>
      </c>
      <c r="O1076" s="32">
        <f t="shared" si="103"/>
        <v>1.0995348566189884</v>
      </c>
      <c r="P1076" s="32">
        <f t="shared" si="104"/>
        <v>-0.71132912759730538</v>
      </c>
    </row>
    <row r="1077" spans="1:16" ht="16.5" thickTop="1" thickBot="1" x14ac:dyDescent="0.3">
      <c r="A1077" s="76">
        <v>43945</v>
      </c>
      <c r="B1077" s="80">
        <v>2210</v>
      </c>
      <c r="C1077" s="73">
        <f>'HJ Pivot'!C1077</f>
        <v>0.3054</v>
      </c>
      <c r="D1077" s="61"/>
      <c r="E1077" s="75"/>
      <c r="F1077" s="20"/>
      <c r="G1077" s="75"/>
      <c r="H1077" s="20"/>
      <c r="I1077" s="75"/>
      <c r="K1077" s="22">
        <f t="shared" si="105"/>
        <v>3631.8240589197494</v>
      </c>
      <c r="L1077" s="32">
        <f t="shared" si="100"/>
        <v>0.19366894007744762</v>
      </c>
      <c r="M1077" s="32">
        <f t="shared" si="101"/>
        <v>-0.56624719615617569</v>
      </c>
      <c r="N1077" s="32">
        <f t="shared" si="102"/>
        <v>0.95358507631107092</v>
      </c>
      <c r="O1077" s="32">
        <f t="shared" si="103"/>
        <v>1.0991009321855945</v>
      </c>
      <c r="P1077" s="32">
        <f t="shared" si="104"/>
        <v>-0.71176305203069934</v>
      </c>
    </row>
    <row r="1078" spans="1:16" ht="16.5" thickTop="1" thickBot="1" x14ac:dyDescent="0.3">
      <c r="A1078" s="76">
        <v>43952</v>
      </c>
      <c r="B1078" s="80">
        <v>2319</v>
      </c>
      <c r="C1078" s="73">
        <f>'HJ Pivot'!C1078</f>
        <v>0.31040000000000001</v>
      </c>
      <c r="D1078" s="61"/>
      <c r="E1078" s="75"/>
      <c r="F1078" s="20"/>
      <c r="G1078" s="75"/>
      <c r="H1078" s="20"/>
      <c r="I1078" s="75"/>
      <c r="K1078" s="22">
        <f t="shared" si="105"/>
        <v>3634.6104746316969</v>
      </c>
      <c r="L1078" s="32">
        <f t="shared" si="100"/>
        <v>0.19323501564405365</v>
      </c>
      <c r="M1078" s="32">
        <f t="shared" si="101"/>
        <v>-0.56668112058956965</v>
      </c>
      <c r="N1078" s="32">
        <f t="shared" si="102"/>
        <v>0.95315115187767696</v>
      </c>
      <c r="O1078" s="32">
        <f t="shared" si="103"/>
        <v>1.0986670077522005</v>
      </c>
      <c r="P1078" s="32">
        <f t="shared" si="104"/>
        <v>-0.7121969764640933</v>
      </c>
    </row>
    <row r="1079" spans="1:16" ht="16.5" thickTop="1" thickBot="1" x14ac:dyDescent="0.3">
      <c r="A1079" s="76">
        <v>43959</v>
      </c>
      <c r="B1079" s="80">
        <v>2422</v>
      </c>
      <c r="C1079" s="73">
        <f>'HJ Pivot'!C1079</f>
        <v>0.31079999999999997</v>
      </c>
      <c r="D1079" s="61"/>
      <c r="E1079" s="75"/>
      <c r="F1079" s="20"/>
      <c r="G1079" s="75"/>
      <c r="H1079" s="20"/>
      <c r="I1079" s="75"/>
      <c r="K1079" s="22">
        <f t="shared" si="105"/>
        <v>3637.3968903436444</v>
      </c>
      <c r="L1079" s="32">
        <f t="shared" si="100"/>
        <v>0.19280109121065969</v>
      </c>
      <c r="M1079" s="32">
        <f t="shared" si="101"/>
        <v>-0.56711504502296362</v>
      </c>
      <c r="N1079" s="32">
        <f t="shared" si="102"/>
        <v>0.952717227444283</v>
      </c>
      <c r="O1079" s="32">
        <f t="shared" si="103"/>
        <v>1.0982330833188065</v>
      </c>
      <c r="P1079" s="32">
        <f t="shared" si="104"/>
        <v>-0.71263090089748726</v>
      </c>
    </row>
    <row r="1080" spans="1:16" ht="16.5" thickTop="1" thickBot="1" x14ac:dyDescent="0.3">
      <c r="A1080" s="76">
        <v>43966</v>
      </c>
      <c r="B1080" s="80">
        <v>2503</v>
      </c>
      <c r="C1080" s="73">
        <f>'HJ Pivot'!C1080</f>
        <v>0.27699999999999997</v>
      </c>
      <c r="D1080" s="61"/>
      <c r="E1080" s="75"/>
      <c r="F1080" s="20"/>
      <c r="G1080" s="75"/>
      <c r="H1080" s="20"/>
      <c r="I1080" s="75"/>
      <c r="K1080" s="22">
        <f t="shared" si="105"/>
        <v>3640.1833060555919</v>
      </c>
      <c r="L1080" s="32">
        <f t="shared" si="100"/>
        <v>0.19236716677726584</v>
      </c>
      <c r="M1080" s="32">
        <f t="shared" si="101"/>
        <v>-0.56754896945635747</v>
      </c>
      <c r="N1080" s="32">
        <f t="shared" si="102"/>
        <v>0.95228330301088915</v>
      </c>
      <c r="O1080" s="32">
        <f t="shared" si="103"/>
        <v>1.0977991588854128</v>
      </c>
      <c r="P1080" s="32">
        <f t="shared" si="104"/>
        <v>-0.71306482533088111</v>
      </c>
    </row>
    <row r="1081" spans="1:16" ht="16.5" thickTop="1" thickBot="1" x14ac:dyDescent="0.3">
      <c r="A1081" s="76">
        <v>43973</v>
      </c>
      <c r="B1081" s="80">
        <v>2612</v>
      </c>
      <c r="C1081" s="73">
        <f>'HJ Pivot'!C1081</f>
        <v>0.27879999999999994</v>
      </c>
      <c r="D1081" s="61"/>
      <c r="E1081" s="75"/>
      <c r="F1081" s="20"/>
      <c r="G1081" s="75"/>
      <c r="H1081" s="20"/>
      <c r="I1081" s="75"/>
      <c r="K1081" s="22">
        <f t="shared" si="105"/>
        <v>3642.9697217675393</v>
      </c>
      <c r="L1081" s="32">
        <f t="shared" si="100"/>
        <v>0.19193324234387188</v>
      </c>
      <c r="M1081" s="32">
        <f t="shared" si="101"/>
        <v>-0.56798289388975143</v>
      </c>
      <c r="N1081" s="32">
        <f t="shared" si="102"/>
        <v>0.95184937857749519</v>
      </c>
      <c r="O1081" s="32">
        <f t="shared" si="103"/>
        <v>1.0973652344520188</v>
      </c>
      <c r="P1081" s="32">
        <f t="shared" si="104"/>
        <v>-0.71349874976427508</v>
      </c>
    </row>
    <row r="1082" spans="1:16" ht="16.5" thickTop="1" thickBot="1" x14ac:dyDescent="0.3">
      <c r="A1082" s="76">
        <v>43980</v>
      </c>
      <c r="B1082" s="80">
        <v>2714</v>
      </c>
      <c r="C1082" s="73">
        <f>'HJ Pivot'!C1082</f>
        <v>0.28450000000000009</v>
      </c>
      <c r="D1082" s="61"/>
      <c r="E1082" s="75"/>
      <c r="F1082" s="20"/>
      <c r="G1082" s="75"/>
      <c r="H1082" s="20"/>
      <c r="I1082" s="75"/>
      <c r="K1082" s="22">
        <f t="shared" si="105"/>
        <v>3645.7561374794868</v>
      </c>
      <c r="L1082" s="32">
        <f t="shared" si="100"/>
        <v>0.19149931791047792</v>
      </c>
      <c r="M1082" s="32">
        <f t="shared" si="101"/>
        <v>-0.56841681832314539</v>
      </c>
      <c r="N1082" s="32">
        <f t="shared" si="102"/>
        <v>0.95141545414410122</v>
      </c>
      <c r="O1082" s="32">
        <f t="shared" si="103"/>
        <v>1.0969313100186249</v>
      </c>
      <c r="P1082" s="32">
        <f t="shared" si="104"/>
        <v>-0.71393267419766904</v>
      </c>
    </row>
    <row r="1083" spans="1:16" ht="16.5" thickTop="1" thickBot="1" x14ac:dyDescent="0.3">
      <c r="A1083" s="76">
        <v>43987</v>
      </c>
      <c r="B1083" s="80">
        <v>2807</v>
      </c>
      <c r="C1083" s="73">
        <f>'HJ Pivot'!C1083</f>
        <v>0.30020000000000008</v>
      </c>
      <c r="D1083" s="61"/>
      <c r="E1083" s="75"/>
      <c r="F1083" s="20"/>
      <c r="G1083" s="75"/>
      <c r="H1083" s="20"/>
      <c r="I1083" s="75"/>
      <c r="K1083" s="22">
        <f t="shared" si="105"/>
        <v>3648.5425531914343</v>
      </c>
      <c r="L1083" s="32">
        <f t="shared" si="100"/>
        <v>0.19106539347708396</v>
      </c>
      <c r="M1083" s="32">
        <f t="shared" si="101"/>
        <v>-0.56885074275653935</v>
      </c>
      <c r="N1083" s="32">
        <f t="shared" si="102"/>
        <v>0.95098152971070726</v>
      </c>
      <c r="O1083" s="32">
        <f t="shared" si="103"/>
        <v>1.0964973855852309</v>
      </c>
      <c r="P1083" s="32">
        <f t="shared" si="104"/>
        <v>-0.714366598631063</v>
      </c>
    </row>
    <row r="1084" spans="1:16" ht="16.5" thickTop="1" thickBot="1" x14ac:dyDescent="0.3">
      <c r="A1084" s="76">
        <v>43994</v>
      </c>
      <c r="B1084" s="80">
        <v>2892</v>
      </c>
      <c r="C1084" s="73">
        <f>'HJ Pivot'!C1084</f>
        <v>0.31280000000000002</v>
      </c>
      <c r="D1084" s="61"/>
      <c r="E1084" s="75"/>
      <c r="F1084" s="20"/>
      <c r="G1084" s="75"/>
      <c r="H1084" s="20"/>
      <c r="I1084" s="75"/>
      <c r="K1084" s="22">
        <f t="shared" si="105"/>
        <v>3651.3289689033818</v>
      </c>
      <c r="L1084" s="32">
        <f t="shared" si="100"/>
        <v>0.19063146904368999</v>
      </c>
      <c r="M1084" s="32">
        <f t="shared" si="101"/>
        <v>-0.56928466718993331</v>
      </c>
      <c r="N1084" s="32">
        <f t="shared" si="102"/>
        <v>0.9505476052773133</v>
      </c>
      <c r="O1084" s="32">
        <f t="shared" si="103"/>
        <v>1.0960634611518369</v>
      </c>
      <c r="P1084" s="32">
        <f t="shared" si="104"/>
        <v>-0.71480052306445696</v>
      </c>
    </row>
    <row r="1085" spans="1:16" ht="16.5" thickTop="1" thickBot="1" x14ac:dyDescent="0.3">
      <c r="A1085" s="76">
        <v>44001</v>
      </c>
      <c r="B1085" s="80">
        <v>3012</v>
      </c>
      <c r="C1085" s="73">
        <f>'HJ Pivot'!C1085</f>
        <v>0.29540000000000005</v>
      </c>
      <c r="D1085" s="61"/>
      <c r="E1085" s="75"/>
      <c r="F1085" s="20"/>
      <c r="G1085" s="75"/>
      <c r="H1085" s="20"/>
      <c r="I1085" s="75"/>
      <c r="K1085" s="22">
        <f t="shared" si="105"/>
        <v>3654.1153846153293</v>
      </c>
      <c r="L1085" s="32">
        <f t="shared" si="100"/>
        <v>0.19019754461029603</v>
      </c>
      <c r="M1085" s="32">
        <f t="shared" si="101"/>
        <v>-0.56971859162332728</v>
      </c>
      <c r="N1085" s="32">
        <f t="shared" si="102"/>
        <v>0.95011368084391934</v>
      </c>
      <c r="O1085" s="32">
        <f t="shared" si="103"/>
        <v>1.095629536718443</v>
      </c>
      <c r="P1085" s="32">
        <f t="shared" si="104"/>
        <v>-0.71523444749785092</v>
      </c>
    </row>
    <row r="1086" spans="1:16" ht="16.5" thickTop="1" thickBot="1" x14ac:dyDescent="0.3">
      <c r="A1086" s="76">
        <v>44008</v>
      </c>
      <c r="B1086" s="80">
        <v>3077</v>
      </c>
      <c r="C1086" s="73">
        <f>'HJ Pivot'!C1086</f>
        <v>0.25659999999999999</v>
      </c>
      <c r="D1086" s="61"/>
      <c r="E1086" s="75"/>
      <c r="F1086" s="20"/>
      <c r="G1086" s="75"/>
      <c r="H1086" s="20"/>
      <c r="I1086" s="75"/>
      <c r="K1086" s="22">
        <f t="shared" si="105"/>
        <v>3656.9018003272768</v>
      </c>
      <c r="L1086" s="32">
        <f t="shared" si="100"/>
        <v>0.18976362017690207</v>
      </c>
      <c r="M1086" s="32">
        <f t="shared" si="101"/>
        <v>-0.57015251605672124</v>
      </c>
      <c r="N1086" s="32">
        <f t="shared" si="102"/>
        <v>0.94967975641052538</v>
      </c>
      <c r="O1086" s="32">
        <f t="shared" si="103"/>
        <v>1.095195612285049</v>
      </c>
      <c r="P1086" s="32">
        <f t="shared" si="104"/>
        <v>-0.71566837193124488</v>
      </c>
    </row>
    <row r="1087" spans="1:16" ht="16.5" thickTop="1" thickBot="1" x14ac:dyDescent="0.3">
      <c r="A1087" s="76">
        <v>44015</v>
      </c>
      <c r="B1087" s="80">
        <v>3133</v>
      </c>
      <c r="C1087" s="73">
        <f>'HJ Pivot'!C1087</f>
        <v>0.26549999999999974</v>
      </c>
      <c r="D1087" s="61"/>
      <c r="E1087" s="75"/>
      <c r="F1087" s="20"/>
      <c r="G1087" s="75"/>
      <c r="H1087" s="20"/>
      <c r="I1087" s="75"/>
      <c r="K1087" s="22">
        <f t="shared" si="105"/>
        <v>3659.6882160392242</v>
      </c>
      <c r="L1087" s="32">
        <f t="shared" si="100"/>
        <v>0.18932969574350811</v>
      </c>
      <c r="M1087" s="32">
        <f t="shared" si="101"/>
        <v>-0.5705864404901152</v>
      </c>
      <c r="N1087" s="32">
        <f t="shared" si="102"/>
        <v>0.94924583197713142</v>
      </c>
      <c r="O1087" s="32">
        <f t="shared" si="103"/>
        <v>1.0947616878516551</v>
      </c>
      <c r="P1087" s="32">
        <f t="shared" si="104"/>
        <v>-0.71610229636463885</v>
      </c>
    </row>
    <row r="1088" spans="1:16" ht="16.5" thickTop="1" thickBot="1" x14ac:dyDescent="0.3">
      <c r="A1088" s="76">
        <v>44022</v>
      </c>
      <c r="B1088" s="80">
        <v>3178</v>
      </c>
      <c r="C1088" s="73">
        <f>'HJ Pivot'!C1088</f>
        <v>0.26359999999999995</v>
      </c>
      <c r="D1088" s="61"/>
      <c r="E1088" s="75"/>
      <c r="F1088" s="20"/>
      <c r="G1088" s="75"/>
      <c r="H1088" s="20"/>
      <c r="I1088" s="75"/>
      <c r="K1088" s="22">
        <f t="shared" si="105"/>
        <v>3662.4746317511717</v>
      </c>
      <c r="L1088" s="32">
        <f t="shared" si="100"/>
        <v>0.18889577131011415</v>
      </c>
      <c r="M1088" s="32">
        <f t="shared" si="101"/>
        <v>-0.57102036492350916</v>
      </c>
      <c r="N1088" s="32">
        <f t="shared" si="102"/>
        <v>0.94881190754373745</v>
      </c>
      <c r="O1088" s="32">
        <f t="shared" si="103"/>
        <v>1.0943277634182611</v>
      </c>
      <c r="P1088" s="32">
        <f t="shared" si="104"/>
        <v>-0.71653622079803281</v>
      </c>
    </row>
    <row r="1089" spans="1:16" ht="16.5" thickTop="1" thickBot="1" x14ac:dyDescent="0.3">
      <c r="A1089" s="76">
        <v>44029</v>
      </c>
      <c r="B1089" s="80">
        <v>3215</v>
      </c>
      <c r="C1089" s="73">
        <f>'HJ Pivot'!C1089</f>
        <v>0.26820000000000005</v>
      </c>
      <c r="D1089" s="61"/>
      <c r="E1089" s="75"/>
      <c r="F1089" s="20"/>
      <c r="G1089" s="75"/>
      <c r="H1089" s="20"/>
      <c r="I1089" s="75"/>
      <c r="K1089" s="22">
        <f t="shared" si="105"/>
        <v>3665.2610474631192</v>
      </c>
      <c r="L1089" s="32">
        <f t="shared" si="100"/>
        <v>0.18846184687672018</v>
      </c>
      <c r="M1089" s="32">
        <f t="shared" si="101"/>
        <v>-0.57145428935690312</v>
      </c>
      <c r="N1089" s="32">
        <f t="shared" si="102"/>
        <v>0.94837798311034349</v>
      </c>
      <c r="O1089" s="32">
        <f t="shared" si="103"/>
        <v>1.0938938389848671</v>
      </c>
      <c r="P1089" s="32">
        <f t="shared" si="104"/>
        <v>-0.71697014523142677</v>
      </c>
    </row>
    <row r="1090" spans="1:16" ht="16.5" thickTop="1" thickBot="1" x14ac:dyDescent="0.3">
      <c r="A1090" s="76">
        <v>44036</v>
      </c>
      <c r="B1090" s="80">
        <v>3241</v>
      </c>
      <c r="C1090" s="73">
        <f>'HJ Pivot'!C1090</f>
        <v>0.2476000000000001</v>
      </c>
      <c r="D1090" s="61"/>
      <c r="E1090" s="75"/>
      <c r="F1090" s="20"/>
      <c r="G1090" s="75"/>
      <c r="H1090" s="20"/>
      <c r="I1090" s="75"/>
      <c r="K1090" s="22">
        <f t="shared" si="105"/>
        <v>3668.0474631750667</v>
      </c>
      <c r="L1090" s="32">
        <f t="shared" si="100"/>
        <v>0.18802792244332622</v>
      </c>
      <c r="M1090" s="32">
        <f t="shared" si="101"/>
        <v>-0.57188821379029708</v>
      </c>
      <c r="N1090" s="32">
        <f t="shared" si="102"/>
        <v>0.94794405867694953</v>
      </c>
      <c r="O1090" s="32">
        <f t="shared" si="103"/>
        <v>1.0934599145514732</v>
      </c>
      <c r="P1090" s="32">
        <f t="shared" si="104"/>
        <v>-0.71740406966482073</v>
      </c>
    </row>
    <row r="1091" spans="1:16" ht="16.5" thickTop="1" thickBot="1" x14ac:dyDescent="0.3">
      <c r="A1091" s="76">
        <v>44043</v>
      </c>
      <c r="B1091" s="80">
        <v>3274</v>
      </c>
      <c r="C1091" s="73">
        <f>'HJ Pivot'!C1091</f>
        <v>0.24559999999999996</v>
      </c>
      <c r="D1091" s="61"/>
      <c r="E1091" s="75"/>
      <c r="F1091" s="20"/>
      <c r="G1091" s="75"/>
      <c r="H1091" s="20"/>
      <c r="I1091" s="75"/>
      <c r="K1091" s="22">
        <f t="shared" si="105"/>
        <v>3670.8338788870142</v>
      </c>
      <c r="L1091" s="32">
        <f t="shared" si="100"/>
        <v>0.18759399800993226</v>
      </c>
      <c r="M1091" s="32">
        <f t="shared" si="101"/>
        <v>-0.57232213822369105</v>
      </c>
      <c r="N1091" s="32">
        <f t="shared" si="102"/>
        <v>0.94751013424355557</v>
      </c>
      <c r="O1091" s="32">
        <f t="shared" si="103"/>
        <v>1.0930259901180792</v>
      </c>
      <c r="P1091" s="32">
        <f t="shared" si="104"/>
        <v>-0.71783799409821469</v>
      </c>
    </row>
    <row r="1092" spans="1:16" ht="16.5" thickTop="1" thickBot="1" x14ac:dyDescent="0.3">
      <c r="A1092" s="76">
        <v>44050</v>
      </c>
      <c r="B1092" s="80">
        <v>3332</v>
      </c>
      <c r="C1092" s="73">
        <f>'HJ Pivot'!C1092</f>
        <v>0.27459999999999984</v>
      </c>
      <c r="D1092" s="61"/>
      <c r="E1092" s="75"/>
      <c r="F1092" s="20"/>
      <c r="G1092" s="75"/>
      <c r="H1092" s="20"/>
      <c r="I1092" s="75"/>
      <c r="K1092" s="22">
        <f t="shared" si="105"/>
        <v>3673.6202945989617</v>
      </c>
      <c r="L1092" s="32">
        <f t="shared" ref="L1092:L1155" si="106">+K1092*A$1305+B$1305</f>
        <v>0.1871600735765383</v>
      </c>
      <c r="M1092" s="32">
        <f t="shared" ref="M1092:M1155" si="107">+L1092-A$1316</f>
        <v>-0.57275606265708501</v>
      </c>
      <c r="N1092" s="32">
        <f t="shared" ref="N1092:N1155" si="108">+L1092+A$1316</f>
        <v>0.94707620981016161</v>
      </c>
      <c r="O1092" s="32">
        <f t="shared" ref="O1092:O1155" si="109">L1092+A$1315</f>
        <v>1.0925920656846853</v>
      </c>
      <c r="P1092" s="32">
        <f t="shared" ref="P1092:P1155" si="110">L1092-A$1315</f>
        <v>-0.71827191853160866</v>
      </c>
    </row>
    <row r="1093" spans="1:16" ht="16.5" thickTop="1" thickBot="1" x14ac:dyDescent="0.3">
      <c r="A1093" s="76">
        <v>44057</v>
      </c>
      <c r="B1093" s="80">
        <v>3375</v>
      </c>
      <c r="C1093" s="73">
        <f>'HJ Pivot'!C1093</f>
        <v>0.26700000000000007</v>
      </c>
      <c r="D1093" s="61"/>
      <c r="E1093" s="75"/>
      <c r="F1093" s="20"/>
      <c r="G1093" s="75"/>
      <c r="H1093" s="20"/>
      <c r="I1093" s="75"/>
      <c r="K1093" s="22">
        <f t="shared" ref="K1093:K1156" si="111">+K1092+B$1316</f>
        <v>3676.4067103109091</v>
      </c>
      <c r="L1093" s="32">
        <f t="shared" si="106"/>
        <v>0.18672614914314434</v>
      </c>
      <c r="M1093" s="32">
        <f t="shared" si="107"/>
        <v>-0.57318998709047897</v>
      </c>
      <c r="N1093" s="32">
        <f t="shared" si="108"/>
        <v>0.94664228537676764</v>
      </c>
      <c r="O1093" s="32">
        <f t="shared" si="109"/>
        <v>1.0921581412512913</v>
      </c>
      <c r="P1093" s="32">
        <f t="shared" si="110"/>
        <v>-0.71870584296500262</v>
      </c>
    </row>
    <row r="1094" spans="1:16" ht="16.5" thickTop="1" thickBot="1" x14ac:dyDescent="0.3">
      <c r="A1094" s="76">
        <v>44064</v>
      </c>
      <c r="B1094" s="80">
        <v>3420</v>
      </c>
      <c r="C1094" s="73">
        <f>'HJ Pivot'!C1094</f>
        <v>0.29159999999999997</v>
      </c>
      <c r="D1094" s="61"/>
      <c r="E1094" s="75"/>
      <c r="F1094" s="20"/>
      <c r="G1094" s="75"/>
      <c r="H1094" s="20"/>
      <c r="I1094" s="75"/>
      <c r="K1094" s="22">
        <f t="shared" si="111"/>
        <v>3679.1931260228566</v>
      </c>
      <c r="L1094" s="32">
        <f t="shared" si="106"/>
        <v>0.18629222470975038</v>
      </c>
      <c r="M1094" s="32">
        <f t="shared" si="107"/>
        <v>-0.57362391152387293</v>
      </c>
      <c r="N1094" s="32">
        <f t="shared" si="108"/>
        <v>0.94620836094337368</v>
      </c>
      <c r="O1094" s="32">
        <f t="shared" si="109"/>
        <v>1.0917242168178973</v>
      </c>
      <c r="P1094" s="32">
        <f t="shared" si="110"/>
        <v>-0.71913976739839658</v>
      </c>
    </row>
    <row r="1095" spans="1:16" ht="16.5" thickTop="1" thickBot="1" x14ac:dyDescent="0.3">
      <c r="A1095" s="76">
        <v>44071</v>
      </c>
      <c r="B1095" s="80">
        <v>3455</v>
      </c>
      <c r="C1095" s="73">
        <f>'HJ Pivot'!C1095</f>
        <v>0.30780000000000013</v>
      </c>
      <c r="D1095" s="61"/>
      <c r="E1095" s="75"/>
      <c r="F1095" s="20"/>
      <c r="G1095" s="75"/>
      <c r="H1095" s="20"/>
      <c r="I1095" s="75"/>
      <c r="K1095" s="22">
        <f t="shared" si="111"/>
        <v>3681.9795417348041</v>
      </c>
      <c r="L1095" s="32">
        <f t="shared" si="106"/>
        <v>0.18585830027635653</v>
      </c>
      <c r="M1095" s="32">
        <f t="shared" si="107"/>
        <v>-0.57405783595726678</v>
      </c>
      <c r="N1095" s="32">
        <f t="shared" si="108"/>
        <v>0.94577443650997983</v>
      </c>
      <c r="O1095" s="32">
        <f t="shared" si="109"/>
        <v>1.0912902923845036</v>
      </c>
      <c r="P1095" s="32">
        <f t="shared" si="110"/>
        <v>-0.71957369183179043</v>
      </c>
    </row>
    <row r="1096" spans="1:16" ht="16.5" thickTop="1" thickBot="1" x14ac:dyDescent="0.3">
      <c r="A1096" s="76">
        <v>44078</v>
      </c>
      <c r="B1096" s="80">
        <v>3525</v>
      </c>
      <c r="C1096" s="73">
        <f>'HJ Pivot'!C1096</f>
        <v>0.35960000000000009</v>
      </c>
      <c r="D1096" s="61"/>
      <c r="E1096" s="75"/>
      <c r="F1096" s="20"/>
      <c r="G1096" s="75"/>
      <c r="H1096" s="20"/>
      <c r="I1096" s="75"/>
      <c r="K1096" s="22">
        <f t="shared" si="111"/>
        <v>3684.7659574467516</v>
      </c>
      <c r="L1096" s="32">
        <f t="shared" si="106"/>
        <v>0.18542437584296256</v>
      </c>
      <c r="M1096" s="32">
        <f t="shared" si="107"/>
        <v>-0.57449176039066074</v>
      </c>
      <c r="N1096" s="32">
        <f t="shared" si="108"/>
        <v>0.94534051207658587</v>
      </c>
      <c r="O1096" s="32">
        <f t="shared" si="109"/>
        <v>1.0908563679511096</v>
      </c>
      <c r="P1096" s="32">
        <f t="shared" si="110"/>
        <v>-0.72000761626518439</v>
      </c>
    </row>
    <row r="1097" spans="1:16" ht="16.5" thickTop="1" thickBot="1" x14ac:dyDescent="0.3">
      <c r="A1097" s="76">
        <v>44085</v>
      </c>
      <c r="B1097" s="80">
        <v>3614</v>
      </c>
      <c r="C1097" s="73">
        <f>'HJ Pivot'!C1097</f>
        <v>0.3254999999999999</v>
      </c>
      <c r="D1097" s="61"/>
      <c r="E1097" s="75"/>
      <c r="F1097" s="20"/>
      <c r="G1097" s="75"/>
      <c r="H1097" s="20"/>
      <c r="I1097" s="75"/>
      <c r="K1097" s="22">
        <f t="shared" si="111"/>
        <v>3687.5523731586991</v>
      </c>
      <c r="L1097" s="32">
        <f t="shared" si="106"/>
        <v>0.1849904514095686</v>
      </c>
      <c r="M1097" s="32">
        <f t="shared" si="107"/>
        <v>-0.57492568482405471</v>
      </c>
      <c r="N1097" s="32">
        <f t="shared" si="108"/>
        <v>0.94490658764319191</v>
      </c>
      <c r="O1097" s="32">
        <f t="shared" si="109"/>
        <v>1.0904224435177157</v>
      </c>
      <c r="P1097" s="32">
        <f t="shared" si="110"/>
        <v>-0.72044154069857835</v>
      </c>
    </row>
    <row r="1098" spans="1:16" ht="16.5" thickTop="1" thickBot="1" x14ac:dyDescent="0.3">
      <c r="A1098" s="76">
        <v>44092</v>
      </c>
      <c r="B1098" s="80">
        <v>3680</v>
      </c>
      <c r="C1098" s="73">
        <f>'HJ Pivot'!C1098</f>
        <v>0.29159999999999997</v>
      </c>
      <c r="D1098" s="61"/>
      <c r="E1098" s="75"/>
      <c r="F1098" s="20"/>
      <c r="G1098" s="75"/>
      <c r="H1098" s="20"/>
      <c r="I1098" s="75"/>
      <c r="K1098" s="22">
        <f t="shared" si="111"/>
        <v>3690.3387888706466</v>
      </c>
      <c r="L1098" s="32">
        <f t="shared" si="106"/>
        <v>0.18455652697617464</v>
      </c>
      <c r="M1098" s="32">
        <f t="shared" si="107"/>
        <v>-0.57535960925744867</v>
      </c>
      <c r="N1098" s="32">
        <f t="shared" si="108"/>
        <v>0.94447266320979795</v>
      </c>
      <c r="O1098" s="32">
        <f t="shared" si="109"/>
        <v>1.0899885190843217</v>
      </c>
      <c r="P1098" s="32">
        <f t="shared" si="110"/>
        <v>-0.72087546513197232</v>
      </c>
    </row>
    <row r="1099" spans="1:16" ht="16.5" thickTop="1" thickBot="1" x14ac:dyDescent="0.3">
      <c r="A1099" s="76">
        <v>44099</v>
      </c>
      <c r="B1099" s="80">
        <v>3756</v>
      </c>
      <c r="C1099" s="73">
        <f>'HJ Pivot'!C1099</f>
        <v>0.33980000000000005</v>
      </c>
      <c r="D1099" s="61"/>
      <c r="E1099" s="75"/>
      <c r="F1099" s="20"/>
      <c r="G1099" s="75"/>
      <c r="H1099" s="20"/>
      <c r="I1099" s="75"/>
      <c r="K1099" s="22">
        <f t="shared" si="111"/>
        <v>3693.1252045825941</v>
      </c>
      <c r="L1099" s="32">
        <f t="shared" si="106"/>
        <v>0.18412260254278068</v>
      </c>
      <c r="M1099" s="32">
        <f t="shared" si="107"/>
        <v>-0.57579353369084263</v>
      </c>
      <c r="N1099" s="32">
        <f t="shared" si="108"/>
        <v>0.94403873877640399</v>
      </c>
      <c r="O1099" s="32">
        <f t="shared" si="109"/>
        <v>1.0895545946509277</v>
      </c>
      <c r="P1099" s="32">
        <f t="shared" si="110"/>
        <v>-0.72130938956536628</v>
      </c>
    </row>
    <row r="1100" spans="1:16" ht="16.5" thickTop="1" thickBot="1" x14ac:dyDescent="0.3">
      <c r="A1100" s="76">
        <v>44106</v>
      </c>
      <c r="B1100" s="80">
        <v>3831</v>
      </c>
      <c r="C1100" s="73">
        <f>'HJ Pivot'!C1100</f>
        <v>0.30220000000000002</v>
      </c>
      <c r="D1100" s="61"/>
      <c r="E1100" s="75"/>
      <c r="F1100" s="20"/>
      <c r="G1100" s="75"/>
      <c r="H1100" s="20"/>
      <c r="I1100" s="75"/>
      <c r="K1100" s="22">
        <f t="shared" si="111"/>
        <v>3695.9116202945415</v>
      </c>
      <c r="L1100" s="32">
        <f t="shared" si="106"/>
        <v>0.18368867810938672</v>
      </c>
      <c r="M1100" s="32">
        <f t="shared" si="107"/>
        <v>-0.57622745812423659</v>
      </c>
      <c r="N1100" s="32">
        <f t="shared" si="108"/>
        <v>0.94360481434301002</v>
      </c>
      <c r="O1100" s="32">
        <f t="shared" si="109"/>
        <v>1.0891206702175338</v>
      </c>
      <c r="P1100" s="32">
        <f t="shared" si="110"/>
        <v>-0.72174331399876024</v>
      </c>
    </row>
    <row r="1101" spans="1:16" ht="16.5" thickTop="1" thickBot="1" x14ac:dyDescent="0.3">
      <c r="A1101" s="76">
        <v>44113</v>
      </c>
      <c r="B1101" s="80">
        <v>3877</v>
      </c>
      <c r="C1101" s="73">
        <f>'HJ Pivot'!C1101</f>
        <v>0.3196</v>
      </c>
      <c r="D1101" s="61"/>
      <c r="E1101" s="75"/>
      <c r="F1101" s="20"/>
      <c r="G1101" s="75"/>
      <c r="H1101" s="20"/>
      <c r="I1101" s="75"/>
      <c r="K1101" s="22">
        <f t="shared" si="111"/>
        <v>3698.698036006489</v>
      </c>
      <c r="L1101" s="32">
        <f t="shared" si="106"/>
        <v>0.18325475367599275</v>
      </c>
      <c r="M1101" s="32">
        <f t="shared" si="107"/>
        <v>-0.57666138255763055</v>
      </c>
      <c r="N1101" s="32">
        <f t="shared" si="108"/>
        <v>0.94317088990961606</v>
      </c>
      <c r="O1101" s="32">
        <f t="shared" si="109"/>
        <v>1.0886867457841398</v>
      </c>
      <c r="P1101" s="32">
        <f t="shared" si="110"/>
        <v>-0.7221772384321542</v>
      </c>
    </row>
    <row r="1102" spans="1:16" ht="16.5" thickTop="1" thickBot="1" x14ac:dyDescent="0.3">
      <c r="A1102" s="76">
        <v>44120</v>
      </c>
      <c r="B1102" s="80">
        <v>3926</v>
      </c>
      <c r="C1102" s="73">
        <f>'HJ Pivot'!C1102</f>
        <v>0.30880000000000007</v>
      </c>
      <c r="D1102" s="61"/>
      <c r="E1102" s="75"/>
      <c r="F1102" s="20"/>
      <c r="G1102" s="75"/>
      <c r="H1102" s="20"/>
      <c r="I1102" s="75"/>
      <c r="K1102" s="22">
        <f t="shared" si="111"/>
        <v>3701.4844517184365</v>
      </c>
      <c r="L1102" s="32">
        <f t="shared" si="106"/>
        <v>0.18282082924259879</v>
      </c>
      <c r="M1102" s="32">
        <f t="shared" si="107"/>
        <v>-0.57709530699102451</v>
      </c>
      <c r="N1102" s="32">
        <f t="shared" si="108"/>
        <v>0.9427369654762221</v>
      </c>
      <c r="O1102" s="32">
        <f t="shared" si="109"/>
        <v>1.0882528213507459</v>
      </c>
      <c r="P1102" s="32">
        <f t="shared" si="110"/>
        <v>-0.72261116286554816</v>
      </c>
    </row>
    <row r="1103" spans="1:16" ht="16.5" thickTop="1" thickBot="1" x14ac:dyDescent="0.3">
      <c r="A1103" s="76">
        <v>44127</v>
      </c>
      <c r="B1103" s="80">
        <v>3955</v>
      </c>
      <c r="C1103" s="73">
        <f>'HJ Pivot'!C1103</f>
        <v>0.28199999999999986</v>
      </c>
      <c r="D1103" s="61"/>
      <c r="E1103" s="75"/>
      <c r="F1103" s="20"/>
      <c r="G1103" s="75"/>
      <c r="H1103" s="20"/>
      <c r="I1103" s="75"/>
      <c r="K1103" s="22">
        <f t="shared" si="111"/>
        <v>3704.270867430384</v>
      </c>
      <c r="L1103" s="32">
        <f t="shared" si="106"/>
        <v>0.18238690480920483</v>
      </c>
      <c r="M1103" s="32">
        <f t="shared" si="107"/>
        <v>-0.57752923142441848</v>
      </c>
      <c r="N1103" s="32">
        <f t="shared" si="108"/>
        <v>0.94230304104282814</v>
      </c>
      <c r="O1103" s="32">
        <f t="shared" si="109"/>
        <v>1.0878188969173519</v>
      </c>
      <c r="P1103" s="32">
        <f t="shared" si="110"/>
        <v>-0.72304508729894212</v>
      </c>
    </row>
    <row r="1104" spans="1:16" ht="16.5" thickTop="1" thickBot="1" x14ac:dyDescent="0.3">
      <c r="A1104" s="76">
        <v>44134</v>
      </c>
      <c r="B1104" s="80">
        <v>3919</v>
      </c>
      <c r="C1104" s="73">
        <f>'HJ Pivot'!C1104</f>
        <v>0.26619999999999999</v>
      </c>
      <c r="D1104" s="61"/>
      <c r="E1104" s="75"/>
      <c r="F1104" s="20"/>
      <c r="G1104" s="75"/>
      <c r="H1104" s="20"/>
      <c r="I1104" s="75"/>
      <c r="K1104" s="22">
        <f t="shared" si="111"/>
        <v>3707.0572831423315</v>
      </c>
      <c r="L1104" s="32">
        <f t="shared" si="106"/>
        <v>0.18195298037581087</v>
      </c>
      <c r="M1104" s="32">
        <f t="shared" si="107"/>
        <v>-0.57796315585781244</v>
      </c>
      <c r="N1104" s="32">
        <f t="shared" si="108"/>
        <v>0.94186911660943418</v>
      </c>
      <c r="O1104" s="32">
        <f t="shared" si="109"/>
        <v>1.0873849724839579</v>
      </c>
      <c r="P1104" s="32">
        <f t="shared" si="110"/>
        <v>-0.72347901173233609</v>
      </c>
    </row>
    <row r="1105" spans="1:16" ht="16.5" thickTop="1" thickBot="1" x14ac:dyDescent="0.3">
      <c r="A1105" s="76">
        <v>44141</v>
      </c>
      <c r="B1105" s="80">
        <v>3927</v>
      </c>
      <c r="C1105" s="73">
        <f>'HJ Pivot'!C1105</f>
        <v>0.15659999999999999</v>
      </c>
      <c r="D1105" s="61"/>
      <c r="E1105" s="75"/>
      <c r="F1105" s="20"/>
      <c r="G1105" s="75"/>
      <c r="H1105" s="20"/>
      <c r="I1105" s="75"/>
      <c r="K1105" s="22">
        <f t="shared" si="111"/>
        <v>3709.843698854279</v>
      </c>
      <c r="L1105" s="32">
        <f t="shared" si="106"/>
        <v>0.18151905594241691</v>
      </c>
      <c r="M1105" s="32">
        <f t="shared" si="107"/>
        <v>-0.5783970802912064</v>
      </c>
      <c r="N1105" s="32">
        <f t="shared" si="108"/>
        <v>0.94143519217604021</v>
      </c>
      <c r="O1105" s="32">
        <f t="shared" si="109"/>
        <v>1.086951048050564</v>
      </c>
      <c r="P1105" s="32">
        <f t="shared" si="110"/>
        <v>-0.72391293616573005</v>
      </c>
    </row>
    <row r="1106" spans="1:16" ht="16.5" thickTop="1" thickBot="1" x14ac:dyDescent="0.3">
      <c r="A1106" s="76">
        <v>44148</v>
      </c>
      <c r="B1106" s="80">
        <v>3958</v>
      </c>
      <c r="C1106" s="73">
        <f>'HJ Pivot'!C1106</f>
        <v>0.12379999999999987</v>
      </c>
      <c r="D1106" s="61"/>
      <c r="E1106" s="75"/>
      <c r="F1106" s="20"/>
      <c r="G1106" s="75"/>
      <c r="H1106" s="20"/>
      <c r="I1106" s="75"/>
      <c r="K1106" s="22">
        <f t="shared" si="111"/>
        <v>3712.6301145662264</v>
      </c>
      <c r="L1106" s="32">
        <f t="shared" si="106"/>
        <v>0.18108513150902295</v>
      </c>
      <c r="M1106" s="32">
        <f t="shared" si="107"/>
        <v>-0.57883100472460036</v>
      </c>
      <c r="N1106" s="32">
        <f t="shared" si="108"/>
        <v>0.94100126774264625</v>
      </c>
      <c r="O1106" s="32">
        <f t="shared" si="109"/>
        <v>1.08651712361717</v>
      </c>
      <c r="P1106" s="32">
        <f t="shared" si="110"/>
        <v>-0.72434686059912401</v>
      </c>
    </row>
    <row r="1107" spans="1:16" ht="16.5" thickTop="1" thickBot="1" x14ac:dyDescent="0.3">
      <c r="A1107" s="76">
        <v>44155</v>
      </c>
      <c r="B1107" s="80">
        <v>3940</v>
      </c>
      <c r="C1107" s="73">
        <f>'HJ Pivot'!C1107</f>
        <v>8.3599999999999938E-2</v>
      </c>
      <c r="D1107" s="61"/>
      <c r="E1107" s="75"/>
      <c r="F1107" s="20"/>
      <c r="G1107" s="75"/>
      <c r="H1107" s="20"/>
      <c r="I1107" s="75"/>
      <c r="K1107" s="22">
        <f t="shared" si="111"/>
        <v>3715.4165302781739</v>
      </c>
      <c r="L1107" s="32">
        <f t="shared" si="106"/>
        <v>0.18065120707562898</v>
      </c>
      <c r="M1107" s="32">
        <f t="shared" si="107"/>
        <v>-0.57926492915799432</v>
      </c>
      <c r="N1107" s="32">
        <f t="shared" si="108"/>
        <v>0.94056734330925229</v>
      </c>
      <c r="O1107" s="32">
        <f t="shared" si="109"/>
        <v>1.086083199183776</v>
      </c>
      <c r="P1107" s="32">
        <f t="shared" si="110"/>
        <v>-0.72478078503251797</v>
      </c>
    </row>
    <row r="1108" spans="1:16" ht="16.5" thickTop="1" thickBot="1" x14ac:dyDescent="0.3">
      <c r="A1108" s="76">
        <v>44162</v>
      </c>
      <c r="B1108" s="80">
        <v>3939</v>
      </c>
      <c r="C1108" s="73">
        <f>'HJ Pivot'!C1108</f>
        <v>0.11350000000000005</v>
      </c>
      <c r="D1108" s="61"/>
      <c r="E1108" s="75"/>
      <c r="F1108" s="20"/>
      <c r="G1108" s="75"/>
      <c r="H1108" s="20"/>
      <c r="I1108" s="75"/>
      <c r="K1108" s="22">
        <f t="shared" si="111"/>
        <v>3718.2029459901214</v>
      </c>
      <c r="L1108" s="32">
        <f t="shared" si="106"/>
        <v>0.18021728264223502</v>
      </c>
      <c r="M1108" s="32">
        <f t="shared" si="107"/>
        <v>-0.57969885359138829</v>
      </c>
      <c r="N1108" s="32">
        <f t="shared" si="108"/>
        <v>0.94013341887585833</v>
      </c>
      <c r="O1108" s="32">
        <f t="shared" si="109"/>
        <v>1.0856492747503821</v>
      </c>
      <c r="P1108" s="32">
        <f t="shared" si="110"/>
        <v>-0.72521470946591193</v>
      </c>
    </row>
    <row r="1109" spans="1:16" ht="16.5" thickTop="1" thickBot="1" x14ac:dyDescent="0.3">
      <c r="A1109" s="76">
        <v>44169</v>
      </c>
      <c r="B1109" s="80">
        <v>3848</v>
      </c>
      <c r="C1109" s="73">
        <f>'HJ Pivot'!C1109</f>
        <v>6.7599999999999924E-2</v>
      </c>
      <c r="D1109" s="61"/>
      <c r="E1109" s="75"/>
      <c r="F1109" s="20"/>
      <c r="G1109" s="75"/>
      <c r="H1109" s="20"/>
      <c r="I1109" s="75"/>
      <c r="K1109" s="22">
        <f t="shared" si="111"/>
        <v>3720.9893617020689</v>
      </c>
      <c r="L1109" s="32">
        <f t="shared" si="106"/>
        <v>0.17978335820884106</v>
      </c>
      <c r="M1109" s="32">
        <f t="shared" si="107"/>
        <v>-0.58013277802478225</v>
      </c>
      <c r="N1109" s="32">
        <f t="shared" si="108"/>
        <v>0.93969949444246437</v>
      </c>
      <c r="O1109" s="32">
        <f t="shared" si="109"/>
        <v>1.0852153503169881</v>
      </c>
      <c r="P1109" s="32">
        <f t="shared" si="110"/>
        <v>-0.72564863389930589</v>
      </c>
    </row>
    <row r="1110" spans="1:16" ht="16.5" thickTop="1" thickBot="1" x14ac:dyDescent="0.3">
      <c r="A1110" s="76">
        <v>44176</v>
      </c>
      <c r="B1110" s="80">
        <v>3726</v>
      </c>
      <c r="C1110" s="73">
        <f>'HJ Pivot'!C1110</f>
        <v>-2.000000000000046E-3</v>
      </c>
      <c r="D1110" s="61"/>
      <c r="E1110" s="75"/>
      <c r="F1110" s="20"/>
      <c r="G1110" s="75"/>
      <c r="H1110" s="20"/>
      <c r="I1110" s="75"/>
      <c r="K1110" s="22">
        <f t="shared" si="111"/>
        <v>3723.7757774140164</v>
      </c>
      <c r="L1110" s="32">
        <f t="shared" si="106"/>
        <v>0.1793494337754471</v>
      </c>
      <c r="M1110" s="32">
        <f t="shared" si="107"/>
        <v>-0.58056670245817621</v>
      </c>
      <c r="N1110" s="32">
        <f t="shared" si="108"/>
        <v>0.93926557000907041</v>
      </c>
      <c r="O1110" s="32">
        <f t="shared" si="109"/>
        <v>1.0847814258835942</v>
      </c>
      <c r="P1110" s="32">
        <f t="shared" si="110"/>
        <v>-0.72608255833269986</v>
      </c>
    </row>
    <row r="1111" spans="1:16" ht="16.5" thickTop="1" thickBot="1" x14ac:dyDescent="0.3">
      <c r="A1111" s="76">
        <v>44183</v>
      </c>
      <c r="B1111" s="80">
        <v>3574</v>
      </c>
      <c r="C1111" s="73">
        <f>'HJ Pivot'!C1111</f>
        <v>-1.1199999999999832E-2</v>
      </c>
      <c r="D1111" s="61"/>
      <c r="E1111" s="75"/>
      <c r="F1111" s="20"/>
      <c r="G1111" s="75"/>
      <c r="H1111" s="20"/>
      <c r="I1111" s="75"/>
      <c r="K1111" s="22">
        <f t="shared" si="111"/>
        <v>3726.5621931259639</v>
      </c>
      <c r="L1111" s="32">
        <f t="shared" si="106"/>
        <v>0.17891550934205325</v>
      </c>
      <c r="M1111" s="32">
        <f t="shared" si="107"/>
        <v>-0.58100062689157006</v>
      </c>
      <c r="N1111" s="32">
        <f t="shared" si="108"/>
        <v>0.93883164557567655</v>
      </c>
      <c r="O1111" s="32">
        <f t="shared" si="109"/>
        <v>1.0843475014502002</v>
      </c>
      <c r="P1111" s="32">
        <f t="shared" si="110"/>
        <v>-0.72651648276609371</v>
      </c>
    </row>
    <row r="1112" spans="1:16" ht="16.5" thickTop="1" thickBot="1" x14ac:dyDescent="0.3">
      <c r="A1112" s="76">
        <v>44190</v>
      </c>
      <c r="B1112" s="80">
        <v>3460</v>
      </c>
      <c r="C1112" s="73">
        <f>'HJ Pivot'!C1112</f>
        <v>-1.19999999999999E-2</v>
      </c>
      <c r="D1112" s="61"/>
      <c r="E1112" s="75"/>
      <c r="F1112" s="20"/>
      <c r="G1112" s="75"/>
      <c r="H1112" s="20"/>
      <c r="I1112" s="75"/>
      <c r="K1112" s="22">
        <f t="shared" si="111"/>
        <v>3729.3486088379113</v>
      </c>
      <c r="L1112" s="32">
        <f t="shared" si="106"/>
        <v>0.17848158490865929</v>
      </c>
      <c r="M1112" s="32">
        <f t="shared" si="107"/>
        <v>-0.58143455132496402</v>
      </c>
      <c r="N1112" s="32">
        <f t="shared" si="108"/>
        <v>0.93839772114228259</v>
      </c>
      <c r="O1112" s="32">
        <f t="shared" si="109"/>
        <v>1.0839135770168062</v>
      </c>
      <c r="P1112" s="32">
        <f t="shared" si="110"/>
        <v>-0.72695040719948767</v>
      </c>
    </row>
    <row r="1113" spans="1:16" ht="16.5" thickTop="1" thickBot="1" x14ac:dyDescent="0.3">
      <c r="A1113" s="76">
        <v>44197</v>
      </c>
      <c r="B1113" s="80">
        <v>3330</v>
      </c>
      <c r="C1113" s="73">
        <f>'HJ Pivot'!C1113</f>
        <v>-2.0000000000000018E-2</v>
      </c>
      <c r="D1113" s="61"/>
      <c r="E1113" s="75"/>
      <c r="F1113" s="20"/>
      <c r="G1113" s="75"/>
      <c r="H1113" s="20"/>
      <c r="I1113" s="75"/>
      <c r="K1113" s="22">
        <f t="shared" si="111"/>
        <v>3732.1350245498588</v>
      </c>
      <c r="L1113" s="32">
        <f t="shared" si="106"/>
        <v>0.17804766047526532</v>
      </c>
      <c r="M1113" s="32">
        <f t="shared" si="107"/>
        <v>-0.58186847575835798</v>
      </c>
      <c r="N1113" s="32">
        <f t="shared" si="108"/>
        <v>0.93796379670888863</v>
      </c>
      <c r="O1113" s="32">
        <f t="shared" si="109"/>
        <v>1.0834796525834123</v>
      </c>
      <c r="P1113" s="32">
        <f t="shared" si="110"/>
        <v>-0.72738433163288163</v>
      </c>
    </row>
    <row r="1114" spans="1:16" ht="16.5" thickTop="1" thickBot="1" x14ac:dyDescent="0.3">
      <c r="A1114" s="76">
        <v>44204</v>
      </c>
      <c r="B1114" s="80">
        <v>3196</v>
      </c>
      <c r="C1114" s="73">
        <f>'HJ Pivot'!C1114</f>
        <v>-9.9999999999999638E-3</v>
      </c>
      <c r="D1114" s="61"/>
      <c r="E1114" s="75"/>
      <c r="F1114" s="20"/>
      <c r="G1114" s="75"/>
      <c r="H1114" s="20"/>
      <c r="I1114" s="75"/>
      <c r="K1114" s="22">
        <f t="shared" si="111"/>
        <v>3734.9214402618063</v>
      </c>
      <c r="L1114" s="32">
        <f t="shared" si="106"/>
        <v>0.17761373604187136</v>
      </c>
      <c r="M1114" s="32">
        <f t="shared" si="107"/>
        <v>-0.58230240019175195</v>
      </c>
      <c r="N1114" s="32">
        <f t="shared" si="108"/>
        <v>0.93752987227549467</v>
      </c>
      <c r="O1114" s="32">
        <f t="shared" si="109"/>
        <v>1.0830457281500183</v>
      </c>
      <c r="P1114" s="32">
        <f t="shared" si="110"/>
        <v>-0.72781825606627559</v>
      </c>
    </row>
    <row r="1115" spans="1:16" ht="16.5" thickTop="1" thickBot="1" x14ac:dyDescent="0.3">
      <c r="A1115" s="76">
        <v>44211</v>
      </c>
      <c r="B1115" s="80">
        <v>3009</v>
      </c>
      <c r="C1115" s="73">
        <f>'HJ Pivot'!C1115</f>
        <v>1.7999999999999794E-3</v>
      </c>
      <c r="D1115" s="61"/>
      <c r="E1115" s="75"/>
      <c r="F1115" s="20"/>
      <c r="G1115" s="75"/>
      <c r="H1115" s="20"/>
      <c r="I1115" s="75"/>
      <c r="K1115" s="22">
        <f t="shared" si="111"/>
        <v>3737.7078559737538</v>
      </c>
      <c r="L1115" s="32">
        <f t="shared" si="106"/>
        <v>0.1771798116084774</v>
      </c>
      <c r="M1115" s="32">
        <f t="shared" si="107"/>
        <v>-0.58273632462514591</v>
      </c>
      <c r="N1115" s="32">
        <f t="shared" si="108"/>
        <v>0.93709594784210071</v>
      </c>
      <c r="O1115" s="32">
        <f t="shared" si="109"/>
        <v>1.0826118037166244</v>
      </c>
      <c r="P1115" s="32">
        <f t="shared" si="110"/>
        <v>-0.72825218049966955</v>
      </c>
    </row>
    <row r="1116" spans="1:16" ht="16.5" thickTop="1" thickBot="1" x14ac:dyDescent="0.3">
      <c r="A1116" s="76">
        <v>44218</v>
      </c>
      <c r="B1116" s="80">
        <v>2881</v>
      </c>
      <c r="C1116" s="73">
        <f>'HJ Pivot'!C1116</f>
        <v>-3.5000000000000031E-2</v>
      </c>
      <c r="D1116" s="61"/>
      <c r="E1116" s="75"/>
      <c r="F1116" s="20"/>
      <c r="G1116" s="75"/>
      <c r="H1116" s="20"/>
      <c r="I1116" s="75"/>
      <c r="K1116" s="22">
        <f t="shared" si="111"/>
        <v>3740.4942716857013</v>
      </c>
      <c r="L1116" s="32">
        <f t="shared" si="106"/>
        <v>0.17674588717508344</v>
      </c>
      <c r="M1116" s="32">
        <f t="shared" si="107"/>
        <v>-0.58317024905853987</v>
      </c>
      <c r="N1116" s="32">
        <f t="shared" si="108"/>
        <v>0.93666202340870675</v>
      </c>
      <c r="O1116" s="32">
        <f t="shared" si="109"/>
        <v>1.0821778792832304</v>
      </c>
      <c r="P1116" s="32">
        <f t="shared" si="110"/>
        <v>-0.72868610493306352</v>
      </c>
    </row>
    <row r="1117" spans="1:16" ht="16.5" thickTop="1" thickBot="1" x14ac:dyDescent="0.3">
      <c r="A1117" s="76">
        <v>44225</v>
      </c>
      <c r="B1117" s="80">
        <v>2689</v>
      </c>
      <c r="C1117" s="73">
        <f>'HJ Pivot'!C1117</f>
        <v>-2.3799999999999953E-2</v>
      </c>
      <c r="D1117" s="61"/>
      <c r="E1117" s="75"/>
      <c r="F1117" s="20"/>
      <c r="G1117" s="75"/>
      <c r="H1117" s="20"/>
      <c r="I1117" s="75"/>
      <c r="K1117" s="22">
        <f t="shared" si="111"/>
        <v>3743.2806873976488</v>
      </c>
      <c r="L1117" s="32">
        <f t="shared" si="106"/>
        <v>0.17631196274168948</v>
      </c>
      <c r="M1117" s="32">
        <f t="shared" si="107"/>
        <v>-0.58360417349193383</v>
      </c>
      <c r="N1117" s="32">
        <f t="shared" si="108"/>
        <v>0.93622809897531278</v>
      </c>
      <c r="O1117" s="32">
        <f t="shared" si="109"/>
        <v>1.0817439548498364</v>
      </c>
      <c r="P1117" s="32">
        <f t="shared" si="110"/>
        <v>-0.72912002936645748</v>
      </c>
    </row>
    <row r="1118" spans="1:16" ht="16.5" thickTop="1" thickBot="1" x14ac:dyDescent="0.3">
      <c r="A1118" s="76">
        <v>44232</v>
      </c>
      <c r="B1118" s="80">
        <v>2518</v>
      </c>
      <c r="C1118" s="73">
        <f>'HJ Pivot'!C1118</f>
        <v>2.8200000000000093E-2</v>
      </c>
      <c r="D1118" s="61"/>
      <c r="E1118" s="75"/>
      <c r="F1118" s="20"/>
      <c r="G1118" s="75"/>
      <c r="H1118" s="20"/>
      <c r="I1118" s="75"/>
      <c r="K1118" s="22">
        <f t="shared" si="111"/>
        <v>3746.0671031095962</v>
      </c>
      <c r="L1118" s="32">
        <f t="shared" si="106"/>
        <v>0.17587803830829551</v>
      </c>
      <c r="M1118" s="32">
        <f t="shared" si="107"/>
        <v>-0.58403809792532779</v>
      </c>
      <c r="N1118" s="32">
        <f t="shared" si="108"/>
        <v>0.93579417454191882</v>
      </c>
      <c r="O1118" s="32">
        <f t="shared" si="109"/>
        <v>1.0813100304164425</v>
      </c>
      <c r="P1118" s="32">
        <f t="shared" si="110"/>
        <v>-0.72955395379985144</v>
      </c>
    </row>
    <row r="1119" spans="1:16" ht="16.5" thickTop="1" thickBot="1" x14ac:dyDescent="0.3">
      <c r="A1119" s="76">
        <v>44239</v>
      </c>
      <c r="B1119" s="80">
        <v>2281</v>
      </c>
      <c r="C1119" s="73">
        <f>'HJ Pivot'!C1119</f>
        <v>2.6400000000000024E-2</v>
      </c>
      <c r="D1119" s="61"/>
      <c r="E1119" s="75"/>
      <c r="F1119" s="20"/>
      <c r="G1119" s="75"/>
      <c r="H1119" s="20"/>
      <c r="I1119" s="75"/>
      <c r="K1119" s="22">
        <f t="shared" si="111"/>
        <v>3748.8535188215437</v>
      </c>
      <c r="L1119" s="32">
        <f t="shared" si="106"/>
        <v>0.17544411387490155</v>
      </c>
      <c r="M1119" s="32">
        <f t="shared" si="107"/>
        <v>-0.58447202235872175</v>
      </c>
      <c r="N1119" s="32">
        <f t="shared" si="108"/>
        <v>0.93536025010852486</v>
      </c>
      <c r="O1119" s="32">
        <f t="shared" si="109"/>
        <v>1.0808761059830485</v>
      </c>
      <c r="P1119" s="32">
        <f t="shared" si="110"/>
        <v>-0.7299878782332454</v>
      </c>
    </row>
    <row r="1120" spans="1:16" ht="16.5" thickTop="1" thickBot="1" x14ac:dyDescent="0.3">
      <c r="A1120" s="76">
        <v>44246</v>
      </c>
      <c r="B1120" s="80">
        <v>1943</v>
      </c>
      <c r="C1120" s="73">
        <f>'HJ Pivot'!C1120</f>
        <v>0.13074999999999981</v>
      </c>
      <c r="D1120" s="61"/>
      <c r="E1120" s="75"/>
      <c r="F1120" s="20"/>
      <c r="G1120" s="75"/>
      <c r="H1120" s="20"/>
      <c r="I1120" s="75"/>
      <c r="K1120" s="22">
        <f t="shared" si="111"/>
        <v>3751.6399345334912</v>
      </c>
      <c r="L1120" s="32">
        <f t="shared" si="106"/>
        <v>0.17501018944150759</v>
      </c>
      <c r="M1120" s="32">
        <f t="shared" si="107"/>
        <v>-0.58490594679211572</v>
      </c>
      <c r="N1120" s="32">
        <f t="shared" si="108"/>
        <v>0.9349263256751309</v>
      </c>
      <c r="O1120" s="32">
        <f t="shared" si="109"/>
        <v>1.0804421815496545</v>
      </c>
      <c r="P1120" s="32">
        <f t="shared" si="110"/>
        <v>-0.73042180266663936</v>
      </c>
    </row>
    <row r="1121" spans="1:16" ht="16.5" thickTop="1" thickBot="1" x14ac:dyDescent="0.3">
      <c r="A1121" s="76">
        <v>44253</v>
      </c>
      <c r="B1121" s="80">
        <v>1845</v>
      </c>
      <c r="C1121" s="73">
        <f>'HJ Pivot'!C1121</f>
        <v>0.18939999999999993</v>
      </c>
      <c r="D1121" s="61"/>
      <c r="E1121" s="75"/>
      <c r="F1121" s="20"/>
      <c r="G1121" s="75"/>
      <c r="H1121" s="20"/>
      <c r="I1121" s="75"/>
      <c r="K1121" s="22">
        <f t="shared" si="111"/>
        <v>3754.4263502454387</v>
      </c>
      <c r="L1121" s="32">
        <f t="shared" si="106"/>
        <v>0.17457626500811363</v>
      </c>
      <c r="M1121" s="32">
        <f t="shared" si="107"/>
        <v>-0.58533987122550968</v>
      </c>
      <c r="N1121" s="32">
        <f t="shared" si="108"/>
        <v>0.93449240124173694</v>
      </c>
      <c r="O1121" s="32">
        <f t="shared" si="109"/>
        <v>1.0800082571162606</v>
      </c>
      <c r="P1121" s="32">
        <f t="shared" si="110"/>
        <v>-0.73085572710003333</v>
      </c>
    </row>
    <row r="1122" spans="1:16" ht="16.5" thickTop="1" thickBot="1" x14ac:dyDescent="0.3">
      <c r="A1122" s="76">
        <v>44260</v>
      </c>
      <c r="B1122" s="80">
        <v>1793</v>
      </c>
      <c r="C1122" s="73">
        <f>'HJ Pivot'!C1122</f>
        <v>0.40739999999999998</v>
      </c>
      <c r="D1122" s="61"/>
      <c r="E1122" s="75"/>
      <c r="F1122" s="20"/>
      <c r="G1122" s="75"/>
      <c r="H1122" s="20"/>
      <c r="I1122" s="75"/>
      <c r="K1122" s="22">
        <f t="shared" si="111"/>
        <v>3757.2127659573862</v>
      </c>
      <c r="L1122" s="32">
        <f t="shared" si="106"/>
        <v>0.17414234057471967</v>
      </c>
      <c r="M1122" s="32">
        <f t="shared" si="107"/>
        <v>-0.58577379565890364</v>
      </c>
      <c r="N1122" s="32">
        <f t="shared" si="108"/>
        <v>0.93405847680834297</v>
      </c>
      <c r="O1122" s="32">
        <f t="shared" si="109"/>
        <v>1.0795743326828666</v>
      </c>
      <c r="P1122" s="32">
        <f t="shared" si="110"/>
        <v>-0.73128965153342729</v>
      </c>
    </row>
    <row r="1123" spans="1:16" ht="16.5" thickTop="1" thickBot="1" x14ac:dyDescent="0.3">
      <c r="A1123" s="76">
        <v>44267</v>
      </c>
      <c r="B1123" s="80">
        <v>1782</v>
      </c>
      <c r="C1123" s="73">
        <f>'HJ Pivot'!C1123</f>
        <v>0.35579999999999989</v>
      </c>
      <c r="D1123" s="61"/>
      <c r="E1123" s="75"/>
      <c r="F1123" s="20"/>
      <c r="G1123" s="75"/>
      <c r="H1123" s="20"/>
      <c r="I1123" s="75"/>
      <c r="K1123" s="22">
        <f t="shared" si="111"/>
        <v>3759.9991816693337</v>
      </c>
      <c r="L1123" s="32">
        <f t="shared" si="106"/>
        <v>0.17370841614132571</v>
      </c>
      <c r="M1123" s="32">
        <f t="shared" si="107"/>
        <v>-0.5862077200922976</v>
      </c>
      <c r="N1123" s="32">
        <f t="shared" si="108"/>
        <v>0.93362455237494901</v>
      </c>
      <c r="O1123" s="32">
        <f t="shared" si="109"/>
        <v>1.0791404082494727</v>
      </c>
      <c r="P1123" s="32">
        <f t="shared" si="110"/>
        <v>-0.73172357596682125</v>
      </c>
    </row>
    <row r="1124" spans="1:16" ht="16.5" thickTop="1" thickBot="1" x14ac:dyDescent="0.3">
      <c r="A1124" s="76">
        <v>44274</v>
      </c>
      <c r="B1124" s="80">
        <v>1750</v>
      </c>
      <c r="C1124" s="73">
        <f>'HJ Pivot'!C1124</f>
        <v>0.33419999999999994</v>
      </c>
      <c r="D1124" s="61"/>
      <c r="E1124" s="75"/>
      <c r="F1124" s="20"/>
      <c r="G1124" s="75"/>
      <c r="H1124" s="20"/>
      <c r="I1124" s="75"/>
      <c r="K1124" s="22">
        <f t="shared" si="111"/>
        <v>3762.7855973812811</v>
      </c>
      <c r="L1124" s="32">
        <f t="shared" si="106"/>
        <v>0.17327449170793174</v>
      </c>
      <c r="M1124" s="32">
        <f t="shared" si="107"/>
        <v>-0.58664164452569156</v>
      </c>
      <c r="N1124" s="32">
        <f t="shared" si="108"/>
        <v>0.93319062794155505</v>
      </c>
      <c r="O1124" s="32">
        <f t="shared" si="109"/>
        <v>1.0787064838160787</v>
      </c>
      <c r="P1124" s="32">
        <f t="shared" si="110"/>
        <v>-0.73215750040021521</v>
      </c>
    </row>
    <row r="1125" spans="1:16" ht="16.5" thickTop="1" thickBot="1" x14ac:dyDescent="0.3">
      <c r="A1125" s="76">
        <v>44281</v>
      </c>
      <c r="B1125" s="80">
        <v>1764</v>
      </c>
      <c r="C1125" s="73">
        <f>'HJ Pivot'!C1125</f>
        <v>0.34379999999999999</v>
      </c>
      <c r="D1125" s="61"/>
      <c r="E1125" s="75"/>
      <c r="F1125" s="20"/>
      <c r="G1125" s="75"/>
      <c r="H1125" s="20"/>
      <c r="I1125" s="75"/>
      <c r="K1125" s="22">
        <f t="shared" si="111"/>
        <v>3765.5720130932286</v>
      </c>
      <c r="L1125" s="32">
        <f t="shared" si="106"/>
        <v>0.17284056727453778</v>
      </c>
      <c r="M1125" s="32">
        <f t="shared" si="107"/>
        <v>-0.58707556895908553</v>
      </c>
      <c r="N1125" s="32">
        <f t="shared" si="108"/>
        <v>0.93275670350816109</v>
      </c>
      <c r="O1125" s="32">
        <f t="shared" si="109"/>
        <v>1.0782725593826847</v>
      </c>
      <c r="P1125" s="32">
        <f t="shared" si="110"/>
        <v>-0.73259142483360917</v>
      </c>
    </row>
    <row r="1126" spans="1:16" ht="16.5" thickTop="1" thickBot="1" x14ac:dyDescent="0.3">
      <c r="A1126" s="76">
        <v>44288</v>
      </c>
      <c r="B1126" s="80">
        <v>1784</v>
      </c>
      <c r="C1126" s="73">
        <f>'HJ Pivot'!C1126</f>
        <v>0.33874999999999988</v>
      </c>
      <c r="D1126" s="61"/>
      <c r="E1126" s="75"/>
      <c r="F1126" s="20"/>
      <c r="G1126" s="75"/>
      <c r="H1126" s="20"/>
      <c r="I1126" s="75"/>
      <c r="K1126" s="22">
        <f t="shared" si="111"/>
        <v>3768.3584288051761</v>
      </c>
      <c r="L1126" s="32">
        <f t="shared" si="106"/>
        <v>0.17240664284114393</v>
      </c>
      <c r="M1126" s="32">
        <f t="shared" si="107"/>
        <v>-0.58750949339247938</v>
      </c>
      <c r="N1126" s="32">
        <f t="shared" si="108"/>
        <v>0.93232277907476724</v>
      </c>
      <c r="O1126" s="32">
        <f t="shared" si="109"/>
        <v>1.0778386349492908</v>
      </c>
      <c r="P1126" s="32">
        <f t="shared" si="110"/>
        <v>-0.73302534926700302</v>
      </c>
    </row>
    <row r="1127" spans="1:16" ht="16.5" thickTop="1" thickBot="1" x14ac:dyDescent="0.3">
      <c r="A1127" s="76">
        <v>44295</v>
      </c>
      <c r="B1127" s="80">
        <v>1845</v>
      </c>
      <c r="C1127" s="73">
        <f>'HJ Pivot'!C1127</f>
        <v>0.31979999999999997</v>
      </c>
      <c r="D1127" s="61"/>
      <c r="E1127" s="75"/>
      <c r="F1127" s="20"/>
      <c r="G1127" s="75"/>
      <c r="H1127" s="20"/>
      <c r="I1127" s="75"/>
      <c r="K1127" s="22">
        <f t="shared" si="111"/>
        <v>3771.1448445171236</v>
      </c>
      <c r="L1127" s="32">
        <f t="shared" si="106"/>
        <v>0.17197271840774997</v>
      </c>
      <c r="M1127" s="32">
        <f t="shared" si="107"/>
        <v>-0.58794341782587334</v>
      </c>
      <c r="N1127" s="32">
        <f t="shared" si="108"/>
        <v>0.93188885464137328</v>
      </c>
      <c r="O1127" s="32">
        <f t="shared" si="109"/>
        <v>1.0774047105158968</v>
      </c>
      <c r="P1127" s="32">
        <f t="shared" si="110"/>
        <v>-0.73345927370039699</v>
      </c>
    </row>
    <row r="1128" spans="1:16" ht="16.5" thickTop="1" thickBot="1" x14ac:dyDescent="0.3">
      <c r="A1128" s="76">
        <v>44302</v>
      </c>
      <c r="B1128" s="80">
        <v>1883</v>
      </c>
      <c r="C1128" s="73">
        <f>'HJ Pivot'!C1128</f>
        <v>0.34820000000000012</v>
      </c>
      <c r="D1128" s="61"/>
      <c r="E1128" s="75"/>
      <c r="F1128" s="20"/>
      <c r="G1128" s="75"/>
      <c r="H1128" s="20"/>
      <c r="I1128" s="75"/>
      <c r="K1128" s="22">
        <f t="shared" si="111"/>
        <v>3773.9312602290711</v>
      </c>
      <c r="L1128" s="32">
        <f t="shared" si="106"/>
        <v>0.17153879397435601</v>
      </c>
      <c r="M1128" s="32">
        <f t="shared" si="107"/>
        <v>-0.5883773422592673</v>
      </c>
      <c r="N1128" s="32">
        <f t="shared" si="108"/>
        <v>0.93145493020797931</v>
      </c>
      <c r="O1128" s="32">
        <f t="shared" si="109"/>
        <v>1.0769707860825029</v>
      </c>
      <c r="P1128" s="32">
        <f t="shared" si="110"/>
        <v>-0.73389319813379095</v>
      </c>
    </row>
    <row r="1129" spans="1:16" ht="16.5" thickTop="1" thickBot="1" x14ac:dyDescent="0.3">
      <c r="A1129" s="76">
        <v>44309</v>
      </c>
      <c r="B1129" s="80">
        <v>1898</v>
      </c>
      <c r="C1129" s="73">
        <f>'HJ Pivot'!C1129</f>
        <v>0.38580000000000003</v>
      </c>
      <c r="D1129" s="61"/>
      <c r="E1129" s="75"/>
      <c r="F1129" s="20"/>
      <c r="G1129" s="75"/>
      <c r="H1129" s="20"/>
      <c r="I1129" s="75"/>
      <c r="K1129" s="22">
        <f t="shared" si="111"/>
        <v>3776.7176759410186</v>
      </c>
      <c r="L1129" s="32">
        <f t="shared" si="106"/>
        <v>0.17110486954096205</v>
      </c>
      <c r="M1129" s="32">
        <f t="shared" si="107"/>
        <v>-0.58881126669266126</v>
      </c>
      <c r="N1129" s="32">
        <f t="shared" si="108"/>
        <v>0.93102100577458535</v>
      </c>
      <c r="O1129" s="32">
        <f t="shared" si="109"/>
        <v>1.0765368616491089</v>
      </c>
      <c r="P1129" s="32">
        <f t="shared" si="110"/>
        <v>-0.73432712256718491</v>
      </c>
    </row>
    <row r="1130" spans="1:16" ht="16.5" thickTop="1" thickBot="1" x14ac:dyDescent="0.3">
      <c r="A1130" s="76">
        <v>44316</v>
      </c>
      <c r="B1130" s="80">
        <v>1958</v>
      </c>
      <c r="C1130" s="73">
        <f>'HJ Pivot'!C1130</f>
        <v>0.40480000000000016</v>
      </c>
      <c r="D1130" s="61"/>
      <c r="E1130" s="75"/>
      <c r="F1130" s="20"/>
      <c r="G1130" s="75"/>
      <c r="H1130" s="20"/>
      <c r="I1130" s="75"/>
      <c r="K1130" s="22">
        <f t="shared" si="111"/>
        <v>3779.5040916529661</v>
      </c>
      <c r="L1130" s="32">
        <f t="shared" si="106"/>
        <v>0.17067094510756808</v>
      </c>
      <c r="M1130" s="32">
        <f t="shared" si="107"/>
        <v>-0.58924519112605522</v>
      </c>
      <c r="N1130" s="32">
        <f t="shared" si="108"/>
        <v>0.93058708134119139</v>
      </c>
      <c r="O1130" s="32">
        <f t="shared" si="109"/>
        <v>1.0761029372157149</v>
      </c>
      <c r="P1130" s="32">
        <f t="shared" si="110"/>
        <v>-0.73476104700057887</v>
      </c>
    </row>
    <row r="1131" spans="1:16" ht="16.5" thickTop="1" thickBot="1" x14ac:dyDescent="0.3">
      <c r="A1131" s="76">
        <v>44323</v>
      </c>
      <c r="B1131" s="80">
        <v>2029</v>
      </c>
      <c r="C1131" s="73">
        <f>'HJ Pivot'!C1131</f>
        <v>0.39760000000000001</v>
      </c>
      <c r="D1131" s="61"/>
      <c r="E1131" s="75"/>
      <c r="F1131" s="20"/>
      <c r="G1131" s="75"/>
      <c r="H1131" s="20"/>
      <c r="I1131" s="75"/>
      <c r="K1131" s="22">
        <f t="shared" si="111"/>
        <v>3782.2905073649135</v>
      </c>
      <c r="L1131" s="32">
        <f t="shared" si="106"/>
        <v>0.17023702067417412</v>
      </c>
      <c r="M1131" s="32">
        <f t="shared" si="107"/>
        <v>-0.58967911555944919</v>
      </c>
      <c r="N1131" s="32">
        <f t="shared" si="108"/>
        <v>0.93015315690779743</v>
      </c>
      <c r="O1131" s="32">
        <f t="shared" si="109"/>
        <v>1.075669012782321</v>
      </c>
      <c r="P1131" s="32">
        <f t="shared" si="110"/>
        <v>-0.73519497143397283</v>
      </c>
    </row>
    <row r="1132" spans="1:16" ht="16.5" thickTop="1" thickBot="1" x14ac:dyDescent="0.3">
      <c r="A1132" s="76">
        <v>44330</v>
      </c>
      <c r="B1132" s="80">
        <v>2100</v>
      </c>
      <c r="C1132" s="73">
        <f>'HJ Pivot'!C1132</f>
        <v>0.39739999999999992</v>
      </c>
      <c r="D1132" s="61"/>
      <c r="E1132" s="75"/>
      <c r="F1132" s="20"/>
      <c r="G1132" s="75"/>
      <c r="H1132" s="20"/>
      <c r="I1132" s="75"/>
      <c r="K1132" s="22">
        <f t="shared" si="111"/>
        <v>3785.076923076861</v>
      </c>
      <c r="L1132" s="32">
        <f t="shared" si="106"/>
        <v>0.16980309624078016</v>
      </c>
      <c r="M1132" s="32">
        <f t="shared" si="107"/>
        <v>-0.59011303999284315</v>
      </c>
      <c r="N1132" s="32">
        <f t="shared" si="108"/>
        <v>0.92971923247440347</v>
      </c>
      <c r="O1132" s="32">
        <f t="shared" si="109"/>
        <v>1.075235088348927</v>
      </c>
      <c r="P1132" s="32">
        <f t="shared" si="110"/>
        <v>-0.73562889586736679</v>
      </c>
    </row>
    <row r="1133" spans="1:16" ht="16.5" thickTop="1" thickBot="1" x14ac:dyDescent="0.3">
      <c r="A1133" s="76">
        <v>44337</v>
      </c>
      <c r="B1133" s="80">
        <v>2215</v>
      </c>
      <c r="C1133" s="73">
        <f>'HJ Pivot'!C1133</f>
        <v>0.41760000000000019</v>
      </c>
      <c r="D1133" s="61"/>
      <c r="E1133" s="75"/>
      <c r="F1133" s="20"/>
      <c r="G1133" s="75"/>
      <c r="H1133" s="20"/>
      <c r="I1133" s="75"/>
      <c r="K1133" s="22">
        <f t="shared" si="111"/>
        <v>3787.8633387888085</v>
      </c>
      <c r="L1133" s="32">
        <f t="shared" si="106"/>
        <v>0.1693691718073862</v>
      </c>
      <c r="M1133" s="32">
        <f t="shared" si="107"/>
        <v>-0.59054696442623711</v>
      </c>
      <c r="N1133" s="32">
        <f t="shared" si="108"/>
        <v>0.92928530804100951</v>
      </c>
      <c r="O1133" s="32">
        <f t="shared" si="109"/>
        <v>1.074801163915533</v>
      </c>
      <c r="P1133" s="32">
        <f t="shared" si="110"/>
        <v>-0.73606282030076076</v>
      </c>
    </row>
    <row r="1134" spans="1:16" ht="16.5" thickTop="1" thickBot="1" x14ac:dyDescent="0.3">
      <c r="A1134" s="76">
        <v>44344</v>
      </c>
      <c r="B1134" s="80">
        <v>2313</v>
      </c>
      <c r="C1134" s="73">
        <f>'HJ Pivot'!C1134</f>
        <v>0.38820000000000005</v>
      </c>
      <c r="D1134" s="61"/>
      <c r="E1134" s="75"/>
      <c r="F1134" s="20"/>
      <c r="G1134" s="75"/>
      <c r="H1134" s="20"/>
      <c r="I1134" s="75"/>
      <c r="K1134" s="22">
        <f t="shared" si="111"/>
        <v>3790.649754500756</v>
      </c>
      <c r="L1134" s="32">
        <f t="shared" si="106"/>
        <v>0.16893524737399224</v>
      </c>
      <c r="M1134" s="32">
        <f t="shared" si="107"/>
        <v>-0.59098088885963107</v>
      </c>
      <c r="N1134" s="32">
        <f t="shared" si="108"/>
        <v>0.92885138360761554</v>
      </c>
      <c r="O1134" s="32">
        <f t="shared" si="109"/>
        <v>1.0743672394821391</v>
      </c>
      <c r="P1134" s="32">
        <f t="shared" si="110"/>
        <v>-0.73649674473415472</v>
      </c>
    </row>
    <row r="1135" spans="1:16" ht="16.5" thickTop="1" thickBot="1" x14ac:dyDescent="0.3">
      <c r="A1135" s="76">
        <v>44351</v>
      </c>
      <c r="B1135" s="80">
        <v>2411</v>
      </c>
      <c r="C1135" s="73">
        <f>'HJ Pivot'!C1135</f>
        <v>0.3899999999999999</v>
      </c>
      <c r="D1135" s="61"/>
      <c r="E1135" s="75"/>
      <c r="F1135" s="20"/>
      <c r="G1135" s="75"/>
      <c r="H1135" s="20"/>
      <c r="I1135" s="75"/>
      <c r="K1135" s="22">
        <f t="shared" si="111"/>
        <v>3793.4361702127035</v>
      </c>
      <c r="L1135" s="32">
        <f t="shared" si="106"/>
        <v>0.16850132294059827</v>
      </c>
      <c r="M1135" s="32">
        <f t="shared" si="107"/>
        <v>-0.59141481329302503</v>
      </c>
      <c r="N1135" s="32">
        <f t="shared" si="108"/>
        <v>0.92841745917422158</v>
      </c>
      <c r="O1135" s="32">
        <f t="shared" si="109"/>
        <v>1.0739333150487451</v>
      </c>
      <c r="P1135" s="32">
        <f t="shared" si="110"/>
        <v>-0.73693066916754868</v>
      </c>
    </row>
    <row r="1136" spans="1:16" ht="16.5" thickTop="1" thickBot="1" x14ac:dyDescent="0.3">
      <c r="A1136" s="76">
        <v>44358</v>
      </c>
      <c r="B1136" s="80">
        <v>2427</v>
      </c>
      <c r="C1136" s="73">
        <f>'HJ Pivot'!C1136</f>
        <v>0.41579999999999995</v>
      </c>
      <c r="D1136" s="61"/>
      <c r="E1136" s="75"/>
      <c r="F1136" s="20"/>
      <c r="G1136" s="75"/>
      <c r="H1136" s="20"/>
      <c r="I1136" s="75"/>
      <c r="K1136" s="22">
        <f t="shared" si="111"/>
        <v>3796.222585924651</v>
      </c>
      <c r="L1136" s="32">
        <f t="shared" si="106"/>
        <v>0.16806739850720431</v>
      </c>
      <c r="M1136" s="32">
        <f t="shared" si="107"/>
        <v>-0.59184873772641899</v>
      </c>
      <c r="N1136" s="32">
        <f t="shared" si="108"/>
        <v>0.92798353474082762</v>
      </c>
      <c r="O1136" s="32">
        <f t="shared" si="109"/>
        <v>1.0734993906153512</v>
      </c>
      <c r="P1136" s="32">
        <f t="shared" si="110"/>
        <v>-0.73736459360094264</v>
      </c>
    </row>
    <row r="1137" spans="1:16" ht="16.5" thickTop="1" thickBot="1" x14ac:dyDescent="0.3">
      <c r="A1137" s="76">
        <v>44365</v>
      </c>
      <c r="B1137" s="80">
        <v>2482</v>
      </c>
      <c r="C1137" s="73">
        <f>'HJ Pivot'!C1137</f>
        <v>0.43319999999999981</v>
      </c>
      <c r="D1137" s="61"/>
      <c r="E1137" s="75"/>
      <c r="F1137" s="20"/>
      <c r="G1137" s="75"/>
      <c r="H1137" s="20"/>
      <c r="I1137" s="75"/>
      <c r="K1137" s="22">
        <f t="shared" si="111"/>
        <v>3799.0090016365984</v>
      </c>
      <c r="L1137" s="32">
        <f t="shared" si="106"/>
        <v>0.16763347407381035</v>
      </c>
      <c r="M1137" s="32">
        <f t="shared" si="107"/>
        <v>-0.59228266215981296</v>
      </c>
      <c r="N1137" s="32">
        <f t="shared" si="108"/>
        <v>0.92754961030743366</v>
      </c>
      <c r="O1137" s="32">
        <f t="shared" si="109"/>
        <v>1.0730654661819572</v>
      </c>
      <c r="P1137" s="32">
        <f t="shared" si="110"/>
        <v>-0.7377985180343366</v>
      </c>
    </row>
    <row r="1138" spans="1:16" ht="16.5" thickTop="1" thickBot="1" x14ac:dyDescent="0.3">
      <c r="A1138" s="76">
        <v>44372</v>
      </c>
      <c r="B1138" s="80">
        <v>2558</v>
      </c>
      <c r="C1138" s="73">
        <f>'HJ Pivot'!C1138</f>
        <v>0.43439999999999995</v>
      </c>
      <c r="D1138" s="61"/>
      <c r="E1138" s="75"/>
      <c r="F1138" s="20"/>
      <c r="G1138" s="75"/>
      <c r="H1138" s="20"/>
      <c r="I1138" s="75"/>
      <c r="K1138" s="22">
        <f t="shared" si="111"/>
        <v>3801.7954173485459</v>
      </c>
      <c r="L1138" s="32">
        <f t="shared" si="106"/>
        <v>0.16719954964041639</v>
      </c>
      <c r="M1138" s="32">
        <f t="shared" si="107"/>
        <v>-0.59271658659320692</v>
      </c>
      <c r="N1138" s="32">
        <f t="shared" si="108"/>
        <v>0.9271156858740397</v>
      </c>
      <c r="O1138" s="32">
        <f t="shared" si="109"/>
        <v>1.0726315417485632</v>
      </c>
      <c r="P1138" s="32">
        <f t="shared" si="110"/>
        <v>-0.73823244246773057</v>
      </c>
    </row>
    <row r="1139" spans="1:16" ht="16.5" thickTop="1" thickBot="1" x14ac:dyDescent="0.3">
      <c r="A1139" s="76">
        <v>44379</v>
      </c>
      <c r="B1139" s="80">
        <v>2574</v>
      </c>
      <c r="C1139" s="73">
        <f>'HJ Pivot'!C1139</f>
        <v>0.49959999999999988</v>
      </c>
      <c r="D1139" s="61"/>
      <c r="E1139" s="75"/>
      <c r="F1139" s="20"/>
      <c r="G1139" s="75"/>
      <c r="H1139" s="20"/>
      <c r="I1139" s="75"/>
      <c r="K1139" s="22">
        <f t="shared" si="111"/>
        <v>3804.5818330604934</v>
      </c>
      <c r="L1139" s="32">
        <f t="shared" si="106"/>
        <v>0.16676562520702243</v>
      </c>
      <c r="M1139" s="32">
        <f t="shared" si="107"/>
        <v>-0.59315051102660088</v>
      </c>
      <c r="N1139" s="32">
        <f t="shared" si="108"/>
        <v>0.92668176144064573</v>
      </c>
      <c r="O1139" s="32">
        <f t="shared" si="109"/>
        <v>1.0721976173151693</v>
      </c>
      <c r="P1139" s="32">
        <f t="shared" si="110"/>
        <v>-0.73866636690112453</v>
      </c>
    </row>
    <row r="1140" spans="1:16" ht="16.5" thickTop="1" thickBot="1" x14ac:dyDescent="0.3">
      <c r="A1140" s="76">
        <v>44386</v>
      </c>
      <c r="B1140" s="80">
        <v>2629</v>
      </c>
      <c r="C1140" s="73">
        <f>'HJ Pivot'!C1140</f>
        <v>0.51474999999999993</v>
      </c>
      <c r="D1140" s="61"/>
      <c r="E1140" s="75"/>
      <c r="F1140" s="20"/>
      <c r="G1140" s="75"/>
      <c r="H1140" s="20"/>
      <c r="I1140" s="75"/>
      <c r="K1140" s="22">
        <f t="shared" si="111"/>
        <v>3807.3682487724409</v>
      </c>
      <c r="L1140" s="32">
        <f t="shared" si="106"/>
        <v>0.16633170077362847</v>
      </c>
      <c r="M1140" s="32">
        <f t="shared" si="107"/>
        <v>-0.59358443545999484</v>
      </c>
      <c r="N1140" s="32">
        <f t="shared" si="108"/>
        <v>0.92624783700725177</v>
      </c>
      <c r="O1140" s="32">
        <f t="shared" si="109"/>
        <v>1.0717636928817753</v>
      </c>
      <c r="P1140" s="32">
        <f t="shared" si="110"/>
        <v>-0.73910029133451849</v>
      </c>
    </row>
    <row r="1141" spans="1:16" ht="16.5" thickTop="1" thickBot="1" x14ac:dyDescent="0.3">
      <c r="A1141" s="76">
        <v>44393</v>
      </c>
      <c r="B1141" s="80">
        <v>2678</v>
      </c>
      <c r="C1141" s="73">
        <f>'HJ Pivot'!C1141</f>
        <v>0.55780000000000007</v>
      </c>
      <c r="D1141" s="61"/>
      <c r="E1141" s="75"/>
      <c r="F1141" s="20"/>
      <c r="G1141" s="75"/>
      <c r="H1141" s="20"/>
      <c r="I1141" s="75"/>
      <c r="K1141" s="22">
        <f t="shared" si="111"/>
        <v>3810.1546644843884</v>
      </c>
      <c r="L1141" s="32">
        <f t="shared" si="106"/>
        <v>0.16589777634023462</v>
      </c>
      <c r="M1141" s="32">
        <f t="shared" si="107"/>
        <v>-0.59401835989338869</v>
      </c>
      <c r="N1141" s="32">
        <f t="shared" si="108"/>
        <v>0.92581391257385792</v>
      </c>
      <c r="O1141" s="32">
        <f t="shared" si="109"/>
        <v>1.0713297684483816</v>
      </c>
      <c r="P1141" s="32">
        <f t="shared" si="110"/>
        <v>-0.73953421576791234</v>
      </c>
    </row>
    <row r="1142" spans="1:16" ht="16.5" thickTop="1" thickBot="1" x14ac:dyDescent="0.3">
      <c r="A1142" s="76">
        <v>44400</v>
      </c>
      <c r="B1142" s="80">
        <v>2714</v>
      </c>
      <c r="C1142" s="73">
        <f>'HJ Pivot'!C1142</f>
        <v>0.61860000000000004</v>
      </c>
      <c r="D1142" s="61"/>
      <c r="E1142" s="75"/>
      <c r="F1142" s="20"/>
      <c r="G1142" s="75"/>
      <c r="H1142" s="20"/>
      <c r="I1142" s="75"/>
      <c r="K1142" s="22">
        <f t="shared" si="111"/>
        <v>3812.9410801963359</v>
      </c>
      <c r="L1142" s="32">
        <f t="shared" si="106"/>
        <v>0.16546385190684065</v>
      </c>
      <c r="M1142" s="32">
        <f t="shared" si="107"/>
        <v>-0.59445228432678265</v>
      </c>
      <c r="N1142" s="32">
        <f t="shared" si="108"/>
        <v>0.92537998814046396</v>
      </c>
      <c r="O1142" s="32">
        <f t="shared" si="109"/>
        <v>1.0708958440149876</v>
      </c>
      <c r="P1142" s="32">
        <f t="shared" si="110"/>
        <v>-0.7399681402013063</v>
      </c>
    </row>
    <row r="1143" spans="1:16" ht="16.5" thickTop="1" thickBot="1" x14ac:dyDescent="0.3">
      <c r="A1143" s="76">
        <v>44407</v>
      </c>
      <c r="B1143" s="80">
        <v>2727</v>
      </c>
      <c r="C1143" s="73">
        <f>'HJ Pivot'!C1143</f>
        <v>0.61340000000000006</v>
      </c>
      <c r="D1143" s="61"/>
      <c r="E1143" s="75"/>
      <c r="F1143" s="20"/>
      <c r="G1143" s="75"/>
      <c r="H1143" s="20"/>
      <c r="I1143" s="75"/>
      <c r="K1143" s="22">
        <f t="shared" si="111"/>
        <v>3815.7274959082833</v>
      </c>
      <c r="L1143" s="32">
        <f t="shared" si="106"/>
        <v>0.16502992747344669</v>
      </c>
      <c r="M1143" s="32">
        <f t="shared" si="107"/>
        <v>-0.59488620876017662</v>
      </c>
      <c r="N1143" s="32">
        <f t="shared" si="108"/>
        <v>0.92494606370707</v>
      </c>
      <c r="O1143" s="32">
        <f t="shared" si="109"/>
        <v>1.0704619195815936</v>
      </c>
      <c r="P1143" s="32">
        <f t="shared" si="110"/>
        <v>-0.74040206463470026</v>
      </c>
    </row>
    <row r="1144" spans="1:16" ht="16.5" thickTop="1" thickBot="1" x14ac:dyDescent="0.3">
      <c r="A1144" s="76">
        <v>44414</v>
      </c>
      <c r="B1144" s="80">
        <v>2776</v>
      </c>
      <c r="C1144" s="73">
        <f>'HJ Pivot'!C1144</f>
        <v>0.61860000000000004</v>
      </c>
      <c r="D1144" s="61"/>
      <c r="E1144" s="75"/>
      <c r="F1144" s="20"/>
      <c r="G1144" s="75"/>
      <c r="H1144" s="20"/>
      <c r="I1144" s="75"/>
      <c r="K1144" s="22">
        <f t="shared" si="111"/>
        <v>3818.5139116202308</v>
      </c>
      <c r="L1144" s="32">
        <f t="shared" si="106"/>
        <v>0.16459600304005273</v>
      </c>
      <c r="M1144" s="32">
        <f t="shared" si="107"/>
        <v>-0.59532013319357058</v>
      </c>
      <c r="N1144" s="32">
        <f t="shared" si="108"/>
        <v>0.92451213927367604</v>
      </c>
      <c r="O1144" s="32">
        <f t="shared" si="109"/>
        <v>1.0700279951481997</v>
      </c>
      <c r="P1144" s="32">
        <f t="shared" si="110"/>
        <v>-0.74083598906809423</v>
      </c>
    </row>
    <row r="1145" spans="1:16" ht="16.5" thickTop="1" thickBot="1" x14ac:dyDescent="0.3">
      <c r="A1145" s="76">
        <v>44421</v>
      </c>
      <c r="B1145" s="80">
        <v>2822</v>
      </c>
      <c r="C1145" s="73">
        <f>'HJ Pivot'!C1145</f>
        <v>0.56820000000000004</v>
      </c>
      <c r="D1145" s="61"/>
      <c r="E1145" s="75"/>
      <c r="F1145" s="20"/>
      <c r="G1145" s="75"/>
      <c r="H1145" s="20"/>
      <c r="I1145" s="75"/>
      <c r="K1145" s="22">
        <f t="shared" si="111"/>
        <v>3821.3003273321783</v>
      </c>
      <c r="L1145" s="32">
        <f t="shared" si="106"/>
        <v>0.16416207860665877</v>
      </c>
      <c r="M1145" s="32">
        <f t="shared" si="107"/>
        <v>-0.59575405762696454</v>
      </c>
      <c r="N1145" s="32">
        <f t="shared" si="108"/>
        <v>0.92407821484028208</v>
      </c>
      <c r="O1145" s="32">
        <f t="shared" si="109"/>
        <v>1.0695940707148057</v>
      </c>
      <c r="P1145" s="32">
        <f t="shared" si="110"/>
        <v>-0.74126991350148819</v>
      </c>
    </row>
    <row r="1146" spans="1:16" ht="16.5" thickTop="1" thickBot="1" x14ac:dyDescent="0.3">
      <c r="A1146" s="76">
        <v>44428</v>
      </c>
      <c r="B1146" s="80">
        <v>2851</v>
      </c>
      <c r="C1146" s="73">
        <f>'HJ Pivot'!C1146</f>
        <v>0.5182000000000001</v>
      </c>
      <c r="D1146" s="61"/>
      <c r="E1146" s="75"/>
      <c r="F1146" s="20"/>
      <c r="G1146" s="75"/>
      <c r="H1146" s="20"/>
      <c r="I1146" s="75"/>
      <c r="K1146" s="22">
        <f t="shared" si="111"/>
        <v>3824.0867430441258</v>
      </c>
      <c r="L1146" s="32">
        <f t="shared" si="106"/>
        <v>0.16372815417326481</v>
      </c>
      <c r="M1146" s="32">
        <f t="shared" si="107"/>
        <v>-0.5961879820603585</v>
      </c>
      <c r="N1146" s="32">
        <f t="shared" si="108"/>
        <v>0.92364429040688811</v>
      </c>
      <c r="O1146" s="32">
        <f t="shared" si="109"/>
        <v>1.0691601462814118</v>
      </c>
      <c r="P1146" s="32">
        <f t="shared" si="110"/>
        <v>-0.74170383793488215</v>
      </c>
    </row>
    <row r="1147" spans="1:16" ht="16.5" thickTop="1" thickBot="1" x14ac:dyDescent="0.3">
      <c r="A1147" s="76">
        <v>44435</v>
      </c>
      <c r="B1147" s="80">
        <v>2871</v>
      </c>
      <c r="C1147" s="73">
        <f>'HJ Pivot'!C1147</f>
        <v>0.56940000000000002</v>
      </c>
      <c r="D1147" s="61"/>
      <c r="E1147" s="75"/>
      <c r="F1147" s="20"/>
      <c r="G1147" s="75"/>
      <c r="H1147" s="20"/>
      <c r="I1147" s="75"/>
      <c r="K1147" s="22">
        <f t="shared" si="111"/>
        <v>3826.8731587560733</v>
      </c>
      <c r="L1147" s="32">
        <f t="shared" si="106"/>
        <v>0.16329422973987084</v>
      </c>
      <c r="M1147" s="32">
        <f t="shared" si="107"/>
        <v>-0.59662190649375246</v>
      </c>
      <c r="N1147" s="32">
        <f t="shared" si="108"/>
        <v>0.92321036597349415</v>
      </c>
      <c r="O1147" s="32">
        <f t="shared" si="109"/>
        <v>1.0687262218480178</v>
      </c>
      <c r="P1147" s="32">
        <f t="shared" si="110"/>
        <v>-0.74213776236827611</v>
      </c>
    </row>
    <row r="1148" spans="1:16" ht="16.5" thickTop="1" thickBot="1" x14ac:dyDescent="0.3">
      <c r="A1148" s="76">
        <v>44442</v>
      </c>
      <c r="B1148" s="80">
        <v>2923</v>
      </c>
      <c r="C1148" s="73">
        <f>'HJ Pivot'!C1148</f>
        <v>0.72939999999999983</v>
      </c>
      <c r="D1148" s="61"/>
      <c r="E1148" s="75"/>
      <c r="F1148" s="20"/>
      <c r="G1148" s="75"/>
      <c r="H1148" s="20"/>
      <c r="I1148" s="75"/>
      <c r="K1148" s="22">
        <f t="shared" si="111"/>
        <v>3829.6595744680208</v>
      </c>
      <c r="L1148" s="32">
        <f t="shared" si="106"/>
        <v>0.16286030530647688</v>
      </c>
      <c r="M1148" s="32">
        <f t="shared" si="107"/>
        <v>-0.59705583092714642</v>
      </c>
      <c r="N1148" s="32">
        <f t="shared" si="108"/>
        <v>0.92277644154010019</v>
      </c>
      <c r="O1148" s="32">
        <f t="shared" si="109"/>
        <v>1.0682922974146238</v>
      </c>
      <c r="P1148" s="32">
        <f t="shared" si="110"/>
        <v>-0.74257168680167007</v>
      </c>
    </row>
    <row r="1149" spans="1:16" ht="16.5" thickTop="1" thickBot="1" x14ac:dyDescent="0.3">
      <c r="A1149" s="76">
        <v>44449</v>
      </c>
      <c r="B1149" s="80">
        <v>3006</v>
      </c>
      <c r="C1149" s="73">
        <f>'HJ Pivot'!C1149</f>
        <v>0.8194999999999999</v>
      </c>
      <c r="D1149" s="61"/>
      <c r="E1149" s="75"/>
      <c r="F1149" s="20"/>
      <c r="G1149" s="75"/>
      <c r="H1149" s="20"/>
      <c r="I1149" s="75"/>
      <c r="K1149" s="22">
        <f t="shared" si="111"/>
        <v>3832.4459901799682</v>
      </c>
      <c r="L1149" s="32">
        <f t="shared" si="106"/>
        <v>0.16242638087308292</v>
      </c>
      <c r="M1149" s="32">
        <f t="shared" si="107"/>
        <v>-0.59748975536054039</v>
      </c>
      <c r="N1149" s="32">
        <f t="shared" si="108"/>
        <v>0.92234251710670623</v>
      </c>
      <c r="O1149" s="32">
        <f t="shared" si="109"/>
        <v>1.0678583729812299</v>
      </c>
      <c r="P1149" s="32">
        <f t="shared" si="110"/>
        <v>-0.74300561123506403</v>
      </c>
    </row>
    <row r="1150" spans="1:16" ht="16.5" thickTop="1" thickBot="1" x14ac:dyDescent="0.3">
      <c r="A1150" s="76">
        <v>44456</v>
      </c>
      <c r="B1150" s="80">
        <v>3082</v>
      </c>
      <c r="C1150" s="73">
        <f>'HJ Pivot'!C1150</f>
        <v>1.1763999999999999</v>
      </c>
      <c r="D1150" s="61"/>
      <c r="E1150" s="75"/>
      <c r="F1150" s="20"/>
      <c r="G1150" s="75"/>
      <c r="H1150" s="20"/>
      <c r="I1150" s="75"/>
      <c r="K1150" s="22">
        <f t="shared" si="111"/>
        <v>3835.2324058919157</v>
      </c>
      <c r="L1150" s="32">
        <f t="shared" si="106"/>
        <v>0.16199245643968896</v>
      </c>
      <c r="M1150" s="32">
        <f t="shared" si="107"/>
        <v>-0.59792367979393435</v>
      </c>
      <c r="N1150" s="32">
        <f t="shared" si="108"/>
        <v>0.92190859267331227</v>
      </c>
      <c r="O1150" s="32">
        <f t="shared" si="109"/>
        <v>1.0674244485478359</v>
      </c>
      <c r="P1150" s="32">
        <f t="shared" si="110"/>
        <v>-0.743439535668458</v>
      </c>
    </row>
    <row r="1151" spans="1:16" ht="16.5" thickTop="1" thickBot="1" x14ac:dyDescent="0.3">
      <c r="A1151" s="76">
        <v>44463</v>
      </c>
      <c r="B1151" s="80">
        <v>3170</v>
      </c>
      <c r="C1151" s="73">
        <f>'HJ Pivot'!C1151</f>
        <v>1.0038</v>
      </c>
      <c r="D1151" s="61"/>
      <c r="E1151" s="75"/>
      <c r="F1151" s="20"/>
      <c r="G1151" s="75"/>
      <c r="H1151" s="20"/>
      <c r="I1151" s="75"/>
      <c r="K1151" s="22">
        <f t="shared" si="111"/>
        <v>3838.0188216038632</v>
      </c>
      <c r="L1151" s="32">
        <f t="shared" si="106"/>
        <v>0.161558532006295</v>
      </c>
      <c r="M1151" s="32">
        <f t="shared" si="107"/>
        <v>-0.59835760422732831</v>
      </c>
      <c r="N1151" s="32">
        <f t="shared" si="108"/>
        <v>0.9214746682399183</v>
      </c>
      <c r="O1151" s="32">
        <f t="shared" si="109"/>
        <v>1.066990524114442</v>
      </c>
      <c r="P1151" s="32">
        <f t="shared" si="110"/>
        <v>-0.74387346010185196</v>
      </c>
    </row>
    <row r="1152" spans="1:16" ht="16.5" thickTop="1" thickBot="1" x14ac:dyDescent="0.3">
      <c r="A1152" s="76">
        <v>44470</v>
      </c>
      <c r="B1152" s="80">
        <v>3288</v>
      </c>
      <c r="C1152" s="73">
        <f>'HJ Pivot'!C1152</f>
        <v>1.3928</v>
      </c>
      <c r="D1152" s="61"/>
      <c r="E1152" s="75"/>
      <c r="F1152" s="20"/>
      <c r="G1152" s="75"/>
      <c r="H1152" s="20"/>
      <c r="I1152" s="75"/>
      <c r="K1152" s="22">
        <f t="shared" si="111"/>
        <v>3840.8052373158107</v>
      </c>
      <c r="L1152" s="32">
        <f t="shared" si="106"/>
        <v>0.16112460757290104</v>
      </c>
      <c r="M1152" s="32">
        <f t="shared" si="107"/>
        <v>-0.59879152866072227</v>
      </c>
      <c r="N1152" s="32">
        <f t="shared" si="108"/>
        <v>0.92104074380652434</v>
      </c>
      <c r="O1152" s="32">
        <f t="shared" si="109"/>
        <v>1.066556599681048</v>
      </c>
      <c r="P1152" s="32">
        <f t="shared" si="110"/>
        <v>-0.74430738453524592</v>
      </c>
    </row>
    <row r="1153" spans="1:16" ht="16.5" thickTop="1" thickBot="1" x14ac:dyDescent="0.3">
      <c r="A1153" s="76">
        <v>44477</v>
      </c>
      <c r="B1153" s="80">
        <v>3369</v>
      </c>
      <c r="C1153" s="73">
        <f>'HJ Pivot'!C1153</f>
        <v>1.5096000000000003</v>
      </c>
      <c r="D1153" s="61"/>
      <c r="E1153" s="75"/>
      <c r="F1153" s="20"/>
      <c r="G1153" s="75"/>
      <c r="H1153" s="20"/>
      <c r="I1153" s="75"/>
      <c r="K1153" s="22">
        <f t="shared" si="111"/>
        <v>3843.5916530277582</v>
      </c>
      <c r="L1153" s="32">
        <f t="shared" si="106"/>
        <v>0.16069068313950707</v>
      </c>
      <c r="M1153" s="32">
        <f t="shared" si="107"/>
        <v>-0.59922545309411623</v>
      </c>
      <c r="N1153" s="32">
        <f t="shared" si="108"/>
        <v>0.92060681937313038</v>
      </c>
      <c r="O1153" s="32">
        <f t="shared" si="109"/>
        <v>1.066122675247654</v>
      </c>
      <c r="P1153" s="32">
        <f t="shared" si="110"/>
        <v>-0.74474130896863988</v>
      </c>
    </row>
    <row r="1154" spans="1:16" ht="16.5" thickTop="1" thickBot="1" x14ac:dyDescent="0.3">
      <c r="A1154" s="76">
        <v>44484</v>
      </c>
      <c r="B1154" s="80">
        <v>3461</v>
      </c>
      <c r="C1154" s="73">
        <f>'HJ Pivot'!C1154</f>
        <v>1.2922</v>
      </c>
      <c r="D1154" s="61"/>
      <c r="E1154" s="75"/>
      <c r="F1154" s="20"/>
      <c r="G1154" s="75"/>
      <c r="H1154" s="20"/>
      <c r="I1154" s="75"/>
      <c r="K1154" s="22">
        <f t="shared" si="111"/>
        <v>3846.3780687397057</v>
      </c>
      <c r="L1154" s="32">
        <f t="shared" si="106"/>
        <v>0.16025675870611311</v>
      </c>
      <c r="M1154" s="32">
        <f t="shared" si="107"/>
        <v>-0.5996593775275102</v>
      </c>
      <c r="N1154" s="32">
        <f t="shared" si="108"/>
        <v>0.92017289493973642</v>
      </c>
      <c r="O1154" s="32">
        <f t="shared" si="109"/>
        <v>1.0656887508142601</v>
      </c>
      <c r="P1154" s="32">
        <f t="shared" si="110"/>
        <v>-0.74517523340203384</v>
      </c>
    </row>
    <row r="1155" spans="1:16" ht="16.5" thickTop="1" thickBot="1" x14ac:dyDescent="0.3">
      <c r="A1155" s="76">
        <v>44491</v>
      </c>
      <c r="B1155" s="80">
        <v>3548</v>
      </c>
      <c r="C1155" s="73">
        <f>'HJ Pivot'!C1155</f>
        <v>1.1179999999999999</v>
      </c>
      <c r="D1155" s="61"/>
      <c r="E1155" s="75"/>
      <c r="F1155" s="20"/>
      <c r="G1155" s="75"/>
      <c r="H1155" s="20"/>
      <c r="I1155" s="75"/>
      <c r="K1155" s="22">
        <f t="shared" si="111"/>
        <v>3849.1644844516532</v>
      </c>
      <c r="L1155" s="32">
        <f t="shared" si="106"/>
        <v>0.15982283427271915</v>
      </c>
      <c r="M1155" s="32">
        <f t="shared" si="107"/>
        <v>-0.60009330196090416</v>
      </c>
      <c r="N1155" s="32">
        <f t="shared" si="108"/>
        <v>0.91973897050634246</v>
      </c>
      <c r="O1155" s="32">
        <f t="shared" si="109"/>
        <v>1.0652548263808661</v>
      </c>
      <c r="P1155" s="32">
        <f t="shared" si="110"/>
        <v>-0.7456091578354278</v>
      </c>
    </row>
    <row r="1156" spans="1:16" ht="16.5" thickTop="1" thickBot="1" x14ac:dyDescent="0.3">
      <c r="A1156" s="76">
        <v>44498</v>
      </c>
      <c r="B1156" s="80">
        <v>3611</v>
      </c>
      <c r="C1156" s="73">
        <f>'HJ Pivot'!C1156</f>
        <v>1.3496000000000001</v>
      </c>
      <c r="D1156" s="61"/>
      <c r="E1156" s="75"/>
      <c r="F1156" s="20"/>
      <c r="G1156" s="75"/>
      <c r="H1156" s="20"/>
      <c r="I1156" s="75"/>
      <c r="K1156" s="22">
        <f t="shared" si="111"/>
        <v>3851.9509001636006</v>
      </c>
      <c r="L1156" s="32">
        <f t="shared" ref="L1156:L1219" si="112">+K1156*A$1305+B$1305</f>
        <v>0.1593889098393253</v>
      </c>
      <c r="M1156" s="32">
        <f t="shared" ref="M1156:M1219" si="113">+L1156-A$1316</f>
        <v>-0.60052722639429801</v>
      </c>
      <c r="N1156" s="32">
        <f t="shared" ref="N1156:N1219" si="114">+L1156+A$1316</f>
        <v>0.91930504607294861</v>
      </c>
      <c r="O1156" s="32">
        <f t="shared" ref="O1156:O1219" si="115">L1156+A$1315</f>
        <v>1.0648209019474724</v>
      </c>
      <c r="P1156" s="32">
        <f t="shared" ref="P1156:P1219" si="116">L1156-A$1315</f>
        <v>-0.74604308226882166</v>
      </c>
    </row>
    <row r="1157" spans="1:16" ht="16.5" thickTop="1" thickBot="1" x14ac:dyDescent="0.3">
      <c r="A1157" s="76">
        <v>44505</v>
      </c>
      <c r="B1157" s="80">
        <v>3618</v>
      </c>
      <c r="C1157" s="73">
        <f>'HJ Pivot'!C1157</f>
        <v>1.1270000000000002</v>
      </c>
      <c r="D1157" s="61"/>
      <c r="E1157" s="75"/>
      <c r="F1157" s="20"/>
      <c r="G1157" s="75"/>
      <c r="H1157" s="20"/>
      <c r="I1157" s="75"/>
      <c r="K1157" s="22">
        <f t="shared" ref="K1157:K1220" si="117">+K1156+B$1316</f>
        <v>3854.7373158755481</v>
      </c>
      <c r="L1157" s="32">
        <f t="shared" si="112"/>
        <v>0.15895498540593134</v>
      </c>
      <c r="M1157" s="32">
        <f t="shared" si="113"/>
        <v>-0.60096115082769197</v>
      </c>
      <c r="N1157" s="32">
        <f t="shared" si="114"/>
        <v>0.91887112163955464</v>
      </c>
      <c r="O1157" s="32">
        <f t="shared" si="115"/>
        <v>1.0643869775140784</v>
      </c>
      <c r="P1157" s="32">
        <f t="shared" si="116"/>
        <v>-0.74647700670221562</v>
      </c>
    </row>
    <row r="1158" spans="1:16" ht="16.5" thickTop="1" thickBot="1" x14ac:dyDescent="0.3">
      <c r="A1158" s="76">
        <v>44512</v>
      </c>
      <c r="B1158" s="80">
        <v>3644</v>
      </c>
      <c r="C1158" s="73">
        <f>'HJ Pivot'!C1158</f>
        <v>0.71079999999999965</v>
      </c>
      <c r="D1158" s="61"/>
      <c r="E1158" s="75"/>
      <c r="F1158" s="20"/>
      <c r="G1158" s="75"/>
      <c r="H1158" s="20"/>
      <c r="I1158" s="75"/>
      <c r="K1158" s="22">
        <f t="shared" si="117"/>
        <v>3857.5237315874956</v>
      </c>
      <c r="L1158" s="32">
        <f t="shared" si="112"/>
        <v>0.15852106097253738</v>
      </c>
      <c r="M1158" s="32">
        <f t="shared" si="113"/>
        <v>-0.60139507526108593</v>
      </c>
      <c r="N1158" s="32">
        <f t="shared" si="114"/>
        <v>0.91843719720616068</v>
      </c>
      <c r="O1158" s="32">
        <f t="shared" si="115"/>
        <v>1.0639530530806844</v>
      </c>
      <c r="P1158" s="32">
        <f t="shared" si="116"/>
        <v>-0.74691093113560958</v>
      </c>
    </row>
    <row r="1159" spans="1:16" ht="16.5" thickTop="1" thickBot="1" x14ac:dyDescent="0.3">
      <c r="A1159" s="76">
        <v>44519</v>
      </c>
      <c r="B1159" s="80">
        <v>3623</v>
      </c>
      <c r="C1159" s="73">
        <f>'HJ Pivot'!C1159</f>
        <v>0.69159999999999999</v>
      </c>
      <c r="D1159" s="61"/>
      <c r="E1159" s="75"/>
      <c r="F1159" s="20"/>
      <c r="G1159" s="75"/>
      <c r="H1159" s="20"/>
      <c r="I1159" s="75"/>
      <c r="K1159" s="22">
        <f t="shared" si="117"/>
        <v>3860.3101472994431</v>
      </c>
      <c r="L1159" s="32">
        <f t="shared" si="112"/>
        <v>0.15808713653914341</v>
      </c>
      <c r="M1159" s="32">
        <f t="shared" si="113"/>
        <v>-0.60182899969447989</v>
      </c>
      <c r="N1159" s="32">
        <f t="shared" si="114"/>
        <v>0.91800327277276672</v>
      </c>
      <c r="O1159" s="32">
        <f t="shared" si="115"/>
        <v>1.0635191286472905</v>
      </c>
      <c r="P1159" s="32">
        <f t="shared" si="116"/>
        <v>-0.74734485556900354</v>
      </c>
    </row>
    <row r="1160" spans="1:16" ht="16.5" thickTop="1" thickBot="1" x14ac:dyDescent="0.3">
      <c r="A1160" s="76">
        <v>44526</v>
      </c>
      <c r="B1160" s="80">
        <v>3564</v>
      </c>
      <c r="C1160" s="73">
        <f>'HJ Pivot'!C1160</f>
        <v>0.60199999999999965</v>
      </c>
      <c r="D1160" s="61"/>
      <c r="E1160" s="75"/>
      <c r="F1160" s="20"/>
      <c r="G1160" s="75"/>
      <c r="H1160" s="20"/>
      <c r="I1160" s="75"/>
      <c r="K1160" s="22">
        <f t="shared" si="117"/>
        <v>3863.0965630113906</v>
      </c>
      <c r="L1160" s="32">
        <f t="shared" si="112"/>
        <v>0.15765321210574945</v>
      </c>
      <c r="M1160" s="32">
        <f t="shared" si="113"/>
        <v>-0.60226292412787386</v>
      </c>
      <c r="N1160" s="32">
        <f t="shared" si="114"/>
        <v>0.91756934833937276</v>
      </c>
      <c r="O1160" s="32">
        <f t="shared" si="115"/>
        <v>1.0630852042138965</v>
      </c>
      <c r="P1160" s="32">
        <f t="shared" si="116"/>
        <v>-0.7477787800023975</v>
      </c>
    </row>
    <row r="1161" spans="1:16" ht="16.5" thickTop="1" thickBot="1" x14ac:dyDescent="0.3">
      <c r="A1161" s="76">
        <v>44533</v>
      </c>
      <c r="B1161" s="80">
        <v>3505</v>
      </c>
      <c r="C1161" s="73">
        <f>'HJ Pivot'!C1161</f>
        <v>0.26580000000000004</v>
      </c>
      <c r="D1161" s="61"/>
      <c r="E1161" s="75"/>
      <c r="F1161" s="20"/>
      <c r="G1161" s="75"/>
      <c r="H1161" s="20"/>
      <c r="I1161" s="75"/>
      <c r="K1161" s="22">
        <f t="shared" si="117"/>
        <v>3865.8829787233381</v>
      </c>
      <c r="L1161" s="32">
        <f t="shared" si="112"/>
        <v>0.15721928767235549</v>
      </c>
      <c r="M1161" s="32">
        <f t="shared" si="113"/>
        <v>-0.60269684856126782</v>
      </c>
      <c r="N1161" s="32">
        <f t="shared" si="114"/>
        <v>0.9171354239059788</v>
      </c>
      <c r="O1161" s="32">
        <f t="shared" si="115"/>
        <v>1.0626512797805026</v>
      </c>
      <c r="P1161" s="32">
        <f t="shared" si="116"/>
        <v>-0.74821270443579146</v>
      </c>
    </row>
    <row r="1162" spans="1:16" ht="16.5" thickTop="1" thickBot="1" x14ac:dyDescent="0.3">
      <c r="A1162" s="76">
        <v>44540</v>
      </c>
      <c r="B1162" s="80">
        <v>3417</v>
      </c>
      <c r="C1162" s="73">
        <f>'HJ Pivot'!C1162</f>
        <v>7.7999999999999847E-2</v>
      </c>
      <c r="D1162" s="61"/>
      <c r="E1162" s="75"/>
      <c r="F1162" s="20"/>
      <c r="G1162" s="75"/>
      <c r="H1162" s="20"/>
      <c r="I1162" s="75"/>
      <c r="K1162" s="22">
        <f t="shared" si="117"/>
        <v>3868.6693944352855</v>
      </c>
      <c r="L1162" s="32">
        <f t="shared" si="112"/>
        <v>0.15678536323896153</v>
      </c>
      <c r="M1162" s="32">
        <f t="shared" si="113"/>
        <v>-0.60313077299466178</v>
      </c>
      <c r="N1162" s="32">
        <f t="shared" si="114"/>
        <v>0.91670149947258484</v>
      </c>
      <c r="O1162" s="32">
        <f t="shared" si="115"/>
        <v>1.0622173553471086</v>
      </c>
      <c r="P1162" s="32">
        <f t="shared" si="116"/>
        <v>-0.74864662886918543</v>
      </c>
    </row>
    <row r="1163" spans="1:16" ht="16.5" thickTop="1" thickBot="1" x14ac:dyDescent="0.3">
      <c r="A1163" s="76">
        <v>44547</v>
      </c>
      <c r="B1163" s="80">
        <v>3362</v>
      </c>
      <c r="C1163" s="73">
        <f>'HJ Pivot'!C1163</f>
        <v>5.9600000000000097E-2</v>
      </c>
      <c r="D1163" s="61"/>
      <c r="E1163" s="75"/>
      <c r="F1163" s="20"/>
      <c r="G1163" s="75"/>
      <c r="H1163" s="20"/>
      <c r="I1163" s="75"/>
      <c r="K1163" s="22">
        <f t="shared" si="117"/>
        <v>3871.455810147233</v>
      </c>
      <c r="L1163" s="32">
        <f t="shared" si="112"/>
        <v>0.15635143880556757</v>
      </c>
      <c r="M1163" s="32">
        <f t="shared" si="113"/>
        <v>-0.60356469742805574</v>
      </c>
      <c r="N1163" s="32">
        <f t="shared" si="114"/>
        <v>0.91626757503919087</v>
      </c>
      <c r="O1163" s="32">
        <f t="shared" si="115"/>
        <v>1.0617834309137146</v>
      </c>
      <c r="P1163" s="32">
        <f t="shared" si="116"/>
        <v>-0.74908055330257939</v>
      </c>
    </row>
    <row r="1164" spans="1:16" ht="16.5" thickTop="1" thickBot="1" x14ac:dyDescent="0.3">
      <c r="A1164" s="76">
        <v>44554</v>
      </c>
      <c r="B1164" s="80">
        <v>3226</v>
      </c>
      <c r="C1164" s="73">
        <f>'HJ Pivot'!C1164</f>
        <v>5.0750000000000073E-2</v>
      </c>
      <c r="D1164" s="61"/>
      <c r="E1164" s="75"/>
      <c r="F1164" s="20"/>
      <c r="G1164" s="75"/>
      <c r="H1164" s="20"/>
      <c r="I1164" s="75"/>
      <c r="K1164" s="22">
        <f t="shared" si="117"/>
        <v>3874.2422258591805</v>
      </c>
      <c r="L1164" s="32">
        <f t="shared" si="112"/>
        <v>0.1559175143721736</v>
      </c>
      <c r="M1164" s="32">
        <f t="shared" si="113"/>
        <v>-0.6039986218614497</v>
      </c>
      <c r="N1164" s="32">
        <f t="shared" si="114"/>
        <v>0.91583365060579691</v>
      </c>
      <c r="O1164" s="32">
        <f t="shared" si="115"/>
        <v>1.0613495064803207</v>
      </c>
      <c r="P1164" s="32">
        <f t="shared" si="116"/>
        <v>-0.74951447773597335</v>
      </c>
    </row>
    <row r="1165" spans="1:16" ht="16.5" thickTop="1" thickBot="1" x14ac:dyDescent="0.3">
      <c r="A1165" s="76">
        <v>44561</v>
      </c>
      <c r="B1165" s="80">
        <v>3195</v>
      </c>
      <c r="C1165" s="73">
        <f>'HJ Pivot'!C1165</f>
        <v>5.4000000000000006E-2</v>
      </c>
      <c r="D1165" s="61"/>
      <c r="E1165" s="75"/>
      <c r="F1165" s="20"/>
      <c r="G1165" s="75"/>
      <c r="H1165" s="20"/>
      <c r="I1165" s="75"/>
      <c r="K1165" s="22">
        <f t="shared" si="117"/>
        <v>3877.028641571128</v>
      </c>
      <c r="L1165" s="32">
        <f t="shared" si="112"/>
        <v>0.15548358993877964</v>
      </c>
      <c r="M1165" s="32">
        <f t="shared" si="113"/>
        <v>-0.60443254629484366</v>
      </c>
      <c r="N1165" s="32">
        <f t="shared" si="114"/>
        <v>0.91539972617240295</v>
      </c>
      <c r="O1165" s="32">
        <f t="shared" si="115"/>
        <v>1.0609155820469267</v>
      </c>
      <c r="P1165" s="32">
        <f t="shared" si="116"/>
        <v>-0.74994840216936731</v>
      </c>
    </row>
    <row r="1166" spans="1:16" ht="16.5" thickTop="1" thickBot="1" x14ac:dyDescent="0.3">
      <c r="A1166" s="76">
        <v>44568</v>
      </c>
      <c r="B1166" s="80">
        <v>3016</v>
      </c>
      <c r="C1166" s="73">
        <f>'HJ Pivot'!C1166</f>
        <v>4.4400000000000085E-2</v>
      </c>
      <c r="D1166" s="61"/>
      <c r="E1166" s="75"/>
      <c r="F1166" s="20"/>
      <c r="G1166" s="75"/>
      <c r="H1166" s="20"/>
      <c r="I1166" s="75"/>
      <c r="K1166" s="22">
        <f t="shared" si="117"/>
        <v>3879.8150572830755</v>
      </c>
      <c r="L1166" s="32">
        <f t="shared" si="112"/>
        <v>0.15504966550538568</v>
      </c>
      <c r="M1166" s="32">
        <f t="shared" si="113"/>
        <v>-0.60486647072823763</v>
      </c>
      <c r="N1166" s="32">
        <f t="shared" si="114"/>
        <v>0.91496580173900899</v>
      </c>
      <c r="O1166" s="32">
        <f t="shared" si="115"/>
        <v>1.0604816576135327</v>
      </c>
      <c r="P1166" s="32">
        <f t="shared" si="116"/>
        <v>-0.75038232660276127</v>
      </c>
    </row>
    <row r="1167" spans="1:16" ht="16.5" thickTop="1" thickBot="1" x14ac:dyDescent="0.3">
      <c r="A1167" s="76">
        <v>44575</v>
      </c>
      <c r="B1167" s="80">
        <v>2810</v>
      </c>
      <c r="C1167" s="73">
        <f>'HJ Pivot'!C1167</f>
        <v>9.7600000000000089E-2</v>
      </c>
      <c r="D1167" s="61"/>
      <c r="E1167" s="75"/>
      <c r="F1167" s="20"/>
      <c r="G1167" s="75"/>
      <c r="H1167" s="20"/>
      <c r="I1167" s="75"/>
      <c r="K1167" s="22">
        <f t="shared" si="117"/>
        <v>3882.601472995023</v>
      </c>
      <c r="L1167" s="32">
        <f t="shared" si="112"/>
        <v>0.15461574107199172</v>
      </c>
      <c r="M1167" s="32">
        <f t="shared" si="113"/>
        <v>-0.60530039516163159</v>
      </c>
      <c r="N1167" s="32">
        <f t="shared" si="114"/>
        <v>0.91453187730561503</v>
      </c>
      <c r="O1167" s="32">
        <f t="shared" si="115"/>
        <v>1.0600477331801388</v>
      </c>
      <c r="P1167" s="32">
        <f t="shared" si="116"/>
        <v>-0.75081625103615524</v>
      </c>
    </row>
    <row r="1168" spans="1:16" ht="16.5" thickTop="1" thickBot="1" x14ac:dyDescent="0.3">
      <c r="A1168" s="76">
        <v>44582</v>
      </c>
      <c r="B1168" s="80">
        <v>2591</v>
      </c>
      <c r="C1168" s="73">
        <f>'HJ Pivot'!C1168</f>
        <v>3.0249999999999999E-2</v>
      </c>
      <c r="D1168" s="61"/>
      <c r="E1168" s="75"/>
      <c r="F1168" s="20"/>
      <c r="G1168" s="75"/>
      <c r="H1168" s="20"/>
      <c r="I1168" s="75"/>
      <c r="K1168" s="22">
        <f t="shared" si="117"/>
        <v>3885.3878887069704</v>
      </c>
      <c r="L1168" s="32">
        <f t="shared" si="112"/>
        <v>0.15418181663859776</v>
      </c>
      <c r="M1168" s="32">
        <f t="shared" si="113"/>
        <v>-0.60573431959502555</v>
      </c>
      <c r="N1168" s="32">
        <f t="shared" si="114"/>
        <v>0.91409795287222106</v>
      </c>
      <c r="O1168" s="32">
        <f t="shared" si="115"/>
        <v>1.0596138087467448</v>
      </c>
      <c r="P1168" s="32">
        <f t="shared" si="116"/>
        <v>-0.7512501754695492</v>
      </c>
    </row>
    <row r="1169" spans="1:16" ht="16.5" thickTop="1" thickBot="1" x14ac:dyDescent="0.3">
      <c r="A1169" s="76">
        <v>44589</v>
      </c>
      <c r="B1169" s="80">
        <v>2323</v>
      </c>
      <c r="C1169" s="73">
        <f>'HJ Pivot'!C1169</f>
        <v>6.2200000000000075E-2</v>
      </c>
      <c r="D1169" s="61"/>
      <c r="E1169" s="75"/>
      <c r="F1169" s="20"/>
      <c r="G1169" s="75"/>
      <c r="H1169" s="20"/>
      <c r="I1169" s="75"/>
      <c r="K1169" s="22">
        <f t="shared" si="117"/>
        <v>3888.1743044189179</v>
      </c>
      <c r="L1169" s="32">
        <f t="shared" si="112"/>
        <v>0.1537478922052038</v>
      </c>
      <c r="M1169" s="32">
        <f t="shared" si="113"/>
        <v>-0.60616824402841951</v>
      </c>
      <c r="N1169" s="32">
        <f t="shared" si="114"/>
        <v>0.9136640284388271</v>
      </c>
      <c r="O1169" s="32">
        <f t="shared" si="115"/>
        <v>1.0591798843133509</v>
      </c>
      <c r="P1169" s="32">
        <f t="shared" si="116"/>
        <v>-0.75168409990294316</v>
      </c>
    </row>
    <row r="1170" spans="1:16" ht="16.5" thickTop="1" thickBot="1" x14ac:dyDescent="0.3">
      <c r="A1170" s="76">
        <v>44596</v>
      </c>
      <c r="B1170" s="80">
        <v>2101</v>
      </c>
      <c r="C1170" s="73">
        <f>'HJ Pivot'!C1170</f>
        <v>0.21640000000000015</v>
      </c>
      <c r="D1170" s="61"/>
      <c r="E1170" s="75"/>
      <c r="F1170" s="20"/>
      <c r="G1170" s="75"/>
      <c r="H1170" s="20"/>
      <c r="I1170" s="75"/>
      <c r="K1170" s="22">
        <f t="shared" si="117"/>
        <v>3890.9607201308654</v>
      </c>
      <c r="L1170" s="32">
        <f t="shared" si="112"/>
        <v>0.15331396777180983</v>
      </c>
      <c r="M1170" s="32">
        <f t="shared" si="113"/>
        <v>-0.60660216846181347</v>
      </c>
      <c r="N1170" s="32">
        <f t="shared" si="114"/>
        <v>0.91323010400543314</v>
      </c>
      <c r="O1170" s="32">
        <f t="shared" si="115"/>
        <v>1.0587459598799569</v>
      </c>
      <c r="P1170" s="32">
        <f t="shared" si="116"/>
        <v>-0.75211802433633712</v>
      </c>
    </row>
    <row r="1171" spans="1:16" ht="16.5" thickTop="1" thickBot="1" x14ac:dyDescent="0.3">
      <c r="A1171" s="76">
        <v>44603</v>
      </c>
      <c r="B1171" s="80">
        <v>1911</v>
      </c>
      <c r="C1171" s="73">
        <f>'HJ Pivot'!C1171</f>
        <v>2.3000000000000041E-2</v>
      </c>
      <c r="D1171" s="61"/>
      <c r="E1171" s="75"/>
      <c r="F1171" s="20"/>
      <c r="G1171" s="75"/>
      <c r="H1171" s="20"/>
      <c r="I1171" s="75"/>
      <c r="K1171" s="22">
        <f t="shared" si="117"/>
        <v>3893.7471358428129</v>
      </c>
      <c r="L1171" s="32">
        <f t="shared" si="112"/>
        <v>0.15288004333841587</v>
      </c>
      <c r="M1171" s="32">
        <f t="shared" si="113"/>
        <v>-0.60703609289520744</v>
      </c>
      <c r="N1171" s="32">
        <f t="shared" si="114"/>
        <v>0.91279617957203918</v>
      </c>
      <c r="O1171" s="32">
        <f t="shared" si="115"/>
        <v>1.0583120354465629</v>
      </c>
      <c r="P1171" s="32">
        <f t="shared" si="116"/>
        <v>-0.75255194876973108</v>
      </c>
    </row>
    <row r="1172" spans="1:16" ht="16.5" thickTop="1" thickBot="1" x14ac:dyDescent="0.3">
      <c r="A1172" s="76">
        <v>44610</v>
      </c>
      <c r="B1172" s="80">
        <v>1782</v>
      </c>
      <c r="C1172" s="73">
        <f>'HJ Pivot'!C1172</f>
        <v>7.1000000000000091E-2</v>
      </c>
      <c r="D1172" s="61"/>
      <c r="E1172" s="75"/>
      <c r="F1172" s="20"/>
      <c r="G1172" s="75"/>
      <c r="H1172" s="20"/>
      <c r="I1172" s="75"/>
      <c r="K1172" s="22">
        <f t="shared" si="117"/>
        <v>3896.5335515547604</v>
      </c>
      <c r="L1172" s="32">
        <f t="shared" si="112"/>
        <v>0.15244611890502202</v>
      </c>
      <c r="M1172" s="32">
        <f t="shared" si="113"/>
        <v>-0.60747001732860129</v>
      </c>
      <c r="N1172" s="32">
        <f t="shared" si="114"/>
        <v>0.91236225513864533</v>
      </c>
      <c r="O1172" s="32">
        <f t="shared" si="115"/>
        <v>1.057878111013169</v>
      </c>
      <c r="P1172" s="32">
        <f t="shared" si="116"/>
        <v>-0.75298587320312493</v>
      </c>
    </row>
    <row r="1173" spans="1:16" ht="16.5" thickTop="1" thickBot="1" x14ac:dyDescent="0.3">
      <c r="A1173" s="76">
        <v>44617</v>
      </c>
      <c r="B1173" s="80">
        <v>1643</v>
      </c>
      <c r="C1173" s="73">
        <f>'HJ Pivot'!C1173</f>
        <v>0.21899999999999997</v>
      </c>
      <c r="D1173" s="61"/>
      <c r="E1173" s="75"/>
      <c r="F1173" s="20"/>
      <c r="G1173" s="75"/>
      <c r="H1173" s="20"/>
      <c r="I1173" s="75"/>
      <c r="K1173" s="22">
        <f t="shared" si="117"/>
        <v>3899.3199672667079</v>
      </c>
      <c r="L1173" s="32">
        <f t="shared" si="112"/>
        <v>0.15201219447162806</v>
      </c>
      <c r="M1173" s="32">
        <f t="shared" si="113"/>
        <v>-0.60790394176199525</v>
      </c>
      <c r="N1173" s="32">
        <f t="shared" si="114"/>
        <v>0.91192833070525137</v>
      </c>
      <c r="O1173" s="32">
        <f t="shared" si="115"/>
        <v>1.057444186579775</v>
      </c>
      <c r="P1173" s="32">
        <f t="shared" si="116"/>
        <v>-0.7534197976365189</v>
      </c>
    </row>
    <row r="1174" spans="1:16" ht="16.5" thickTop="1" thickBot="1" x14ac:dyDescent="0.3">
      <c r="A1174" s="76">
        <v>44624</v>
      </c>
      <c r="B1174" s="80">
        <v>1519</v>
      </c>
      <c r="C1174" s="73">
        <f>'HJ Pivot'!C1174</f>
        <v>0.98560000000000003</v>
      </c>
      <c r="D1174" s="61"/>
      <c r="E1174" s="75"/>
      <c r="F1174" s="20"/>
      <c r="G1174" s="75"/>
      <c r="H1174" s="20"/>
      <c r="I1174" s="75"/>
      <c r="K1174" s="22">
        <f t="shared" si="117"/>
        <v>3902.1063829786553</v>
      </c>
      <c r="L1174" s="32">
        <f t="shared" si="112"/>
        <v>0.1515782700382341</v>
      </c>
      <c r="M1174" s="32">
        <f t="shared" si="113"/>
        <v>-0.60833786619538921</v>
      </c>
      <c r="N1174" s="32">
        <f t="shared" si="114"/>
        <v>0.9114944062718574</v>
      </c>
      <c r="O1174" s="32">
        <f t="shared" si="115"/>
        <v>1.0570102621463811</v>
      </c>
      <c r="P1174" s="32">
        <f t="shared" si="116"/>
        <v>-0.75385372206991286</v>
      </c>
    </row>
    <row r="1175" spans="1:16" ht="16.5" thickTop="1" thickBot="1" x14ac:dyDescent="0.3">
      <c r="A1175" s="76">
        <v>44631</v>
      </c>
      <c r="B1175" s="80">
        <v>1440</v>
      </c>
      <c r="C1175" s="73">
        <f>'HJ Pivot'!C1175</f>
        <v>0.92220000000000013</v>
      </c>
      <c r="D1175" s="61"/>
      <c r="E1175" s="75"/>
      <c r="F1175" s="20"/>
      <c r="G1175" s="75"/>
      <c r="H1175" s="20"/>
      <c r="I1175" s="75"/>
      <c r="K1175" s="22">
        <f t="shared" si="117"/>
        <v>3904.8927986906028</v>
      </c>
      <c r="L1175" s="32">
        <f t="shared" si="112"/>
        <v>0.15114434560484014</v>
      </c>
      <c r="M1175" s="32">
        <f t="shared" si="113"/>
        <v>-0.60877179062878317</v>
      </c>
      <c r="N1175" s="32">
        <f t="shared" si="114"/>
        <v>0.91106048183846344</v>
      </c>
      <c r="O1175" s="32">
        <f t="shared" si="115"/>
        <v>1.0565763377129871</v>
      </c>
      <c r="P1175" s="32">
        <f t="shared" si="116"/>
        <v>-0.75428764650330682</v>
      </c>
    </row>
    <row r="1176" spans="1:16" ht="16.5" thickTop="1" thickBot="1" x14ac:dyDescent="0.3">
      <c r="A1176" s="76">
        <v>44638</v>
      </c>
      <c r="B1176" s="80">
        <v>1389</v>
      </c>
      <c r="C1176" s="73">
        <f>'HJ Pivot'!C1176</f>
        <v>0.95619999999999994</v>
      </c>
      <c r="D1176" s="61"/>
      <c r="E1176" s="75"/>
      <c r="F1176" s="20"/>
      <c r="G1176" s="75"/>
      <c r="H1176" s="20"/>
      <c r="I1176" s="75"/>
      <c r="K1176" s="22">
        <f t="shared" si="117"/>
        <v>3907.6792144025503</v>
      </c>
      <c r="L1176" s="32">
        <f t="shared" si="112"/>
        <v>0.15071042117144617</v>
      </c>
      <c r="M1176" s="32">
        <f t="shared" si="113"/>
        <v>-0.60920571506217713</v>
      </c>
      <c r="N1176" s="32">
        <f t="shared" si="114"/>
        <v>0.91062655740506948</v>
      </c>
      <c r="O1176" s="32">
        <f t="shared" si="115"/>
        <v>1.0561424132795931</v>
      </c>
      <c r="P1176" s="32">
        <f t="shared" si="116"/>
        <v>-0.75472157093670078</v>
      </c>
    </row>
    <row r="1177" spans="1:16" ht="16.5" thickTop="1" thickBot="1" x14ac:dyDescent="0.3">
      <c r="A1177" s="76">
        <v>44645</v>
      </c>
      <c r="B1177" s="80">
        <v>1415</v>
      </c>
      <c r="C1177" s="73">
        <f>'HJ Pivot'!C1177</f>
        <v>1.1073999999999997</v>
      </c>
      <c r="D1177" s="61"/>
      <c r="E1177" s="75"/>
      <c r="F1177" s="20"/>
      <c r="G1177" s="75"/>
      <c r="H1177" s="20"/>
      <c r="I1177" s="75"/>
      <c r="K1177" s="22">
        <f t="shared" si="117"/>
        <v>3910.4656301144978</v>
      </c>
      <c r="L1177" s="32">
        <f t="shared" si="112"/>
        <v>0.15027649673805221</v>
      </c>
      <c r="M1177" s="32">
        <f t="shared" si="113"/>
        <v>-0.6096396394955711</v>
      </c>
      <c r="N1177" s="32">
        <f t="shared" si="114"/>
        <v>0.91019263297167552</v>
      </c>
      <c r="O1177" s="32">
        <f t="shared" si="115"/>
        <v>1.0557084888461992</v>
      </c>
      <c r="P1177" s="32">
        <f t="shared" si="116"/>
        <v>-0.75515549537009474</v>
      </c>
    </row>
    <row r="1178" spans="1:16" ht="16.5" thickTop="1" thickBot="1" x14ac:dyDescent="0.3">
      <c r="A1178" s="76">
        <v>44652</v>
      </c>
      <c r="B1178" s="80">
        <v>1382</v>
      </c>
      <c r="C1178" s="73">
        <f>'HJ Pivot'!C1178</f>
        <v>1.194</v>
      </c>
      <c r="D1178" s="61"/>
      <c r="E1178" s="75"/>
      <c r="F1178" s="20"/>
      <c r="G1178" s="75"/>
      <c r="H1178" s="20"/>
      <c r="I1178" s="75"/>
      <c r="K1178" s="22">
        <f t="shared" si="117"/>
        <v>3913.2520458264453</v>
      </c>
      <c r="L1178" s="32">
        <f t="shared" si="112"/>
        <v>0.14984257230465825</v>
      </c>
      <c r="M1178" s="32">
        <f t="shared" si="113"/>
        <v>-0.61007356392896506</v>
      </c>
      <c r="N1178" s="32">
        <f t="shared" si="114"/>
        <v>0.90975870853828156</v>
      </c>
      <c r="O1178" s="32">
        <f t="shared" si="115"/>
        <v>1.0552745644128052</v>
      </c>
      <c r="P1178" s="32">
        <f t="shared" si="116"/>
        <v>-0.7555894198034887</v>
      </c>
    </row>
    <row r="1179" spans="1:16" ht="16.5" thickTop="1" thickBot="1" x14ac:dyDescent="0.3">
      <c r="A1179" s="76">
        <v>44659</v>
      </c>
      <c r="B1179" s="80">
        <v>1397</v>
      </c>
      <c r="C1179" s="73">
        <f>'HJ Pivot'!C1179</f>
        <v>1.3452</v>
      </c>
      <c r="D1179" s="61"/>
      <c r="E1179" s="75"/>
      <c r="F1179" s="20"/>
      <c r="G1179" s="75"/>
      <c r="H1179" s="20"/>
      <c r="I1179" s="75"/>
      <c r="K1179" s="22">
        <f t="shared" si="117"/>
        <v>3916.0384615383928</v>
      </c>
      <c r="L1179" s="32">
        <f t="shared" si="112"/>
        <v>0.14940864787126429</v>
      </c>
      <c r="M1179" s="32">
        <f t="shared" si="113"/>
        <v>-0.61050748836235902</v>
      </c>
      <c r="N1179" s="32">
        <f t="shared" si="114"/>
        <v>0.9093247841048876</v>
      </c>
      <c r="O1179" s="32">
        <f t="shared" si="115"/>
        <v>1.0548406399794112</v>
      </c>
      <c r="P1179" s="32">
        <f t="shared" si="116"/>
        <v>-0.75602334423688267</v>
      </c>
    </row>
    <row r="1180" spans="1:16" ht="16.5" thickTop="1" thickBot="1" x14ac:dyDescent="0.3">
      <c r="A1180" s="76">
        <v>44666</v>
      </c>
      <c r="B1180" s="80">
        <v>1450</v>
      </c>
      <c r="C1180" s="73">
        <f>'HJ Pivot'!C1180</f>
        <v>1.6850000000000001</v>
      </c>
      <c r="D1180" s="61"/>
      <c r="E1180" s="75"/>
      <c r="F1180" s="20"/>
      <c r="G1180" s="75"/>
      <c r="H1180" s="20"/>
      <c r="I1180" s="75"/>
      <c r="K1180" s="22">
        <f t="shared" si="117"/>
        <v>3918.8248772503403</v>
      </c>
      <c r="L1180" s="32">
        <f t="shared" si="112"/>
        <v>0.14897472343787033</v>
      </c>
      <c r="M1180" s="32">
        <f t="shared" si="113"/>
        <v>-0.61094141279575298</v>
      </c>
      <c r="N1180" s="32">
        <f t="shared" si="114"/>
        <v>0.90889085967149363</v>
      </c>
      <c r="O1180" s="32">
        <f t="shared" si="115"/>
        <v>1.0544067155460173</v>
      </c>
      <c r="P1180" s="32">
        <f t="shared" si="116"/>
        <v>-0.75645726867027663</v>
      </c>
    </row>
    <row r="1181" spans="1:16" ht="16.5" thickTop="1" thickBot="1" x14ac:dyDescent="0.3">
      <c r="A1181" s="76">
        <v>44673</v>
      </c>
      <c r="B1181" s="80">
        <v>1490</v>
      </c>
      <c r="C1181" s="73">
        <f>'HJ Pivot'!C1181</f>
        <v>1.7569999999999997</v>
      </c>
      <c r="D1181" s="61"/>
      <c r="E1181" s="75"/>
      <c r="F1181" s="20"/>
      <c r="G1181" s="75"/>
      <c r="H1181" s="20"/>
      <c r="I1181" s="75"/>
      <c r="K1181" s="22">
        <f t="shared" si="117"/>
        <v>3921.6112929622877</v>
      </c>
      <c r="L1181" s="32">
        <f t="shared" si="112"/>
        <v>0.14854079900447636</v>
      </c>
      <c r="M1181" s="32">
        <f t="shared" si="113"/>
        <v>-0.61137533722914694</v>
      </c>
      <c r="N1181" s="32">
        <f t="shared" si="114"/>
        <v>0.90845693523809967</v>
      </c>
      <c r="O1181" s="32">
        <f t="shared" si="115"/>
        <v>1.0539727911126233</v>
      </c>
      <c r="P1181" s="32">
        <f t="shared" si="116"/>
        <v>-0.75689119310367059</v>
      </c>
    </row>
    <row r="1182" spans="1:16" ht="16.5" thickTop="1" thickBot="1" x14ac:dyDescent="0.3">
      <c r="A1182" s="76">
        <v>44680</v>
      </c>
      <c r="B1182" s="80">
        <v>1567</v>
      </c>
      <c r="C1182" s="73">
        <f>'HJ Pivot'!C1182</f>
        <v>1.625</v>
      </c>
      <c r="D1182" s="61"/>
      <c r="E1182" s="75"/>
      <c r="F1182" s="20"/>
      <c r="G1182" s="75"/>
      <c r="H1182" s="20"/>
      <c r="I1182" s="75"/>
      <c r="K1182" s="22">
        <f t="shared" si="117"/>
        <v>3924.3977086742352</v>
      </c>
      <c r="L1182" s="32">
        <f t="shared" si="112"/>
        <v>0.1481068745710824</v>
      </c>
      <c r="M1182" s="32">
        <f t="shared" si="113"/>
        <v>-0.6118092616625409</v>
      </c>
      <c r="N1182" s="32">
        <f t="shared" si="114"/>
        <v>0.90802301080470571</v>
      </c>
      <c r="O1182" s="32">
        <f t="shared" si="115"/>
        <v>1.0535388666792294</v>
      </c>
      <c r="P1182" s="32">
        <f t="shared" si="116"/>
        <v>-0.75732511753706455</v>
      </c>
    </row>
    <row r="1183" spans="1:16" ht="16.5" thickTop="1" thickBot="1" x14ac:dyDescent="0.3">
      <c r="A1183" s="76">
        <v>44687</v>
      </c>
      <c r="B1183" s="80">
        <v>1643</v>
      </c>
      <c r="C1183" s="73">
        <f>'HJ Pivot'!C1183</f>
        <v>1.9029999999999998</v>
      </c>
      <c r="D1183" s="61"/>
      <c r="E1183" s="75"/>
      <c r="F1183" s="20"/>
      <c r="G1183" s="75"/>
      <c r="H1183" s="20"/>
      <c r="I1183" s="75"/>
      <c r="K1183" s="22">
        <f t="shared" si="117"/>
        <v>3927.1841243861827</v>
      </c>
      <c r="L1183" s="32">
        <f t="shared" si="112"/>
        <v>0.14767295013768844</v>
      </c>
      <c r="M1183" s="32">
        <f t="shared" si="113"/>
        <v>-0.61224318609593487</v>
      </c>
      <c r="N1183" s="32">
        <f t="shared" si="114"/>
        <v>0.90758908637131175</v>
      </c>
      <c r="O1183" s="32">
        <f t="shared" si="115"/>
        <v>1.0531049422458354</v>
      </c>
      <c r="P1183" s="32">
        <f t="shared" si="116"/>
        <v>-0.75775904197045851</v>
      </c>
    </row>
    <row r="1184" spans="1:16" ht="16.5" thickTop="1" thickBot="1" x14ac:dyDescent="0.3">
      <c r="A1184" s="76">
        <v>44694</v>
      </c>
      <c r="B1184" s="80">
        <v>1732</v>
      </c>
      <c r="C1184" s="73">
        <f>'HJ Pivot'!C1184</f>
        <v>1.7207999999999999</v>
      </c>
      <c r="D1184" s="61"/>
      <c r="E1184" s="75"/>
      <c r="F1184" s="20"/>
      <c r="G1184" s="75"/>
      <c r="H1184" s="20"/>
      <c r="I1184" s="75"/>
      <c r="K1184" s="22">
        <f t="shared" si="117"/>
        <v>3929.9705400981302</v>
      </c>
      <c r="L1184" s="32">
        <f t="shared" si="112"/>
        <v>0.14723902570429448</v>
      </c>
      <c r="M1184" s="32">
        <f t="shared" si="113"/>
        <v>-0.61267711052932883</v>
      </c>
      <c r="N1184" s="32">
        <f t="shared" si="114"/>
        <v>0.90715516193791779</v>
      </c>
      <c r="O1184" s="32">
        <f t="shared" si="115"/>
        <v>1.0526710178124414</v>
      </c>
      <c r="P1184" s="32">
        <f t="shared" si="116"/>
        <v>-0.75819296640385248</v>
      </c>
    </row>
    <row r="1185" spans="1:16" ht="16.5" thickTop="1" thickBot="1" x14ac:dyDescent="0.3">
      <c r="A1185" s="76">
        <v>44701</v>
      </c>
      <c r="B1185" s="80">
        <v>1819</v>
      </c>
      <c r="C1185" s="73">
        <f>'HJ Pivot'!C1185</f>
        <v>1.9330000000000003</v>
      </c>
      <c r="D1185" s="61"/>
      <c r="E1185" s="75"/>
      <c r="F1185" s="20"/>
      <c r="G1185" s="75"/>
      <c r="H1185" s="20"/>
      <c r="I1185" s="75"/>
      <c r="K1185" s="22">
        <f t="shared" si="117"/>
        <v>3932.7569558100777</v>
      </c>
      <c r="L1185" s="32">
        <f t="shared" si="112"/>
        <v>0.14680510127090052</v>
      </c>
      <c r="M1185" s="32">
        <f t="shared" si="113"/>
        <v>-0.61311103496272279</v>
      </c>
      <c r="N1185" s="32">
        <f t="shared" si="114"/>
        <v>0.90672123750452382</v>
      </c>
      <c r="O1185" s="32">
        <f t="shared" si="115"/>
        <v>1.0522370933790475</v>
      </c>
      <c r="P1185" s="32">
        <f t="shared" si="116"/>
        <v>-0.75862689083724644</v>
      </c>
    </row>
    <row r="1186" spans="1:16" ht="16.5" thickTop="1" thickBot="1" x14ac:dyDescent="0.3">
      <c r="A1186" s="76">
        <v>44708</v>
      </c>
      <c r="B1186" s="80">
        <v>1901</v>
      </c>
      <c r="C1186" s="73">
        <f>'HJ Pivot'!C1186</f>
        <v>2.0148000000000001</v>
      </c>
      <c r="D1186" s="61"/>
      <c r="E1186" s="75"/>
      <c r="F1186" s="20"/>
      <c r="G1186" s="75"/>
      <c r="H1186" s="20"/>
      <c r="I1186" s="75"/>
      <c r="K1186" s="22">
        <f t="shared" si="117"/>
        <v>3935.5433715220252</v>
      </c>
      <c r="L1186" s="32">
        <f t="shared" si="112"/>
        <v>0.14637117683750656</v>
      </c>
      <c r="M1186" s="32">
        <f t="shared" si="113"/>
        <v>-0.61354495939611675</v>
      </c>
      <c r="N1186" s="32">
        <f t="shared" si="114"/>
        <v>0.90628731307112986</v>
      </c>
      <c r="O1186" s="32">
        <f t="shared" si="115"/>
        <v>1.0518031689456535</v>
      </c>
      <c r="P1186" s="32">
        <f t="shared" si="116"/>
        <v>-0.7590608152706404</v>
      </c>
    </row>
    <row r="1187" spans="1:16" ht="16.5" thickTop="1" thickBot="1" x14ac:dyDescent="0.3">
      <c r="A1187" s="76">
        <v>44715</v>
      </c>
      <c r="B1187" s="80">
        <v>2003</v>
      </c>
      <c r="C1187" s="73">
        <f>'HJ Pivot'!C1187</f>
        <v>1.80975</v>
      </c>
      <c r="D1187" s="61"/>
      <c r="E1187" s="75"/>
      <c r="F1187" s="20"/>
      <c r="G1187" s="75"/>
      <c r="H1187" s="20"/>
      <c r="I1187" s="75"/>
      <c r="K1187" s="22">
        <f t="shared" si="117"/>
        <v>3938.3297872339726</v>
      </c>
      <c r="L1187" s="32">
        <f t="shared" si="112"/>
        <v>0.14593725240411271</v>
      </c>
      <c r="M1187" s="32">
        <f t="shared" si="113"/>
        <v>-0.6139788838295106</v>
      </c>
      <c r="N1187" s="32">
        <f t="shared" si="114"/>
        <v>0.90585338863773601</v>
      </c>
      <c r="O1187" s="32">
        <f t="shared" si="115"/>
        <v>1.0513692445122595</v>
      </c>
      <c r="P1187" s="32">
        <f t="shared" si="116"/>
        <v>-0.75949473970403425</v>
      </c>
    </row>
    <row r="1188" spans="1:16" ht="16.5" thickTop="1" thickBot="1" x14ac:dyDescent="0.3">
      <c r="A1188" s="76">
        <v>44722</v>
      </c>
      <c r="B1188" s="80">
        <v>2095</v>
      </c>
      <c r="C1188" s="73">
        <f>'HJ Pivot'!C1188</f>
        <v>1.9530000000000001</v>
      </c>
      <c r="D1188" s="61"/>
      <c r="E1188" s="75"/>
      <c r="F1188" s="20"/>
      <c r="G1188" s="75"/>
      <c r="H1188" s="20"/>
      <c r="I1188" s="75"/>
      <c r="K1188" s="22">
        <f t="shared" si="117"/>
        <v>3941.1162029459201</v>
      </c>
      <c r="L1188" s="32">
        <f t="shared" si="112"/>
        <v>0.14550332797071874</v>
      </c>
      <c r="M1188" s="32">
        <f t="shared" si="113"/>
        <v>-0.61441280826290456</v>
      </c>
      <c r="N1188" s="32">
        <f t="shared" si="114"/>
        <v>0.90541946420434205</v>
      </c>
      <c r="O1188" s="32">
        <f t="shared" si="115"/>
        <v>1.0509353200788656</v>
      </c>
      <c r="P1188" s="32">
        <f t="shared" si="116"/>
        <v>-0.75992866413742821</v>
      </c>
    </row>
    <row r="1189" spans="1:16" ht="16.5" thickTop="1" thickBot="1" x14ac:dyDescent="0.3">
      <c r="A1189" s="76">
        <v>44729</v>
      </c>
      <c r="B1189" s="80">
        <v>2169</v>
      </c>
      <c r="C1189" s="73">
        <f>'HJ Pivot'!C1189</f>
        <v>1.3328</v>
      </c>
      <c r="D1189" s="61"/>
      <c r="E1189" s="75"/>
      <c r="F1189" s="20"/>
      <c r="G1189" s="75"/>
      <c r="H1189" s="20"/>
      <c r="I1189" s="75"/>
      <c r="K1189" s="22">
        <f t="shared" si="117"/>
        <v>3943.9026186578676</v>
      </c>
      <c r="L1189" s="32">
        <f t="shared" si="112"/>
        <v>0.14506940353732478</v>
      </c>
      <c r="M1189" s="32">
        <f t="shared" si="113"/>
        <v>-0.61484673269629853</v>
      </c>
      <c r="N1189" s="32">
        <f t="shared" si="114"/>
        <v>0.90498553977094809</v>
      </c>
      <c r="O1189" s="32">
        <f t="shared" si="115"/>
        <v>1.0505013956454716</v>
      </c>
      <c r="P1189" s="32">
        <f t="shared" si="116"/>
        <v>-0.76036258857082217</v>
      </c>
    </row>
    <row r="1190" spans="1:16" ht="16.5" thickTop="1" thickBot="1" x14ac:dyDescent="0.3">
      <c r="A1190" s="76">
        <v>44736</v>
      </c>
      <c r="B1190" s="80">
        <v>2251</v>
      </c>
      <c r="C1190" s="73">
        <f>'HJ Pivot'!C1190</f>
        <v>1.13975</v>
      </c>
      <c r="D1190" s="61"/>
      <c r="E1190" s="75"/>
      <c r="F1190" s="20"/>
      <c r="G1190" s="75"/>
      <c r="H1190" s="20"/>
      <c r="I1190" s="75"/>
      <c r="K1190" s="22">
        <f t="shared" si="117"/>
        <v>3946.6890343698151</v>
      </c>
      <c r="L1190" s="32">
        <f t="shared" si="112"/>
        <v>0.14463547910393082</v>
      </c>
      <c r="M1190" s="32">
        <f t="shared" si="113"/>
        <v>-0.61528065712969249</v>
      </c>
      <c r="N1190" s="32">
        <f t="shared" si="114"/>
        <v>0.90455161533755413</v>
      </c>
      <c r="O1190" s="32">
        <f t="shared" si="115"/>
        <v>1.0500674712120777</v>
      </c>
      <c r="P1190" s="32">
        <f t="shared" si="116"/>
        <v>-0.76079651300421614</v>
      </c>
    </row>
    <row r="1191" spans="1:16" ht="16.5" thickTop="1" thickBot="1" x14ac:dyDescent="0.3">
      <c r="A1191" s="76">
        <v>44743</v>
      </c>
      <c r="B1191" s="80">
        <v>2311</v>
      </c>
      <c r="C1191" s="73">
        <f>'HJ Pivot'!C1191</f>
        <v>1.0711999999999999</v>
      </c>
      <c r="D1191" s="61"/>
      <c r="E1191" s="75"/>
      <c r="F1191" s="20"/>
      <c r="G1191" s="75"/>
      <c r="H1191" s="20"/>
      <c r="I1191" s="75"/>
      <c r="K1191" s="22">
        <f t="shared" si="117"/>
        <v>3949.4754500817626</v>
      </c>
      <c r="L1191" s="32">
        <f t="shared" si="112"/>
        <v>0.14420155467053686</v>
      </c>
      <c r="M1191" s="32">
        <f t="shared" si="113"/>
        <v>-0.61571458156308645</v>
      </c>
      <c r="N1191" s="32">
        <f t="shared" si="114"/>
        <v>0.90411769090416017</v>
      </c>
      <c r="O1191" s="32">
        <f t="shared" si="115"/>
        <v>1.0496335467786837</v>
      </c>
      <c r="P1191" s="32">
        <f t="shared" si="116"/>
        <v>-0.7612304374376101</v>
      </c>
    </row>
    <row r="1192" spans="1:16" ht="16.5" thickTop="1" thickBot="1" x14ac:dyDescent="0.3">
      <c r="A1192" s="76">
        <v>44750</v>
      </c>
      <c r="B1192" s="80">
        <v>2369</v>
      </c>
      <c r="C1192" s="73">
        <f>'HJ Pivot'!C1192</f>
        <v>0.88624999999999976</v>
      </c>
      <c r="D1192" s="61"/>
      <c r="E1192" s="75"/>
      <c r="F1192" s="20"/>
      <c r="G1192" s="75"/>
      <c r="H1192" s="20"/>
      <c r="I1192" s="75"/>
      <c r="K1192" s="22">
        <f t="shared" si="117"/>
        <v>3952.2618657937101</v>
      </c>
      <c r="L1192" s="32">
        <f t="shared" si="112"/>
        <v>0.1437676302371429</v>
      </c>
      <c r="M1192" s="32">
        <f t="shared" si="113"/>
        <v>-0.61614850599648041</v>
      </c>
      <c r="N1192" s="32">
        <f t="shared" si="114"/>
        <v>0.9036837664707662</v>
      </c>
      <c r="O1192" s="32">
        <f t="shared" si="115"/>
        <v>1.0491996223452897</v>
      </c>
      <c r="P1192" s="32">
        <f t="shared" si="116"/>
        <v>-0.76166436187100406</v>
      </c>
    </row>
    <row r="1193" spans="1:16" ht="16.5" thickTop="1" thickBot="1" x14ac:dyDescent="0.3">
      <c r="A1193" s="76">
        <v>44757</v>
      </c>
      <c r="B1193" s="80">
        <v>2401</v>
      </c>
      <c r="C1193" s="73">
        <f>'HJ Pivot'!C1193</f>
        <v>1.0244</v>
      </c>
      <c r="D1193" s="61"/>
      <c r="E1193" s="75"/>
      <c r="F1193" s="20"/>
      <c r="G1193" s="75"/>
      <c r="H1193" s="20"/>
      <c r="I1193" s="75"/>
      <c r="K1193" s="22">
        <f t="shared" si="117"/>
        <v>3955.0482815056575</v>
      </c>
      <c r="L1193" s="32">
        <f t="shared" si="112"/>
        <v>0.14333370580374893</v>
      </c>
      <c r="M1193" s="32">
        <f t="shared" si="113"/>
        <v>-0.61658243042987437</v>
      </c>
      <c r="N1193" s="32">
        <f t="shared" si="114"/>
        <v>0.90324984203737224</v>
      </c>
      <c r="O1193" s="32">
        <f t="shared" si="115"/>
        <v>1.0487656979118958</v>
      </c>
      <c r="P1193" s="32">
        <f t="shared" si="116"/>
        <v>-0.76209828630439802</v>
      </c>
    </row>
    <row r="1194" spans="1:16" ht="16.5" thickTop="1" thickBot="1" x14ac:dyDescent="0.3">
      <c r="A1194" s="76">
        <v>44764</v>
      </c>
      <c r="B1194" s="80">
        <v>2416</v>
      </c>
      <c r="C1194" s="73">
        <f>'HJ Pivot'!C1194</f>
        <v>1.4540000000000002</v>
      </c>
      <c r="D1194" s="61"/>
      <c r="E1194" s="75"/>
      <c r="F1194" s="20"/>
      <c r="G1194" s="75"/>
      <c r="H1194" s="20"/>
      <c r="I1194" s="75"/>
      <c r="K1194" s="22">
        <f t="shared" si="117"/>
        <v>3957.834697217605</v>
      </c>
      <c r="L1194" s="32">
        <f t="shared" si="112"/>
        <v>0.14289978137035497</v>
      </c>
      <c r="M1194" s="32">
        <f t="shared" si="113"/>
        <v>-0.61701635486326833</v>
      </c>
      <c r="N1194" s="32">
        <f t="shared" si="114"/>
        <v>0.90281591760397828</v>
      </c>
      <c r="O1194" s="32">
        <f t="shared" si="115"/>
        <v>1.0483317734785018</v>
      </c>
      <c r="P1194" s="32">
        <f t="shared" si="116"/>
        <v>-0.76253221073779198</v>
      </c>
    </row>
    <row r="1195" spans="1:16" ht="16.5" thickTop="1" thickBot="1" x14ac:dyDescent="0.3">
      <c r="A1195" s="76">
        <v>44771</v>
      </c>
      <c r="B1195" s="80">
        <v>2457</v>
      </c>
      <c r="C1195" s="73">
        <f>'HJ Pivot'!C1195</f>
        <v>1.7428000000000001</v>
      </c>
      <c r="D1195" s="61"/>
      <c r="E1195" s="75"/>
      <c r="F1195" s="20"/>
      <c r="G1195" s="75"/>
      <c r="H1195" s="20"/>
      <c r="I1195" s="75"/>
      <c r="K1195" s="22">
        <f t="shared" si="117"/>
        <v>3960.6211129295525</v>
      </c>
      <c r="L1195" s="32">
        <f t="shared" si="112"/>
        <v>0.14246585693696101</v>
      </c>
      <c r="M1195" s="32">
        <f t="shared" si="113"/>
        <v>-0.6174502792966623</v>
      </c>
      <c r="N1195" s="32">
        <f t="shared" si="114"/>
        <v>0.90238199317058432</v>
      </c>
      <c r="O1195" s="32">
        <f t="shared" si="115"/>
        <v>1.0478978490451079</v>
      </c>
      <c r="P1195" s="32">
        <f t="shared" si="116"/>
        <v>-0.76296613517118594</v>
      </c>
    </row>
    <row r="1196" spans="1:16" ht="16.5" thickTop="1" thickBot="1" x14ac:dyDescent="0.3">
      <c r="A1196" s="76">
        <v>44778</v>
      </c>
      <c r="B1196" s="80">
        <v>2501</v>
      </c>
      <c r="C1196" s="73">
        <f>'HJ Pivot'!C1196</f>
        <v>1.6364000000000005</v>
      </c>
      <c r="D1196" s="61"/>
      <c r="E1196" s="75"/>
      <c r="F1196" s="20"/>
      <c r="G1196" s="75"/>
      <c r="H1196" s="20"/>
      <c r="I1196" s="75"/>
      <c r="K1196" s="22">
        <f t="shared" si="117"/>
        <v>3963.4075286415</v>
      </c>
      <c r="L1196" s="32">
        <f t="shared" si="112"/>
        <v>0.14203193250356705</v>
      </c>
      <c r="M1196" s="32">
        <f t="shared" si="113"/>
        <v>-0.61788420373005626</v>
      </c>
      <c r="N1196" s="32">
        <f t="shared" si="114"/>
        <v>0.90194806873719036</v>
      </c>
      <c r="O1196" s="32">
        <f t="shared" si="115"/>
        <v>1.0474639246117139</v>
      </c>
      <c r="P1196" s="32">
        <f t="shared" si="116"/>
        <v>-0.76340005960457991</v>
      </c>
    </row>
    <row r="1197" spans="1:16" ht="16.5" thickTop="1" thickBot="1" x14ac:dyDescent="0.3">
      <c r="A1197" s="76">
        <v>44785</v>
      </c>
      <c r="B1197" s="80">
        <v>2519</v>
      </c>
      <c r="C1197" s="73">
        <f>'HJ Pivot'!C1197</f>
        <v>1.6168000000000002</v>
      </c>
      <c r="D1197" s="61"/>
      <c r="E1197" s="75"/>
      <c r="F1197" s="20"/>
      <c r="G1197" s="75"/>
      <c r="H1197" s="20"/>
      <c r="I1197" s="75"/>
      <c r="K1197" s="22">
        <f t="shared" si="117"/>
        <v>3966.1939443534475</v>
      </c>
      <c r="L1197" s="32">
        <f t="shared" si="112"/>
        <v>0.14159800807017309</v>
      </c>
      <c r="M1197" s="32">
        <f t="shared" si="113"/>
        <v>-0.61831812816345022</v>
      </c>
      <c r="N1197" s="32">
        <f t="shared" si="114"/>
        <v>0.90151414430379639</v>
      </c>
      <c r="O1197" s="32">
        <f t="shared" si="115"/>
        <v>1.0470300001783199</v>
      </c>
      <c r="P1197" s="32">
        <f t="shared" si="116"/>
        <v>-0.76383398403797387</v>
      </c>
    </row>
    <row r="1198" spans="1:16" ht="16.5" thickTop="1" thickBot="1" x14ac:dyDescent="0.3">
      <c r="A1198" s="76">
        <v>44792</v>
      </c>
      <c r="B1198" s="80">
        <v>2579</v>
      </c>
      <c r="C1198" s="73">
        <f>'HJ Pivot'!C1198</f>
        <v>1.8096000000000003</v>
      </c>
      <c r="D1198" s="61"/>
      <c r="E1198" s="75"/>
      <c r="F1198" s="20"/>
      <c r="G1198" s="75"/>
      <c r="H1198" s="20"/>
      <c r="I1198" s="75"/>
      <c r="K1198" s="22">
        <f t="shared" si="117"/>
        <v>3968.980360065395</v>
      </c>
      <c r="L1198" s="32">
        <f t="shared" si="112"/>
        <v>0.14116408363677913</v>
      </c>
      <c r="M1198" s="32">
        <f t="shared" si="113"/>
        <v>-0.61875205259684418</v>
      </c>
      <c r="N1198" s="32">
        <f t="shared" si="114"/>
        <v>0.90108021987040243</v>
      </c>
      <c r="O1198" s="32">
        <f t="shared" si="115"/>
        <v>1.046596075744926</v>
      </c>
      <c r="P1198" s="32">
        <f t="shared" si="116"/>
        <v>-0.76426790847136783</v>
      </c>
    </row>
    <row r="1199" spans="1:16" ht="16.5" thickTop="1" thickBot="1" x14ac:dyDescent="0.3">
      <c r="A1199" s="76">
        <v>44799</v>
      </c>
      <c r="B1199" s="80">
        <v>2640</v>
      </c>
      <c r="C1199" s="73">
        <f>'HJ Pivot'!C1199</f>
        <v>1.8359999999999999</v>
      </c>
      <c r="D1199" s="61"/>
      <c r="E1199" s="75"/>
      <c r="F1199" s="20"/>
      <c r="G1199" s="75"/>
      <c r="H1199" s="20"/>
      <c r="I1199" s="75"/>
      <c r="K1199" s="22">
        <f t="shared" si="117"/>
        <v>3971.7667757773424</v>
      </c>
      <c r="L1199" s="32">
        <f t="shared" si="112"/>
        <v>0.14073015920338516</v>
      </c>
      <c r="M1199" s="32">
        <f t="shared" si="113"/>
        <v>-0.61918597703023814</v>
      </c>
      <c r="N1199" s="32">
        <f t="shared" si="114"/>
        <v>0.90064629543700847</v>
      </c>
      <c r="O1199" s="32">
        <f t="shared" si="115"/>
        <v>1.046162151311532</v>
      </c>
      <c r="P1199" s="32">
        <f t="shared" si="116"/>
        <v>-0.76470183290476179</v>
      </c>
    </row>
    <row r="1200" spans="1:16" ht="16.5" thickTop="1" thickBot="1" x14ac:dyDescent="0.3">
      <c r="A1200" s="76">
        <v>44806</v>
      </c>
      <c r="B1200" s="80">
        <v>2694</v>
      </c>
      <c r="C1200" s="73">
        <f>'HJ Pivot'!C1200</f>
        <v>1.6987999999999999</v>
      </c>
      <c r="D1200" s="61"/>
      <c r="E1200" s="75"/>
      <c r="F1200" s="20"/>
      <c r="G1200" s="75"/>
      <c r="H1200" s="20"/>
      <c r="I1200" s="75"/>
      <c r="K1200" s="22">
        <f t="shared" si="117"/>
        <v>3974.5531914892899</v>
      </c>
      <c r="L1200" s="32">
        <f t="shared" si="112"/>
        <v>0.1402962347699912</v>
      </c>
      <c r="M1200" s="32">
        <f t="shared" si="113"/>
        <v>-0.61961990146363211</v>
      </c>
      <c r="N1200" s="32">
        <f t="shared" si="114"/>
        <v>0.90021237100361451</v>
      </c>
      <c r="O1200" s="32">
        <f t="shared" si="115"/>
        <v>1.045728226878138</v>
      </c>
      <c r="P1200" s="32">
        <f t="shared" si="116"/>
        <v>-0.76513575733815575</v>
      </c>
    </row>
    <row r="1201" spans="1:16" ht="16.5" thickTop="1" thickBot="1" x14ac:dyDescent="0.3">
      <c r="A1201" s="76">
        <v>44813</v>
      </c>
      <c r="B1201" s="80">
        <v>2771</v>
      </c>
      <c r="C1201" s="73">
        <f>'HJ Pivot'!C1201</f>
        <v>1.4152499999999999</v>
      </c>
      <c r="D1201" s="61"/>
      <c r="E1201" s="75"/>
      <c r="F1201" s="20"/>
      <c r="G1201" s="75"/>
      <c r="H1201" s="20"/>
      <c r="I1201" s="75"/>
      <c r="K1201" s="22">
        <f t="shared" si="117"/>
        <v>3977.3396072012374</v>
      </c>
      <c r="L1201" s="32">
        <f t="shared" si="112"/>
        <v>0.13986231033659724</v>
      </c>
      <c r="M1201" s="32">
        <f t="shared" si="113"/>
        <v>-0.62005382589702607</v>
      </c>
      <c r="N1201" s="32">
        <f t="shared" si="114"/>
        <v>0.89977844657022055</v>
      </c>
      <c r="O1201" s="32">
        <f t="shared" si="115"/>
        <v>1.0452943024447441</v>
      </c>
      <c r="P1201" s="32">
        <f t="shared" si="116"/>
        <v>-0.76556968177154971</v>
      </c>
    </row>
    <row r="1202" spans="1:16" ht="16.5" thickTop="1" thickBot="1" x14ac:dyDescent="0.3">
      <c r="A1202" s="76">
        <v>44820</v>
      </c>
      <c r="B1202" s="80">
        <v>2874</v>
      </c>
      <c r="C1202" s="73">
        <f>'HJ Pivot'!C1202</f>
        <v>1.5514000000000001</v>
      </c>
      <c r="D1202" s="61"/>
      <c r="E1202" s="75"/>
      <c r="F1202" s="20"/>
      <c r="G1202" s="75"/>
      <c r="H1202" s="20"/>
      <c r="I1202" s="75"/>
      <c r="K1202" s="22">
        <f t="shared" si="117"/>
        <v>3980.1260229131849</v>
      </c>
      <c r="L1202" s="32">
        <f t="shared" si="112"/>
        <v>0.13942838590320339</v>
      </c>
      <c r="M1202" s="32">
        <f t="shared" si="113"/>
        <v>-0.62048775033041992</v>
      </c>
      <c r="N1202" s="32">
        <f t="shared" si="114"/>
        <v>0.8993445221368267</v>
      </c>
      <c r="O1202" s="32">
        <f t="shared" si="115"/>
        <v>1.0448603780113503</v>
      </c>
      <c r="P1202" s="32">
        <f t="shared" si="116"/>
        <v>-0.76600360620494357</v>
      </c>
    </row>
    <row r="1203" spans="1:16" ht="16.5" thickTop="1" thickBot="1" x14ac:dyDescent="0.3">
      <c r="A1203" s="76">
        <v>44827</v>
      </c>
      <c r="B1203" s="80">
        <v>2977</v>
      </c>
      <c r="C1203" s="73">
        <f>'HJ Pivot'!C1203</f>
        <v>1.2892000000000001</v>
      </c>
      <c r="D1203" s="61"/>
      <c r="E1203" s="75"/>
      <c r="F1203" s="20"/>
      <c r="G1203" s="75"/>
      <c r="H1203" s="20"/>
      <c r="I1203" s="75"/>
      <c r="K1203" s="22">
        <f t="shared" si="117"/>
        <v>3982.9124386251324</v>
      </c>
      <c r="L1203" s="32">
        <f t="shared" si="112"/>
        <v>0.13899446146980943</v>
      </c>
      <c r="M1203" s="32">
        <f t="shared" si="113"/>
        <v>-0.62092167476381388</v>
      </c>
      <c r="N1203" s="32">
        <f t="shared" si="114"/>
        <v>0.89891059770343273</v>
      </c>
      <c r="O1203" s="32">
        <f t="shared" si="115"/>
        <v>1.0444264535779564</v>
      </c>
      <c r="P1203" s="32">
        <f t="shared" si="116"/>
        <v>-0.76643753063833753</v>
      </c>
    </row>
    <row r="1204" spans="1:16" ht="16.5" thickTop="1" thickBot="1" x14ac:dyDescent="0.3">
      <c r="A1204" s="76">
        <v>44834</v>
      </c>
      <c r="B1204" s="80">
        <v>3106</v>
      </c>
      <c r="C1204" s="73">
        <f>'HJ Pivot'!C1204</f>
        <v>1.1682000000000001</v>
      </c>
      <c r="D1204" s="61"/>
      <c r="E1204" s="75"/>
      <c r="F1204" s="20"/>
      <c r="G1204" s="75"/>
      <c r="H1204" s="20"/>
      <c r="I1204" s="75"/>
      <c r="K1204" s="22">
        <f t="shared" si="117"/>
        <v>3985.6988543370799</v>
      </c>
      <c r="L1204" s="32">
        <f t="shared" si="112"/>
        <v>0.13856053703641547</v>
      </c>
      <c r="M1204" s="32">
        <f t="shared" si="113"/>
        <v>-0.62135559919720784</v>
      </c>
      <c r="N1204" s="32">
        <f t="shared" si="114"/>
        <v>0.89847667327003877</v>
      </c>
      <c r="O1204" s="32">
        <f t="shared" si="115"/>
        <v>1.0439925291445624</v>
      </c>
      <c r="P1204" s="32">
        <f t="shared" si="116"/>
        <v>-0.76687145507173149</v>
      </c>
    </row>
    <row r="1205" spans="1:16" ht="16.5" thickTop="1" thickBot="1" x14ac:dyDescent="0.3">
      <c r="A1205" s="76">
        <v>44841</v>
      </c>
      <c r="B1205" s="80">
        <v>3231</v>
      </c>
      <c r="C1205" s="73">
        <f>'HJ Pivot'!C1205</f>
        <v>1.2273999999999998</v>
      </c>
      <c r="D1205" s="61"/>
      <c r="E1205" s="75"/>
      <c r="F1205" s="20"/>
      <c r="G1205" s="75"/>
      <c r="H1205" s="20"/>
      <c r="I1205" s="75"/>
      <c r="K1205" s="22">
        <f t="shared" si="117"/>
        <v>3988.4852700490273</v>
      </c>
      <c r="L1205" s="32">
        <f t="shared" si="112"/>
        <v>0.1381266126030215</v>
      </c>
      <c r="M1205" s="32">
        <f t="shared" si="113"/>
        <v>-0.6217895236306018</v>
      </c>
      <c r="N1205" s="32">
        <f t="shared" si="114"/>
        <v>0.89804274883664481</v>
      </c>
      <c r="O1205" s="32">
        <f t="shared" si="115"/>
        <v>1.0435586047111685</v>
      </c>
      <c r="P1205" s="32">
        <f t="shared" si="116"/>
        <v>-0.76730537950512545</v>
      </c>
    </row>
    <row r="1206" spans="1:16" ht="16.5" thickTop="1" thickBot="1" x14ac:dyDescent="0.3">
      <c r="A1206" s="76">
        <v>44848</v>
      </c>
      <c r="B1206" s="80">
        <v>3342</v>
      </c>
      <c r="C1206" s="73">
        <f>'HJ Pivot'!C1206</f>
        <v>1.0817999999999999</v>
      </c>
      <c r="D1206" s="61"/>
      <c r="E1206" s="75"/>
      <c r="F1206" s="20"/>
      <c r="G1206" s="75"/>
      <c r="H1206" s="20"/>
      <c r="I1206" s="75"/>
      <c r="K1206" s="22">
        <f t="shared" si="117"/>
        <v>3991.2716857609748</v>
      </c>
      <c r="L1206" s="32">
        <f t="shared" si="112"/>
        <v>0.13769268816962754</v>
      </c>
      <c r="M1206" s="32">
        <f t="shared" si="113"/>
        <v>-0.62222344806399577</v>
      </c>
      <c r="N1206" s="32">
        <f t="shared" si="114"/>
        <v>0.89760882440325085</v>
      </c>
      <c r="O1206" s="32">
        <f t="shared" si="115"/>
        <v>1.0431246802777745</v>
      </c>
      <c r="P1206" s="32">
        <f t="shared" si="116"/>
        <v>-0.76773930393851941</v>
      </c>
    </row>
    <row r="1207" spans="1:16" ht="16.5" thickTop="1" thickBot="1" x14ac:dyDescent="0.3">
      <c r="A1207" s="76">
        <v>44855</v>
      </c>
      <c r="B1207" s="80">
        <v>3394</v>
      </c>
      <c r="C1207" s="73">
        <f>'HJ Pivot'!C1207</f>
        <v>0.78519999999999968</v>
      </c>
      <c r="D1207" s="61"/>
      <c r="E1207" s="75"/>
      <c r="F1207" s="20"/>
      <c r="G1207" s="75"/>
      <c r="H1207" s="20"/>
      <c r="I1207" s="75"/>
      <c r="K1207" s="22">
        <f t="shared" si="117"/>
        <v>3994.0581014729223</v>
      </c>
      <c r="L1207" s="32">
        <f t="shared" si="112"/>
        <v>0.13725876373623358</v>
      </c>
      <c r="M1207" s="32">
        <f t="shared" si="113"/>
        <v>-0.62265737249738973</v>
      </c>
      <c r="N1207" s="32">
        <f t="shared" si="114"/>
        <v>0.89717489996985689</v>
      </c>
      <c r="O1207" s="32">
        <f t="shared" si="115"/>
        <v>1.0426907558443805</v>
      </c>
      <c r="P1207" s="32">
        <f t="shared" si="116"/>
        <v>-0.76817322837191337</v>
      </c>
    </row>
    <row r="1208" spans="1:16" ht="16.5" thickTop="1" thickBot="1" x14ac:dyDescent="0.3">
      <c r="A1208" s="76">
        <v>44862</v>
      </c>
      <c r="B1208" s="80">
        <v>3501</v>
      </c>
      <c r="C1208" s="73">
        <f>'HJ Pivot'!C1208</f>
        <v>0.7672000000000001</v>
      </c>
      <c r="D1208" s="61"/>
      <c r="E1208" s="75"/>
      <c r="F1208" s="20"/>
      <c r="G1208" s="75"/>
      <c r="H1208" s="20"/>
      <c r="I1208" s="75"/>
      <c r="K1208" s="22">
        <f t="shared" si="117"/>
        <v>3996.8445171848698</v>
      </c>
      <c r="L1208" s="32">
        <f t="shared" si="112"/>
        <v>0.13682483930283962</v>
      </c>
      <c r="M1208" s="32">
        <f t="shared" si="113"/>
        <v>-0.62309129693078369</v>
      </c>
      <c r="N1208" s="32">
        <f t="shared" si="114"/>
        <v>0.89674097553646293</v>
      </c>
      <c r="O1208" s="32">
        <f t="shared" si="115"/>
        <v>1.0422568314109866</v>
      </c>
      <c r="P1208" s="32">
        <f t="shared" si="116"/>
        <v>-0.76860715280530734</v>
      </c>
    </row>
    <row r="1209" spans="1:16" ht="16.5" thickTop="1" thickBot="1" x14ac:dyDescent="0.3">
      <c r="A1209" s="76">
        <v>44869</v>
      </c>
      <c r="B1209" s="80">
        <v>3580</v>
      </c>
      <c r="C1209" s="73">
        <f>'HJ Pivot'!C1209</f>
        <v>0.84199999999999986</v>
      </c>
      <c r="D1209" s="61"/>
      <c r="E1209" s="75"/>
      <c r="F1209" s="20"/>
      <c r="G1209" s="75"/>
      <c r="H1209" s="20"/>
      <c r="I1209" s="75"/>
      <c r="K1209" s="22">
        <f t="shared" si="117"/>
        <v>3999.6309328968173</v>
      </c>
      <c r="L1209" s="32">
        <f t="shared" si="112"/>
        <v>0.13639091486944566</v>
      </c>
      <c r="M1209" s="32">
        <f t="shared" si="113"/>
        <v>-0.62352522136417765</v>
      </c>
      <c r="N1209" s="32">
        <f t="shared" si="114"/>
        <v>0.89630705110306896</v>
      </c>
      <c r="O1209" s="32">
        <f t="shared" si="115"/>
        <v>1.0418229069775926</v>
      </c>
      <c r="P1209" s="32">
        <f t="shared" si="116"/>
        <v>-0.7690410772387013</v>
      </c>
    </row>
    <row r="1210" spans="1:16" ht="16.5" thickTop="1" thickBot="1" x14ac:dyDescent="0.3">
      <c r="A1210" s="76">
        <v>44876</v>
      </c>
      <c r="B1210" s="80">
        <v>3644</v>
      </c>
      <c r="C1210" s="73">
        <f>'HJ Pivot'!C1210</f>
        <v>0.73319999999999985</v>
      </c>
      <c r="D1210" s="61"/>
      <c r="E1210" s="75"/>
      <c r="F1210" s="20"/>
      <c r="G1210" s="75"/>
      <c r="H1210" s="20"/>
      <c r="I1210" s="75"/>
      <c r="K1210" s="22">
        <f t="shared" si="117"/>
        <v>4002.4173486087648</v>
      </c>
      <c r="L1210" s="32">
        <f t="shared" si="112"/>
        <v>0.13595699043605169</v>
      </c>
      <c r="M1210" s="32">
        <f t="shared" si="113"/>
        <v>-0.62395914579757161</v>
      </c>
      <c r="N1210" s="32">
        <f t="shared" si="114"/>
        <v>0.895873126669675</v>
      </c>
      <c r="O1210" s="32">
        <f t="shared" si="115"/>
        <v>1.0413889825441986</v>
      </c>
      <c r="P1210" s="32">
        <f t="shared" si="116"/>
        <v>-0.76947500167209526</v>
      </c>
    </row>
    <row r="1211" spans="1:16" ht="16.5" thickTop="1" thickBot="1" x14ac:dyDescent="0.3">
      <c r="A1211" s="76">
        <v>44883</v>
      </c>
      <c r="B1211" s="80">
        <v>3564</v>
      </c>
      <c r="C1211" s="73">
        <f>'HJ Pivot'!C1211</f>
        <v>0.78480000000000005</v>
      </c>
      <c r="D1211" s="61"/>
      <c r="E1211" s="75"/>
      <c r="F1211" s="20"/>
      <c r="G1211" s="75"/>
      <c r="H1211" s="20"/>
      <c r="I1211" s="75"/>
      <c r="K1211" s="22">
        <f t="shared" si="117"/>
        <v>4005.2037643207123</v>
      </c>
      <c r="L1211" s="32">
        <f t="shared" si="112"/>
        <v>0.13552306600265773</v>
      </c>
      <c r="M1211" s="32">
        <f t="shared" si="113"/>
        <v>-0.62439307023096557</v>
      </c>
      <c r="N1211" s="32">
        <f t="shared" si="114"/>
        <v>0.89543920223628104</v>
      </c>
      <c r="O1211" s="32">
        <f t="shared" si="115"/>
        <v>1.0409550581108047</v>
      </c>
      <c r="P1211" s="32">
        <f t="shared" si="116"/>
        <v>-0.76990892610548922</v>
      </c>
    </row>
    <row r="1212" spans="1:16" ht="16.5" thickTop="1" thickBot="1" x14ac:dyDescent="0.3">
      <c r="A1212" s="76">
        <v>44890</v>
      </c>
      <c r="B1212" s="80">
        <v>3483</v>
      </c>
      <c r="C1212" s="73">
        <f>'HJ Pivot'!C1212</f>
        <v>1.2494999999999998</v>
      </c>
      <c r="D1212" s="61"/>
      <c r="E1212" s="75"/>
      <c r="F1212" s="20"/>
      <c r="G1212" s="75"/>
      <c r="H1212" s="20"/>
      <c r="I1212" s="75"/>
      <c r="K1212" s="22">
        <f t="shared" si="117"/>
        <v>4007.9901800326597</v>
      </c>
      <c r="L1212" s="32">
        <f t="shared" si="112"/>
        <v>0.13508914156926377</v>
      </c>
      <c r="M1212" s="32">
        <f t="shared" si="113"/>
        <v>-0.62482699466435954</v>
      </c>
      <c r="N1212" s="32">
        <f t="shared" si="114"/>
        <v>0.89500527780288708</v>
      </c>
      <c r="O1212" s="32">
        <f t="shared" si="115"/>
        <v>1.0405211336774107</v>
      </c>
      <c r="P1212" s="32">
        <f t="shared" si="116"/>
        <v>-0.77034285053888318</v>
      </c>
    </row>
    <row r="1213" spans="1:16" ht="16.5" thickTop="1" thickBot="1" x14ac:dyDescent="0.3">
      <c r="A1213" s="76">
        <v>44897</v>
      </c>
      <c r="B1213" s="80">
        <v>3462</v>
      </c>
      <c r="C1213" s="73">
        <f>'HJ Pivot'!C1213</f>
        <v>0.9</v>
      </c>
      <c r="D1213" s="61"/>
      <c r="E1213" s="75"/>
      <c r="F1213" s="20"/>
      <c r="G1213" s="75"/>
      <c r="H1213" s="20"/>
      <c r="I1213" s="75"/>
      <c r="K1213" s="22">
        <f t="shared" si="117"/>
        <v>4010.7765957446072</v>
      </c>
      <c r="L1213" s="32">
        <f t="shared" si="112"/>
        <v>0.13465521713586981</v>
      </c>
      <c r="M1213" s="32">
        <f t="shared" si="113"/>
        <v>-0.6252609190977535</v>
      </c>
      <c r="N1213" s="32">
        <f t="shared" si="114"/>
        <v>0.89457135336949312</v>
      </c>
      <c r="O1213" s="32">
        <f t="shared" si="115"/>
        <v>1.0400872092440168</v>
      </c>
      <c r="P1213" s="32">
        <f t="shared" si="116"/>
        <v>-0.77077677497227715</v>
      </c>
    </row>
    <row r="1214" spans="1:16" ht="16.5" thickTop="1" thickBot="1" x14ac:dyDescent="0.3">
      <c r="A1214" s="76">
        <v>44904</v>
      </c>
      <c r="B1214" s="80">
        <v>3412</v>
      </c>
      <c r="C1214" s="73">
        <f>'HJ Pivot'!C1214</f>
        <v>0.50459999999999994</v>
      </c>
      <c r="D1214" s="61"/>
      <c r="E1214" s="75"/>
      <c r="F1214" s="20"/>
      <c r="G1214" s="75"/>
      <c r="H1214" s="20"/>
      <c r="I1214" s="75"/>
      <c r="K1214" s="22">
        <f t="shared" si="117"/>
        <v>4013.5630114565547</v>
      </c>
      <c r="L1214" s="32">
        <f t="shared" si="112"/>
        <v>0.13422129270247585</v>
      </c>
      <c r="M1214" s="32">
        <f t="shared" si="113"/>
        <v>-0.62569484353114746</v>
      </c>
      <c r="N1214" s="32">
        <f t="shared" si="114"/>
        <v>0.89413742893609915</v>
      </c>
      <c r="O1214" s="32">
        <f t="shared" si="115"/>
        <v>1.0396532848106228</v>
      </c>
      <c r="P1214" s="32">
        <f t="shared" si="116"/>
        <v>-0.77121069940567111</v>
      </c>
    </row>
    <row r="1215" spans="1:16" ht="16.5" thickTop="1" thickBot="1" x14ac:dyDescent="0.3">
      <c r="A1215" s="76">
        <v>44911</v>
      </c>
      <c r="B1215" s="80">
        <v>3325</v>
      </c>
      <c r="C1215" s="73">
        <f>'HJ Pivot'!C1215</f>
        <v>0.57740000000000025</v>
      </c>
      <c r="D1215" s="61"/>
      <c r="E1215" s="75"/>
      <c r="F1215" s="20"/>
      <c r="G1215" s="75"/>
      <c r="H1215" s="20"/>
      <c r="I1215" s="75"/>
      <c r="K1215" s="22">
        <f t="shared" si="117"/>
        <v>4016.3494271685022</v>
      </c>
      <c r="L1215" s="32">
        <f t="shared" si="112"/>
        <v>0.13378736826908189</v>
      </c>
      <c r="M1215" s="32">
        <f t="shared" si="113"/>
        <v>-0.62612876796454142</v>
      </c>
      <c r="N1215" s="32">
        <f t="shared" si="114"/>
        <v>0.89370350450270519</v>
      </c>
      <c r="O1215" s="32">
        <f t="shared" si="115"/>
        <v>1.0392193603772288</v>
      </c>
      <c r="P1215" s="32">
        <f t="shared" si="116"/>
        <v>-0.77164462383906507</v>
      </c>
    </row>
    <row r="1216" spans="1:16" ht="16.5" thickTop="1" thickBot="1" x14ac:dyDescent="0.3">
      <c r="A1216" s="76">
        <v>44918</v>
      </c>
      <c r="B1216" s="80">
        <v>3112</v>
      </c>
      <c r="C1216" s="73">
        <f>'HJ Pivot'!C1216</f>
        <v>0.28479999999999989</v>
      </c>
      <c r="D1216" s="61"/>
      <c r="E1216" s="75"/>
      <c r="F1216" s="20"/>
      <c r="G1216" s="75"/>
      <c r="H1216" s="20"/>
      <c r="I1216" s="75"/>
      <c r="K1216" s="22">
        <f t="shared" si="117"/>
        <v>4019.1358428804497</v>
      </c>
      <c r="L1216" s="32">
        <f t="shared" si="112"/>
        <v>0.13335344383568792</v>
      </c>
      <c r="M1216" s="32">
        <f t="shared" si="113"/>
        <v>-0.62656269239793538</v>
      </c>
      <c r="N1216" s="32">
        <f t="shared" si="114"/>
        <v>0.89326958006931123</v>
      </c>
      <c r="O1216" s="32">
        <f t="shared" si="115"/>
        <v>1.0387854359438349</v>
      </c>
      <c r="P1216" s="32">
        <f t="shared" si="116"/>
        <v>-0.77207854827245903</v>
      </c>
    </row>
    <row r="1217" spans="1:16" ht="16.5" thickTop="1" thickBot="1" x14ac:dyDescent="0.3">
      <c r="A1217" s="76">
        <v>44925</v>
      </c>
      <c r="B1217" s="80">
        <v>2891</v>
      </c>
      <c r="C1217" s="73">
        <f>'HJ Pivot'!C1217</f>
        <v>0.21400000000000019</v>
      </c>
      <c r="D1217" s="61"/>
      <c r="E1217" s="75"/>
      <c r="F1217" s="20"/>
      <c r="G1217" s="75"/>
      <c r="H1217" s="20"/>
      <c r="I1217" s="75"/>
      <c r="K1217" s="22">
        <f t="shared" si="117"/>
        <v>4021.9222585923972</v>
      </c>
      <c r="L1217" s="32">
        <f t="shared" si="112"/>
        <v>0.13291951940229407</v>
      </c>
      <c r="M1217" s="32">
        <f t="shared" si="113"/>
        <v>-0.62699661683132923</v>
      </c>
      <c r="N1217" s="32">
        <f t="shared" si="114"/>
        <v>0.89283565563591738</v>
      </c>
      <c r="O1217" s="32">
        <f t="shared" si="115"/>
        <v>1.0383515115104411</v>
      </c>
      <c r="P1217" s="32">
        <f t="shared" si="116"/>
        <v>-0.77251247270585288</v>
      </c>
    </row>
    <row r="1218" spans="1:16" ht="16.5" thickTop="1" thickBot="1" x14ac:dyDescent="0.3">
      <c r="A1218" s="76">
        <v>44932</v>
      </c>
      <c r="B1218" s="80">
        <v>2902</v>
      </c>
      <c r="C1218" s="73">
        <f>'HJ Pivot'!C1218</f>
        <v>8.4999999999999964E-2</v>
      </c>
      <c r="D1218" s="61"/>
      <c r="E1218" s="75"/>
      <c r="F1218" s="20"/>
      <c r="G1218" s="75"/>
      <c r="H1218" s="20"/>
      <c r="I1218" s="75"/>
      <c r="K1218" s="22">
        <f t="shared" si="117"/>
        <v>4024.7086743043446</v>
      </c>
      <c r="L1218" s="32">
        <f t="shared" si="112"/>
        <v>0.13248559496890011</v>
      </c>
      <c r="M1218" s="32">
        <f t="shared" si="113"/>
        <v>-0.6274305412647232</v>
      </c>
      <c r="N1218" s="32">
        <f t="shared" si="114"/>
        <v>0.89240173120252342</v>
      </c>
      <c r="O1218" s="32">
        <f t="shared" si="115"/>
        <v>1.0379175870770472</v>
      </c>
      <c r="P1218" s="32">
        <f t="shared" si="116"/>
        <v>-0.77294639713924684</v>
      </c>
    </row>
    <row r="1219" spans="1:16" ht="16.5" thickTop="1" thickBot="1" x14ac:dyDescent="0.3">
      <c r="A1219" s="76">
        <v>44939</v>
      </c>
      <c r="B1219" s="80">
        <v>2820</v>
      </c>
      <c r="C1219" s="73">
        <f>'HJ Pivot'!C1219</f>
        <v>5.4800000000000092E-2</v>
      </c>
      <c r="D1219" s="61"/>
      <c r="E1219" s="75"/>
      <c r="F1219" s="20"/>
      <c r="G1219" s="75"/>
      <c r="H1219" s="20"/>
      <c r="I1219" s="75"/>
      <c r="K1219" s="22">
        <f t="shared" si="117"/>
        <v>4027.4950900162921</v>
      </c>
      <c r="L1219" s="32">
        <f t="shared" si="112"/>
        <v>0.13205167053550615</v>
      </c>
      <c r="M1219" s="32">
        <f t="shared" si="113"/>
        <v>-0.62786446569811716</v>
      </c>
      <c r="N1219" s="32">
        <f t="shared" si="114"/>
        <v>0.89196780676912946</v>
      </c>
      <c r="O1219" s="32">
        <f t="shared" si="115"/>
        <v>1.0374836626436532</v>
      </c>
      <c r="P1219" s="32">
        <f t="shared" si="116"/>
        <v>-0.77338032157264081</v>
      </c>
    </row>
    <row r="1220" spans="1:16" ht="16.5" thickTop="1" thickBot="1" x14ac:dyDescent="0.3">
      <c r="A1220" s="76">
        <v>44946</v>
      </c>
      <c r="B1220" s="80">
        <v>2734</v>
      </c>
      <c r="C1220" s="73">
        <f>'HJ Pivot'!C1220</f>
        <v>1.9000000000000239E-2</v>
      </c>
      <c r="D1220" s="61"/>
      <c r="E1220" s="75"/>
      <c r="F1220" s="20"/>
      <c r="G1220" s="75"/>
      <c r="H1220" s="20"/>
      <c r="I1220" s="75"/>
      <c r="K1220" s="22">
        <f t="shared" si="117"/>
        <v>4030.2815057282396</v>
      </c>
      <c r="L1220" s="32">
        <f t="shared" ref="L1220:L1283" si="118">+K1220*A$1305+B$1305</f>
        <v>0.13161774610211219</v>
      </c>
      <c r="M1220" s="32">
        <f t="shared" ref="M1220:M1283" si="119">+L1220-A$1316</f>
        <v>-0.62829839013151112</v>
      </c>
      <c r="N1220" s="32">
        <f t="shared" ref="N1220:N1285" si="120">+L1220+A$1316</f>
        <v>0.89153388233573549</v>
      </c>
      <c r="O1220" s="32">
        <f t="shared" ref="O1220:O1285" si="121">L1220+A$1315</f>
        <v>1.0370497382102593</v>
      </c>
      <c r="P1220" s="32">
        <f t="shared" ref="P1220:P1285" si="122">L1220-A$1315</f>
        <v>-0.77381424600603477</v>
      </c>
    </row>
    <row r="1221" spans="1:16" ht="16.5" thickTop="1" thickBot="1" x14ac:dyDescent="0.3">
      <c r="A1221" s="76">
        <v>44953</v>
      </c>
      <c r="B1221" s="80">
        <v>2583</v>
      </c>
      <c r="C1221" s="73">
        <f>'HJ Pivot'!C1221</f>
        <v>-7.3999999999999847E-3</v>
      </c>
      <c r="D1221" s="61"/>
      <c r="E1221" s="75"/>
      <c r="F1221" s="20"/>
      <c r="G1221" s="75"/>
      <c r="H1221" s="20"/>
      <c r="I1221" s="75"/>
      <c r="K1221" s="22">
        <f t="shared" ref="K1221:K1284" si="123">+K1220+B$1316</f>
        <v>4033.0679214401871</v>
      </c>
      <c r="L1221" s="32">
        <f t="shared" si="118"/>
        <v>0.13118382166871823</v>
      </c>
      <c r="M1221" s="32">
        <f t="shared" si="119"/>
        <v>-0.62873231456490508</v>
      </c>
      <c r="N1221" s="32">
        <f t="shared" si="120"/>
        <v>0.89109995790234153</v>
      </c>
      <c r="O1221" s="32">
        <f t="shared" si="121"/>
        <v>1.0366158137768653</v>
      </c>
      <c r="P1221" s="32">
        <f t="shared" si="122"/>
        <v>-0.77424817043942873</v>
      </c>
    </row>
    <row r="1222" spans="1:16" ht="16.5" thickTop="1" thickBot="1" x14ac:dyDescent="0.3">
      <c r="A1222" s="76">
        <v>44960</v>
      </c>
      <c r="B1222" s="80">
        <v>2366</v>
      </c>
      <c r="C1222" s="73">
        <f>'HJ Pivot'!C1222</f>
        <v>-6.2999999999999903E-2</v>
      </c>
      <c r="D1222" s="61"/>
      <c r="E1222" s="75"/>
      <c r="F1222" s="20"/>
      <c r="G1222" s="75"/>
      <c r="H1222" s="20"/>
      <c r="I1222" s="75"/>
      <c r="K1222" s="22">
        <f t="shared" si="123"/>
        <v>4035.8543371521346</v>
      </c>
      <c r="L1222" s="32">
        <f t="shared" si="118"/>
        <v>0.13074989723532426</v>
      </c>
      <c r="M1222" s="32">
        <f t="shared" si="119"/>
        <v>-0.62916623899829904</v>
      </c>
      <c r="N1222" s="32">
        <f t="shared" si="120"/>
        <v>0.89066603346894757</v>
      </c>
      <c r="O1222" s="32">
        <f t="shared" si="121"/>
        <v>1.0361818893434713</v>
      </c>
      <c r="P1222" s="32">
        <f t="shared" si="122"/>
        <v>-0.77468209487282269</v>
      </c>
    </row>
    <row r="1223" spans="1:16" ht="16.5" thickTop="1" thickBot="1" x14ac:dyDescent="0.3">
      <c r="A1223" s="76">
        <v>44967</v>
      </c>
      <c r="B1223" s="80">
        <v>2266</v>
      </c>
      <c r="C1223" s="73">
        <f>'HJ Pivot'!C1223</f>
        <v>-7.880000000000012E-2</v>
      </c>
      <c r="D1223" s="61"/>
      <c r="E1223" s="75"/>
      <c r="F1223" s="20"/>
      <c r="G1223" s="75"/>
      <c r="H1223" s="20"/>
      <c r="I1223" s="75"/>
      <c r="K1223" s="22">
        <f t="shared" si="123"/>
        <v>4038.6407528640821</v>
      </c>
      <c r="L1223" s="32">
        <f t="shared" si="118"/>
        <v>0.1303159728019303</v>
      </c>
      <c r="M1223" s="32">
        <f t="shared" si="119"/>
        <v>-0.62960016343169301</v>
      </c>
      <c r="N1223" s="32">
        <f t="shared" si="120"/>
        <v>0.89023210903555361</v>
      </c>
      <c r="O1223" s="32">
        <f t="shared" si="121"/>
        <v>1.0357479649100774</v>
      </c>
      <c r="P1223" s="32">
        <f t="shared" si="122"/>
        <v>-0.77511601930621665</v>
      </c>
    </row>
    <row r="1224" spans="1:16" ht="16.5" thickTop="1" thickBot="1" x14ac:dyDescent="0.3">
      <c r="A1224" s="76">
        <v>44974</v>
      </c>
      <c r="B1224" s="80">
        <v>2195</v>
      </c>
      <c r="C1224" s="73">
        <f>'HJ Pivot'!C1224</f>
        <v>-8.7200000000000083E-2</v>
      </c>
      <c r="D1224" s="61"/>
      <c r="E1224" s="75"/>
      <c r="F1224" s="20"/>
      <c r="G1224" s="75"/>
      <c r="H1224" s="20"/>
      <c r="I1224" s="75"/>
      <c r="K1224" s="22">
        <f t="shared" si="123"/>
        <v>4041.4271685760295</v>
      </c>
      <c r="L1224" s="32">
        <f t="shared" si="118"/>
        <v>0.12988204836853634</v>
      </c>
      <c r="M1224" s="32">
        <f t="shared" si="119"/>
        <v>-0.63003408786508697</v>
      </c>
      <c r="N1224" s="32">
        <f t="shared" si="120"/>
        <v>0.88979818460215965</v>
      </c>
      <c r="O1224" s="32">
        <f t="shared" si="121"/>
        <v>1.0353140404766834</v>
      </c>
      <c r="P1224" s="32">
        <f t="shared" si="122"/>
        <v>-0.77554994373961061</v>
      </c>
    </row>
    <row r="1225" spans="1:16" ht="16.5" thickTop="1" thickBot="1" x14ac:dyDescent="0.3">
      <c r="A1225" s="76">
        <v>44981</v>
      </c>
      <c r="B1225" s="80">
        <v>2114</v>
      </c>
      <c r="C1225" s="73">
        <f>'HJ Pivot'!C1225</f>
        <v>-0.11075000000000002</v>
      </c>
      <c r="D1225" s="61"/>
      <c r="E1225" s="75"/>
      <c r="F1225" s="20"/>
      <c r="G1225" s="75"/>
      <c r="H1225" s="20"/>
      <c r="I1225" s="75"/>
      <c r="K1225" s="22">
        <f t="shared" si="123"/>
        <v>4044.213584287977</v>
      </c>
      <c r="L1225" s="32">
        <f t="shared" si="118"/>
        <v>0.12944812393514238</v>
      </c>
      <c r="M1225" s="32">
        <f t="shared" si="119"/>
        <v>-0.63046801229848093</v>
      </c>
      <c r="N1225" s="32">
        <f t="shared" si="120"/>
        <v>0.88936426016876569</v>
      </c>
      <c r="O1225" s="32">
        <f t="shared" si="121"/>
        <v>1.0348801160432894</v>
      </c>
      <c r="P1225" s="32">
        <f t="shared" si="122"/>
        <v>-0.77598386817300458</v>
      </c>
    </row>
    <row r="1226" spans="1:16" ht="16.5" thickTop="1" thickBot="1" x14ac:dyDescent="0.3">
      <c r="A1226" s="76">
        <v>44988</v>
      </c>
      <c r="B1226" s="80">
        <v>2030</v>
      </c>
      <c r="C1226" s="73">
        <f>'HJ Pivot'!C1226</f>
        <v>0.37919999999999987</v>
      </c>
      <c r="D1226" s="61"/>
      <c r="E1226" s="75"/>
      <c r="F1226" s="20"/>
      <c r="G1226" s="75"/>
      <c r="H1226" s="20"/>
      <c r="I1226" s="75"/>
      <c r="K1226" s="22">
        <f t="shared" si="123"/>
        <v>4046.9999999999245</v>
      </c>
      <c r="L1226" s="32">
        <f t="shared" si="118"/>
        <v>0.12901419950174842</v>
      </c>
      <c r="M1226" s="32">
        <f t="shared" si="119"/>
        <v>-0.63090193673187489</v>
      </c>
      <c r="N1226" s="32">
        <f t="shared" si="120"/>
        <v>0.88893033573537172</v>
      </c>
      <c r="O1226" s="32">
        <f t="shared" si="121"/>
        <v>1.0344461916098955</v>
      </c>
      <c r="P1226" s="32">
        <f t="shared" si="122"/>
        <v>-0.77641779260639854</v>
      </c>
    </row>
    <row r="1227" spans="1:16" ht="16.5" thickTop="1" thickBot="1" x14ac:dyDescent="0.3">
      <c r="A1227" s="76">
        <v>44995</v>
      </c>
      <c r="B1227" s="80">
        <v>1972</v>
      </c>
      <c r="C1227" s="73">
        <f>'HJ Pivot'!C1227</f>
        <v>0.33960000000000001</v>
      </c>
      <c r="D1227" s="61"/>
      <c r="E1227" s="75"/>
      <c r="F1227" s="20"/>
      <c r="G1227" s="75"/>
      <c r="H1227" s="20"/>
      <c r="I1227" s="75"/>
      <c r="K1227" s="22">
        <f t="shared" si="123"/>
        <v>4049.786415711872</v>
      </c>
      <c r="L1227" s="32">
        <f t="shared" si="118"/>
        <v>0.12858027506835445</v>
      </c>
      <c r="M1227" s="32">
        <f t="shared" si="119"/>
        <v>-0.63133586116526885</v>
      </c>
      <c r="N1227" s="32">
        <f t="shared" si="120"/>
        <v>0.88849641130197776</v>
      </c>
      <c r="O1227" s="32">
        <f t="shared" si="121"/>
        <v>1.0340122671765015</v>
      </c>
      <c r="P1227" s="32">
        <f t="shared" si="122"/>
        <v>-0.7768517170397925</v>
      </c>
    </row>
    <row r="1228" spans="1:16" ht="16.5" thickTop="1" thickBot="1" x14ac:dyDescent="0.3">
      <c r="A1228" s="76">
        <v>45002</v>
      </c>
      <c r="B1228" s="80">
        <v>1900</v>
      </c>
      <c r="C1228" s="73">
        <f>'HJ Pivot'!C1228</f>
        <v>0.31339999999999996</v>
      </c>
      <c r="D1228" s="61"/>
      <c r="E1228" s="75"/>
      <c r="F1228" s="20"/>
      <c r="G1228" s="75"/>
      <c r="H1228" s="20"/>
      <c r="I1228" s="75"/>
      <c r="K1228" s="22">
        <f t="shared" si="123"/>
        <v>4052.5728314238195</v>
      </c>
      <c r="L1228" s="32">
        <f t="shared" si="118"/>
        <v>0.12814635063496049</v>
      </c>
      <c r="M1228" s="32">
        <f t="shared" si="119"/>
        <v>-0.63176978559866281</v>
      </c>
      <c r="N1228" s="32">
        <f t="shared" si="120"/>
        <v>0.8880624868685838</v>
      </c>
      <c r="O1228" s="32">
        <f t="shared" si="121"/>
        <v>1.0335783427431076</v>
      </c>
      <c r="P1228" s="32">
        <f t="shared" si="122"/>
        <v>-0.77728564147318646</v>
      </c>
    </row>
    <row r="1229" spans="1:16" ht="16.5" thickTop="1" thickBot="1" x14ac:dyDescent="0.3">
      <c r="A1229" s="76">
        <v>45009</v>
      </c>
      <c r="B1229" s="80">
        <v>1853</v>
      </c>
      <c r="C1229" s="73">
        <f>'HJ Pivot'!C1229</f>
        <v>0.29100000000000004</v>
      </c>
      <c r="D1229" s="61"/>
      <c r="E1229" s="75"/>
      <c r="F1229" s="20"/>
      <c r="G1229" s="75"/>
      <c r="H1229" s="20"/>
      <c r="I1229" s="75"/>
      <c r="K1229" s="22">
        <f t="shared" si="123"/>
        <v>4055.359247135767</v>
      </c>
      <c r="L1229" s="32">
        <f t="shared" si="118"/>
        <v>0.12771242620156653</v>
      </c>
      <c r="M1229" s="32">
        <f t="shared" si="119"/>
        <v>-0.63220371003205678</v>
      </c>
      <c r="N1229" s="32">
        <f t="shared" si="120"/>
        <v>0.88762856243518984</v>
      </c>
      <c r="O1229" s="32">
        <f t="shared" si="121"/>
        <v>1.0331444183097136</v>
      </c>
      <c r="P1229" s="32">
        <f t="shared" si="122"/>
        <v>-0.77771956590658042</v>
      </c>
    </row>
    <row r="1230" spans="1:16" ht="16.5" thickTop="1" thickBot="1" x14ac:dyDescent="0.3">
      <c r="A1230" s="76">
        <v>45016</v>
      </c>
      <c r="B1230" s="80">
        <v>1830</v>
      </c>
      <c r="C1230" s="73">
        <f>'HJ Pivot'!C1230</f>
        <v>0.27879999999999994</v>
      </c>
      <c r="D1230" s="61"/>
      <c r="E1230" s="75"/>
      <c r="F1230" s="20"/>
      <c r="G1230" s="75"/>
      <c r="H1230" s="20"/>
      <c r="I1230" s="75"/>
      <c r="K1230" s="22">
        <f t="shared" si="123"/>
        <v>4058.1456628477144</v>
      </c>
      <c r="L1230" s="32">
        <f t="shared" si="118"/>
        <v>0.12727850176817257</v>
      </c>
      <c r="M1230" s="32">
        <f t="shared" si="119"/>
        <v>-0.63263763446545074</v>
      </c>
      <c r="N1230" s="32">
        <f t="shared" si="120"/>
        <v>0.88719463800179588</v>
      </c>
      <c r="O1230" s="32">
        <f t="shared" si="121"/>
        <v>1.0327104938763196</v>
      </c>
      <c r="P1230" s="32">
        <f t="shared" si="122"/>
        <v>-0.77815349033997439</v>
      </c>
    </row>
    <row r="1231" spans="1:16" ht="16.5" thickTop="1" thickBot="1" x14ac:dyDescent="0.3">
      <c r="A1231" s="76">
        <v>45023</v>
      </c>
      <c r="B1231" s="80">
        <v>1855</v>
      </c>
      <c r="C1231" s="73">
        <f>'HJ Pivot'!C1231</f>
        <v>0.2861999999999999</v>
      </c>
      <c r="D1231" s="61"/>
      <c r="E1231" s="75"/>
      <c r="F1231" s="20"/>
      <c r="G1231" s="75"/>
      <c r="H1231" s="20"/>
      <c r="I1231" s="75"/>
      <c r="K1231" s="22">
        <f t="shared" si="123"/>
        <v>4060.9320785596619</v>
      </c>
      <c r="L1231" s="32">
        <f t="shared" si="118"/>
        <v>0.12684457733477861</v>
      </c>
      <c r="M1231" s="32">
        <f t="shared" si="119"/>
        <v>-0.6330715588988447</v>
      </c>
      <c r="N1231" s="32">
        <f t="shared" si="120"/>
        <v>0.88676071356840191</v>
      </c>
      <c r="O1231" s="32">
        <f t="shared" si="121"/>
        <v>1.0322765694429257</v>
      </c>
      <c r="P1231" s="32">
        <f t="shared" si="122"/>
        <v>-0.77858741477336835</v>
      </c>
    </row>
    <row r="1232" spans="1:16" ht="16.5" thickTop="1" thickBot="1" x14ac:dyDescent="0.3">
      <c r="A1232" s="76">
        <v>45030</v>
      </c>
      <c r="B1232" s="80">
        <v>1930</v>
      </c>
      <c r="C1232" s="73">
        <f>'HJ Pivot'!C1232</f>
        <v>0.28279999999999994</v>
      </c>
      <c r="D1232" s="61"/>
      <c r="E1232" s="75"/>
      <c r="F1232" s="20"/>
      <c r="G1232" s="75"/>
      <c r="H1232" s="20"/>
      <c r="I1232" s="75"/>
      <c r="K1232" s="22">
        <f t="shared" si="123"/>
        <v>4063.7184942716094</v>
      </c>
      <c r="L1232" s="32">
        <f t="shared" si="118"/>
        <v>0.12641065290138476</v>
      </c>
      <c r="M1232" s="32">
        <f t="shared" si="119"/>
        <v>-0.63350548333223855</v>
      </c>
      <c r="N1232" s="32">
        <f t="shared" si="120"/>
        <v>0.88632678913500806</v>
      </c>
      <c r="O1232" s="32">
        <f t="shared" si="121"/>
        <v>1.0318426450095317</v>
      </c>
      <c r="P1232" s="32">
        <f t="shared" si="122"/>
        <v>-0.7790213392067622</v>
      </c>
    </row>
    <row r="1233" spans="1:16" ht="16.5" thickTop="1" thickBot="1" x14ac:dyDescent="0.3">
      <c r="A1233" s="76">
        <v>45037</v>
      </c>
      <c r="B1233" s="80">
        <v>2009</v>
      </c>
      <c r="C1233" s="73">
        <f>'HJ Pivot'!C1233</f>
        <v>0.29000000000000004</v>
      </c>
      <c r="D1233" s="61"/>
      <c r="E1233" s="75"/>
      <c r="F1233" s="20"/>
      <c r="G1233" s="75"/>
      <c r="H1233" s="20"/>
      <c r="I1233" s="75"/>
      <c r="K1233" s="22">
        <f t="shared" si="123"/>
        <v>4066.5049099835569</v>
      </c>
      <c r="L1233" s="32">
        <f t="shared" si="118"/>
        <v>0.1259767284679908</v>
      </c>
      <c r="M1233" s="32">
        <f t="shared" si="119"/>
        <v>-0.63393940776563251</v>
      </c>
      <c r="N1233" s="32">
        <f t="shared" si="120"/>
        <v>0.8858928647016141</v>
      </c>
      <c r="O1233" s="32">
        <f t="shared" si="121"/>
        <v>1.0314087205761377</v>
      </c>
      <c r="P1233" s="32">
        <f t="shared" si="122"/>
        <v>-0.77945526364015616</v>
      </c>
    </row>
    <row r="1234" spans="1:16" ht="16.5" thickTop="1" thickBot="1" x14ac:dyDescent="0.3">
      <c r="A1234" s="76">
        <v>45044</v>
      </c>
      <c r="B1234" s="80">
        <v>2063</v>
      </c>
      <c r="C1234" s="73">
        <f>'HJ Pivot'!C1234</f>
        <v>0.27579999999999993</v>
      </c>
      <c r="D1234" s="61"/>
      <c r="E1234" s="75"/>
      <c r="F1234" s="20"/>
      <c r="G1234" s="75"/>
      <c r="H1234" s="20"/>
      <c r="I1234" s="75"/>
      <c r="K1234" s="22">
        <f t="shared" si="123"/>
        <v>4069.2913256955044</v>
      </c>
      <c r="L1234" s="32">
        <f t="shared" si="118"/>
        <v>0.12554280403459683</v>
      </c>
      <c r="M1234" s="32">
        <f t="shared" si="119"/>
        <v>-0.63437333219902647</v>
      </c>
      <c r="N1234" s="32">
        <f t="shared" si="120"/>
        <v>0.88545894026822014</v>
      </c>
      <c r="O1234" s="32">
        <f t="shared" si="121"/>
        <v>1.0309747961427438</v>
      </c>
      <c r="P1234" s="32">
        <f t="shared" si="122"/>
        <v>-0.77988918807355012</v>
      </c>
    </row>
    <row r="1235" spans="1:16" ht="16.5" thickTop="1" thickBot="1" x14ac:dyDescent="0.3">
      <c r="A1235" s="76">
        <v>45051</v>
      </c>
      <c r="B1235" s="80">
        <v>2141</v>
      </c>
      <c r="C1235" s="73">
        <f>'HJ Pivot'!C1235</f>
        <v>0.27520000000000006</v>
      </c>
      <c r="D1235" s="61"/>
      <c r="E1235" s="75"/>
      <c r="F1235" s="20"/>
      <c r="G1235" s="75"/>
      <c r="H1235" s="20"/>
      <c r="I1235" s="75"/>
      <c r="K1235" s="22">
        <f t="shared" si="123"/>
        <v>4072.0777414074519</v>
      </c>
      <c r="L1235" s="32">
        <f t="shared" si="118"/>
        <v>0.12510887960120287</v>
      </c>
      <c r="M1235" s="32">
        <f t="shared" si="119"/>
        <v>-0.63480725663242044</v>
      </c>
      <c r="N1235" s="32">
        <f t="shared" si="120"/>
        <v>0.88502501583482618</v>
      </c>
      <c r="O1235" s="32">
        <f t="shared" si="121"/>
        <v>1.0305408717093498</v>
      </c>
      <c r="P1235" s="32">
        <f t="shared" si="122"/>
        <v>-0.78032311250694408</v>
      </c>
    </row>
    <row r="1236" spans="1:16" ht="16.5" thickTop="1" thickBot="1" x14ac:dyDescent="0.3">
      <c r="A1236" s="76">
        <v>45058</v>
      </c>
      <c r="B1236" s="80">
        <v>2240</v>
      </c>
      <c r="C1236" s="73">
        <f>'HJ Pivot'!C1236</f>
        <v>0.32059999999999977</v>
      </c>
      <c r="D1236" s="61"/>
      <c r="E1236" s="75"/>
      <c r="F1236" s="20"/>
      <c r="G1236" s="75"/>
      <c r="H1236" s="20"/>
      <c r="I1236" s="75"/>
      <c r="K1236" s="22">
        <f t="shared" si="123"/>
        <v>4074.8641571193994</v>
      </c>
      <c r="L1236" s="32">
        <f t="shared" si="118"/>
        <v>0.12467495516780891</v>
      </c>
      <c r="M1236" s="32">
        <f t="shared" si="119"/>
        <v>-0.6352411810658144</v>
      </c>
      <c r="N1236" s="32">
        <f t="shared" si="120"/>
        <v>0.88459109140143222</v>
      </c>
      <c r="O1236" s="32">
        <f t="shared" si="121"/>
        <v>1.0301069472759559</v>
      </c>
      <c r="P1236" s="32">
        <f t="shared" si="122"/>
        <v>-0.78075703694033805</v>
      </c>
    </row>
    <row r="1237" spans="1:16" ht="16.5" thickTop="1" thickBot="1" x14ac:dyDescent="0.3">
      <c r="A1237" s="76">
        <v>45065</v>
      </c>
      <c r="B1237" s="80">
        <v>2336</v>
      </c>
      <c r="C1237" s="73">
        <f>'HJ Pivot'!C1237</f>
        <v>0.3402</v>
      </c>
      <c r="D1237" s="61"/>
      <c r="E1237" s="75"/>
      <c r="F1237" s="20"/>
      <c r="G1237" s="75"/>
      <c r="H1237" s="20"/>
      <c r="I1237" s="75"/>
      <c r="K1237" s="22">
        <f t="shared" si="123"/>
        <v>4077.6505728313468</v>
      </c>
      <c r="L1237" s="32">
        <f t="shared" si="118"/>
        <v>0.12424103073441495</v>
      </c>
      <c r="M1237" s="32">
        <f t="shared" si="119"/>
        <v>-0.63567510549920836</v>
      </c>
      <c r="N1237" s="32">
        <f t="shared" si="120"/>
        <v>0.88415716696803826</v>
      </c>
      <c r="O1237" s="32">
        <f t="shared" si="121"/>
        <v>1.0296730228425619</v>
      </c>
      <c r="P1237" s="32">
        <f t="shared" si="122"/>
        <v>-0.78119096137373201</v>
      </c>
    </row>
    <row r="1238" spans="1:16" ht="16.5" thickTop="1" thickBot="1" x14ac:dyDescent="0.3">
      <c r="A1238" s="76">
        <v>45072</v>
      </c>
      <c r="B1238" s="80">
        <v>2446</v>
      </c>
      <c r="C1238" s="73">
        <f>'HJ Pivot'!C1238</f>
        <v>0.30740000000000006</v>
      </c>
      <c r="D1238" s="61"/>
      <c r="E1238" s="75"/>
      <c r="F1238" s="20"/>
      <c r="G1238" s="75"/>
      <c r="H1238" s="20"/>
      <c r="I1238" s="75"/>
      <c r="K1238" s="22">
        <f t="shared" si="123"/>
        <v>4080.4369885432943</v>
      </c>
      <c r="L1238" s="32">
        <f t="shared" si="118"/>
        <v>0.12380710630102099</v>
      </c>
      <c r="M1238" s="32">
        <f t="shared" si="119"/>
        <v>-0.63610902993260232</v>
      </c>
      <c r="N1238" s="32">
        <f t="shared" si="120"/>
        <v>0.88372324253464429</v>
      </c>
      <c r="O1238" s="32">
        <f t="shared" si="121"/>
        <v>1.0292390984091679</v>
      </c>
      <c r="P1238" s="32">
        <f t="shared" si="122"/>
        <v>-0.78162488580712597</v>
      </c>
    </row>
    <row r="1239" spans="1:16" ht="16.5" thickTop="1" thickBot="1" x14ac:dyDescent="0.3">
      <c r="A1239" s="76">
        <v>45079</v>
      </c>
      <c r="B1239" s="80">
        <v>2550</v>
      </c>
      <c r="C1239" s="73">
        <f>'HJ Pivot'!C1239</f>
        <v>0.28399999999999981</v>
      </c>
      <c r="D1239" s="61"/>
      <c r="E1239" s="75"/>
      <c r="F1239" s="20"/>
      <c r="G1239" s="75"/>
      <c r="H1239" s="20"/>
      <c r="I1239" s="75"/>
      <c r="K1239" s="22">
        <f t="shared" si="123"/>
        <v>4083.2234042552418</v>
      </c>
      <c r="L1239" s="32">
        <f t="shared" si="118"/>
        <v>0.12337318186762702</v>
      </c>
      <c r="M1239" s="32">
        <f t="shared" si="119"/>
        <v>-0.63654295436599628</v>
      </c>
      <c r="N1239" s="32">
        <f t="shared" si="120"/>
        <v>0.88328931810125033</v>
      </c>
      <c r="O1239" s="32">
        <f t="shared" si="121"/>
        <v>1.028805173975774</v>
      </c>
      <c r="P1239" s="32">
        <f t="shared" si="122"/>
        <v>-0.78205881024051993</v>
      </c>
    </row>
    <row r="1240" spans="1:16" ht="16.5" thickTop="1" thickBot="1" x14ac:dyDescent="0.3">
      <c r="A1240" s="76">
        <v>45086</v>
      </c>
      <c r="B1240" s="80">
        <v>2634</v>
      </c>
      <c r="C1240" s="73">
        <f>'HJ Pivot'!C1240</f>
        <v>0.29640000000000005</v>
      </c>
      <c r="D1240" s="61"/>
      <c r="E1240" s="75"/>
      <c r="F1240" s="20"/>
      <c r="G1240" s="75"/>
      <c r="H1240" s="20"/>
      <c r="I1240" s="75"/>
      <c r="K1240" s="22">
        <f t="shared" si="123"/>
        <v>4086.0098199671893</v>
      </c>
      <c r="L1240" s="32">
        <f t="shared" si="118"/>
        <v>0.12293925743423306</v>
      </c>
      <c r="M1240" s="32">
        <f t="shared" si="119"/>
        <v>-0.63697687879939024</v>
      </c>
      <c r="N1240" s="32">
        <f t="shared" si="120"/>
        <v>0.88285539366785637</v>
      </c>
      <c r="O1240" s="32">
        <f t="shared" si="121"/>
        <v>1.02837124954238</v>
      </c>
      <c r="P1240" s="32">
        <f t="shared" si="122"/>
        <v>-0.78249273467391389</v>
      </c>
    </row>
    <row r="1241" spans="1:16" ht="16.5" thickTop="1" thickBot="1" x14ac:dyDescent="0.3">
      <c r="A1241" s="76">
        <v>45093</v>
      </c>
      <c r="B1241" s="80">
        <v>2729</v>
      </c>
      <c r="C1241" s="73">
        <f>'HJ Pivot'!C1241</f>
        <v>0.30999999999999994</v>
      </c>
      <c r="D1241" s="61"/>
      <c r="E1241" s="75"/>
      <c r="F1241" s="20"/>
      <c r="G1241" s="75"/>
      <c r="H1241" s="20"/>
      <c r="I1241" s="75"/>
      <c r="K1241" s="22">
        <f t="shared" si="123"/>
        <v>4088.7962356791368</v>
      </c>
      <c r="L1241" s="32">
        <f t="shared" si="118"/>
        <v>0.1225053330008391</v>
      </c>
      <c r="M1241" s="32">
        <f t="shared" si="119"/>
        <v>-0.63741080323278421</v>
      </c>
      <c r="N1241" s="32">
        <f t="shared" si="120"/>
        <v>0.88242146923446241</v>
      </c>
      <c r="O1241" s="32">
        <f t="shared" si="121"/>
        <v>1.0279373251089861</v>
      </c>
      <c r="P1241" s="32">
        <f t="shared" si="122"/>
        <v>-0.78292665910730785</v>
      </c>
    </row>
    <row r="1242" spans="1:16" ht="16.5" thickTop="1" thickBot="1" x14ac:dyDescent="0.3">
      <c r="A1242" s="76">
        <v>45100</v>
      </c>
      <c r="B1242" s="80">
        <v>2805</v>
      </c>
      <c r="C1242" s="73">
        <f>'HJ Pivot'!C1242</f>
        <v>0.30899999999999994</v>
      </c>
      <c r="D1242" s="61"/>
      <c r="E1242" s="75"/>
      <c r="F1242" s="20"/>
      <c r="G1242" s="75"/>
      <c r="H1242" s="20"/>
      <c r="I1242" s="75"/>
      <c r="K1242" s="22">
        <f t="shared" si="123"/>
        <v>4091.5826513910843</v>
      </c>
      <c r="L1242" s="32">
        <f t="shared" si="118"/>
        <v>0.12207140856744514</v>
      </c>
      <c r="M1242" s="32">
        <f t="shared" si="119"/>
        <v>-0.63784472766617817</v>
      </c>
      <c r="N1242" s="32">
        <f t="shared" si="120"/>
        <v>0.88198754480106845</v>
      </c>
      <c r="O1242" s="32">
        <f t="shared" si="121"/>
        <v>1.0275034006755921</v>
      </c>
      <c r="P1242" s="32">
        <f t="shared" si="122"/>
        <v>-0.78336058354070182</v>
      </c>
    </row>
    <row r="1243" spans="1:16" ht="16.5" thickTop="1" thickBot="1" x14ac:dyDescent="0.3">
      <c r="A1243" s="76">
        <v>45107</v>
      </c>
      <c r="B1243" s="80">
        <v>2881</v>
      </c>
      <c r="C1243" s="73">
        <f>'HJ Pivot'!C1243</f>
        <v>0.31140000000000007</v>
      </c>
      <c r="D1243" s="61"/>
      <c r="E1243" s="75"/>
      <c r="F1243" s="20"/>
      <c r="G1243" s="75"/>
      <c r="H1243" s="20"/>
      <c r="I1243" s="75"/>
      <c r="K1243" s="22">
        <f t="shared" si="123"/>
        <v>4094.3690671030317</v>
      </c>
      <c r="L1243" s="32">
        <f t="shared" si="118"/>
        <v>0.12163748413405118</v>
      </c>
      <c r="M1243" s="32">
        <f t="shared" si="119"/>
        <v>-0.63827865209957213</v>
      </c>
      <c r="N1243" s="32">
        <f t="shared" si="120"/>
        <v>0.88155362036767448</v>
      </c>
      <c r="O1243" s="32">
        <f t="shared" si="121"/>
        <v>1.0270694762421981</v>
      </c>
      <c r="P1243" s="32">
        <f t="shared" si="122"/>
        <v>-0.78379450797409578</v>
      </c>
    </row>
    <row r="1244" spans="1:16" ht="16.5" thickTop="1" thickBot="1" x14ac:dyDescent="0.3">
      <c r="A1244" s="76">
        <v>45114</v>
      </c>
      <c r="B1244" s="80">
        <v>2930</v>
      </c>
      <c r="C1244" s="73">
        <f>'HJ Pivot'!C1244</f>
        <v>0.29925000000000024</v>
      </c>
      <c r="D1244" s="61"/>
      <c r="E1244" s="75"/>
      <c r="F1244" s="20"/>
      <c r="G1244" s="75"/>
      <c r="H1244" s="20"/>
      <c r="I1244" s="75"/>
      <c r="K1244" s="22">
        <f t="shared" si="123"/>
        <v>4097.1554828149792</v>
      </c>
      <c r="L1244" s="32">
        <f t="shared" si="118"/>
        <v>0.12120355970065722</v>
      </c>
      <c r="M1244" s="32">
        <f t="shared" si="119"/>
        <v>-0.63871257653296609</v>
      </c>
      <c r="N1244" s="32">
        <f t="shared" si="120"/>
        <v>0.88111969593428052</v>
      </c>
      <c r="O1244" s="32">
        <f t="shared" si="121"/>
        <v>1.0266355518088042</v>
      </c>
      <c r="P1244" s="32">
        <f t="shared" si="122"/>
        <v>-0.78422843240748974</v>
      </c>
    </row>
    <row r="1245" spans="1:16" ht="16.5" thickTop="1" thickBot="1" x14ac:dyDescent="0.3">
      <c r="A1245" s="76">
        <v>45121</v>
      </c>
      <c r="B1245" s="80">
        <v>2971</v>
      </c>
      <c r="C1245" s="73">
        <f>'HJ Pivot'!C1245</f>
        <v>0.29379999999999995</v>
      </c>
      <c r="D1245" s="61"/>
      <c r="E1245" s="75"/>
      <c r="F1245" s="20"/>
      <c r="G1245" s="75"/>
      <c r="H1245" s="20"/>
      <c r="I1245" s="75"/>
      <c r="K1245" s="22">
        <f t="shared" si="123"/>
        <v>4099.9418985269267</v>
      </c>
      <c r="L1245" s="32">
        <f t="shared" si="118"/>
        <v>0.12076963526726325</v>
      </c>
      <c r="M1245" s="32">
        <f t="shared" si="119"/>
        <v>-0.63914650096636005</v>
      </c>
      <c r="N1245" s="32">
        <f t="shared" si="120"/>
        <v>0.88068577150088656</v>
      </c>
      <c r="O1245" s="32">
        <f t="shared" si="121"/>
        <v>1.0262016273754102</v>
      </c>
      <c r="P1245" s="32">
        <f t="shared" si="122"/>
        <v>-0.7846623568408837</v>
      </c>
    </row>
    <row r="1246" spans="1:16" ht="16.5" thickTop="1" thickBot="1" x14ac:dyDescent="0.3">
      <c r="A1246" s="76">
        <v>45128</v>
      </c>
      <c r="B1246" s="80">
        <v>2987</v>
      </c>
      <c r="C1246" s="73">
        <f>'HJ Pivot'!C1246</f>
        <v>0.27640000000000009</v>
      </c>
      <c r="D1246" s="61"/>
      <c r="E1246" s="75"/>
      <c r="F1246" s="20"/>
      <c r="G1246" s="75"/>
      <c r="H1246" s="20"/>
      <c r="I1246" s="75"/>
      <c r="K1246" s="22">
        <f t="shared" si="123"/>
        <v>4102.7283142388742</v>
      </c>
      <c r="L1246" s="32">
        <f t="shared" si="118"/>
        <v>0.12033571083386929</v>
      </c>
      <c r="M1246" s="32">
        <f t="shared" si="119"/>
        <v>-0.63958042539975402</v>
      </c>
      <c r="N1246" s="32">
        <f t="shared" si="120"/>
        <v>0.8802518470674926</v>
      </c>
      <c r="O1246" s="32">
        <f t="shared" si="121"/>
        <v>1.0257677029420162</v>
      </c>
      <c r="P1246" s="32">
        <f t="shared" si="122"/>
        <v>-0.78509628127427766</v>
      </c>
    </row>
    <row r="1247" spans="1:16" ht="16.5" thickTop="1" thickBot="1" x14ac:dyDescent="0.3">
      <c r="A1247" s="76">
        <v>45135</v>
      </c>
      <c r="B1247" s="80">
        <v>3001</v>
      </c>
      <c r="C1247" s="73">
        <f>'HJ Pivot'!C1247</f>
        <v>0.2960000000000001</v>
      </c>
      <c r="D1247" s="61"/>
      <c r="E1247" s="75"/>
      <c r="F1247" s="20"/>
      <c r="G1247" s="75"/>
      <c r="H1247" s="20"/>
      <c r="I1247" s="75"/>
      <c r="K1247" s="22">
        <f t="shared" si="123"/>
        <v>4105.5147299508217</v>
      </c>
      <c r="L1247" s="32">
        <f t="shared" si="118"/>
        <v>0.11990178640047533</v>
      </c>
      <c r="M1247" s="32">
        <f t="shared" si="119"/>
        <v>-0.64001434983314798</v>
      </c>
      <c r="N1247" s="32">
        <f t="shared" si="120"/>
        <v>0.87981792263409864</v>
      </c>
      <c r="O1247" s="32">
        <f t="shared" si="121"/>
        <v>1.0253337785086223</v>
      </c>
      <c r="P1247" s="32">
        <f t="shared" si="122"/>
        <v>-0.78553020570767162</v>
      </c>
    </row>
    <row r="1248" spans="1:16" ht="16.5" thickTop="1" thickBot="1" x14ac:dyDescent="0.3">
      <c r="A1248" s="76">
        <v>45142</v>
      </c>
      <c r="B1248" s="80">
        <v>3030</v>
      </c>
      <c r="C1248" s="73">
        <f>'HJ Pivot'!C1248</f>
        <v>0.28659999999999985</v>
      </c>
      <c r="D1248" s="80">
        <f>B1248</f>
        <v>3030</v>
      </c>
      <c r="E1248" s="73">
        <f>C1248</f>
        <v>0.28659999999999985</v>
      </c>
      <c r="F1248" s="20"/>
      <c r="G1248" s="75"/>
      <c r="H1248" s="20"/>
      <c r="I1248" s="75"/>
      <c r="K1248" s="22">
        <f t="shared" si="123"/>
        <v>4108.3011456627692</v>
      </c>
      <c r="L1248" s="32">
        <f t="shared" si="118"/>
        <v>0.11946786196708148</v>
      </c>
      <c r="M1248" s="32">
        <f t="shared" si="119"/>
        <v>-0.64044827426654183</v>
      </c>
      <c r="N1248" s="32">
        <f t="shared" si="120"/>
        <v>0.87938399820070479</v>
      </c>
      <c r="O1248" s="32">
        <f t="shared" si="121"/>
        <v>1.0248998540752283</v>
      </c>
      <c r="P1248" s="32">
        <f t="shared" si="122"/>
        <v>-0.78596413014106548</v>
      </c>
    </row>
    <row r="1249" spans="1:16" ht="16.5" thickTop="1" thickBot="1" x14ac:dyDescent="0.3">
      <c r="A1249" s="76">
        <v>45149</v>
      </c>
      <c r="B1249" s="80">
        <v>3065</v>
      </c>
      <c r="C1249" s="73">
        <f>'HJ Pivot'!C1249</f>
        <v>0.31519999999999992</v>
      </c>
      <c r="D1249" s="61"/>
      <c r="E1249" s="75"/>
      <c r="F1249" s="20"/>
      <c r="G1249" s="75"/>
      <c r="H1249" s="20"/>
      <c r="I1249" s="75"/>
      <c r="K1249" s="22">
        <f t="shared" si="123"/>
        <v>4111.0875613747166</v>
      </c>
      <c r="L1249" s="32">
        <f t="shared" si="118"/>
        <v>0.11903393753368752</v>
      </c>
      <c r="M1249" s="32">
        <f t="shared" si="119"/>
        <v>-0.64088219869993579</v>
      </c>
      <c r="N1249" s="32">
        <f t="shared" si="120"/>
        <v>0.87895007376731082</v>
      </c>
      <c r="O1249" s="32">
        <f t="shared" si="121"/>
        <v>1.0244659296418344</v>
      </c>
      <c r="P1249" s="32">
        <f t="shared" si="122"/>
        <v>-0.78639805457445944</v>
      </c>
    </row>
    <row r="1250" spans="1:16" ht="16.5" thickTop="1" thickBot="1" x14ac:dyDescent="0.3">
      <c r="A1250" s="76">
        <v>45156</v>
      </c>
      <c r="B1250" s="80">
        <v>3083</v>
      </c>
      <c r="C1250" s="73">
        <f>'HJ Pivot'!C1250</f>
        <v>0.33039999999999992</v>
      </c>
      <c r="D1250" s="61"/>
      <c r="E1250" s="75"/>
      <c r="F1250" s="20"/>
      <c r="G1250" s="75"/>
      <c r="H1250" s="20"/>
      <c r="I1250" s="75"/>
      <c r="K1250" s="22">
        <f t="shared" si="123"/>
        <v>4113.8739770866641</v>
      </c>
      <c r="L1250" s="32">
        <f t="shared" si="118"/>
        <v>0.11860001310029356</v>
      </c>
      <c r="M1250" s="32">
        <f t="shared" si="119"/>
        <v>-0.64131612313332975</v>
      </c>
      <c r="N1250" s="32">
        <f t="shared" si="120"/>
        <v>0.87851614933391686</v>
      </c>
      <c r="O1250" s="32">
        <f t="shared" si="121"/>
        <v>1.0240320052084404</v>
      </c>
      <c r="P1250" s="32">
        <f t="shared" si="122"/>
        <v>-0.7868319790078534</v>
      </c>
    </row>
    <row r="1251" spans="1:16" ht="16.5" thickTop="1" thickBot="1" x14ac:dyDescent="0.3">
      <c r="A1251" s="76">
        <v>45163</v>
      </c>
      <c r="B1251" s="80">
        <v>3115</v>
      </c>
      <c r="C1251" s="73">
        <f>'HJ Pivot'!C1251</f>
        <v>0.32400000000000001</v>
      </c>
      <c r="D1251" s="61"/>
      <c r="E1251" s="75"/>
      <c r="F1251" s="20"/>
      <c r="G1251" s="75"/>
      <c r="H1251" s="20"/>
      <c r="I1251" s="75"/>
      <c r="K1251" s="22">
        <f t="shared" si="123"/>
        <v>4116.6603927986116</v>
      </c>
      <c r="L1251" s="32">
        <f t="shared" si="118"/>
        <v>0.11816608866689959</v>
      </c>
      <c r="M1251" s="32">
        <f t="shared" si="119"/>
        <v>-0.64175004756672371</v>
      </c>
      <c r="N1251" s="32">
        <f t="shared" si="120"/>
        <v>0.8780822249005229</v>
      </c>
      <c r="O1251" s="32">
        <f t="shared" si="121"/>
        <v>1.0235980807750464</v>
      </c>
      <c r="P1251" s="32">
        <f t="shared" si="122"/>
        <v>-0.78726590344124736</v>
      </c>
    </row>
    <row r="1252" spans="1:16" ht="16.5" thickTop="1" thickBot="1" x14ac:dyDescent="0.3">
      <c r="A1252" s="76">
        <v>45170</v>
      </c>
      <c r="B1252" s="80">
        <v>3148</v>
      </c>
      <c r="C1252" s="73">
        <f>'HJ Pivot'!C1252</f>
        <v>0.29739999999999994</v>
      </c>
      <c r="D1252" s="61"/>
      <c r="E1252" s="75"/>
      <c r="F1252" s="20"/>
      <c r="G1252" s="75"/>
      <c r="H1252" s="20"/>
      <c r="I1252" s="75"/>
      <c r="K1252" s="22">
        <f t="shared" si="123"/>
        <v>4119.4468085105591</v>
      </c>
      <c r="L1252" s="32">
        <f t="shared" si="118"/>
        <v>0.11773216423350563</v>
      </c>
      <c r="M1252" s="32">
        <f t="shared" si="119"/>
        <v>-0.64218397200011768</v>
      </c>
      <c r="N1252" s="32">
        <f t="shared" si="120"/>
        <v>0.87764830046712894</v>
      </c>
      <c r="O1252" s="32">
        <f t="shared" si="121"/>
        <v>1.0231641563416525</v>
      </c>
      <c r="P1252" s="32">
        <f t="shared" si="122"/>
        <v>-0.78769982787464132</v>
      </c>
    </row>
    <row r="1253" spans="1:16" ht="16.5" thickTop="1" thickBot="1" x14ac:dyDescent="0.3">
      <c r="A1253" s="76">
        <v>45177</v>
      </c>
      <c r="B1253" s="80">
        <v>3205</v>
      </c>
      <c r="C1253" s="73">
        <f>'HJ Pivot'!C1253</f>
        <v>0.27249999999999996</v>
      </c>
      <c r="D1253" s="61"/>
      <c r="E1253" s="75"/>
      <c r="F1253" s="20"/>
      <c r="G1253" s="75"/>
      <c r="H1253" s="20"/>
      <c r="I1253" s="75"/>
      <c r="K1253" s="22">
        <f t="shared" si="123"/>
        <v>4122.2332242225066</v>
      </c>
      <c r="L1253" s="32">
        <f t="shared" si="118"/>
        <v>0.11729823980011167</v>
      </c>
      <c r="M1253" s="32">
        <f t="shared" si="119"/>
        <v>-0.64261789643351164</v>
      </c>
      <c r="N1253" s="32">
        <f t="shared" si="120"/>
        <v>0.87721437603373498</v>
      </c>
      <c r="O1253" s="32">
        <f t="shared" si="121"/>
        <v>1.0227302319082585</v>
      </c>
      <c r="P1253" s="32">
        <f t="shared" si="122"/>
        <v>-0.78813375230803528</v>
      </c>
    </row>
    <row r="1254" spans="1:16" ht="16.5" thickTop="1" thickBot="1" x14ac:dyDescent="0.3">
      <c r="A1254" s="76">
        <v>45184</v>
      </c>
      <c r="B1254" s="80">
        <v>3269</v>
      </c>
      <c r="C1254" s="73">
        <f>'HJ Pivot'!C1254</f>
        <v>0.27040000000000008</v>
      </c>
      <c r="D1254" s="61"/>
      <c r="E1254" s="75"/>
      <c r="F1254" s="20"/>
      <c r="G1254" s="75"/>
      <c r="H1254" s="20"/>
      <c r="I1254" s="75"/>
      <c r="K1254" s="22">
        <f t="shared" si="123"/>
        <v>4125.0196399344541</v>
      </c>
      <c r="L1254" s="32">
        <f t="shared" si="118"/>
        <v>0.11686431536671771</v>
      </c>
      <c r="M1254" s="32">
        <f t="shared" si="119"/>
        <v>-0.6430518208669056</v>
      </c>
      <c r="N1254" s="32">
        <f t="shared" si="120"/>
        <v>0.87678045160034102</v>
      </c>
      <c r="O1254" s="32">
        <f t="shared" si="121"/>
        <v>1.0222963074748646</v>
      </c>
      <c r="P1254" s="32">
        <f t="shared" si="122"/>
        <v>-0.78856767674142925</v>
      </c>
    </row>
    <row r="1255" spans="1:16" ht="16.5" thickTop="1" thickBot="1" x14ac:dyDescent="0.3">
      <c r="A1255" s="76">
        <v>45191</v>
      </c>
      <c r="B1255" s="80">
        <v>3359</v>
      </c>
      <c r="C1255" s="73">
        <f>'HJ Pivot'!C1255</f>
        <v>0.23919999999999994</v>
      </c>
      <c r="D1255" s="61"/>
      <c r="E1255" s="75"/>
      <c r="F1255" s="20"/>
      <c r="G1255" s="75"/>
      <c r="H1255" s="20"/>
      <c r="I1255" s="75"/>
      <c r="K1255" s="22">
        <f t="shared" si="123"/>
        <v>4127.8060556464015</v>
      </c>
      <c r="L1255" s="32">
        <f t="shared" si="118"/>
        <v>0.11643039093332375</v>
      </c>
      <c r="M1255" s="32">
        <f t="shared" si="119"/>
        <v>-0.64348574530029956</v>
      </c>
      <c r="N1255" s="32">
        <f t="shared" si="120"/>
        <v>0.87634652716694705</v>
      </c>
      <c r="O1255" s="32">
        <f t="shared" si="121"/>
        <v>1.0218623830414706</v>
      </c>
      <c r="P1255" s="32">
        <f t="shared" si="122"/>
        <v>-0.78900160117482321</v>
      </c>
    </row>
    <row r="1256" spans="1:16" ht="16.5" thickTop="1" thickBot="1" x14ac:dyDescent="0.3">
      <c r="A1256" s="76">
        <v>45198</v>
      </c>
      <c r="B1256" s="80">
        <v>3445</v>
      </c>
      <c r="C1256" s="73">
        <f>'HJ Pivot'!C1256</f>
        <v>0.23440000000000011</v>
      </c>
      <c r="D1256" s="61"/>
      <c r="E1256" s="75"/>
      <c r="F1256" s="20"/>
      <c r="G1256" s="75"/>
      <c r="H1256" s="20"/>
      <c r="I1256" s="75"/>
      <c r="K1256" s="22">
        <f t="shared" si="123"/>
        <v>4130.592471358349</v>
      </c>
      <c r="L1256" s="32">
        <f t="shared" si="118"/>
        <v>0.11599646649992978</v>
      </c>
      <c r="M1256" s="32">
        <f t="shared" si="119"/>
        <v>-0.64391966973369352</v>
      </c>
      <c r="N1256" s="32">
        <f t="shared" si="120"/>
        <v>0.87591260273355309</v>
      </c>
      <c r="O1256" s="32">
        <f t="shared" si="121"/>
        <v>1.0214284586080766</v>
      </c>
      <c r="P1256" s="32">
        <f t="shared" si="122"/>
        <v>-0.78943552560821717</v>
      </c>
    </row>
    <row r="1257" spans="1:16" ht="16.5" thickTop="1" thickBot="1" x14ac:dyDescent="0.3">
      <c r="A1257" s="76">
        <v>45205</v>
      </c>
      <c r="B1257" s="80">
        <v>3529</v>
      </c>
      <c r="C1257" s="73">
        <f>'HJ Pivot'!C1257</f>
        <v>0.22120000000000015</v>
      </c>
      <c r="D1257" s="61"/>
      <c r="E1257" s="75"/>
      <c r="F1257" s="20"/>
      <c r="G1257" s="75"/>
      <c r="H1257" s="20"/>
      <c r="I1257" s="75"/>
      <c r="K1257" s="22">
        <f t="shared" si="123"/>
        <v>4133.3788870702965</v>
      </c>
      <c r="L1257" s="32">
        <f t="shared" si="118"/>
        <v>0.11556254206653582</v>
      </c>
      <c r="M1257" s="32">
        <f t="shared" si="119"/>
        <v>-0.64435359416708748</v>
      </c>
      <c r="N1257" s="32">
        <f t="shared" si="120"/>
        <v>0.87547867830015913</v>
      </c>
      <c r="O1257" s="32">
        <f t="shared" si="121"/>
        <v>1.0209945341746827</v>
      </c>
      <c r="P1257" s="32">
        <f t="shared" si="122"/>
        <v>-0.78986945004161113</v>
      </c>
    </row>
    <row r="1258" spans="1:16" ht="16.5" thickTop="1" thickBot="1" x14ac:dyDescent="0.3">
      <c r="A1258" s="76">
        <v>45212</v>
      </c>
      <c r="B1258" s="80">
        <v>3626</v>
      </c>
      <c r="C1258" s="73">
        <f>'HJ Pivot'!C1258</f>
        <v>0.23879999999999998</v>
      </c>
      <c r="D1258" s="61"/>
      <c r="E1258" s="75"/>
      <c r="F1258" s="20"/>
      <c r="G1258" s="75"/>
      <c r="H1258" s="20"/>
      <c r="I1258" s="75"/>
      <c r="K1258" s="22">
        <f t="shared" si="123"/>
        <v>4136.165302782244</v>
      </c>
      <c r="L1258" s="32">
        <f t="shared" si="118"/>
        <v>0.11512861763314186</v>
      </c>
      <c r="M1258" s="32">
        <f t="shared" si="119"/>
        <v>-0.64478751860048145</v>
      </c>
      <c r="N1258" s="32">
        <f t="shared" si="120"/>
        <v>0.87504475386676517</v>
      </c>
      <c r="O1258" s="32">
        <f t="shared" si="121"/>
        <v>1.0205606097412887</v>
      </c>
      <c r="P1258" s="32">
        <f t="shared" si="122"/>
        <v>-0.79030337447500509</v>
      </c>
    </row>
    <row r="1259" spans="1:16" ht="16.5" thickTop="1" thickBot="1" x14ac:dyDescent="0.3">
      <c r="A1259" s="76">
        <v>45219</v>
      </c>
      <c r="B1259" s="80">
        <v>3700</v>
      </c>
      <c r="C1259" s="73">
        <f>'HJ Pivot'!C1259</f>
        <v>0.20699999999999993</v>
      </c>
      <c r="D1259" s="61"/>
      <c r="E1259" s="75"/>
      <c r="F1259" s="20"/>
      <c r="G1259" s="75"/>
      <c r="H1259" s="20"/>
      <c r="I1259" s="75"/>
      <c r="K1259" s="22">
        <f t="shared" si="123"/>
        <v>4138.9517184941915</v>
      </c>
      <c r="L1259" s="32">
        <f t="shared" si="118"/>
        <v>0.1146946931997479</v>
      </c>
      <c r="M1259" s="32">
        <f t="shared" si="119"/>
        <v>-0.64522144303387541</v>
      </c>
      <c r="N1259" s="32">
        <f t="shared" si="120"/>
        <v>0.87461082943337121</v>
      </c>
      <c r="O1259" s="32">
        <f t="shared" si="121"/>
        <v>1.0201266853078947</v>
      </c>
      <c r="P1259" s="32">
        <f t="shared" si="122"/>
        <v>-0.79073729890839906</v>
      </c>
    </row>
    <row r="1260" spans="1:16" ht="16.5" thickTop="1" thickBot="1" x14ac:dyDescent="0.3">
      <c r="A1260" s="76">
        <v>45226</v>
      </c>
      <c r="B1260" s="80">
        <v>3779</v>
      </c>
      <c r="C1260" s="73">
        <f>'HJ Pivot'!C1260</f>
        <v>0.19960000000000006</v>
      </c>
      <c r="D1260" s="61"/>
      <c r="E1260" s="75"/>
      <c r="F1260" s="20"/>
      <c r="G1260" s="75"/>
      <c r="H1260" s="20"/>
      <c r="I1260" s="75"/>
      <c r="K1260" s="22">
        <f t="shared" si="123"/>
        <v>4141.738134206139</v>
      </c>
      <c r="L1260" s="32">
        <f t="shared" si="118"/>
        <v>0.11426076876635394</v>
      </c>
      <c r="M1260" s="32">
        <f t="shared" si="119"/>
        <v>-0.64565536746726937</v>
      </c>
      <c r="N1260" s="32">
        <f t="shared" si="120"/>
        <v>0.87417690499997724</v>
      </c>
      <c r="O1260" s="32">
        <f t="shared" si="121"/>
        <v>1.0196927608745008</v>
      </c>
      <c r="P1260" s="32">
        <f t="shared" si="122"/>
        <v>-0.79117122334179302</v>
      </c>
    </row>
    <row r="1261" spans="1:16" ht="16.5" thickTop="1" thickBot="1" x14ac:dyDescent="0.3">
      <c r="A1261" s="76">
        <v>45233</v>
      </c>
      <c r="B1261" s="80">
        <v>3773</v>
      </c>
      <c r="C1261" s="73">
        <f>'HJ Pivot'!C1261</f>
        <v>0.20179999999999998</v>
      </c>
      <c r="D1261" s="61"/>
      <c r="E1261" s="75"/>
      <c r="F1261" s="20"/>
      <c r="G1261" s="75"/>
      <c r="H1261" s="20"/>
      <c r="I1261" s="75"/>
      <c r="K1261" s="22">
        <f t="shared" si="123"/>
        <v>4144.5245499180864</v>
      </c>
      <c r="L1261" s="32">
        <f t="shared" si="118"/>
        <v>0.11382684433295998</v>
      </c>
      <c r="M1261" s="32">
        <f t="shared" si="119"/>
        <v>-0.64608929190066333</v>
      </c>
      <c r="N1261" s="32">
        <f t="shared" si="120"/>
        <v>0.87374298056658328</v>
      </c>
      <c r="O1261" s="32">
        <f t="shared" si="121"/>
        <v>1.0192588364411068</v>
      </c>
      <c r="P1261" s="32">
        <f t="shared" si="122"/>
        <v>-0.79160514777518698</v>
      </c>
    </row>
    <row r="1262" spans="1:16" ht="16.5" thickTop="1" thickBot="1" x14ac:dyDescent="0.3">
      <c r="A1262" s="76">
        <v>45240</v>
      </c>
      <c r="B1262" s="80">
        <v>3833</v>
      </c>
      <c r="C1262" s="73">
        <f>'HJ Pivot'!C1262</f>
        <v>0.11780000000000009</v>
      </c>
      <c r="D1262" s="61"/>
      <c r="E1262" s="75"/>
      <c r="F1262" s="20"/>
      <c r="G1262" s="75"/>
      <c r="H1262" s="20"/>
      <c r="I1262" s="75"/>
      <c r="K1262" s="22">
        <f t="shared" si="123"/>
        <v>4147.3109656300339</v>
      </c>
      <c r="L1262" s="32">
        <f t="shared" si="118"/>
        <v>0.11339291989956601</v>
      </c>
      <c r="M1262" s="32">
        <f t="shared" si="119"/>
        <v>-0.64652321633405729</v>
      </c>
      <c r="N1262" s="32">
        <f t="shared" si="120"/>
        <v>0.87330905613318932</v>
      </c>
      <c r="O1262" s="32">
        <f t="shared" si="121"/>
        <v>1.0188249120077129</v>
      </c>
      <c r="P1262" s="32">
        <f t="shared" si="122"/>
        <v>-0.79203907220858094</v>
      </c>
    </row>
    <row r="1263" spans="1:16" ht="16.5" thickTop="1" thickBot="1" x14ac:dyDescent="0.3">
      <c r="A1263" s="76">
        <v>45247</v>
      </c>
      <c r="B1263" s="80">
        <v>3826</v>
      </c>
      <c r="C1263" s="73">
        <f>'HJ Pivot'!C1263</f>
        <v>0.10419999999999999</v>
      </c>
      <c r="D1263" s="61"/>
      <c r="E1263" s="75"/>
      <c r="F1263" s="20"/>
      <c r="G1263" s="75"/>
      <c r="H1263" s="20"/>
      <c r="I1263" s="75"/>
      <c r="K1263" s="22">
        <f t="shared" si="123"/>
        <v>4150.0973813419814</v>
      </c>
      <c r="L1263" s="32">
        <f t="shared" si="118"/>
        <v>0.11295899546617216</v>
      </c>
      <c r="M1263" s="32">
        <f t="shared" si="119"/>
        <v>-0.64695714076745114</v>
      </c>
      <c r="N1263" s="32">
        <f t="shared" si="120"/>
        <v>0.87287513169979547</v>
      </c>
      <c r="O1263" s="32">
        <f t="shared" si="121"/>
        <v>1.0183909875743191</v>
      </c>
      <c r="P1263" s="32">
        <f t="shared" si="122"/>
        <v>-0.79247299664197479</v>
      </c>
    </row>
    <row r="1264" spans="1:16" ht="16.5" thickTop="1" thickBot="1" x14ac:dyDescent="0.3">
      <c r="A1264" s="76">
        <v>45254</v>
      </c>
      <c r="B1264" s="80">
        <v>3836</v>
      </c>
      <c r="C1264" s="73">
        <f>'HJ Pivot'!C1264</f>
        <v>7.9499999999999904E-2</v>
      </c>
      <c r="D1264" s="61"/>
      <c r="E1264" s="75"/>
      <c r="F1264" s="20"/>
      <c r="G1264" s="75"/>
      <c r="H1264" s="20"/>
      <c r="I1264" s="75"/>
      <c r="K1264" s="22">
        <f t="shared" si="123"/>
        <v>4152.8837970539289</v>
      </c>
      <c r="L1264" s="32">
        <f t="shared" si="118"/>
        <v>0.1125250710327782</v>
      </c>
      <c r="M1264" s="32">
        <f t="shared" si="119"/>
        <v>-0.64739106520084511</v>
      </c>
      <c r="N1264" s="32">
        <f t="shared" si="120"/>
        <v>0.87244120726640151</v>
      </c>
      <c r="O1264" s="32">
        <f t="shared" si="121"/>
        <v>1.0179570631409252</v>
      </c>
      <c r="P1264" s="32">
        <f t="shared" si="122"/>
        <v>-0.79290692107536875</v>
      </c>
    </row>
    <row r="1265" spans="1:16" ht="16.5" thickTop="1" thickBot="1" x14ac:dyDescent="0.3">
      <c r="A1265" s="76">
        <v>45261</v>
      </c>
      <c r="B1265" s="80">
        <v>3719</v>
      </c>
      <c r="C1265" s="73">
        <f>'HJ Pivot'!C1265</f>
        <v>4.4399999999999905E-2</v>
      </c>
      <c r="D1265" s="61"/>
      <c r="E1265" s="75"/>
      <c r="F1265" s="20"/>
      <c r="G1265" s="75"/>
      <c r="H1265" s="20"/>
      <c r="I1265" s="75"/>
      <c r="K1265" s="22">
        <f t="shared" si="123"/>
        <v>4155.6702127658764</v>
      </c>
      <c r="L1265" s="32">
        <f t="shared" si="118"/>
        <v>0.11209114659938424</v>
      </c>
      <c r="M1265" s="32">
        <f t="shared" si="119"/>
        <v>-0.64782498963423907</v>
      </c>
      <c r="N1265" s="32">
        <f t="shared" si="120"/>
        <v>0.87200728283300755</v>
      </c>
      <c r="O1265" s="32">
        <f t="shared" si="121"/>
        <v>1.0175231387075312</v>
      </c>
      <c r="P1265" s="32">
        <f t="shared" si="122"/>
        <v>-0.79334084550876272</v>
      </c>
    </row>
    <row r="1266" spans="1:16" ht="16.5" thickTop="1" thickBot="1" x14ac:dyDescent="0.3">
      <c r="A1266" s="76">
        <v>45268</v>
      </c>
      <c r="B1266" s="80">
        <v>3664</v>
      </c>
      <c r="C1266" s="73">
        <f>'HJ Pivot'!C1266</f>
        <v>1.7999999999999884E-2</v>
      </c>
      <c r="D1266" s="61"/>
      <c r="E1266" s="75"/>
      <c r="F1266" s="20"/>
      <c r="G1266" s="75"/>
      <c r="H1266" s="20"/>
      <c r="I1266" s="75"/>
      <c r="K1266" s="22">
        <f t="shared" si="123"/>
        <v>4158.4566284778239</v>
      </c>
      <c r="L1266" s="32">
        <f t="shared" si="118"/>
        <v>0.11165722216599028</v>
      </c>
      <c r="M1266" s="32">
        <f t="shared" si="119"/>
        <v>-0.64825891406763303</v>
      </c>
      <c r="N1266" s="32">
        <f t="shared" si="120"/>
        <v>0.87157335839961358</v>
      </c>
      <c r="O1266" s="32">
        <f t="shared" si="121"/>
        <v>1.0170892142741372</v>
      </c>
      <c r="P1266" s="32">
        <f t="shared" si="122"/>
        <v>-0.79377476994215668</v>
      </c>
    </row>
    <row r="1267" spans="1:16" ht="16.5" thickTop="1" thickBot="1" x14ac:dyDescent="0.3">
      <c r="A1267" s="76">
        <v>45275</v>
      </c>
      <c r="B1267" s="80">
        <v>3577</v>
      </c>
      <c r="C1267" s="73">
        <f>'HJ Pivot'!C1267</f>
        <v>-8.1999999999999851E-3</v>
      </c>
      <c r="D1267" s="61"/>
      <c r="E1267" s="75"/>
      <c r="F1267" s="20"/>
      <c r="G1267" s="75"/>
      <c r="H1267" s="20"/>
      <c r="I1267" s="75"/>
      <c r="K1267" s="22">
        <f t="shared" si="123"/>
        <v>4161.2430441897714</v>
      </c>
      <c r="L1267" s="32">
        <f t="shared" si="118"/>
        <v>0.11122329773259632</v>
      </c>
      <c r="M1267" s="32">
        <f t="shared" si="119"/>
        <v>-0.64869283850102699</v>
      </c>
      <c r="N1267" s="32">
        <f t="shared" si="120"/>
        <v>0.87113943396621962</v>
      </c>
      <c r="O1267" s="32">
        <f t="shared" si="121"/>
        <v>1.0166552898407433</v>
      </c>
      <c r="P1267" s="32">
        <f t="shared" si="122"/>
        <v>-0.79420869437555064</v>
      </c>
    </row>
    <row r="1268" spans="1:16" ht="16.5" thickTop="1" thickBot="1" x14ac:dyDescent="0.3">
      <c r="A1268" s="76">
        <v>45282</v>
      </c>
      <c r="B1268" s="80">
        <v>3490</v>
      </c>
      <c r="C1268" s="73">
        <f>'HJ Pivot'!C1268</f>
        <v>9.0000000000000739E-3</v>
      </c>
      <c r="D1268" s="61"/>
      <c r="E1268" s="75"/>
      <c r="F1268" s="20"/>
      <c r="G1268" s="75"/>
      <c r="H1268" s="20"/>
      <c r="I1268" s="75"/>
      <c r="K1268" s="22">
        <f t="shared" si="123"/>
        <v>4164.0294599017188</v>
      </c>
      <c r="L1268" s="32">
        <f t="shared" si="118"/>
        <v>0.11078937329920235</v>
      </c>
      <c r="M1268" s="32">
        <f t="shared" si="119"/>
        <v>-0.64912676293442095</v>
      </c>
      <c r="N1268" s="32">
        <f t="shared" si="120"/>
        <v>0.87070550953282566</v>
      </c>
      <c r="O1268" s="32">
        <f t="shared" si="121"/>
        <v>1.0162213654073493</v>
      </c>
      <c r="P1268" s="32">
        <f t="shared" si="122"/>
        <v>-0.7946426188089446</v>
      </c>
    </row>
    <row r="1269" spans="1:16" ht="16.5" thickTop="1" thickBot="1" x14ac:dyDescent="0.3">
      <c r="A1269" s="76">
        <v>45289</v>
      </c>
      <c r="B1269" s="80">
        <v>3476</v>
      </c>
      <c r="C1269" s="73">
        <f>'HJ Pivot'!C1269</f>
        <v>2.1749999999999936E-2</v>
      </c>
      <c r="D1269" s="61"/>
      <c r="E1269" s="75"/>
      <c r="F1269" s="20"/>
      <c r="G1269" s="75"/>
      <c r="H1269" s="20"/>
      <c r="I1269" s="75"/>
      <c r="K1269" s="22">
        <f t="shared" si="123"/>
        <v>4166.8158756136663</v>
      </c>
      <c r="L1269" s="32">
        <f t="shared" si="118"/>
        <v>0.11035544886580839</v>
      </c>
      <c r="M1269" s="32">
        <f t="shared" si="119"/>
        <v>-0.64956068736781492</v>
      </c>
      <c r="N1269" s="32">
        <f t="shared" si="120"/>
        <v>0.8702715850994317</v>
      </c>
      <c r="O1269" s="32">
        <f t="shared" si="121"/>
        <v>1.0157874409739553</v>
      </c>
      <c r="P1269" s="32">
        <f t="shared" si="122"/>
        <v>-0.79507654324233856</v>
      </c>
    </row>
    <row r="1270" spans="1:16" ht="16.5" thickTop="1" thickBot="1" x14ac:dyDescent="0.3">
      <c r="A1270" s="76">
        <v>45296</v>
      </c>
      <c r="B1270" s="80">
        <v>3336</v>
      </c>
      <c r="C1270" s="73">
        <f>'HJ Pivot'!C1270</f>
        <v>4.0000000000000036E-2</v>
      </c>
      <c r="D1270" s="61"/>
      <c r="E1270" s="75"/>
      <c r="F1270" s="20"/>
      <c r="G1270" s="75"/>
      <c r="H1270" s="20"/>
      <c r="I1270" s="75"/>
      <c r="K1270" s="22">
        <f t="shared" si="123"/>
        <v>4169.6022913256138</v>
      </c>
      <c r="L1270" s="32">
        <f t="shared" si="118"/>
        <v>0.10992152443241443</v>
      </c>
      <c r="M1270" s="32">
        <f t="shared" si="119"/>
        <v>-0.64999461180120888</v>
      </c>
      <c r="N1270" s="32">
        <f t="shared" si="120"/>
        <v>0.86983766066603774</v>
      </c>
      <c r="O1270" s="32">
        <f t="shared" si="121"/>
        <v>1.0153535165405614</v>
      </c>
      <c r="P1270" s="32">
        <f t="shared" si="122"/>
        <v>-0.79551046767573252</v>
      </c>
    </row>
    <row r="1271" spans="1:16" ht="16.5" thickTop="1" thickBot="1" x14ac:dyDescent="0.3">
      <c r="A1271" s="76">
        <v>45303</v>
      </c>
      <c r="B1271" s="80">
        <v>3182</v>
      </c>
      <c r="C1271" s="73">
        <f>'HJ Pivot'!C1271</f>
        <v>4.0599999999999969E-2</v>
      </c>
      <c r="D1271" s="61"/>
      <c r="E1271" s="75"/>
      <c r="F1271" s="20"/>
      <c r="G1271" s="75"/>
      <c r="H1271" s="20"/>
      <c r="I1271" s="75"/>
      <c r="K1271" s="22">
        <f t="shared" si="123"/>
        <v>4172.3887070375613</v>
      </c>
      <c r="L1271" s="32">
        <f t="shared" si="118"/>
        <v>0.10948759999902047</v>
      </c>
      <c r="M1271" s="32">
        <f t="shared" si="119"/>
        <v>-0.65042853623460284</v>
      </c>
      <c r="N1271" s="32">
        <f t="shared" si="120"/>
        <v>0.86940373623264378</v>
      </c>
      <c r="O1271" s="32">
        <f t="shared" si="121"/>
        <v>1.0149195921071674</v>
      </c>
      <c r="P1271" s="32">
        <f t="shared" si="122"/>
        <v>-0.79594439210912649</v>
      </c>
    </row>
    <row r="1272" spans="1:16" ht="16.5" thickTop="1" thickBot="1" x14ac:dyDescent="0.3">
      <c r="A1272" s="76">
        <v>45310</v>
      </c>
      <c r="B1272" s="80">
        <v>2856</v>
      </c>
      <c r="C1272" s="73">
        <f>'HJ Pivot'!C1272</f>
        <v>8.999999999999897E-3</v>
      </c>
      <c r="D1272" s="61"/>
      <c r="E1272" s="75"/>
      <c r="F1272" s="20"/>
      <c r="G1272" s="75"/>
      <c r="H1272" s="20"/>
      <c r="I1272" s="75"/>
      <c r="K1272" s="22">
        <f t="shared" si="123"/>
        <v>4175.1751227495088</v>
      </c>
      <c r="L1272" s="32">
        <f t="shared" si="118"/>
        <v>0.10905367556562651</v>
      </c>
      <c r="M1272" s="32">
        <f t="shared" si="119"/>
        <v>-0.6508624606679968</v>
      </c>
      <c r="N1272" s="32">
        <f t="shared" si="120"/>
        <v>0.86896981179924981</v>
      </c>
      <c r="O1272" s="32">
        <f t="shared" si="121"/>
        <v>1.0144856676737735</v>
      </c>
      <c r="P1272" s="32">
        <f t="shared" si="122"/>
        <v>-0.79637831654252045</v>
      </c>
    </row>
    <row r="1273" spans="1:16" ht="16.5" thickTop="1" thickBot="1" x14ac:dyDescent="0.3">
      <c r="A1273" s="76">
        <v>45317</v>
      </c>
      <c r="B1273" s="80">
        <v>2659</v>
      </c>
      <c r="C1273" s="73">
        <f>'HJ Pivot'!C1273</f>
        <v>-2.2600000000000176E-2</v>
      </c>
      <c r="D1273" s="61"/>
      <c r="E1273" s="75"/>
      <c r="F1273" s="20"/>
      <c r="G1273" s="75"/>
      <c r="H1273" s="20"/>
      <c r="I1273" s="75"/>
      <c r="K1273" s="22">
        <f t="shared" si="123"/>
        <v>4177.9615384614563</v>
      </c>
      <c r="L1273" s="32">
        <f t="shared" si="118"/>
        <v>0.10861975113223254</v>
      </c>
      <c r="M1273" s="32">
        <f t="shared" si="119"/>
        <v>-0.65129638510139076</v>
      </c>
      <c r="N1273" s="32">
        <f t="shared" si="120"/>
        <v>0.86853588736585585</v>
      </c>
      <c r="O1273" s="32">
        <f t="shared" si="121"/>
        <v>1.0140517432403795</v>
      </c>
      <c r="P1273" s="32">
        <f t="shared" si="122"/>
        <v>-0.79681224097591441</v>
      </c>
    </row>
    <row r="1274" spans="1:16" ht="16.5" thickTop="1" thickBot="1" x14ac:dyDescent="0.3">
      <c r="A1274" s="76">
        <v>45324</v>
      </c>
      <c r="B1274" s="80">
        <v>2584</v>
      </c>
      <c r="C1274" s="73">
        <f>'HJ Pivot'!C1274</f>
        <v>-2.080000000000002E-2</v>
      </c>
      <c r="D1274" s="61"/>
      <c r="E1274" s="75"/>
      <c r="F1274" s="20"/>
      <c r="G1274" s="75"/>
      <c r="H1274" s="20"/>
      <c r="I1274" s="75"/>
      <c r="K1274" s="22">
        <f t="shared" si="123"/>
        <v>4180.7479541734037</v>
      </c>
      <c r="L1274" s="32">
        <f t="shared" si="118"/>
        <v>0.10818582669883858</v>
      </c>
      <c r="M1274" s="32">
        <f t="shared" si="119"/>
        <v>-0.65173030953478472</v>
      </c>
      <c r="N1274" s="32">
        <f t="shared" si="120"/>
        <v>0.86810196293246189</v>
      </c>
      <c r="O1274" s="32">
        <f t="shared" si="121"/>
        <v>1.0136178188069855</v>
      </c>
      <c r="P1274" s="32">
        <f t="shared" si="122"/>
        <v>-0.79724616540930837</v>
      </c>
    </row>
    <row r="1275" spans="1:16" ht="16.5" thickTop="1" thickBot="1" x14ac:dyDescent="0.3">
      <c r="A1275" s="76">
        <v>45331</v>
      </c>
      <c r="B1275" s="80">
        <v>2530</v>
      </c>
      <c r="C1275" s="73">
        <f>'HJ Pivot'!C1275</f>
        <v>-1.4400000000000013E-2</v>
      </c>
      <c r="D1275" s="61"/>
      <c r="E1275" s="75"/>
      <c r="F1275" s="20"/>
      <c r="G1275" s="75"/>
      <c r="H1275" s="20"/>
      <c r="I1275" s="75"/>
      <c r="K1275" s="22">
        <f t="shared" si="123"/>
        <v>4183.5343698853512</v>
      </c>
      <c r="L1275" s="32">
        <f t="shared" si="118"/>
        <v>0.10775190226544462</v>
      </c>
      <c r="M1275" s="32">
        <f t="shared" si="119"/>
        <v>-0.65216423396817869</v>
      </c>
      <c r="N1275" s="32">
        <f t="shared" si="120"/>
        <v>0.86766803849906793</v>
      </c>
      <c r="O1275" s="32">
        <f t="shared" si="121"/>
        <v>1.0131838943735916</v>
      </c>
      <c r="P1275" s="32">
        <f t="shared" si="122"/>
        <v>-0.79768008984270233</v>
      </c>
    </row>
    <row r="1276" spans="1:16" ht="16.5" thickTop="1" thickBot="1" x14ac:dyDescent="0.3">
      <c r="A1276" s="76">
        <v>45338</v>
      </c>
      <c r="B1276" s="80">
        <v>2470</v>
      </c>
      <c r="C1276" s="73">
        <f>'HJ Pivot'!C1276</f>
        <v>-5.5600000000000004E-2</v>
      </c>
      <c r="D1276" s="61"/>
      <c r="E1276" s="75"/>
      <c r="F1276" s="20"/>
      <c r="G1276" s="75"/>
      <c r="H1276" s="20"/>
      <c r="I1276" s="75"/>
      <c r="K1276" s="22">
        <f t="shared" si="123"/>
        <v>4186.3207855972987</v>
      </c>
      <c r="L1276" s="32">
        <f t="shared" si="118"/>
        <v>0.10731797783205066</v>
      </c>
      <c r="M1276" s="32">
        <f t="shared" si="119"/>
        <v>-0.65259815840157265</v>
      </c>
      <c r="N1276" s="32">
        <f t="shared" si="120"/>
        <v>0.86723411406567397</v>
      </c>
      <c r="O1276" s="32">
        <f t="shared" si="121"/>
        <v>1.0127499699401976</v>
      </c>
      <c r="P1276" s="32">
        <f t="shared" si="122"/>
        <v>-0.7981140142760963</v>
      </c>
    </row>
    <row r="1277" spans="1:16" ht="16.5" thickTop="1" thickBot="1" x14ac:dyDescent="0.3">
      <c r="A1277" s="76">
        <v>45345</v>
      </c>
      <c r="B1277" s="80">
        <v>2374</v>
      </c>
      <c r="C1277" s="73">
        <f>'HJ Pivot'!C1277</f>
        <v>-8.9000000000000024E-2</v>
      </c>
      <c r="D1277" s="61"/>
      <c r="E1277" s="75"/>
      <c r="F1277" s="20"/>
      <c r="G1277" s="75"/>
      <c r="H1277" s="20"/>
      <c r="I1277" s="75"/>
      <c r="K1277" s="22">
        <f t="shared" si="123"/>
        <v>4189.1072013092462</v>
      </c>
      <c r="L1277" s="32">
        <f t="shared" si="118"/>
        <v>0.1068840533986567</v>
      </c>
      <c r="M1277" s="32">
        <f t="shared" si="119"/>
        <v>-0.65303208283496661</v>
      </c>
      <c r="N1277" s="32">
        <f t="shared" si="120"/>
        <v>0.86680018963228</v>
      </c>
      <c r="O1277" s="32">
        <f t="shared" si="121"/>
        <v>1.0123160455068037</v>
      </c>
      <c r="P1277" s="32">
        <f t="shared" si="122"/>
        <v>-0.79854793870949026</v>
      </c>
    </row>
    <row r="1278" spans="1:16" ht="16.5" thickTop="1" thickBot="1" x14ac:dyDescent="0.3">
      <c r="A1278" s="76">
        <v>45352</v>
      </c>
      <c r="B1278" s="80">
        <v>2334</v>
      </c>
      <c r="C1278" s="73">
        <f>'HJ Pivot'!C1278</f>
        <v>8.0999999999999961E-2</v>
      </c>
      <c r="D1278" s="61"/>
      <c r="E1278" s="75"/>
      <c r="F1278" s="20"/>
      <c r="G1278" s="75"/>
      <c r="H1278" s="20"/>
      <c r="I1278" s="75"/>
      <c r="K1278" s="22">
        <f t="shared" si="123"/>
        <v>4191.8936170211937</v>
      </c>
      <c r="L1278" s="32">
        <f t="shared" si="118"/>
        <v>0.10645012896526285</v>
      </c>
      <c r="M1278" s="32">
        <f t="shared" si="119"/>
        <v>-0.65346600726836046</v>
      </c>
      <c r="N1278" s="32">
        <f t="shared" si="120"/>
        <v>0.86636626519888615</v>
      </c>
      <c r="O1278" s="32">
        <f t="shared" si="121"/>
        <v>1.0118821210734099</v>
      </c>
      <c r="P1278" s="32">
        <f t="shared" si="122"/>
        <v>-0.79898186314288411</v>
      </c>
    </row>
    <row r="1279" spans="1:16" ht="16.5" thickTop="1" thickBot="1" x14ac:dyDescent="0.3">
      <c r="A1279" s="76">
        <v>45359</v>
      </c>
      <c r="B1279" s="80">
        <v>2325</v>
      </c>
      <c r="C1279" s="73">
        <f>'HJ Pivot'!C1279</f>
        <v>0.21679999999999994</v>
      </c>
      <c r="D1279" s="61"/>
      <c r="E1279" s="75"/>
      <c r="F1279" s="20"/>
      <c r="G1279" s="75"/>
      <c r="H1279" s="20"/>
      <c r="I1279" s="75"/>
      <c r="K1279" s="22">
        <f t="shared" si="123"/>
        <v>4194.6800327331412</v>
      </c>
      <c r="L1279" s="32">
        <f t="shared" si="118"/>
        <v>0.10601620453186889</v>
      </c>
      <c r="M1279" s="32">
        <f t="shared" si="119"/>
        <v>-0.65389993170175442</v>
      </c>
      <c r="N1279" s="32">
        <f t="shared" si="120"/>
        <v>0.86593234076549219</v>
      </c>
      <c r="O1279" s="32">
        <f t="shared" si="121"/>
        <v>1.011448196640016</v>
      </c>
      <c r="P1279" s="32">
        <f t="shared" si="122"/>
        <v>-0.79941578757627807</v>
      </c>
    </row>
    <row r="1280" spans="1:16" ht="16.5" thickTop="1" thickBot="1" x14ac:dyDescent="0.3">
      <c r="A1280" s="76">
        <v>45366</v>
      </c>
      <c r="B1280" s="80">
        <v>2332</v>
      </c>
      <c r="C1280" s="73">
        <f>'HJ Pivot'!C1280</f>
        <v>0.2049999999999999</v>
      </c>
      <c r="D1280" s="61"/>
      <c r="E1280" s="75"/>
      <c r="F1280" s="72">
        <f t="shared" ref="F1280:F1283" si="124">B1280</f>
        <v>2332</v>
      </c>
      <c r="G1280" s="73">
        <f t="shared" ref="G1280:G1283" si="125">C1280</f>
        <v>0.2049999999999999</v>
      </c>
      <c r="H1280" s="20"/>
      <c r="I1280" s="75"/>
      <c r="K1280" s="22">
        <f t="shared" si="123"/>
        <v>4197.4664484450886</v>
      </c>
      <c r="L1280" s="32">
        <f t="shared" si="118"/>
        <v>0.10558228009847492</v>
      </c>
      <c r="M1280" s="32">
        <f t="shared" si="119"/>
        <v>-0.65433385613514838</v>
      </c>
      <c r="N1280" s="32">
        <f t="shared" si="120"/>
        <v>0.86549841633209823</v>
      </c>
      <c r="O1280" s="32">
        <f t="shared" si="121"/>
        <v>1.011014272206622</v>
      </c>
      <c r="P1280" s="32">
        <f t="shared" si="122"/>
        <v>-0.79984971200967203</v>
      </c>
    </row>
    <row r="1281" spans="1:16" ht="16.5" thickTop="1" thickBot="1" x14ac:dyDescent="0.3">
      <c r="A1281" s="76">
        <v>45373</v>
      </c>
      <c r="B1281" s="80">
        <v>2296</v>
      </c>
      <c r="C1281" s="73">
        <f>'HJ Pivot'!C1281</f>
        <v>0.20339999999999997</v>
      </c>
      <c r="D1281" s="61"/>
      <c r="E1281" s="75"/>
      <c r="F1281" s="72">
        <f t="shared" si="124"/>
        <v>2296</v>
      </c>
      <c r="G1281" s="73">
        <f t="shared" si="125"/>
        <v>0.20339999999999997</v>
      </c>
      <c r="H1281" s="20"/>
      <c r="I1281" s="75"/>
      <c r="K1281" s="22">
        <f t="shared" si="123"/>
        <v>4200.2528641570361</v>
      </c>
      <c r="L1281" s="32">
        <f t="shared" si="118"/>
        <v>0.10514835566508096</v>
      </c>
      <c r="M1281" s="32">
        <f t="shared" si="119"/>
        <v>-0.65476778056854235</v>
      </c>
      <c r="N1281" s="32">
        <f t="shared" si="120"/>
        <v>0.86506449189870427</v>
      </c>
      <c r="O1281" s="32">
        <f t="shared" si="121"/>
        <v>1.010580347773228</v>
      </c>
      <c r="P1281" s="32">
        <f t="shared" si="122"/>
        <v>-0.80028363644306599</v>
      </c>
    </row>
    <row r="1282" spans="1:16" ht="16.5" thickTop="1" thickBot="1" x14ac:dyDescent="0.3">
      <c r="A1282" s="76">
        <v>45380</v>
      </c>
      <c r="B1282" s="80">
        <v>2259</v>
      </c>
      <c r="C1282" s="73">
        <f>'HJ Pivot'!C1282</f>
        <v>0.19350000000000001</v>
      </c>
      <c r="D1282" s="61"/>
      <c r="E1282" s="75"/>
      <c r="F1282" s="72">
        <f t="shared" si="124"/>
        <v>2259</v>
      </c>
      <c r="G1282" s="73">
        <f t="shared" si="125"/>
        <v>0.19350000000000001</v>
      </c>
      <c r="H1282" s="20"/>
      <c r="I1282" s="75"/>
      <c r="K1282" s="22">
        <f t="shared" si="123"/>
        <v>4203.0392798689836</v>
      </c>
      <c r="L1282" s="32">
        <f t="shared" si="118"/>
        <v>0.104714431231687</v>
      </c>
      <c r="M1282" s="32">
        <f t="shared" si="119"/>
        <v>-0.65520170500193631</v>
      </c>
      <c r="N1282" s="32">
        <f t="shared" si="120"/>
        <v>0.86463056746531031</v>
      </c>
      <c r="O1282" s="32">
        <f t="shared" si="121"/>
        <v>1.0101464233398341</v>
      </c>
      <c r="P1282" s="32">
        <f t="shared" si="122"/>
        <v>-0.80071756087645996</v>
      </c>
    </row>
    <row r="1283" spans="1:16" ht="16.5" thickTop="1" thickBot="1" x14ac:dyDescent="0.3">
      <c r="A1283" s="76">
        <v>45387</v>
      </c>
      <c r="B1283" s="80">
        <v>2283</v>
      </c>
      <c r="C1283" s="73">
        <f>'HJ Pivot'!C1283</f>
        <v>0.20820000000000008</v>
      </c>
      <c r="D1283" s="61"/>
      <c r="E1283" s="75"/>
      <c r="F1283" s="72">
        <f t="shared" si="124"/>
        <v>2283</v>
      </c>
      <c r="G1283" s="73">
        <f t="shared" si="125"/>
        <v>0.20820000000000008</v>
      </c>
      <c r="H1283" s="20"/>
      <c r="I1283" s="75"/>
      <c r="K1283" s="22">
        <f t="shared" si="123"/>
        <v>4205.8256955809311</v>
      </c>
      <c r="L1283" s="32">
        <f t="shared" si="118"/>
        <v>0.10428050679829304</v>
      </c>
      <c r="M1283" s="32">
        <f t="shared" si="119"/>
        <v>-0.65563562943533027</v>
      </c>
      <c r="N1283" s="32">
        <f t="shared" si="120"/>
        <v>0.86419664303191635</v>
      </c>
      <c r="O1283" s="32">
        <f t="shared" si="121"/>
        <v>1.0097124989064401</v>
      </c>
      <c r="P1283" s="32">
        <f t="shared" si="122"/>
        <v>-0.80115148530985392</v>
      </c>
    </row>
    <row r="1284" spans="1:16" ht="16.5" thickTop="1" thickBot="1" x14ac:dyDescent="0.3">
      <c r="A1284" s="76">
        <v>45394</v>
      </c>
      <c r="B1284" s="80">
        <v>2333</v>
      </c>
      <c r="C1284" s="73">
        <f>'HJ Pivot'!C1284</f>
        <v>0.20039999999999986</v>
      </c>
      <c r="D1284" s="61"/>
      <c r="E1284" s="75"/>
      <c r="F1284" s="72">
        <f t="shared" ref="F1284:F1285" si="126">B1284</f>
        <v>2333</v>
      </c>
      <c r="G1284" s="73">
        <f t="shared" ref="G1284:G1285" si="127">C1284</f>
        <v>0.20039999999999986</v>
      </c>
      <c r="H1284" s="20"/>
      <c r="I1284" s="75"/>
      <c r="K1284" s="22">
        <f t="shared" si="123"/>
        <v>4208.6121112928786</v>
      </c>
      <c r="L1284" s="32">
        <f t="shared" ref="L1284:L1285" si="128">+K1284*A$1305+B$1305</f>
        <v>0.10384658236489908</v>
      </c>
      <c r="M1284" s="32">
        <f t="shared" ref="M1284:M1285" si="129">+L1284-A$1316</f>
        <v>-0.65606955386872423</v>
      </c>
      <c r="N1284" s="32">
        <f t="shared" si="120"/>
        <v>0.86376271859852238</v>
      </c>
      <c r="O1284" s="32">
        <f t="shared" si="121"/>
        <v>1.0092785744730461</v>
      </c>
      <c r="P1284" s="32">
        <f t="shared" si="122"/>
        <v>-0.80158540974324788</v>
      </c>
    </row>
    <row r="1285" spans="1:16" ht="16.5" thickTop="1" thickBot="1" x14ac:dyDescent="0.3">
      <c r="A1285" s="76">
        <v>45401</v>
      </c>
      <c r="B1285" s="80">
        <v>2425</v>
      </c>
      <c r="C1285" s="73">
        <f>'HJ Pivot'!C1285</f>
        <v>0.19620000000000007</v>
      </c>
      <c r="D1285" s="61"/>
      <c r="E1285" s="75"/>
      <c r="F1285" s="72">
        <f t="shared" si="126"/>
        <v>2425</v>
      </c>
      <c r="G1285" s="73">
        <f t="shared" si="127"/>
        <v>0.19620000000000007</v>
      </c>
      <c r="H1285" s="20"/>
      <c r="I1285" s="75"/>
      <c r="K1285" s="22">
        <f t="shared" ref="K1285:K1298" si="130">+K1284+B$1316</f>
        <v>4211.3985270048261</v>
      </c>
      <c r="L1285" s="32">
        <f t="shared" si="128"/>
        <v>0.10341265793150511</v>
      </c>
      <c r="M1285" s="32">
        <f t="shared" si="129"/>
        <v>-0.65650347830211819</v>
      </c>
      <c r="N1285" s="32">
        <f t="shared" si="120"/>
        <v>0.86332879416512842</v>
      </c>
      <c r="O1285" s="32">
        <f t="shared" si="121"/>
        <v>1.0088446500396522</v>
      </c>
      <c r="P1285" s="32">
        <f t="shared" si="122"/>
        <v>-0.80201933417664184</v>
      </c>
    </row>
    <row r="1286" spans="1:16" ht="16.5" thickTop="1" thickBot="1" x14ac:dyDescent="0.3">
      <c r="A1286" s="76">
        <v>45408</v>
      </c>
      <c r="B1286" s="80">
        <v>2484</v>
      </c>
      <c r="C1286" s="73">
        <f>'HJ Pivot'!C1286</f>
        <v>0.20679999999999996</v>
      </c>
      <c r="D1286" s="61"/>
      <c r="E1286" s="75"/>
      <c r="F1286" s="72">
        <f t="shared" ref="F1286:F1298" si="131">B1286</f>
        <v>2484</v>
      </c>
      <c r="G1286" s="73">
        <f t="shared" ref="G1286:G1298" si="132">C1286</f>
        <v>0.20679999999999996</v>
      </c>
      <c r="H1286" s="20"/>
      <c r="I1286" s="75"/>
      <c r="K1286" s="22">
        <f t="shared" si="130"/>
        <v>4214.1849427167735</v>
      </c>
      <c r="L1286" s="32">
        <f t="shared" ref="L1286:L1298" si="133">+K1286*A$1305+B$1305</f>
        <v>0.10297873349811115</v>
      </c>
      <c r="M1286" s="32">
        <f t="shared" ref="M1286:M1298" si="134">+L1286-A$1316</f>
        <v>-0.65693740273551215</v>
      </c>
      <c r="N1286" s="32">
        <f t="shared" ref="N1286:N1298" si="135">+L1286+A$1316</f>
        <v>0.86289486973173446</v>
      </c>
      <c r="O1286" s="32">
        <f t="shared" ref="O1286:O1298" si="136">L1286+A$1315</f>
        <v>1.0084107256062582</v>
      </c>
      <c r="P1286" s="32">
        <f t="shared" ref="P1286:P1298" si="137">L1286-A$1315</f>
        <v>-0.8024532586100358</v>
      </c>
    </row>
    <row r="1287" spans="1:16" ht="16.5" thickTop="1" thickBot="1" x14ac:dyDescent="0.3">
      <c r="A1287" s="76">
        <v>45415</v>
      </c>
      <c r="B1287" s="80">
        <v>2569</v>
      </c>
      <c r="C1287" s="73">
        <f>'HJ Pivot'!C1287</f>
        <v>0.21199999999999991</v>
      </c>
      <c r="D1287" s="61"/>
      <c r="E1287" s="75"/>
      <c r="F1287" s="72">
        <f t="shared" si="131"/>
        <v>2569</v>
      </c>
      <c r="G1287" s="73">
        <f t="shared" si="132"/>
        <v>0.21199999999999991</v>
      </c>
      <c r="H1287" s="20"/>
      <c r="I1287" s="75"/>
      <c r="K1287" s="22">
        <f t="shared" si="130"/>
        <v>4216.971358428721</v>
      </c>
      <c r="L1287" s="32">
        <f t="shared" si="133"/>
        <v>0.10254480906471719</v>
      </c>
      <c r="M1287" s="32">
        <f t="shared" si="134"/>
        <v>-0.65737132716890612</v>
      </c>
      <c r="N1287" s="32">
        <f t="shared" si="135"/>
        <v>0.8624609452983405</v>
      </c>
      <c r="O1287" s="32">
        <f t="shared" si="136"/>
        <v>1.0079768011728643</v>
      </c>
      <c r="P1287" s="32">
        <f t="shared" si="137"/>
        <v>-0.80288718304342976</v>
      </c>
    </row>
    <row r="1288" spans="1:16" ht="16.5" thickTop="1" thickBot="1" x14ac:dyDescent="0.3">
      <c r="A1288" s="76">
        <v>45422</v>
      </c>
      <c r="B1288" s="80">
        <v>2640</v>
      </c>
      <c r="C1288" s="73">
        <f>'HJ Pivot'!C1288</f>
        <v>0.22420000000000009</v>
      </c>
      <c r="D1288" s="61"/>
      <c r="E1288" s="75"/>
      <c r="F1288" s="72">
        <f t="shared" si="131"/>
        <v>2640</v>
      </c>
      <c r="G1288" s="73">
        <f t="shared" si="132"/>
        <v>0.22420000000000009</v>
      </c>
      <c r="H1288" s="20"/>
      <c r="I1288" s="75"/>
      <c r="K1288" s="22">
        <f t="shared" si="130"/>
        <v>4219.7577741406685</v>
      </c>
      <c r="L1288" s="32">
        <f t="shared" si="133"/>
        <v>0.10211088463132323</v>
      </c>
      <c r="M1288" s="32">
        <f t="shared" si="134"/>
        <v>-0.65780525160230008</v>
      </c>
      <c r="N1288" s="32">
        <f t="shared" si="135"/>
        <v>0.86202702086494654</v>
      </c>
      <c r="O1288" s="32">
        <f t="shared" si="136"/>
        <v>1.0075428767394703</v>
      </c>
      <c r="P1288" s="32">
        <f t="shared" si="137"/>
        <v>-0.80332110747682373</v>
      </c>
    </row>
    <row r="1289" spans="1:16" ht="16.5" thickTop="1" thickBot="1" x14ac:dyDescent="0.3">
      <c r="A1289" s="76">
        <v>45429</v>
      </c>
      <c r="B1289" s="80">
        <v>2719</v>
      </c>
      <c r="C1289" s="73">
        <f>'HJ Pivot'!C1289</f>
        <v>0.24039999999999989</v>
      </c>
      <c r="D1289" s="61"/>
      <c r="E1289" s="75"/>
      <c r="F1289" s="72">
        <f t="shared" si="131"/>
        <v>2719</v>
      </c>
      <c r="G1289" s="73">
        <f t="shared" si="132"/>
        <v>0.24039999999999989</v>
      </c>
      <c r="H1289" s="20"/>
      <c r="I1289" s="75"/>
      <c r="K1289" s="22">
        <f t="shared" si="130"/>
        <v>4222.544189852616</v>
      </c>
      <c r="L1289" s="32">
        <f t="shared" si="133"/>
        <v>0.10167696019792927</v>
      </c>
      <c r="M1289" s="32">
        <f t="shared" si="134"/>
        <v>-0.65823917603569404</v>
      </c>
      <c r="N1289" s="32">
        <f t="shared" si="135"/>
        <v>0.86159309643155257</v>
      </c>
      <c r="O1289" s="32">
        <f t="shared" si="136"/>
        <v>1.0071089523060763</v>
      </c>
      <c r="P1289" s="32">
        <f t="shared" si="137"/>
        <v>-0.80375503191021769</v>
      </c>
    </row>
    <row r="1290" spans="1:16" ht="16.5" thickTop="1" thickBot="1" x14ac:dyDescent="0.3">
      <c r="A1290" s="76">
        <v>45436</v>
      </c>
      <c r="B1290" s="80">
        <v>2804</v>
      </c>
      <c r="C1290" s="73">
        <f>'HJ Pivot'!C1290</f>
        <v>0.24980000000000002</v>
      </c>
      <c r="D1290" s="61"/>
      <c r="E1290" s="75"/>
      <c r="F1290" s="72">
        <f t="shared" si="131"/>
        <v>2804</v>
      </c>
      <c r="G1290" s="73">
        <f t="shared" si="132"/>
        <v>0.24980000000000002</v>
      </c>
      <c r="H1290" s="20"/>
      <c r="I1290" s="75"/>
      <c r="K1290" s="22">
        <f t="shared" si="130"/>
        <v>4225.3306055645635</v>
      </c>
      <c r="L1290" s="32">
        <f t="shared" si="133"/>
        <v>0.10124303576453531</v>
      </c>
      <c r="M1290" s="32">
        <f t="shared" si="134"/>
        <v>-0.658673100469088</v>
      </c>
      <c r="N1290" s="32">
        <f t="shared" si="135"/>
        <v>0.86115917199815861</v>
      </c>
      <c r="O1290" s="32">
        <f t="shared" si="136"/>
        <v>1.0066750278726824</v>
      </c>
      <c r="P1290" s="32">
        <f t="shared" si="137"/>
        <v>-0.80418895634361165</v>
      </c>
    </row>
    <row r="1291" spans="1:16" ht="16.5" thickTop="1" thickBot="1" x14ac:dyDescent="0.3">
      <c r="A1291" s="76">
        <v>45443</v>
      </c>
      <c r="B1291" s="80">
        <v>2900</v>
      </c>
      <c r="C1291" s="73">
        <f>'HJ Pivot'!C1291</f>
        <v>0.23425000000000007</v>
      </c>
      <c r="D1291" s="61"/>
      <c r="E1291" s="75"/>
      <c r="F1291" s="72">
        <f t="shared" si="131"/>
        <v>2900</v>
      </c>
      <c r="G1291" s="73">
        <f t="shared" si="132"/>
        <v>0.23425000000000007</v>
      </c>
      <c r="H1291" s="20"/>
      <c r="I1291" s="75"/>
      <c r="K1291" s="22">
        <f t="shared" si="130"/>
        <v>4228.117021276511</v>
      </c>
      <c r="L1291" s="32">
        <f t="shared" si="133"/>
        <v>0.10080911133114134</v>
      </c>
      <c r="M1291" s="32">
        <f t="shared" si="134"/>
        <v>-0.65910702490248196</v>
      </c>
      <c r="N1291" s="32">
        <f t="shared" si="135"/>
        <v>0.86072524756476465</v>
      </c>
      <c r="O1291" s="32">
        <f t="shared" si="136"/>
        <v>1.0062411034392884</v>
      </c>
      <c r="P1291" s="32">
        <f t="shared" si="137"/>
        <v>-0.80462288077700561</v>
      </c>
    </row>
    <row r="1292" spans="1:16" ht="16.5" thickTop="1" thickBot="1" x14ac:dyDescent="0.3">
      <c r="A1292" s="76">
        <v>45450</v>
      </c>
      <c r="B1292" s="81">
        <v>2974</v>
      </c>
      <c r="C1292" s="73">
        <f>'HJ Pivot'!C1292</f>
        <v>0.24379999999999996</v>
      </c>
      <c r="D1292" s="61"/>
      <c r="E1292" s="75"/>
      <c r="F1292" s="72">
        <f t="shared" si="131"/>
        <v>2974</v>
      </c>
      <c r="G1292" s="73">
        <f t="shared" si="132"/>
        <v>0.24379999999999996</v>
      </c>
      <c r="H1292" s="20"/>
      <c r="I1292" s="75"/>
      <c r="K1292" s="22">
        <f t="shared" si="130"/>
        <v>4230.9034369884585</v>
      </c>
      <c r="L1292" s="32">
        <f t="shared" si="133"/>
        <v>0.10037518689774738</v>
      </c>
      <c r="M1292" s="32">
        <f t="shared" si="134"/>
        <v>-0.65954094933587593</v>
      </c>
      <c r="N1292" s="32">
        <f t="shared" si="135"/>
        <v>0.86029132313137069</v>
      </c>
      <c r="O1292" s="32">
        <f t="shared" si="136"/>
        <v>1.0058071790058944</v>
      </c>
      <c r="P1292" s="32">
        <f t="shared" si="137"/>
        <v>-0.80505680521039957</v>
      </c>
    </row>
    <row r="1293" spans="1:16" ht="16.5" thickTop="1" thickBot="1" x14ac:dyDescent="0.3">
      <c r="A1293" s="76">
        <v>45457</v>
      </c>
      <c r="B1293" s="81">
        <v>3045</v>
      </c>
      <c r="C1293" s="73">
        <f>'HJ Pivot'!C1293</f>
        <v>0.2894000000000001</v>
      </c>
      <c r="D1293" s="61"/>
      <c r="E1293" s="75"/>
      <c r="F1293" s="72">
        <f t="shared" si="131"/>
        <v>3045</v>
      </c>
      <c r="G1293" s="73">
        <f t="shared" si="132"/>
        <v>0.2894000000000001</v>
      </c>
      <c r="H1293" s="20"/>
      <c r="I1293" s="75"/>
      <c r="K1293" s="22">
        <f t="shared" si="130"/>
        <v>4233.6898527004059</v>
      </c>
      <c r="L1293" s="32">
        <f t="shared" si="133"/>
        <v>9.9941262464353531E-2</v>
      </c>
      <c r="M1293" s="32">
        <f t="shared" si="134"/>
        <v>-0.65997487376926978</v>
      </c>
      <c r="N1293" s="32">
        <f t="shared" si="135"/>
        <v>0.85985739869797684</v>
      </c>
      <c r="O1293" s="32">
        <f t="shared" si="136"/>
        <v>1.0053732545725005</v>
      </c>
      <c r="P1293" s="32">
        <f t="shared" si="137"/>
        <v>-0.80549072964379342</v>
      </c>
    </row>
    <row r="1294" spans="1:16" ht="16.5" thickTop="1" thickBot="1" x14ac:dyDescent="0.3">
      <c r="A1294" s="76">
        <v>45464</v>
      </c>
      <c r="B1294" s="81">
        <v>3102</v>
      </c>
      <c r="C1294" s="73">
        <f>'HJ Pivot'!C1294</f>
        <v>0.27725000000000011</v>
      </c>
      <c r="D1294" s="61"/>
      <c r="E1294" s="75"/>
      <c r="F1294" s="72">
        <f t="shared" si="131"/>
        <v>3102</v>
      </c>
      <c r="G1294" s="73">
        <f t="shared" si="132"/>
        <v>0.27725000000000011</v>
      </c>
      <c r="H1294" s="20"/>
      <c r="I1294" s="75"/>
      <c r="K1294" s="22">
        <f t="shared" si="130"/>
        <v>4236.4762684123534</v>
      </c>
      <c r="L1294" s="32">
        <f t="shared" si="133"/>
        <v>9.9507338030959569E-2</v>
      </c>
      <c r="M1294" s="32">
        <f t="shared" si="134"/>
        <v>-0.66040879820266374</v>
      </c>
      <c r="N1294" s="32">
        <f t="shared" si="135"/>
        <v>0.85942347426458288</v>
      </c>
      <c r="O1294" s="32">
        <f t="shared" si="136"/>
        <v>1.0049393301391065</v>
      </c>
      <c r="P1294" s="32">
        <f t="shared" si="137"/>
        <v>-0.80592465407718739</v>
      </c>
    </row>
    <row r="1295" spans="1:16" ht="16.5" thickTop="1" thickBot="1" x14ac:dyDescent="0.3">
      <c r="A1295" s="76">
        <v>45471</v>
      </c>
      <c r="B1295" s="81">
        <v>3134</v>
      </c>
      <c r="C1295" s="73">
        <f>'HJ Pivot'!C1295</f>
        <v>0.26600000000000001</v>
      </c>
      <c r="D1295" s="61"/>
      <c r="E1295" s="75"/>
      <c r="F1295" s="72">
        <f t="shared" si="131"/>
        <v>3134</v>
      </c>
      <c r="G1295" s="73">
        <f t="shared" si="132"/>
        <v>0.26600000000000001</v>
      </c>
      <c r="H1295" s="20"/>
      <c r="I1295" s="75"/>
      <c r="K1295" s="22">
        <f t="shared" si="130"/>
        <v>4239.2626841243009</v>
      </c>
      <c r="L1295" s="32">
        <f t="shared" si="133"/>
        <v>9.9073413597565607E-2</v>
      </c>
      <c r="M1295" s="32">
        <f t="shared" si="134"/>
        <v>-0.6608427226360577</v>
      </c>
      <c r="N1295" s="32">
        <f t="shared" si="135"/>
        <v>0.85898954983118891</v>
      </c>
      <c r="O1295" s="32">
        <f t="shared" si="136"/>
        <v>1.0045054057057126</v>
      </c>
      <c r="P1295" s="32">
        <f t="shared" si="137"/>
        <v>-0.80635857851058135</v>
      </c>
    </row>
    <row r="1296" spans="1:16" ht="16.5" thickTop="1" thickBot="1" x14ac:dyDescent="0.3">
      <c r="A1296" s="76">
        <v>45478</v>
      </c>
      <c r="B1296" s="81">
        <v>3199</v>
      </c>
      <c r="C1296" s="73">
        <f>'HJ Pivot'!C1296</f>
        <v>0.20300000000000007</v>
      </c>
      <c r="D1296" s="61"/>
      <c r="E1296" s="75"/>
      <c r="F1296" s="72">
        <f t="shared" si="131"/>
        <v>3199</v>
      </c>
      <c r="G1296" s="73">
        <f t="shared" si="132"/>
        <v>0.20300000000000007</v>
      </c>
      <c r="H1296" s="20"/>
      <c r="I1296" s="75"/>
      <c r="K1296" s="22">
        <f t="shared" si="130"/>
        <v>4242.0490998362484</v>
      </c>
      <c r="L1296" s="32">
        <f t="shared" si="133"/>
        <v>9.8639489164171645E-2</v>
      </c>
      <c r="M1296" s="32">
        <f t="shared" si="134"/>
        <v>-0.66127664706945166</v>
      </c>
      <c r="N1296" s="32">
        <f t="shared" si="135"/>
        <v>0.85855562539779495</v>
      </c>
      <c r="O1296" s="32">
        <f t="shared" si="136"/>
        <v>1.0040714812723186</v>
      </c>
      <c r="P1296" s="32">
        <f t="shared" si="137"/>
        <v>-0.80679250294397531</v>
      </c>
    </row>
    <row r="1297" spans="1:201" ht="16.5" thickTop="1" thickBot="1" x14ac:dyDescent="0.3">
      <c r="A1297" s="76">
        <v>45485</v>
      </c>
      <c r="B1297" s="81">
        <v>3209</v>
      </c>
      <c r="C1297" s="73">
        <f>'HJ Pivot'!C1297</f>
        <v>0.1976</v>
      </c>
      <c r="D1297" s="61"/>
      <c r="E1297" s="75"/>
      <c r="F1297" s="72">
        <f t="shared" si="131"/>
        <v>3209</v>
      </c>
      <c r="G1297" s="73">
        <f t="shared" si="132"/>
        <v>0.1976</v>
      </c>
      <c r="H1297" s="20"/>
      <c r="I1297" s="75"/>
      <c r="K1297" s="22">
        <f t="shared" si="130"/>
        <v>4244.8355155481959</v>
      </c>
      <c r="L1297" s="32">
        <f t="shared" si="133"/>
        <v>9.8205564730777684E-2</v>
      </c>
      <c r="M1297" s="32">
        <f t="shared" si="134"/>
        <v>-0.66171057150284562</v>
      </c>
      <c r="N1297" s="32">
        <f t="shared" si="135"/>
        <v>0.85812170096440099</v>
      </c>
      <c r="O1297" s="32">
        <f t="shared" si="136"/>
        <v>1.0036375568389246</v>
      </c>
      <c r="P1297" s="32">
        <f t="shared" si="137"/>
        <v>-0.80722642737736927</v>
      </c>
    </row>
    <row r="1298" spans="1:201" ht="16.5" thickTop="1" thickBot="1" x14ac:dyDescent="0.3">
      <c r="A1298" s="76">
        <v>45492</v>
      </c>
      <c r="B1298" s="81">
        <v>3231</v>
      </c>
      <c r="C1298" s="73">
        <f>'HJ Pivot'!C1298</f>
        <v>0.19320000000000004</v>
      </c>
      <c r="D1298" s="61"/>
      <c r="E1298" s="75"/>
      <c r="F1298" s="72">
        <f t="shared" si="131"/>
        <v>3231</v>
      </c>
      <c r="G1298" s="73">
        <f t="shared" si="132"/>
        <v>0.19320000000000004</v>
      </c>
      <c r="H1298" s="20"/>
      <c r="I1298" s="75"/>
      <c r="K1298" s="22">
        <f t="shared" si="130"/>
        <v>4247.6219312601434</v>
      </c>
      <c r="L1298" s="32">
        <f t="shared" si="133"/>
        <v>9.7771640297383722E-2</v>
      </c>
      <c r="M1298" s="32">
        <f t="shared" si="134"/>
        <v>-0.66214449593623959</v>
      </c>
      <c r="N1298" s="32">
        <f t="shared" si="135"/>
        <v>0.85768777653100703</v>
      </c>
      <c r="O1298" s="32">
        <f t="shared" si="136"/>
        <v>1.0032036324055307</v>
      </c>
      <c r="P1298" s="32">
        <f t="shared" si="137"/>
        <v>-0.80766035181076323</v>
      </c>
    </row>
    <row r="1299" spans="1:201" ht="16.5" thickTop="1" thickBot="1" x14ac:dyDescent="0.3">
      <c r="A1299" s="76">
        <v>45499</v>
      </c>
      <c r="B1299" s="81">
        <v>3249</v>
      </c>
      <c r="C1299" s="73">
        <f>'HJ Pivot'!C1299</f>
        <v>0.17459999999999995</v>
      </c>
      <c r="D1299" s="61"/>
      <c r="E1299" s="75"/>
      <c r="F1299" s="72">
        <f t="shared" ref="F1299:F1300" si="138">B1299</f>
        <v>3249</v>
      </c>
      <c r="G1299" s="73">
        <f t="shared" ref="G1299:G1300" si="139">C1299</f>
        <v>0.17459999999999995</v>
      </c>
      <c r="H1299" s="20"/>
      <c r="I1299" s="75"/>
      <c r="K1299" s="22">
        <f t="shared" ref="K1299:K1300" si="140">+K1298+B$1316</f>
        <v>4250.4083469720908</v>
      </c>
      <c r="L1299" s="32">
        <f t="shared" ref="L1299:L1300" si="141">+K1299*A$1305+B$1305</f>
        <v>9.733771586398976E-2</v>
      </c>
      <c r="M1299" s="32">
        <f t="shared" ref="M1299:M1300" si="142">+L1299-A$1316</f>
        <v>-0.66257842036963355</v>
      </c>
      <c r="N1299" s="32">
        <f t="shared" ref="N1299:N1300" si="143">+L1299+A$1316</f>
        <v>0.85725385209761307</v>
      </c>
      <c r="O1299" s="32">
        <f t="shared" ref="O1299:O1300" si="144">L1299+A$1315</f>
        <v>1.0027697079721367</v>
      </c>
      <c r="P1299" s="32">
        <f t="shared" ref="P1299:P1300" si="145">L1299-A$1315</f>
        <v>-0.80809427624415719</v>
      </c>
    </row>
    <row r="1300" spans="1:201" ht="16.5" thickTop="1" thickBot="1" x14ac:dyDescent="0.3">
      <c r="A1300" s="76">
        <v>45506</v>
      </c>
      <c r="B1300" s="81">
        <v>3270</v>
      </c>
      <c r="C1300" s="73">
        <f>'HJ Pivot'!C1300</f>
        <v>0.16320000000000007</v>
      </c>
      <c r="D1300" s="72">
        <f t="shared" ref="D1300" si="146">B1300</f>
        <v>3270</v>
      </c>
      <c r="E1300" s="73">
        <f t="shared" ref="E1300" si="147">C1300</f>
        <v>0.16320000000000007</v>
      </c>
      <c r="F1300" s="72">
        <f t="shared" si="138"/>
        <v>3270</v>
      </c>
      <c r="G1300" s="73">
        <f t="shared" si="139"/>
        <v>0.16320000000000007</v>
      </c>
      <c r="H1300" s="20"/>
      <c r="I1300" s="75"/>
      <c r="K1300" s="22">
        <f t="shared" si="140"/>
        <v>4253.1947626840383</v>
      </c>
      <c r="L1300" s="32">
        <f t="shared" si="141"/>
        <v>9.6903791430595798E-2</v>
      </c>
      <c r="M1300" s="32">
        <f t="shared" si="142"/>
        <v>-0.66301234480302751</v>
      </c>
      <c r="N1300" s="32">
        <f t="shared" si="143"/>
        <v>0.85681992766421911</v>
      </c>
      <c r="O1300" s="32">
        <f t="shared" si="144"/>
        <v>1.0023357835387428</v>
      </c>
      <c r="P1300" s="32">
        <f t="shared" si="145"/>
        <v>-0.80852820067755116</v>
      </c>
    </row>
    <row r="1301" spans="1:201" s="17" customFormat="1" ht="15.75" thickTop="1" x14ac:dyDescent="0.25">
      <c r="A1301" s="13"/>
      <c r="B1301" s="13"/>
      <c r="C1301" s="38"/>
      <c r="D1301" s="83"/>
      <c r="E1301" s="38"/>
      <c r="G1301" s="39"/>
      <c r="I1301" s="39"/>
      <c r="J1301" s="13"/>
      <c r="K1301" s="13"/>
      <c r="Q1301" s="13"/>
      <c r="R1301" s="13"/>
      <c r="S1301" s="13"/>
      <c r="T1301" s="13"/>
      <c r="U1301" s="13"/>
      <c r="V1301" s="13"/>
      <c r="W1301" s="13"/>
      <c r="X1301" s="13"/>
      <c r="Y1301" s="13"/>
      <c r="Z1301" s="13"/>
      <c r="AA1301" s="13"/>
      <c r="AB1301" s="13"/>
      <c r="AC1301" s="13"/>
      <c r="AD1301" s="13"/>
      <c r="AE1301" s="13"/>
      <c r="AF1301" s="13"/>
      <c r="AG1301" s="13"/>
      <c r="AH1301" s="13"/>
      <c r="AI1301" s="13"/>
      <c r="AJ1301" s="13"/>
      <c r="AK1301" s="13"/>
      <c r="AL1301" s="13"/>
      <c r="AM1301" s="13"/>
      <c r="AN1301" s="13"/>
      <c r="AO1301" s="13"/>
      <c r="AP1301" s="13"/>
      <c r="AQ1301" s="13"/>
      <c r="AR1301" s="13"/>
      <c r="AS1301" s="13"/>
      <c r="AT1301" s="13"/>
      <c r="AU1301" s="13"/>
      <c r="AV1301" s="13"/>
      <c r="AW1301" s="13"/>
      <c r="AX1301" s="13"/>
      <c r="AY1301" s="13"/>
      <c r="AZ1301" s="13"/>
      <c r="BA1301" s="13"/>
      <c r="BB1301" s="13"/>
      <c r="BC1301" s="13"/>
      <c r="BD1301" s="13"/>
      <c r="BE1301" s="13"/>
      <c r="BF1301" s="13"/>
      <c r="BG1301" s="13"/>
      <c r="BH1301" s="13"/>
      <c r="BI1301" s="13"/>
      <c r="BJ1301" s="13"/>
      <c r="BK1301" s="13"/>
      <c r="BL1301" s="13"/>
      <c r="BM1301" s="13"/>
      <c r="BN1301" s="13"/>
      <c r="BO1301" s="13"/>
      <c r="BP1301" s="13"/>
      <c r="BQ1301" s="13"/>
      <c r="BR1301" s="13"/>
      <c r="BS1301" s="13"/>
      <c r="BT1301" s="13"/>
      <c r="BU1301" s="13"/>
      <c r="BV1301" s="13"/>
      <c r="BW1301" s="13"/>
      <c r="BX1301" s="13"/>
      <c r="BY1301" s="13"/>
      <c r="BZ1301" s="13"/>
      <c r="CA1301" s="13"/>
      <c r="CB1301" s="13"/>
      <c r="CC1301" s="13"/>
      <c r="CD1301" s="13"/>
      <c r="CE1301" s="13"/>
      <c r="CF1301" s="13"/>
      <c r="CG1301" s="13"/>
      <c r="CH1301" s="13"/>
      <c r="CI1301" s="13"/>
      <c r="CJ1301" s="13"/>
      <c r="CK1301" s="13"/>
      <c r="CL1301" s="13"/>
      <c r="CM1301" s="13"/>
      <c r="CN1301" s="13"/>
      <c r="CO1301" s="13"/>
      <c r="CP1301" s="13"/>
      <c r="CQ1301" s="13"/>
      <c r="CR1301" s="13"/>
      <c r="CS1301" s="13"/>
      <c r="CT1301" s="13"/>
      <c r="CU1301" s="13"/>
      <c r="CV1301" s="13"/>
      <c r="CW1301" s="13"/>
      <c r="CX1301" s="13"/>
      <c r="CY1301" s="13"/>
      <c r="CZ1301" s="13"/>
      <c r="DA1301" s="13"/>
      <c r="DB1301" s="13"/>
      <c r="DC1301" s="13"/>
      <c r="DD1301" s="13"/>
      <c r="DE1301" s="13"/>
      <c r="DF1301" s="13"/>
      <c r="DG1301" s="13"/>
      <c r="DH1301" s="13"/>
      <c r="DI1301" s="13"/>
      <c r="DJ1301" s="13"/>
      <c r="DK1301" s="13"/>
      <c r="DL1301" s="13"/>
      <c r="DM1301" s="13"/>
      <c r="DN1301" s="13"/>
      <c r="DO1301" s="13"/>
      <c r="DP1301" s="13"/>
      <c r="DQ1301" s="13"/>
      <c r="DR1301" s="13"/>
      <c r="DS1301" s="13"/>
      <c r="DT1301" s="13"/>
      <c r="DU1301" s="13"/>
      <c r="DV1301" s="13"/>
      <c r="DW1301" s="13"/>
      <c r="DX1301" s="13"/>
      <c r="DY1301" s="13"/>
      <c r="DZ1301" s="13"/>
      <c r="EA1301" s="13"/>
      <c r="EB1301" s="13"/>
      <c r="EC1301" s="13"/>
      <c r="ED1301" s="13"/>
      <c r="EE1301" s="13"/>
      <c r="EF1301" s="13"/>
      <c r="EG1301" s="13"/>
      <c r="EH1301" s="13"/>
      <c r="EI1301" s="13"/>
      <c r="EJ1301" s="13"/>
      <c r="EK1301" s="13"/>
      <c r="EL1301" s="13"/>
      <c r="EM1301" s="13"/>
      <c r="EN1301" s="13"/>
      <c r="EO1301" s="13"/>
      <c r="EP1301" s="13"/>
      <c r="EQ1301" s="13"/>
      <c r="ER1301" s="13"/>
      <c r="ES1301" s="13"/>
      <c r="ET1301" s="13"/>
      <c r="EU1301" s="13"/>
      <c r="EV1301" s="13"/>
      <c r="EW1301" s="13"/>
      <c r="EX1301" s="13"/>
      <c r="EY1301" s="13"/>
      <c r="EZ1301" s="13"/>
      <c r="FA1301" s="13"/>
      <c r="FB1301" s="13"/>
      <c r="FC1301" s="13"/>
      <c r="FD1301" s="13"/>
      <c r="FE1301" s="13"/>
      <c r="FF1301" s="13"/>
      <c r="FG1301" s="13"/>
      <c r="FH1301" s="13"/>
      <c r="FI1301" s="13"/>
      <c r="FJ1301" s="13"/>
      <c r="FK1301" s="13"/>
      <c r="FL1301" s="13"/>
      <c r="FM1301" s="13"/>
      <c r="FN1301" s="13"/>
      <c r="FO1301" s="13"/>
      <c r="FP1301" s="13"/>
      <c r="FQ1301" s="13"/>
      <c r="FR1301" s="13"/>
      <c r="FS1301" s="13"/>
      <c r="FT1301" s="13"/>
      <c r="FU1301" s="13"/>
      <c r="FV1301" s="13"/>
      <c r="FW1301" s="13"/>
      <c r="FX1301" s="13"/>
      <c r="FY1301" s="13"/>
      <c r="FZ1301" s="13"/>
      <c r="GA1301" s="13"/>
      <c r="GB1301" s="13"/>
      <c r="GC1301" s="13"/>
      <c r="GD1301" s="13"/>
      <c r="GE1301" s="13"/>
      <c r="GF1301" s="13"/>
      <c r="GG1301" s="13"/>
      <c r="GH1301" s="13"/>
      <c r="GI1301" s="13"/>
      <c r="GJ1301" s="13"/>
      <c r="GK1301" s="13"/>
      <c r="GL1301" s="13"/>
      <c r="GM1301" s="13"/>
      <c r="GN1301" s="13"/>
      <c r="GO1301" s="13"/>
      <c r="GP1301" s="13"/>
      <c r="GQ1301" s="13"/>
      <c r="GR1301" s="13"/>
      <c r="GS1301" s="13"/>
    </row>
    <row r="1304" spans="1:201" s="17" customFormat="1" x14ac:dyDescent="0.25">
      <c r="A1304" s="13" t="s">
        <v>13</v>
      </c>
      <c r="B1304" s="13" t="s">
        <v>14</v>
      </c>
      <c r="C1304" s="39"/>
      <c r="D1304" s="84"/>
      <c r="E1304" s="39"/>
      <c r="G1304" s="39"/>
      <c r="I1304" s="39"/>
      <c r="J1304" s="13"/>
      <c r="K1304" s="13"/>
      <c r="Q1304" s="13"/>
      <c r="R1304" s="13"/>
      <c r="S1304" s="13"/>
      <c r="T1304" s="13"/>
      <c r="U1304" s="13"/>
      <c r="V1304" s="13"/>
      <c r="W1304" s="13"/>
      <c r="X1304" s="13"/>
      <c r="Y1304" s="13"/>
      <c r="Z1304" s="13"/>
      <c r="AA1304" s="13"/>
      <c r="AB1304" s="13"/>
      <c r="AC1304" s="13"/>
      <c r="AD1304" s="13"/>
      <c r="AE1304" s="13"/>
      <c r="AF1304" s="13"/>
      <c r="AG1304" s="13"/>
      <c r="AH1304" s="13"/>
      <c r="AI1304" s="13"/>
      <c r="AJ1304" s="13"/>
      <c r="AK1304" s="13"/>
      <c r="AL1304" s="13"/>
      <c r="AM1304" s="13"/>
      <c r="AN1304" s="13"/>
      <c r="AO1304" s="13"/>
      <c r="AP1304" s="13"/>
      <c r="AQ1304" s="13"/>
      <c r="AR1304" s="13"/>
      <c r="AS1304" s="13"/>
      <c r="AT1304" s="13"/>
      <c r="AU1304" s="13"/>
      <c r="AV1304" s="13"/>
      <c r="AW1304" s="13"/>
      <c r="AX1304" s="13"/>
      <c r="AY1304" s="13"/>
      <c r="AZ1304" s="13"/>
      <c r="BA1304" s="13"/>
      <c r="BB1304" s="13"/>
      <c r="BC1304" s="13"/>
      <c r="BD1304" s="13"/>
      <c r="BE1304" s="13"/>
      <c r="BF1304" s="13"/>
      <c r="BG1304" s="13"/>
      <c r="BH1304" s="13"/>
      <c r="BI1304" s="13"/>
      <c r="BJ1304" s="13"/>
      <c r="BK1304" s="13"/>
      <c r="BL1304" s="13"/>
      <c r="BM1304" s="13"/>
      <c r="BN1304" s="13"/>
      <c r="BO1304" s="13"/>
      <c r="BP1304" s="13"/>
      <c r="BQ1304" s="13"/>
      <c r="BR1304" s="13"/>
      <c r="BS1304" s="13"/>
      <c r="BT1304" s="13"/>
      <c r="BU1304" s="13"/>
      <c r="BV1304" s="13"/>
      <c r="BW1304" s="13"/>
      <c r="BX1304" s="13"/>
      <c r="BY1304" s="13"/>
      <c r="BZ1304" s="13"/>
      <c r="CA1304" s="13"/>
      <c r="CB1304" s="13"/>
      <c r="CC1304" s="13"/>
      <c r="CD1304" s="13"/>
      <c r="CE1304" s="13"/>
      <c r="CF1304" s="13"/>
      <c r="CG1304" s="13"/>
      <c r="CH1304" s="13"/>
      <c r="CI1304" s="13"/>
      <c r="CJ1304" s="13"/>
      <c r="CK1304" s="13"/>
      <c r="CL1304" s="13"/>
      <c r="CM1304" s="13"/>
      <c r="CN1304" s="13"/>
      <c r="CO1304" s="13"/>
      <c r="CP1304" s="13"/>
      <c r="CQ1304" s="13"/>
      <c r="CR1304" s="13"/>
      <c r="CS1304" s="13"/>
      <c r="CT1304" s="13"/>
      <c r="CU1304" s="13"/>
      <c r="CV1304" s="13"/>
      <c r="CW1304" s="13"/>
      <c r="CX1304" s="13"/>
      <c r="CY1304" s="13"/>
      <c r="CZ1304" s="13"/>
      <c r="DA1304" s="13"/>
      <c r="DB1304" s="13"/>
      <c r="DC1304" s="13"/>
      <c r="DD1304" s="13"/>
      <c r="DE1304" s="13"/>
      <c r="DF1304" s="13"/>
      <c r="DG1304" s="13"/>
      <c r="DH1304" s="13"/>
      <c r="DI1304" s="13"/>
      <c r="DJ1304" s="13"/>
      <c r="DK1304" s="13"/>
      <c r="DL1304" s="13"/>
      <c r="DM1304" s="13"/>
      <c r="DN1304" s="13"/>
      <c r="DO1304" s="13"/>
      <c r="DP1304" s="13"/>
      <c r="DQ1304" s="13"/>
      <c r="DR1304" s="13"/>
      <c r="DS1304" s="13"/>
      <c r="DT1304" s="13"/>
      <c r="DU1304" s="13"/>
      <c r="DV1304" s="13"/>
      <c r="DW1304" s="13"/>
      <c r="DX1304" s="13"/>
      <c r="DY1304" s="13"/>
      <c r="DZ1304" s="13"/>
      <c r="EA1304" s="13"/>
      <c r="EB1304" s="13"/>
      <c r="EC1304" s="13"/>
      <c r="ED1304" s="13"/>
      <c r="EE1304" s="13"/>
      <c r="EF1304" s="13"/>
      <c r="EG1304" s="13"/>
      <c r="EH1304" s="13"/>
      <c r="EI1304" s="13"/>
      <c r="EJ1304" s="13"/>
      <c r="EK1304" s="13"/>
      <c r="EL1304" s="13"/>
      <c r="EM1304" s="13"/>
      <c r="EN1304" s="13"/>
      <c r="EO1304" s="13"/>
      <c r="EP1304" s="13"/>
      <c r="EQ1304" s="13"/>
      <c r="ER1304" s="13"/>
      <c r="ES1304" s="13"/>
      <c r="ET1304" s="13"/>
      <c r="EU1304" s="13"/>
      <c r="EV1304" s="13"/>
      <c r="EW1304" s="13"/>
      <c r="EX1304" s="13"/>
      <c r="EY1304" s="13"/>
      <c r="EZ1304" s="13"/>
      <c r="FA1304" s="13"/>
      <c r="FB1304" s="13"/>
      <c r="FC1304" s="13"/>
      <c r="FD1304" s="13"/>
      <c r="FE1304" s="13"/>
      <c r="FF1304" s="13"/>
      <c r="FG1304" s="13"/>
      <c r="FH1304" s="13"/>
      <c r="FI1304" s="13"/>
      <c r="FJ1304" s="13"/>
      <c r="FK1304" s="13"/>
      <c r="FL1304" s="13"/>
      <c r="FM1304" s="13"/>
      <c r="FN1304" s="13"/>
      <c r="FO1304" s="13"/>
      <c r="FP1304" s="13"/>
      <c r="FQ1304" s="13"/>
      <c r="FR1304" s="13"/>
      <c r="FS1304" s="13"/>
      <c r="FT1304" s="13"/>
      <c r="FU1304" s="13"/>
      <c r="FV1304" s="13"/>
      <c r="FW1304" s="13"/>
      <c r="FX1304" s="13"/>
      <c r="FY1304" s="13"/>
      <c r="FZ1304" s="13"/>
      <c r="GA1304" s="13"/>
      <c r="GB1304" s="13"/>
      <c r="GC1304" s="13"/>
      <c r="GD1304" s="13"/>
      <c r="GE1304" s="13"/>
      <c r="GF1304" s="13"/>
      <c r="GG1304" s="13"/>
      <c r="GH1304" s="13"/>
      <c r="GI1304" s="13"/>
      <c r="GJ1304" s="13"/>
      <c r="GK1304" s="13"/>
      <c r="GL1304" s="13"/>
      <c r="GM1304" s="13"/>
      <c r="GN1304" s="13"/>
      <c r="GO1304" s="13"/>
      <c r="GP1304" s="13"/>
      <c r="GQ1304" s="13"/>
      <c r="GR1304" s="13"/>
      <c r="GS1304" s="13"/>
    </row>
    <row r="1305" spans="1:201" s="17" customFormat="1" ht="15.75" thickBot="1" x14ac:dyDescent="0.3">
      <c r="A1305" s="68">
        <f>'ex Amaranth'!A1231</f>
        <v>-1.5572853380541545E-4</v>
      </c>
      <c r="B1305" s="68">
        <f>'ex Amaranth'!B1231</f>
        <v>0.75924757581225299</v>
      </c>
      <c r="C1305" s="39"/>
      <c r="D1305" s="84"/>
      <c r="E1305" s="39"/>
      <c r="G1305" s="39"/>
      <c r="I1305" s="39"/>
      <c r="J1305" s="13"/>
      <c r="K1305" s="13"/>
      <c r="Q1305" s="13"/>
      <c r="R1305" s="13"/>
      <c r="S1305" s="13"/>
      <c r="T1305" s="13"/>
      <c r="U1305" s="13"/>
      <c r="V1305" s="13"/>
      <c r="W1305" s="13"/>
      <c r="X1305" s="13"/>
      <c r="Y1305" s="13"/>
      <c r="Z1305" s="13"/>
      <c r="AA1305" s="13"/>
      <c r="AB1305" s="13"/>
      <c r="AC1305" s="13"/>
      <c r="AD1305" s="13"/>
      <c r="AE1305" s="13"/>
      <c r="AF1305" s="13"/>
      <c r="AG1305" s="13"/>
      <c r="AH1305" s="13"/>
      <c r="AI1305" s="13"/>
      <c r="AJ1305" s="13"/>
      <c r="AK1305" s="13"/>
      <c r="AL1305" s="13"/>
      <c r="AM1305" s="13"/>
      <c r="AN1305" s="13"/>
      <c r="AO1305" s="13"/>
      <c r="AP1305" s="13"/>
      <c r="AQ1305" s="13"/>
      <c r="AR1305" s="13"/>
      <c r="AS1305" s="13"/>
      <c r="AT1305" s="13"/>
      <c r="AU1305" s="13"/>
      <c r="AV1305" s="13"/>
      <c r="AW1305" s="13"/>
      <c r="AX1305" s="13"/>
      <c r="AY1305" s="13"/>
      <c r="AZ1305" s="13"/>
      <c r="BA1305" s="13"/>
      <c r="BB1305" s="13"/>
      <c r="BC1305" s="13"/>
      <c r="BD1305" s="13"/>
      <c r="BE1305" s="13"/>
      <c r="BF1305" s="13"/>
      <c r="BG1305" s="13"/>
      <c r="BH1305" s="13"/>
      <c r="BI1305" s="13"/>
      <c r="BJ1305" s="13"/>
      <c r="BK1305" s="13"/>
      <c r="BL1305" s="13"/>
      <c r="BM1305" s="13"/>
      <c r="BN1305" s="13"/>
      <c r="BO1305" s="13"/>
      <c r="BP1305" s="13"/>
      <c r="BQ1305" s="13"/>
      <c r="BR1305" s="13"/>
      <c r="BS1305" s="13"/>
      <c r="BT1305" s="13"/>
      <c r="BU1305" s="13"/>
      <c r="BV1305" s="13"/>
      <c r="BW1305" s="13"/>
      <c r="BX1305" s="13"/>
      <c r="BY1305" s="13"/>
      <c r="BZ1305" s="13"/>
      <c r="CA1305" s="13"/>
      <c r="CB1305" s="13"/>
      <c r="CC1305" s="13"/>
      <c r="CD1305" s="13"/>
      <c r="CE1305" s="13"/>
      <c r="CF1305" s="13"/>
      <c r="CG1305" s="13"/>
      <c r="CH1305" s="13"/>
      <c r="CI1305" s="13"/>
      <c r="CJ1305" s="13"/>
      <c r="CK1305" s="13"/>
      <c r="CL1305" s="13"/>
      <c r="CM1305" s="13"/>
      <c r="CN1305" s="13"/>
      <c r="CO1305" s="13"/>
      <c r="CP1305" s="13"/>
      <c r="CQ1305" s="13"/>
      <c r="CR1305" s="13"/>
      <c r="CS1305" s="13"/>
      <c r="CT1305" s="13"/>
      <c r="CU1305" s="13"/>
      <c r="CV1305" s="13"/>
      <c r="CW1305" s="13"/>
      <c r="CX1305" s="13"/>
      <c r="CY1305" s="13"/>
      <c r="CZ1305" s="13"/>
      <c r="DA1305" s="13"/>
      <c r="DB1305" s="13"/>
      <c r="DC1305" s="13"/>
      <c r="DD1305" s="13"/>
      <c r="DE1305" s="13"/>
      <c r="DF1305" s="13"/>
      <c r="DG1305" s="13"/>
      <c r="DH1305" s="13"/>
      <c r="DI1305" s="13"/>
      <c r="DJ1305" s="13"/>
      <c r="DK1305" s="13"/>
      <c r="DL1305" s="13"/>
      <c r="DM1305" s="13"/>
      <c r="DN1305" s="13"/>
      <c r="DO1305" s="13"/>
      <c r="DP1305" s="13"/>
      <c r="DQ1305" s="13"/>
      <c r="DR1305" s="13"/>
      <c r="DS1305" s="13"/>
      <c r="DT1305" s="13"/>
      <c r="DU1305" s="13"/>
      <c r="DV1305" s="13"/>
      <c r="DW1305" s="13"/>
      <c r="DX1305" s="13"/>
      <c r="DY1305" s="13"/>
      <c r="DZ1305" s="13"/>
      <c r="EA1305" s="13"/>
      <c r="EB1305" s="13"/>
      <c r="EC1305" s="13"/>
      <c r="ED1305" s="13"/>
      <c r="EE1305" s="13"/>
      <c r="EF1305" s="13"/>
      <c r="EG1305" s="13"/>
      <c r="EH1305" s="13"/>
      <c r="EI1305" s="13"/>
      <c r="EJ1305" s="13"/>
      <c r="EK1305" s="13"/>
      <c r="EL1305" s="13"/>
      <c r="EM1305" s="13"/>
      <c r="EN1305" s="13"/>
      <c r="EO1305" s="13"/>
      <c r="EP1305" s="13"/>
      <c r="EQ1305" s="13"/>
      <c r="ER1305" s="13"/>
      <c r="ES1305" s="13"/>
      <c r="ET1305" s="13"/>
      <c r="EU1305" s="13"/>
      <c r="EV1305" s="13"/>
      <c r="EW1305" s="13"/>
      <c r="EX1305" s="13"/>
      <c r="EY1305" s="13"/>
      <c r="EZ1305" s="13"/>
      <c r="FA1305" s="13"/>
      <c r="FB1305" s="13"/>
      <c r="FC1305" s="13"/>
      <c r="FD1305" s="13"/>
      <c r="FE1305" s="13"/>
      <c r="FF1305" s="13"/>
      <c r="FG1305" s="13"/>
      <c r="FH1305" s="13"/>
      <c r="FI1305" s="13"/>
      <c r="FJ1305" s="13"/>
      <c r="FK1305" s="13"/>
      <c r="FL1305" s="13"/>
      <c r="FM1305" s="13"/>
      <c r="FN1305" s="13"/>
      <c r="FO1305" s="13"/>
      <c r="FP1305" s="13"/>
      <c r="FQ1305" s="13"/>
      <c r="FR1305" s="13"/>
      <c r="FS1305" s="13"/>
      <c r="FT1305" s="13"/>
      <c r="FU1305" s="13"/>
      <c r="FV1305" s="13"/>
      <c r="FW1305" s="13"/>
      <c r="FX1305" s="13"/>
      <c r="FY1305" s="13"/>
      <c r="FZ1305" s="13"/>
      <c r="GA1305" s="13"/>
      <c r="GB1305" s="13"/>
      <c r="GC1305" s="13"/>
      <c r="GD1305" s="13"/>
      <c r="GE1305" s="13"/>
      <c r="GF1305" s="13"/>
      <c r="GG1305" s="13"/>
      <c r="GH1305" s="13"/>
      <c r="GI1305" s="13"/>
      <c r="GJ1305" s="13"/>
      <c r="GK1305" s="13"/>
      <c r="GL1305" s="13"/>
      <c r="GM1305" s="13"/>
      <c r="GN1305" s="13"/>
      <c r="GO1305" s="13"/>
      <c r="GP1305" s="13"/>
      <c r="GQ1305" s="13"/>
      <c r="GR1305" s="13"/>
      <c r="GS1305" s="13"/>
    </row>
    <row r="1306" spans="1:201" s="17" customFormat="1" ht="15.75" thickTop="1" x14ac:dyDescent="0.25">
      <c r="A1306" s="13" t="s">
        <v>15</v>
      </c>
      <c r="B1306" s="13" t="s">
        <v>16</v>
      </c>
      <c r="C1306" s="39"/>
      <c r="D1306" s="84"/>
      <c r="E1306" s="39"/>
      <c r="G1306" s="39"/>
      <c r="I1306" s="39"/>
      <c r="J1306" s="13"/>
      <c r="K1306" s="13"/>
      <c r="Q1306" s="13"/>
      <c r="R1306" s="13"/>
      <c r="S1306" s="13"/>
      <c r="T1306" s="13"/>
      <c r="U1306" s="13"/>
      <c r="V1306" s="13"/>
      <c r="W1306" s="13"/>
      <c r="X1306" s="13"/>
      <c r="Y1306" s="13"/>
      <c r="Z1306" s="13"/>
      <c r="AA1306" s="13"/>
      <c r="AB1306" s="13"/>
      <c r="AC1306" s="13"/>
      <c r="AD1306" s="13"/>
      <c r="AE1306" s="13"/>
      <c r="AF1306" s="13"/>
      <c r="AG1306" s="13"/>
      <c r="AH1306" s="13"/>
      <c r="AI1306" s="13"/>
      <c r="AJ1306" s="13"/>
      <c r="AK1306" s="13"/>
      <c r="AL1306" s="13"/>
      <c r="AM1306" s="13"/>
      <c r="AN1306" s="13"/>
      <c r="AO1306" s="13"/>
      <c r="AP1306" s="13"/>
      <c r="AQ1306" s="13"/>
      <c r="AR1306" s="13"/>
      <c r="AS1306" s="13"/>
      <c r="AT1306" s="13"/>
      <c r="AU1306" s="13"/>
      <c r="AV1306" s="13"/>
      <c r="AW1306" s="13"/>
      <c r="AX1306" s="13"/>
      <c r="AY1306" s="13"/>
      <c r="AZ1306" s="13"/>
      <c r="BA1306" s="13"/>
      <c r="BB1306" s="13"/>
      <c r="BC1306" s="13"/>
      <c r="BD1306" s="13"/>
      <c r="BE1306" s="13"/>
      <c r="BF1306" s="13"/>
      <c r="BG1306" s="13"/>
      <c r="BH1306" s="13"/>
      <c r="BI1306" s="13"/>
      <c r="BJ1306" s="13"/>
      <c r="BK1306" s="13"/>
      <c r="BL1306" s="13"/>
      <c r="BM1306" s="13"/>
      <c r="BN1306" s="13"/>
      <c r="BO1306" s="13"/>
      <c r="BP1306" s="13"/>
      <c r="BQ1306" s="13"/>
      <c r="BR1306" s="13"/>
      <c r="BS1306" s="13"/>
      <c r="BT1306" s="13"/>
      <c r="BU1306" s="13"/>
      <c r="BV1306" s="13"/>
      <c r="BW1306" s="13"/>
      <c r="BX1306" s="13"/>
      <c r="BY1306" s="13"/>
      <c r="BZ1306" s="13"/>
      <c r="CA1306" s="13"/>
      <c r="CB1306" s="13"/>
      <c r="CC1306" s="13"/>
      <c r="CD1306" s="13"/>
      <c r="CE1306" s="13"/>
      <c r="CF1306" s="13"/>
      <c r="CG1306" s="13"/>
      <c r="CH1306" s="13"/>
      <c r="CI1306" s="13"/>
      <c r="CJ1306" s="13"/>
      <c r="CK1306" s="13"/>
      <c r="CL1306" s="13"/>
      <c r="CM1306" s="13"/>
      <c r="CN1306" s="13"/>
      <c r="CO1306" s="13"/>
      <c r="CP1306" s="13"/>
      <c r="CQ1306" s="13"/>
      <c r="CR1306" s="13"/>
      <c r="CS1306" s="13"/>
      <c r="CT1306" s="13"/>
      <c r="CU1306" s="13"/>
      <c r="CV1306" s="13"/>
      <c r="CW1306" s="13"/>
      <c r="CX1306" s="13"/>
      <c r="CY1306" s="13"/>
      <c r="CZ1306" s="13"/>
      <c r="DA1306" s="13"/>
      <c r="DB1306" s="13"/>
      <c r="DC1306" s="13"/>
      <c r="DD1306" s="13"/>
      <c r="DE1306" s="13"/>
      <c r="DF1306" s="13"/>
      <c r="DG1306" s="13"/>
      <c r="DH1306" s="13"/>
      <c r="DI1306" s="13"/>
      <c r="DJ1306" s="13"/>
      <c r="DK1306" s="13"/>
      <c r="DL1306" s="13"/>
      <c r="DM1306" s="13"/>
      <c r="DN1306" s="13"/>
      <c r="DO1306" s="13"/>
      <c r="DP1306" s="13"/>
      <c r="DQ1306" s="13"/>
      <c r="DR1306" s="13"/>
      <c r="DS1306" s="13"/>
      <c r="DT1306" s="13"/>
      <c r="DU1306" s="13"/>
      <c r="DV1306" s="13"/>
      <c r="DW1306" s="13"/>
      <c r="DX1306" s="13"/>
      <c r="DY1306" s="13"/>
      <c r="DZ1306" s="13"/>
      <c r="EA1306" s="13"/>
      <c r="EB1306" s="13"/>
      <c r="EC1306" s="13"/>
      <c r="ED1306" s="13"/>
      <c r="EE1306" s="13"/>
      <c r="EF1306" s="13"/>
      <c r="EG1306" s="13"/>
      <c r="EH1306" s="13"/>
      <c r="EI1306" s="13"/>
      <c r="EJ1306" s="13"/>
      <c r="EK1306" s="13"/>
      <c r="EL1306" s="13"/>
      <c r="EM1306" s="13"/>
      <c r="EN1306" s="13"/>
      <c r="EO1306" s="13"/>
      <c r="EP1306" s="13"/>
      <c r="EQ1306" s="13"/>
      <c r="ER1306" s="13"/>
      <c r="ES1306" s="13"/>
      <c r="ET1306" s="13"/>
      <c r="EU1306" s="13"/>
      <c r="EV1306" s="13"/>
      <c r="EW1306" s="13"/>
      <c r="EX1306" s="13"/>
      <c r="EY1306" s="13"/>
      <c r="EZ1306" s="13"/>
      <c r="FA1306" s="13"/>
      <c r="FB1306" s="13"/>
      <c r="FC1306" s="13"/>
      <c r="FD1306" s="13"/>
      <c r="FE1306" s="13"/>
      <c r="FF1306" s="13"/>
      <c r="FG1306" s="13"/>
      <c r="FH1306" s="13"/>
      <c r="FI1306" s="13"/>
      <c r="FJ1306" s="13"/>
      <c r="FK1306" s="13"/>
      <c r="FL1306" s="13"/>
      <c r="FM1306" s="13"/>
      <c r="FN1306" s="13"/>
      <c r="FO1306" s="13"/>
      <c r="FP1306" s="13"/>
      <c r="FQ1306" s="13"/>
      <c r="FR1306" s="13"/>
      <c r="FS1306" s="13"/>
      <c r="FT1306" s="13"/>
      <c r="FU1306" s="13"/>
      <c r="FV1306" s="13"/>
      <c r="FW1306" s="13"/>
      <c r="FX1306" s="13"/>
      <c r="FY1306" s="13"/>
      <c r="FZ1306" s="13"/>
      <c r="GA1306" s="13"/>
      <c r="GB1306" s="13"/>
      <c r="GC1306" s="13"/>
      <c r="GD1306" s="13"/>
      <c r="GE1306" s="13"/>
      <c r="GF1306" s="13"/>
      <c r="GG1306" s="13"/>
      <c r="GH1306" s="13"/>
      <c r="GI1306" s="13"/>
      <c r="GJ1306" s="13"/>
      <c r="GK1306" s="13"/>
      <c r="GL1306" s="13"/>
      <c r="GM1306" s="13"/>
      <c r="GN1306" s="13"/>
      <c r="GO1306" s="13"/>
      <c r="GP1306" s="13"/>
      <c r="GQ1306" s="13"/>
      <c r="GR1306" s="13"/>
      <c r="GS1306" s="13"/>
    </row>
    <row r="1307" spans="1:201" s="17" customFormat="1" ht="15.75" thickBot="1" x14ac:dyDescent="0.3">
      <c r="A1307" s="68">
        <f>'ex Amaranth'!A1233</f>
        <v>0.46195509801436069</v>
      </c>
      <c r="B1307" s="70">
        <f>'ex Amaranth'!B1233</f>
        <v>4047</v>
      </c>
      <c r="C1307" s="71">
        <f>'ex Amaranth'!C1233</f>
        <v>2.4409999999999998</v>
      </c>
      <c r="D1307" s="84"/>
      <c r="E1307" s="39"/>
      <c r="G1307" s="39"/>
      <c r="I1307" s="39"/>
      <c r="J1307" s="13"/>
      <c r="K1307" s="13"/>
      <c r="Q1307" s="13"/>
      <c r="R1307" s="13"/>
      <c r="S1307" s="13"/>
      <c r="T1307" s="13"/>
      <c r="U1307" s="13"/>
      <c r="V1307" s="13"/>
      <c r="W1307" s="13"/>
      <c r="X1307" s="13"/>
      <c r="Y1307" s="13"/>
      <c r="Z1307" s="13"/>
      <c r="AA1307" s="13"/>
      <c r="AB1307" s="13"/>
      <c r="AC1307" s="13"/>
      <c r="AD1307" s="13"/>
      <c r="AE1307" s="13"/>
      <c r="AF1307" s="13"/>
      <c r="AG1307" s="13"/>
      <c r="AH1307" s="13"/>
      <c r="AI1307" s="13"/>
      <c r="AJ1307" s="13"/>
      <c r="AK1307" s="13"/>
      <c r="AL1307" s="13"/>
      <c r="AM1307" s="13"/>
      <c r="AN1307" s="13"/>
      <c r="AO1307" s="13"/>
      <c r="AP1307" s="13"/>
      <c r="AQ1307" s="13"/>
      <c r="AR1307" s="13"/>
      <c r="AS1307" s="13"/>
      <c r="AT1307" s="13"/>
      <c r="AU1307" s="13"/>
      <c r="AV1307" s="13"/>
      <c r="AW1307" s="13"/>
      <c r="AX1307" s="13"/>
      <c r="AY1307" s="13"/>
      <c r="AZ1307" s="13"/>
      <c r="BA1307" s="13"/>
      <c r="BB1307" s="13"/>
      <c r="BC1307" s="13"/>
      <c r="BD1307" s="13"/>
      <c r="BE1307" s="13"/>
      <c r="BF1307" s="13"/>
      <c r="BG1307" s="13"/>
      <c r="BH1307" s="13"/>
      <c r="BI1307" s="13"/>
      <c r="BJ1307" s="13"/>
      <c r="BK1307" s="13"/>
      <c r="BL1307" s="13"/>
      <c r="BM1307" s="13"/>
      <c r="BN1307" s="13"/>
      <c r="BO1307" s="13"/>
      <c r="BP1307" s="13"/>
      <c r="BQ1307" s="13"/>
      <c r="BR1307" s="13"/>
      <c r="BS1307" s="13"/>
      <c r="BT1307" s="13"/>
      <c r="BU1307" s="13"/>
      <c r="BV1307" s="13"/>
      <c r="BW1307" s="13"/>
      <c r="BX1307" s="13"/>
      <c r="BY1307" s="13"/>
      <c r="BZ1307" s="13"/>
      <c r="CA1307" s="13"/>
      <c r="CB1307" s="13"/>
      <c r="CC1307" s="13"/>
      <c r="CD1307" s="13"/>
      <c r="CE1307" s="13"/>
      <c r="CF1307" s="13"/>
      <c r="CG1307" s="13"/>
      <c r="CH1307" s="13"/>
      <c r="CI1307" s="13"/>
      <c r="CJ1307" s="13"/>
      <c r="CK1307" s="13"/>
      <c r="CL1307" s="13"/>
      <c r="CM1307" s="13"/>
      <c r="CN1307" s="13"/>
      <c r="CO1307" s="13"/>
      <c r="CP1307" s="13"/>
      <c r="CQ1307" s="13"/>
      <c r="CR1307" s="13"/>
      <c r="CS1307" s="13"/>
      <c r="CT1307" s="13"/>
      <c r="CU1307" s="13"/>
      <c r="CV1307" s="13"/>
      <c r="CW1307" s="13"/>
      <c r="CX1307" s="13"/>
      <c r="CY1307" s="13"/>
      <c r="CZ1307" s="13"/>
      <c r="DA1307" s="13"/>
      <c r="DB1307" s="13"/>
      <c r="DC1307" s="13"/>
      <c r="DD1307" s="13"/>
      <c r="DE1307" s="13"/>
      <c r="DF1307" s="13"/>
      <c r="DG1307" s="13"/>
      <c r="DH1307" s="13"/>
      <c r="DI1307" s="13"/>
      <c r="DJ1307" s="13"/>
      <c r="DK1307" s="13"/>
      <c r="DL1307" s="13"/>
      <c r="DM1307" s="13"/>
      <c r="DN1307" s="13"/>
      <c r="DO1307" s="13"/>
      <c r="DP1307" s="13"/>
      <c r="DQ1307" s="13"/>
      <c r="DR1307" s="13"/>
      <c r="DS1307" s="13"/>
      <c r="DT1307" s="13"/>
      <c r="DU1307" s="13"/>
      <c r="DV1307" s="13"/>
      <c r="DW1307" s="13"/>
      <c r="DX1307" s="13"/>
      <c r="DY1307" s="13"/>
      <c r="DZ1307" s="13"/>
      <c r="EA1307" s="13"/>
      <c r="EB1307" s="13"/>
      <c r="EC1307" s="13"/>
      <c r="ED1307" s="13"/>
      <c r="EE1307" s="13"/>
      <c r="EF1307" s="13"/>
      <c r="EG1307" s="13"/>
      <c r="EH1307" s="13"/>
      <c r="EI1307" s="13"/>
      <c r="EJ1307" s="13"/>
      <c r="EK1307" s="13"/>
      <c r="EL1307" s="13"/>
      <c r="EM1307" s="13"/>
      <c r="EN1307" s="13"/>
      <c r="EO1307" s="13"/>
      <c r="EP1307" s="13"/>
      <c r="EQ1307" s="13"/>
      <c r="ER1307" s="13"/>
      <c r="ES1307" s="13"/>
      <c r="ET1307" s="13"/>
      <c r="EU1307" s="13"/>
      <c r="EV1307" s="13"/>
      <c r="EW1307" s="13"/>
      <c r="EX1307" s="13"/>
      <c r="EY1307" s="13"/>
      <c r="EZ1307" s="13"/>
      <c r="FA1307" s="13"/>
      <c r="FB1307" s="13"/>
      <c r="FC1307" s="13"/>
      <c r="FD1307" s="13"/>
      <c r="FE1307" s="13"/>
      <c r="FF1307" s="13"/>
      <c r="FG1307" s="13"/>
      <c r="FH1307" s="13"/>
      <c r="FI1307" s="13"/>
      <c r="FJ1307" s="13"/>
      <c r="FK1307" s="13"/>
      <c r="FL1307" s="13"/>
      <c r="FM1307" s="13"/>
      <c r="FN1307" s="13"/>
      <c r="FO1307" s="13"/>
      <c r="FP1307" s="13"/>
      <c r="FQ1307" s="13"/>
      <c r="FR1307" s="13"/>
      <c r="FS1307" s="13"/>
      <c r="FT1307" s="13"/>
      <c r="FU1307" s="13"/>
      <c r="FV1307" s="13"/>
      <c r="FW1307" s="13"/>
      <c r="FX1307" s="13"/>
      <c r="FY1307" s="13"/>
      <c r="FZ1307" s="13"/>
      <c r="GA1307" s="13"/>
      <c r="GB1307" s="13"/>
      <c r="GC1307" s="13"/>
      <c r="GD1307" s="13"/>
      <c r="GE1307" s="13"/>
      <c r="GF1307" s="13"/>
      <c r="GG1307" s="13"/>
      <c r="GH1307" s="13"/>
      <c r="GI1307" s="13"/>
      <c r="GJ1307" s="13"/>
      <c r="GK1307" s="13"/>
      <c r="GL1307" s="13"/>
      <c r="GM1307" s="13"/>
      <c r="GN1307" s="13"/>
      <c r="GO1307" s="13"/>
      <c r="GP1307" s="13"/>
      <c r="GQ1307" s="13"/>
      <c r="GR1307" s="13"/>
      <c r="GS1307" s="13"/>
    </row>
    <row r="1308" spans="1:201" s="17" customFormat="1" ht="17.25" thickTop="1" x14ac:dyDescent="0.25">
      <c r="A1308" s="13" t="s">
        <v>17</v>
      </c>
      <c r="B1308" s="13" t="s">
        <v>18</v>
      </c>
      <c r="C1308" s="39"/>
      <c r="D1308" s="84"/>
      <c r="E1308" s="39"/>
      <c r="G1308" s="39"/>
      <c r="I1308" s="39"/>
      <c r="J1308" s="13"/>
      <c r="K1308" s="13"/>
      <c r="Q1308" s="13"/>
      <c r="R1308" s="13"/>
      <c r="S1308" s="13"/>
      <c r="T1308" s="13"/>
      <c r="U1308" s="13"/>
      <c r="V1308" s="13"/>
      <c r="W1308" s="13"/>
      <c r="X1308" s="13"/>
      <c r="Y1308" s="13"/>
      <c r="Z1308" s="13"/>
      <c r="AA1308" s="13"/>
      <c r="AB1308" s="13"/>
      <c r="AC1308" s="13"/>
      <c r="AD1308" s="13"/>
      <c r="AE1308" s="13"/>
      <c r="AF1308" s="13"/>
      <c r="AG1308" s="13"/>
      <c r="AH1308" s="13"/>
      <c r="AI1308" s="13"/>
      <c r="AJ1308" s="13"/>
      <c r="AK1308" s="13"/>
      <c r="AL1308" s="13"/>
      <c r="AM1308" s="13"/>
      <c r="AN1308" s="13"/>
      <c r="AO1308" s="13"/>
      <c r="AP1308" s="13"/>
      <c r="AQ1308" s="13"/>
      <c r="AR1308" s="13"/>
      <c r="AS1308" s="13"/>
      <c r="AT1308" s="13"/>
      <c r="AU1308" s="13"/>
      <c r="AV1308" s="13"/>
      <c r="AW1308" s="13"/>
      <c r="AX1308" s="13"/>
      <c r="AY1308" s="13"/>
      <c r="AZ1308" s="13"/>
      <c r="BA1308" s="13"/>
      <c r="BB1308" s="13"/>
      <c r="BC1308" s="13"/>
      <c r="BD1308" s="13"/>
      <c r="BE1308" s="13"/>
      <c r="BF1308" s="13"/>
      <c r="BG1308" s="13"/>
      <c r="BH1308" s="13"/>
      <c r="BI1308" s="13"/>
      <c r="BJ1308" s="13"/>
      <c r="BK1308" s="13"/>
      <c r="BL1308" s="13"/>
      <c r="BM1308" s="13"/>
      <c r="BN1308" s="13"/>
      <c r="BO1308" s="13"/>
      <c r="BP1308" s="13"/>
      <c r="BQ1308" s="13"/>
      <c r="BR1308" s="13"/>
      <c r="BS1308" s="13"/>
      <c r="BT1308" s="13"/>
      <c r="BU1308" s="13"/>
      <c r="BV1308" s="13"/>
      <c r="BW1308" s="13"/>
      <c r="BX1308" s="13"/>
      <c r="BY1308" s="13"/>
      <c r="BZ1308" s="13"/>
      <c r="CA1308" s="13"/>
      <c r="CB1308" s="13"/>
      <c r="CC1308" s="13"/>
      <c r="CD1308" s="13"/>
      <c r="CE1308" s="13"/>
      <c r="CF1308" s="13"/>
      <c r="CG1308" s="13"/>
      <c r="CH1308" s="13"/>
      <c r="CI1308" s="13"/>
      <c r="CJ1308" s="13"/>
      <c r="CK1308" s="13"/>
      <c r="CL1308" s="13"/>
      <c r="CM1308" s="13"/>
      <c r="CN1308" s="13"/>
      <c r="CO1308" s="13"/>
      <c r="CP1308" s="13"/>
      <c r="CQ1308" s="13"/>
      <c r="CR1308" s="13"/>
      <c r="CS1308" s="13"/>
      <c r="CT1308" s="13"/>
      <c r="CU1308" s="13"/>
      <c r="CV1308" s="13"/>
      <c r="CW1308" s="13"/>
      <c r="CX1308" s="13"/>
      <c r="CY1308" s="13"/>
      <c r="CZ1308" s="13"/>
      <c r="DA1308" s="13"/>
      <c r="DB1308" s="13"/>
      <c r="DC1308" s="13"/>
      <c r="DD1308" s="13"/>
      <c r="DE1308" s="13"/>
      <c r="DF1308" s="13"/>
      <c r="DG1308" s="13"/>
      <c r="DH1308" s="13"/>
      <c r="DI1308" s="13"/>
      <c r="DJ1308" s="13"/>
      <c r="DK1308" s="13"/>
      <c r="DL1308" s="13"/>
      <c r="DM1308" s="13"/>
      <c r="DN1308" s="13"/>
      <c r="DO1308" s="13"/>
      <c r="DP1308" s="13"/>
      <c r="DQ1308" s="13"/>
      <c r="DR1308" s="13"/>
      <c r="DS1308" s="13"/>
      <c r="DT1308" s="13"/>
      <c r="DU1308" s="13"/>
      <c r="DV1308" s="13"/>
      <c r="DW1308" s="13"/>
      <c r="DX1308" s="13"/>
      <c r="DY1308" s="13"/>
      <c r="DZ1308" s="13"/>
      <c r="EA1308" s="13"/>
      <c r="EB1308" s="13"/>
      <c r="EC1308" s="13"/>
      <c r="ED1308" s="13"/>
      <c r="EE1308" s="13"/>
      <c r="EF1308" s="13"/>
      <c r="EG1308" s="13"/>
      <c r="EH1308" s="13"/>
      <c r="EI1308" s="13"/>
      <c r="EJ1308" s="13"/>
      <c r="EK1308" s="13"/>
      <c r="EL1308" s="13"/>
      <c r="EM1308" s="13"/>
      <c r="EN1308" s="13"/>
      <c r="EO1308" s="13"/>
      <c r="EP1308" s="13"/>
      <c r="EQ1308" s="13"/>
      <c r="ER1308" s="13"/>
      <c r="ES1308" s="13"/>
      <c r="ET1308" s="13"/>
      <c r="EU1308" s="13"/>
      <c r="EV1308" s="13"/>
      <c r="EW1308" s="13"/>
      <c r="EX1308" s="13"/>
      <c r="EY1308" s="13"/>
      <c r="EZ1308" s="13"/>
      <c r="FA1308" s="13"/>
      <c r="FB1308" s="13"/>
      <c r="FC1308" s="13"/>
      <c r="FD1308" s="13"/>
      <c r="FE1308" s="13"/>
      <c r="FF1308" s="13"/>
      <c r="FG1308" s="13"/>
      <c r="FH1308" s="13"/>
      <c r="FI1308" s="13"/>
      <c r="FJ1308" s="13"/>
      <c r="FK1308" s="13"/>
      <c r="FL1308" s="13"/>
      <c r="FM1308" s="13"/>
      <c r="FN1308" s="13"/>
      <c r="FO1308" s="13"/>
      <c r="FP1308" s="13"/>
      <c r="FQ1308" s="13"/>
      <c r="FR1308" s="13"/>
      <c r="FS1308" s="13"/>
      <c r="FT1308" s="13"/>
      <c r="FU1308" s="13"/>
      <c r="FV1308" s="13"/>
      <c r="FW1308" s="13"/>
      <c r="FX1308" s="13"/>
      <c r="FY1308" s="13"/>
      <c r="FZ1308" s="13"/>
      <c r="GA1308" s="13"/>
      <c r="GB1308" s="13"/>
      <c r="GC1308" s="13"/>
      <c r="GD1308" s="13"/>
      <c r="GE1308" s="13"/>
      <c r="GF1308" s="13"/>
      <c r="GG1308" s="13"/>
      <c r="GH1308" s="13"/>
      <c r="GI1308" s="13"/>
      <c r="GJ1308" s="13"/>
      <c r="GK1308" s="13"/>
      <c r="GL1308" s="13"/>
      <c r="GM1308" s="13"/>
      <c r="GN1308" s="13"/>
      <c r="GO1308" s="13"/>
      <c r="GP1308" s="13"/>
      <c r="GQ1308" s="13"/>
      <c r="GR1308" s="13"/>
      <c r="GS1308" s="13"/>
    </row>
    <row r="1309" spans="1:201" s="17" customFormat="1" ht="15.75" thickBot="1" x14ac:dyDescent="0.3">
      <c r="A1309" s="69">
        <f>'ex Amaranth'!A1235</f>
        <v>6.5752153095350652E-2</v>
      </c>
      <c r="B1309" s="70">
        <f>'ex Amaranth'!B1235</f>
        <v>642</v>
      </c>
      <c r="C1309" s="71">
        <f>'ex Amaranth'!C1235</f>
        <v>-0.1668</v>
      </c>
      <c r="D1309" s="84"/>
      <c r="E1309" s="39"/>
      <c r="G1309" s="39"/>
      <c r="I1309" s="39"/>
      <c r="J1309" s="13"/>
      <c r="K1309" s="13"/>
      <c r="Q1309" s="13"/>
      <c r="R1309" s="13"/>
      <c r="S1309" s="13"/>
      <c r="T1309" s="13"/>
      <c r="U1309" s="13"/>
      <c r="V1309" s="13"/>
      <c r="W1309" s="13"/>
      <c r="X1309" s="13"/>
      <c r="Y1309" s="13"/>
      <c r="Z1309" s="13"/>
      <c r="AA1309" s="13"/>
      <c r="AB1309" s="13"/>
      <c r="AC1309" s="13"/>
      <c r="AD1309" s="13"/>
      <c r="AE1309" s="13"/>
      <c r="AF1309" s="13"/>
      <c r="AG1309" s="13"/>
      <c r="AH1309" s="13"/>
      <c r="AI1309" s="13"/>
      <c r="AJ1309" s="13"/>
      <c r="AK1309" s="13"/>
      <c r="AL1309" s="13"/>
      <c r="AM1309" s="13"/>
      <c r="AN1309" s="13"/>
      <c r="AO1309" s="13"/>
      <c r="AP1309" s="13"/>
      <c r="AQ1309" s="13"/>
      <c r="AR1309" s="13"/>
      <c r="AS1309" s="13"/>
      <c r="AT1309" s="13"/>
      <c r="AU1309" s="13"/>
      <c r="AV1309" s="13"/>
      <c r="AW1309" s="13"/>
      <c r="AX1309" s="13"/>
      <c r="AY1309" s="13"/>
      <c r="AZ1309" s="13"/>
      <c r="BA1309" s="13"/>
      <c r="BB1309" s="13"/>
      <c r="BC1309" s="13"/>
      <c r="BD1309" s="13"/>
      <c r="BE1309" s="13"/>
      <c r="BF1309" s="13"/>
      <c r="BG1309" s="13"/>
      <c r="BH1309" s="13"/>
      <c r="BI1309" s="13"/>
      <c r="BJ1309" s="13"/>
      <c r="BK1309" s="13"/>
      <c r="BL1309" s="13"/>
      <c r="BM1309" s="13"/>
      <c r="BN1309" s="13"/>
      <c r="BO1309" s="13"/>
      <c r="BP1309" s="13"/>
      <c r="BQ1309" s="13"/>
      <c r="BR1309" s="13"/>
      <c r="BS1309" s="13"/>
      <c r="BT1309" s="13"/>
      <c r="BU1309" s="13"/>
      <c r="BV1309" s="13"/>
      <c r="BW1309" s="13"/>
      <c r="BX1309" s="13"/>
      <c r="BY1309" s="13"/>
      <c r="BZ1309" s="13"/>
      <c r="CA1309" s="13"/>
      <c r="CB1309" s="13"/>
      <c r="CC1309" s="13"/>
      <c r="CD1309" s="13"/>
      <c r="CE1309" s="13"/>
      <c r="CF1309" s="13"/>
      <c r="CG1309" s="13"/>
      <c r="CH1309" s="13"/>
      <c r="CI1309" s="13"/>
      <c r="CJ1309" s="13"/>
      <c r="CK1309" s="13"/>
      <c r="CL1309" s="13"/>
      <c r="CM1309" s="13"/>
      <c r="CN1309" s="13"/>
      <c r="CO1309" s="13"/>
      <c r="CP1309" s="13"/>
      <c r="CQ1309" s="13"/>
      <c r="CR1309" s="13"/>
      <c r="CS1309" s="13"/>
      <c r="CT1309" s="13"/>
      <c r="CU1309" s="13"/>
      <c r="CV1309" s="13"/>
      <c r="CW1309" s="13"/>
      <c r="CX1309" s="13"/>
      <c r="CY1309" s="13"/>
      <c r="CZ1309" s="13"/>
      <c r="DA1309" s="13"/>
      <c r="DB1309" s="13"/>
      <c r="DC1309" s="13"/>
      <c r="DD1309" s="13"/>
      <c r="DE1309" s="13"/>
      <c r="DF1309" s="13"/>
      <c r="DG1309" s="13"/>
      <c r="DH1309" s="13"/>
      <c r="DI1309" s="13"/>
      <c r="DJ1309" s="13"/>
      <c r="DK1309" s="13"/>
      <c r="DL1309" s="13"/>
      <c r="DM1309" s="13"/>
      <c r="DN1309" s="13"/>
      <c r="DO1309" s="13"/>
      <c r="DP1309" s="13"/>
      <c r="DQ1309" s="13"/>
      <c r="DR1309" s="13"/>
      <c r="DS1309" s="13"/>
      <c r="DT1309" s="13"/>
      <c r="DU1309" s="13"/>
      <c r="DV1309" s="13"/>
      <c r="DW1309" s="13"/>
      <c r="DX1309" s="13"/>
      <c r="DY1309" s="13"/>
      <c r="DZ1309" s="13"/>
      <c r="EA1309" s="13"/>
      <c r="EB1309" s="13"/>
      <c r="EC1309" s="13"/>
      <c r="ED1309" s="13"/>
      <c r="EE1309" s="13"/>
      <c r="EF1309" s="13"/>
      <c r="EG1309" s="13"/>
      <c r="EH1309" s="13"/>
      <c r="EI1309" s="13"/>
      <c r="EJ1309" s="13"/>
      <c r="EK1309" s="13"/>
      <c r="EL1309" s="13"/>
      <c r="EM1309" s="13"/>
      <c r="EN1309" s="13"/>
      <c r="EO1309" s="13"/>
      <c r="EP1309" s="13"/>
      <c r="EQ1309" s="13"/>
      <c r="ER1309" s="13"/>
      <c r="ES1309" s="13"/>
      <c r="ET1309" s="13"/>
      <c r="EU1309" s="13"/>
      <c r="EV1309" s="13"/>
      <c r="EW1309" s="13"/>
      <c r="EX1309" s="13"/>
      <c r="EY1309" s="13"/>
      <c r="EZ1309" s="13"/>
      <c r="FA1309" s="13"/>
      <c r="FB1309" s="13"/>
      <c r="FC1309" s="13"/>
      <c r="FD1309" s="13"/>
      <c r="FE1309" s="13"/>
      <c r="FF1309" s="13"/>
      <c r="FG1309" s="13"/>
      <c r="FH1309" s="13"/>
      <c r="FI1309" s="13"/>
      <c r="FJ1309" s="13"/>
      <c r="FK1309" s="13"/>
      <c r="FL1309" s="13"/>
      <c r="FM1309" s="13"/>
      <c r="FN1309" s="13"/>
      <c r="FO1309" s="13"/>
      <c r="FP1309" s="13"/>
      <c r="FQ1309" s="13"/>
      <c r="FR1309" s="13"/>
      <c r="FS1309" s="13"/>
      <c r="FT1309" s="13"/>
      <c r="FU1309" s="13"/>
      <c r="FV1309" s="13"/>
      <c r="FW1309" s="13"/>
      <c r="FX1309" s="13"/>
      <c r="FY1309" s="13"/>
      <c r="FZ1309" s="13"/>
      <c r="GA1309" s="13"/>
      <c r="GB1309" s="13"/>
      <c r="GC1309" s="13"/>
      <c r="GD1309" s="13"/>
      <c r="GE1309" s="13"/>
      <c r="GF1309" s="13"/>
      <c r="GG1309" s="13"/>
      <c r="GH1309" s="13"/>
      <c r="GI1309" s="13"/>
      <c r="GJ1309" s="13"/>
      <c r="GK1309" s="13"/>
      <c r="GL1309" s="13"/>
      <c r="GM1309" s="13"/>
      <c r="GN1309" s="13"/>
      <c r="GO1309" s="13"/>
      <c r="GP1309" s="13"/>
      <c r="GQ1309" s="13"/>
      <c r="GR1309" s="13"/>
      <c r="GS1309" s="13"/>
    </row>
    <row r="1310" spans="1:201" s="17" customFormat="1" ht="15.75" thickTop="1" x14ac:dyDescent="0.25">
      <c r="A1310" s="26" t="s">
        <v>19</v>
      </c>
      <c r="B1310" s="13" t="s">
        <v>20</v>
      </c>
      <c r="C1310" s="39"/>
      <c r="D1310" s="84"/>
      <c r="E1310" s="39"/>
      <c r="G1310" s="39"/>
      <c r="I1310" s="39"/>
      <c r="J1310" s="13"/>
      <c r="K1310" s="13"/>
      <c r="Q1310" s="13"/>
      <c r="R1310" s="13"/>
      <c r="S1310" s="13"/>
      <c r="T1310" s="13"/>
      <c r="U1310" s="13"/>
      <c r="V1310" s="13"/>
      <c r="W1310" s="13"/>
      <c r="X1310" s="13"/>
      <c r="Y1310" s="13"/>
      <c r="Z1310" s="13"/>
      <c r="AA1310" s="13"/>
      <c r="AB1310" s="13"/>
      <c r="AC1310" s="13"/>
      <c r="AD1310" s="13"/>
      <c r="AE1310" s="13"/>
      <c r="AF1310" s="13"/>
      <c r="AG1310" s="13"/>
      <c r="AH1310" s="13"/>
      <c r="AI1310" s="13"/>
      <c r="AJ1310" s="13"/>
      <c r="AK1310" s="13"/>
      <c r="AL1310" s="13"/>
      <c r="AM1310" s="13"/>
      <c r="AN1310" s="13"/>
      <c r="AO1310" s="13"/>
      <c r="AP1310" s="13"/>
      <c r="AQ1310" s="13"/>
      <c r="AR1310" s="13"/>
      <c r="AS1310" s="13"/>
      <c r="AT1310" s="13"/>
      <c r="AU1310" s="13"/>
      <c r="AV1310" s="13"/>
      <c r="AW1310" s="13"/>
      <c r="AX1310" s="13"/>
      <c r="AY1310" s="13"/>
      <c r="AZ1310" s="13"/>
      <c r="BA1310" s="13"/>
      <c r="BB1310" s="13"/>
      <c r="BC1310" s="13"/>
      <c r="BD1310" s="13"/>
      <c r="BE1310" s="13"/>
      <c r="BF1310" s="13"/>
      <c r="BG1310" s="13"/>
      <c r="BH1310" s="13"/>
      <c r="BI1310" s="13"/>
      <c r="BJ1310" s="13"/>
      <c r="BK1310" s="13"/>
      <c r="BL1310" s="13"/>
      <c r="BM1310" s="13"/>
      <c r="BN1310" s="13"/>
      <c r="BO1310" s="13"/>
      <c r="BP1310" s="13"/>
      <c r="BQ1310" s="13"/>
      <c r="BR1310" s="13"/>
      <c r="BS1310" s="13"/>
      <c r="BT1310" s="13"/>
      <c r="BU1310" s="13"/>
      <c r="BV1310" s="13"/>
      <c r="BW1310" s="13"/>
      <c r="BX1310" s="13"/>
      <c r="BY1310" s="13"/>
      <c r="BZ1310" s="13"/>
      <c r="CA1310" s="13"/>
      <c r="CB1310" s="13"/>
      <c r="CC1310" s="13"/>
      <c r="CD1310" s="13"/>
      <c r="CE1310" s="13"/>
      <c r="CF1310" s="13"/>
      <c r="CG1310" s="13"/>
      <c r="CH1310" s="13"/>
      <c r="CI1310" s="13"/>
      <c r="CJ1310" s="13"/>
      <c r="CK1310" s="13"/>
      <c r="CL1310" s="13"/>
      <c r="CM1310" s="13"/>
      <c r="CN1310" s="13"/>
      <c r="CO1310" s="13"/>
      <c r="CP1310" s="13"/>
      <c r="CQ1310" s="13"/>
      <c r="CR1310" s="13"/>
      <c r="CS1310" s="13"/>
      <c r="CT1310" s="13"/>
      <c r="CU1310" s="13"/>
      <c r="CV1310" s="13"/>
      <c r="CW1310" s="13"/>
      <c r="CX1310" s="13"/>
      <c r="CY1310" s="13"/>
      <c r="CZ1310" s="13"/>
      <c r="DA1310" s="13"/>
      <c r="DB1310" s="13"/>
      <c r="DC1310" s="13"/>
      <c r="DD1310" s="13"/>
      <c r="DE1310" s="13"/>
      <c r="DF1310" s="13"/>
      <c r="DG1310" s="13"/>
      <c r="DH1310" s="13"/>
      <c r="DI1310" s="13"/>
      <c r="DJ1310" s="13"/>
      <c r="DK1310" s="13"/>
      <c r="DL1310" s="13"/>
      <c r="DM1310" s="13"/>
      <c r="DN1310" s="13"/>
      <c r="DO1310" s="13"/>
      <c r="DP1310" s="13"/>
      <c r="DQ1310" s="13"/>
      <c r="DR1310" s="13"/>
      <c r="DS1310" s="13"/>
      <c r="DT1310" s="13"/>
      <c r="DU1310" s="13"/>
      <c r="DV1310" s="13"/>
      <c r="DW1310" s="13"/>
      <c r="DX1310" s="13"/>
      <c r="DY1310" s="13"/>
      <c r="DZ1310" s="13"/>
      <c r="EA1310" s="13"/>
      <c r="EB1310" s="13"/>
      <c r="EC1310" s="13"/>
      <c r="ED1310" s="13"/>
      <c r="EE1310" s="13"/>
      <c r="EF1310" s="13"/>
      <c r="EG1310" s="13"/>
      <c r="EH1310" s="13"/>
      <c r="EI1310" s="13"/>
      <c r="EJ1310" s="13"/>
      <c r="EK1310" s="13"/>
      <c r="EL1310" s="13"/>
      <c r="EM1310" s="13"/>
      <c r="EN1310" s="13"/>
      <c r="EO1310" s="13"/>
      <c r="EP1310" s="13"/>
      <c r="EQ1310" s="13"/>
      <c r="ER1310" s="13"/>
      <c r="ES1310" s="13"/>
      <c r="ET1310" s="13"/>
      <c r="EU1310" s="13"/>
      <c r="EV1310" s="13"/>
      <c r="EW1310" s="13"/>
      <c r="EX1310" s="13"/>
      <c r="EY1310" s="13"/>
      <c r="EZ1310" s="13"/>
      <c r="FA1310" s="13"/>
      <c r="FB1310" s="13"/>
      <c r="FC1310" s="13"/>
      <c r="FD1310" s="13"/>
      <c r="FE1310" s="13"/>
      <c r="FF1310" s="13"/>
      <c r="FG1310" s="13"/>
      <c r="FH1310" s="13"/>
      <c r="FI1310" s="13"/>
      <c r="FJ1310" s="13"/>
      <c r="FK1310" s="13"/>
      <c r="FL1310" s="13"/>
      <c r="FM1310" s="13"/>
      <c r="FN1310" s="13"/>
      <c r="FO1310" s="13"/>
      <c r="FP1310" s="13"/>
      <c r="FQ1310" s="13"/>
      <c r="FR1310" s="13"/>
      <c r="FS1310" s="13"/>
      <c r="FT1310" s="13"/>
      <c r="FU1310" s="13"/>
      <c r="FV1310" s="13"/>
      <c r="FW1310" s="13"/>
      <c r="FX1310" s="13"/>
      <c r="FY1310" s="13"/>
      <c r="FZ1310" s="13"/>
      <c r="GA1310" s="13"/>
      <c r="GB1310" s="13"/>
      <c r="GC1310" s="13"/>
      <c r="GD1310" s="13"/>
      <c r="GE1310" s="13"/>
      <c r="GF1310" s="13"/>
      <c r="GG1310" s="13"/>
      <c r="GH1310" s="13"/>
      <c r="GI1310" s="13"/>
      <c r="GJ1310" s="13"/>
      <c r="GK1310" s="13"/>
      <c r="GL1310" s="13"/>
      <c r="GM1310" s="13"/>
      <c r="GN1310" s="13"/>
      <c r="GO1310" s="13"/>
      <c r="GP1310" s="13"/>
      <c r="GQ1310" s="13"/>
      <c r="GR1310" s="13"/>
      <c r="GS1310" s="13"/>
    </row>
    <row r="1311" spans="1:201" s="17" customFormat="1" ht="15.75" thickBot="1" x14ac:dyDescent="0.3">
      <c r="A1311" s="27">
        <v>1.96</v>
      </c>
      <c r="B1311" s="70">
        <f>'ex Amaranth'!B1237</f>
        <v>1222</v>
      </c>
      <c r="C1311" s="39"/>
      <c r="D1311" s="84"/>
      <c r="E1311" s="39"/>
      <c r="G1311" s="39"/>
      <c r="I1311" s="39"/>
      <c r="J1311" s="13"/>
      <c r="K1311" s="13"/>
      <c r="Q1311" s="13"/>
      <c r="R1311" s="13"/>
      <c r="S1311" s="13"/>
      <c r="T1311" s="13"/>
      <c r="U1311" s="13"/>
      <c r="V1311" s="13"/>
      <c r="W1311" s="13"/>
      <c r="X1311" s="13"/>
      <c r="Y1311" s="13"/>
      <c r="Z1311" s="13"/>
      <c r="AA1311" s="13"/>
      <c r="AB1311" s="13"/>
      <c r="AC1311" s="13"/>
      <c r="AD1311" s="13"/>
      <c r="AE1311" s="13"/>
      <c r="AF1311" s="13"/>
      <c r="AG1311" s="13"/>
      <c r="AH1311" s="13"/>
      <c r="AI1311" s="13"/>
      <c r="AJ1311" s="13"/>
      <c r="AK1311" s="13"/>
      <c r="AL1311" s="13"/>
      <c r="AM1311" s="13"/>
      <c r="AN1311" s="13"/>
      <c r="AO1311" s="13"/>
      <c r="AP1311" s="13"/>
      <c r="AQ1311" s="13"/>
      <c r="AR1311" s="13"/>
      <c r="AS1311" s="13"/>
      <c r="AT1311" s="13"/>
      <c r="AU1311" s="13"/>
      <c r="AV1311" s="13"/>
      <c r="AW1311" s="13"/>
      <c r="AX1311" s="13"/>
      <c r="AY1311" s="13"/>
      <c r="AZ1311" s="13"/>
      <c r="BA1311" s="13"/>
      <c r="BB1311" s="13"/>
      <c r="BC1311" s="13"/>
      <c r="BD1311" s="13"/>
      <c r="BE1311" s="13"/>
      <c r="BF1311" s="13"/>
      <c r="BG1311" s="13"/>
      <c r="BH1311" s="13"/>
      <c r="BI1311" s="13"/>
      <c r="BJ1311" s="13"/>
      <c r="BK1311" s="13"/>
      <c r="BL1311" s="13"/>
      <c r="BM1311" s="13"/>
      <c r="BN1311" s="13"/>
      <c r="BO1311" s="13"/>
      <c r="BP1311" s="13"/>
      <c r="BQ1311" s="13"/>
      <c r="BR1311" s="13"/>
      <c r="BS1311" s="13"/>
      <c r="BT1311" s="13"/>
      <c r="BU1311" s="13"/>
      <c r="BV1311" s="13"/>
      <c r="BW1311" s="13"/>
      <c r="BX1311" s="13"/>
      <c r="BY1311" s="13"/>
      <c r="BZ1311" s="13"/>
      <c r="CA1311" s="13"/>
      <c r="CB1311" s="13"/>
      <c r="CC1311" s="13"/>
      <c r="CD1311" s="13"/>
      <c r="CE1311" s="13"/>
      <c r="CF1311" s="13"/>
      <c r="CG1311" s="13"/>
      <c r="CH1311" s="13"/>
      <c r="CI1311" s="13"/>
      <c r="CJ1311" s="13"/>
      <c r="CK1311" s="13"/>
      <c r="CL1311" s="13"/>
      <c r="CM1311" s="13"/>
      <c r="CN1311" s="13"/>
      <c r="CO1311" s="13"/>
      <c r="CP1311" s="13"/>
      <c r="CQ1311" s="13"/>
      <c r="CR1311" s="13"/>
      <c r="CS1311" s="13"/>
      <c r="CT1311" s="13"/>
      <c r="CU1311" s="13"/>
      <c r="CV1311" s="13"/>
      <c r="CW1311" s="13"/>
      <c r="CX1311" s="13"/>
      <c r="CY1311" s="13"/>
      <c r="CZ1311" s="13"/>
      <c r="DA1311" s="13"/>
      <c r="DB1311" s="13"/>
      <c r="DC1311" s="13"/>
      <c r="DD1311" s="13"/>
      <c r="DE1311" s="13"/>
      <c r="DF1311" s="13"/>
      <c r="DG1311" s="13"/>
      <c r="DH1311" s="13"/>
      <c r="DI1311" s="13"/>
      <c r="DJ1311" s="13"/>
      <c r="DK1311" s="13"/>
      <c r="DL1311" s="13"/>
      <c r="DM1311" s="13"/>
      <c r="DN1311" s="13"/>
      <c r="DO1311" s="13"/>
      <c r="DP1311" s="13"/>
      <c r="DQ1311" s="13"/>
      <c r="DR1311" s="13"/>
      <c r="DS1311" s="13"/>
      <c r="DT1311" s="13"/>
      <c r="DU1311" s="13"/>
      <c r="DV1311" s="13"/>
      <c r="DW1311" s="13"/>
      <c r="DX1311" s="13"/>
      <c r="DY1311" s="13"/>
      <c r="DZ1311" s="13"/>
      <c r="EA1311" s="13"/>
      <c r="EB1311" s="13"/>
      <c r="EC1311" s="13"/>
      <c r="ED1311" s="13"/>
      <c r="EE1311" s="13"/>
      <c r="EF1311" s="13"/>
      <c r="EG1311" s="13"/>
      <c r="EH1311" s="13"/>
      <c r="EI1311" s="13"/>
      <c r="EJ1311" s="13"/>
      <c r="EK1311" s="13"/>
      <c r="EL1311" s="13"/>
      <c r="EM1311" s="13"/>
      <c r="EN1311" s="13"/>
      <c r="EO1311" s="13"/>
      <c r="EP1311" s="13"/>
      <c r="EQ1311" s="13"/>
      <c r="ER1311" s="13"/>
      <c r="ES1311" s="13"/>
      <c r="ET1311" s="13"/>
      <c r="EU1311" s="13"/>
      <c r="EV1311" s="13"/>
      <c r="EW1311" s="13"/>
      <c r="EX1311" s="13"/>
      <c r="EY1311" s="13"/>
      <c r="EZ1311" s="13"/>
      <c r="FA1311" s="13"/>
      <c r="FB1311" s="13"/>
      <c r="FC1311" s="13"/>
      <c r="FD1311" s="13"/>
      <c r="FE1311" s="13"/>
      <c r="FF1311" s="13"/>
      <c r="FG1311" s="13"/>
      <c r="FH1311" s="13"/>
      <c r="FI1311" s="13"/>
      <c r="FJ1311" s="13"/>
      <c r="FK1311" s="13"/>
      <c r="FL1311" s="13"/>
      <c r="FM1311" s="13"/>
      <c r="FN1311" s="13"/>
      <c r="FO1311" s="13"/>
      <c r="FP1311" s="13"/>
      <c r="FQ1311" s="13"/>
      <c r="FR1311" s="13"/>
      <c r="FS1311" s="13"/>
      <c r="FT1311" s="13"/>
      <c r="FU1311" s="13"/>
      <c r="FV1311" s="13"/>
      <c r="FW1311" s="13"/>
      <c r="FX1311" s="13"/>
      <c r="FY1311" s="13"/>
      <c r="FZ1311" s="13"/>
      <c r="GA1311" s="13"/>
      <c r="GB1311" s="13"/>
      <c r="GC1311" s="13"/>
      <c r="GD1311" s="13"/>
      <c r="GE1311" s="13"/>
      <c r="GF1311" s="13"/>
      <c r="GG1311" s="13"/>
      <c r="GH1311" s="13"/>
      <c r="GI1311" s="13"/>
      <c r="GJ1311" s="13"/>
      <c r="GK1311" s="13"/>
      <c r="GL1311" s="13"/>
      <c r="GM1311" s="13"/>
      <c r="GN1311" s="13"/>
      <c r="GO1311" s="13"/>
      <c r="GP1311" s="13"/>
      <c r="GQ1311" s="13"/>
      <c r="GR1311" s="13"/>
      <c r="GS1311" s="13"/>
    </row>
    <row r="1312" spans="1:201" s="17" customFormat="1" ht="15.75" thickTop="1" x14ac:dyDescent="0.25">
      <c r="A1312" s="26" t="s">
        <v>21</v>
      </c>
      <c r="B1312" s="13"/>
      <c r="C1312" s="39"/>
      <c r="D1312" s="84"/>
      <c r="E1312" s="39"/>
      <c r="G1312" s="39"/>
      <c r="I1312" s="39"/>
      <c r="J1312" s="13"/>
      <c r="K1312" s="13"/>
      <c r="Q1312" s="13"/>
      <c r="R1312" s="13"/>
      <c r="S1312" s="13"/>
      <c r="T1312" s="13"/>
      <c r="U1312" s="13"/>
      <c r="V1312" s="13"/>
      <c r="W1312" s="13"/>
      <c r="X1312" s="13"/>
      <c r="Y1312" s="13"/>
      <c r="Z1312" s="13"/>
      <c r="AA1312" s="13"/>
      <c r="AB1312" s="13"/>
      <c r="AC1312" s="13"/>
      <c r="AD1312" s="13"/>
      <c r="AE1312" s="13"/>
      <c r="AF1312" s="13"/>
      <c r="AG1312" s="13"/>
      <c r="AH1312" s="13"/>
      <c r="AI1312" s="13"/>
      <c r="AJ1312" s="13"/>
      <c r="AK1312" s="13"/>
      <c r="AL1312" s="13"/>
      <c r="AM1312" s="13"/>
      <c r="AN1312" s="13"/>
      <c r="AO1312" s="13"/>
      <c r="AP1312" s="13"/>
      <c r="AQ1312" s="13"/>
      <c r="AR1312" s="13"/>
      <c r="AS1312" s="13"/>
      <c r="AT1312" s="13"/>
      <c r="AU1312" s="13"/>
      <c r="AV1312" s="13"/>
      <c r="AW1312" s="13"/>
      <c r="AX1312" s="13"/>
      <c r="AY1312" s="13"/>
      <c r="AZ1312" s="13"/>
      <c r="BA1312" s="13"/>
      <c r="BB1312" s="13"/>
      <c r="BC1312" s="13"/>
      <c r="BD1312" s="13"/>
      <c r="BE1312" s="13"/>
      <c r="BF1312" s="13"/>
      <c r="BG1312" s="13"/>
      <c r="BH1312" s="13"/>
      <c r="BI1312" s="13"/>
      <c r="BJ1312" s="13"/>
      <c r="BK1312" s="13"/>
      <c r="BL1312" s="13"/>
      <c r="BM1312" s="13"/>
      <c r="BN1312" s="13"/>
      <c r="BO1312" s="13"/>
      <c r="BP1312" s="13"/>
      <c r="BQ1312" s="13"/>
      <c r="BR1312" s="13"/>
      <c r="BS1312" s="13"/>
      <c r="BT1312" s="13"/>
      <c r="BU1312" s="13"/>
      <c r="BV1312" s="13"/>
      <c r="BW1312" s="13"/>
      <c r="BX1312" s="13"/>
      <c r="BY1312" s="13"/>
      <c r="BZ1312" s="13"/>
      <c r="CA1312" s="13"/>
      <c r="CB1312" s="13"/>
      <c r="CC1312" s="13"/>
      <c r="CD1312" s="13"/>
      <c r="CE1312" s="13"/>
      <c r="CF1312" s="13"/>
      <c r="CG1312" s="13"/>
      <c r="CH1312" s="13"/>
      <c r="CI1312" s="13"/>
      <c r="CJ1312" s="13"/>
      <c r="CK1312" s="13"/>
      <c r="CL1312" s="13"/>
      <c r="CM1312" s="13"/>
      <c r="CN1312" s="13"/>
      <c r="CO1312" s="13"/>
      <c r="CP1312" s="13"/>
      <c r="CQ1312" s="13"/>
      <c r="CR1312" s="13"/>
      <c r="CS1312" s="13"/>
      <c r="CT1312" s="13"/>
      <c r="CU1312" s="13"/>
      <c r="CV1312" s="13"/>
      <c r="CW1312" s="13"/>
      <c r="CX1312" s="13"/>
      <c r="CY1312" s="13"/>
      <c r="CZ1312" s="13"/>
      <c r="DA1312" s="13"/>
      <c r="DB1312" s="13"/>
      <c r="DC1312" s="13"/>
      <c r="DD1312" s="13"/>
      <c r="DE1312" s="13"/>
      <c r="DF1312" s="13"/>
      <c r="DG1312" s="13"/>
      <c r="DH1312" s="13"/>
      <c r="DI1312" s="13"/>
      <c r="DJ1312" s="13"/>
      <c r="DK1312" s="13"/>
      <c r="DL1312" s="13"/>
      <c r="DM1312" s="13"/>
      <c r="DN1312" s="13"/>
      <c r="DO1312" s="13"/>
      <c r="DP1312" s="13"/>
      <c r="DQ1312" s="13"/>
      <c r="DR1312" s="13"/>
      <c r="DS1312" s="13"/>
      <c r="DT1312" s="13"/>
      <c r="DU1312" s="13"/>
      <c r="DV1312" s="13"/>
      <c r="DW1312" s="13"/>
      <c r="DX1312" s="13"/>
      <c r="DY1312" s="13"/>
      <c r="DZ1312" s="13"/>
      <c r="EA1312" s="13"/>
      <c r="EB1312" s="13"/>
      <c r="EC1312" s="13"/>
      <c r="ED1312" s="13"/>
      <c r="EE1312" s="13"/>
      <c r="EF1312" s="13"/>
      <c r="EG1312" s="13"/>
      <c r="EH1312" s="13"/>
      <c r="EI1312" s="13"/>
      <c r="EJ1312" s="13"/>
      <c r="EK1312" s="13"/>
      <c r="EL1312" s="13"/>
      <c r="EM1312" s="13"/>
      <c r="EN1312" s="13"/>
      <c r="EO1312" s="13"/>
      <c r="EP1312" s="13"/>
      <c r="EQ1312" s="13"/>
      <c r="ER1312" s="13"/>
      <c r="ES1312" s="13"/>
      <c r="ET1312" s="13"/>
      <c r="EU1312" s="13"/>
      <c r="EV1312" s="13"/>
      <c r="EW1312" s="13"/>
      <c r="EX1312" s="13"/>
      <c r="EY1312" s="13"/>
      <c r="EZ1312" s="13"/>
      <c r="FA1312" s="13"/>
      <c r="FB1312" s="13"/>
      <c r="FC1312" s="13"/>
      <c r="FD1312" s="13"/>
      <c r="FE1312" s="13"/>
      <c r="FF1312" s="13"/>
      <c r="FG1312" s="13"/>
      <c r="FH1312" s="13"/>
      <c r="FI1312" s="13"/>
      <c r="FJ1312" s="13"/>
      <c r="FK1312" s="13"/>
      <c r="FL1312" s="13"/>
      <c r="FM1312" s="13"/>
      <c r="FN1312" s="13"/>
      <c r="FO1312" s="13"/>
      <c r="FP1312" s="13"/>
      <c r="FQ1312" s="13"/>
      <c r="FR1312" s="13"/>
      <c r="FS1312" s="13"/>
      <c r="FT1312" s="13"/>
      <c r="FU1312" s="13"/>
      <c r="FV1312" s="13"/>
      <c r="FW1312" s="13"/>
      <c r="FX1312" s="13"/>
      <c r="FY1312" s="13"/>
      <c r="FZ1312" s="13"/>
      <c r="GA1312" s="13"/>
      <c r="GB1312" s="13"/>
      <c r="GC1312" s="13"/>
      <c r="GD1312" s="13"/>
      <c r="GE1312" s="13"/>
      <c r="GF1312" s="13"/>
      <c r="GG1312" s="13"/>
      <c r="GH1312" s="13"/>
      <c r="GI1312" s="13"/>
      <c r="GJ1312" s="13"/>
      <c r="GK1312" s="13"/>
      <c r="GL1312" s="13"/>
      <c r="GM1312" s="13"/>
      <c r="GN1312" s="13"/>
      <c r="GO1312" s="13"/>
      <c r="GP1312" s="13"/>
      <c r="GQ1312" s="13"/>
      <c r="GR1312" s="13"/>
      <c r="GS1312" s="13"/>
    </row>
    <row r="1313" spans="1:201" s="17" customFormat="1" x14ac:dyDescent="0.25">
      <c r="A1313" s="28">
        <v>1.645</v>
      </c>
      <c r="B1313" s="13"/>
      <c r="C1313" s="39"/>
      <c r="D1313" s="84"/>
      <c r="E1313" s="39"/>
      <c r="G1313" s="39"/>
      <c r="I1313" s="39"/>
      <c r="J1313" s="13"/>
      <c r="K1313" s="13"/>
      <c r="Q1313" s="13"/>
      <c r="R1313" s="13"/>
      <c r="S1313" s="13"/>
      <c r="T1313" s="13"/>
      <c r="U1313" s="13"/>
      <c r="V1313" s="13"/>
      <c r="W1313" s="13"/>
      <c r="X1313" s="13"/>
      <c r="Y1313" s="13"/>
      <c r="Z1313" s="13"/>
      <c r="AA1313" s="13"/>
      <c r="AB1313" s="13"/>
      <c r="AC1313" s="13"/>
      <c r="AD1313" s="13"/>
      <c r="AE1313" s="13"/>
      <c r="AF1313" s="13"/>
      <c r="AG1313" s="13"/>
      <c r="AH1313" s="13"/>
      <c r="AI1313" s="13"/>
      <c r="AJ1313" s="13"/>
      <c r="AK1313" s="13"/>
      <c r="AL1313" s="13"/>
      <c r="AM1313" s="13"/>
      <c r="AN1313" s="13"/>
      <c r="AO1313" s="13"/>
      <c r="AP1313" s="13"/>
      <c r="AQ1313" s="13"/>
      <c r="AR1313" s="13"/>
      <c r="AS1313" s="13"/>
      <c r="AT1313" s="13"/>
      <c r="AU1313" s="13"/>
      <c r="AV1313" s="13"/>
      <c r="AW1313" s="13"/>
      <c r="AX1313" s="13"/>
      <c r="AY1313" s="13"/>
      <c r="AZ1313" s="13"/>
      <c r="BA1313" s="13"/>
      <c r="BB1313" s="13"/>
      <c r="BC1313" s="13"/>
      <c r="BD1313" s="13"/>
      <c r="BE1313" s="13"/>
      <c r="BF1313" s="13"/>
      <c r="BG1313" s="13"/>
      <c r="BH1313" s="13"/>
      <c r="BI1313" s="13"/>
      <c r="BJ1313" s="13"/>
      <c r="BK1313" s="13"/>
      <c r="BL1313" s="13"/>
      <c r="BM1313" s="13"/>
      <c r="BN1313" s="13"/>
      <c r="BO1313" s="13"/>
      <c r="BP1313" s="13"/>
      <c r="BQ1313" s="13"/>
      <c r="BR1313" s="13"/>
      <c r="BS1313" s="13"/>
      <c r="BT1313" s="13"/>
      <c r="BU1313" s="13"/>
      <c r="BV1313" s="13"/>
      <c r="BW1313" s="13"/>
      <c r="BX1313" s="13"/>
      <c r="BY1313" s="13"/>
      <c r="BZ1313" s="13"/>
      <c r="CA1313" s="13"/>
      <c r="CB1313" s="13"/>
      <c r="CC1313" s="13"/>
      <c r="CD1313" s="13"/>
      <c r="CE1313" s="13"/>
      <c r="CF1313" s="13"/>
      <c r="CG1313" s="13"/>
      <c r="CH1313" s="13"/>
      <c r="CI1313" s="13"/>
      <c r="CJ1313" s="13"/>
      <c r="CK1313" s="13"/>
      <c r="CL1313" s="13"/>
      <c r="CM1313" s="13"/>
      <c r="CN1313" s="13"/>
      <c r="CO1313" s="13"/>
      <c r="CP1313" s="13"/>
      <c r="CQ1313" s="13"/>
      <c r="CR1313" s="13"/>
      <c r="CS1313" s="13"/>
      <c r="CT1313" s="13"/>
      <c r="CU1313" s="13"/>
      <c r="CV1313" s="13"/>
      <c r="CW1313" s="13"/>
      <c r="CX1313" s="13"/>
      <c r="CY1313" s="13"/>
      <c r="CZ1313" s="13"/>
      <c r="DA1313" s="13"/>
      <c r="DB1313" s="13"/>
      <c r="DC1313" s="13"/>
      <c r="DD1313" s="13"/>
      <c r="DE1313" s="13"/>
      <c r="DF1313" s="13"/>
      <c r="DG1313" s="13"/>
      <c r="DH1313" s="13"/>
      <c r="DI1313" s="13"/>
      <c r="DJ1313" s="13"/>
      <c r="DK1313" s="13"/>
      <c r="DL1313" s="13"/>
      <c r="DM1313" s="13"/>
      <c r="DN1313" s="13"/>
      <c r="DO1313" s="13"/>
      <c r="DP1313" s="13"/>
      <c r="DQ1313" s="13"/>
      <c r="DR1313" s="13"/>
      <c r="DS1313" s="13"/>
      <c r="DT1313" s="13"/>
      <c r="DU1313" s="13"/>
      <c r="DV1313" s="13"/>
      <c r="DW1313" s="13"/>
      <c r="DX1313" s="13"/>
      <c r="DY1313" s="13"/>
      <c r="DZ1313" s="13"/>
      <c r="EA1313" s="13"/>
      <c r="EB1313" s="13"/>
      <c r="EC1313" s="13"/>
      <c r="ED1313" s="13"/>
      <c r="EE1313" s="13"/>
      <c r="EF1313" s="13"/>
      <c r="EG1313" s="13"/>
      <c r="EH1313" s="13"/>
      <c r="EI1313" s="13"/>
      <c r="EJ1313" s="13"/>
      <c r="EK1313" s="13"/>
      <c r="EL1313" s="13"/>
      <c r="EM1313" s="13"/>
      <c r="EN1313" s="13"/>
      <c r="EO1313" s="13"/>
      <c r="EP1313" s="13"/>
      <c r="EQ1313" s="13"/>
      <c r="ER1313" s="13"/>
      <c r="ES1313" s="13"/>
      <c r="ET1313" s="13"/>
      <c r="EU1313" s="13"/>
      <c r="EV1313" s="13"/>
      <c r="EW1313" s="13"/>
      <c r="EX1313" s="13"/>
      <c r="EY1313" s="13"/>
      <c r="EZ1313" s="13"/>
      <c r="FA1313" s="13"/>
      <c r="FB1313" s="13"/>
      <c r="FC1313" s="13"/>
      <c r="FD1313" s="13"/>
      <c r="FE1313" s="13"/>
      <c r="FF1313" s="13"/>
      <c r="FG1313" s="13"/>
      <c r="FH1313" s="13"/>
      <c r="FI1313" s="13"/>
      <c r="FJ1313" s="13"/>
      <c r="FK1313" s="13"/>
      <c r="FL1313" s="13"/>
      <c r="FM1313" s="13"/>
      <c r="FN1313" s="13"/>
      <c r="FO1313" s="13"/>
      <c r="FP1313" s="13"/>
      <c r="FQ1313" s="13"/>
      <c r="FR1313" s="13"/>
      <c r="FS1313" s="13"/>
      <c r="FT1313" s="13"/>
      <c r="FU1313" s="13"/>
      <c r="FV1313" s="13"/>
      <c r="FW1313" s="13"/>
      <c r="FX1313" s="13"/>
      <c r="FY1313" s="13"/>
      <c r="FZ1313" s="13"/>
      <c r="GA1313" s="13"/>
      <c r="GB1313" s="13"/>
      <c r="GC1313" s="13"/>
      <c r="GD1313" s="13"/>
      <c r="GE1313" s="13"/>
      <c r="GF1313" s="13"/>
      <c r="GG1313" s="13"/>
      <c r="GH1313" s="13"/>
      <c r="GI1313" s="13"/>
      <c r="GJ1313" s="13"/>
      <c r="GK1313" s="13"/>
      <c r="GL1313" s="13"/>
      <c r="GM1313" s="13"/>
      <c r="GN1313" s="13"/>
      <c r="GO1313" s="13"/>
      <c r="GP1313" s="13"/>
      <c r="GQ1313" s="13"/>
      <c r="GR1313" s="13"/>
      <c r="GS1313" s="13"/>
    </row>
    <row r="1314" spans="1:201" s="17" customFormat="1" x14ac:dyDescent="0.25">
      <c r="A1314" s="13" t="s">
        <v>22</v>
      </c>
      <c r="B1314" s="13" t="s">
        <v>23</v>
      </c>
      <c r="C1314" s="39"/>
      <c r="D1314" s="84"/>
      <c r="E1314" s="39"/>
      <c r="G1314" s="39"/>
      <c r="I1314" s="39"/>
      <c r="J1314" s="13"/>
      <c r="K1314" s="13"/>
      <c r="Q1314" s="13"/>
      <c r="R1314" s="13"/>
      <c r="S1314" s="13"/>
      <c r="T1314" s="13"/>
      <c r="U1314" s="13"/>
      <c r="V1314" s="13"/>
      <c r="W1314" s="13"/>
      <c r="X1314" s="13"/>
      <c r="Y1314" s="13"/>
      <c r="Z1314" s="13"/>
      <c r="AA1314" s="13"/>
      <c r="AB1314" s="13"/>
      <c r="AC1314" s="13"/>
      <c r="AD1314" s="13"/>
      <c r="AE1314" s="13"/>
      <c r="AF1314" s="13"/>
      <c r="AG1314" s="13"/>
      <c r="AH1314" s="13"/>
      <c r="AI1314" s="13"/>
      <c r="AJ1314" s="13"/>
      <c r="AK1314" s="13"/>
      <c r="AL1314" s="13"/>
      <c r="AM1314" s="13"/>
      <c r="AN1314" s="13"/>
      <c r="AO1314" s="13"/>
      <c r="AP1314" s="13"/>
      <c r="AQ1314" s="13"/>
      <c r="AR1314" s="13"/>
      <c r="AS1314" s="13"/>
      <c r="AT1314" s="13"/>
      <c r="AU1314" s="13"/>
      <c r="AV1314" s="13"/>
      <c r="AW1314" s="13"/>
      <c r="AX1314" s="13"/>
      <c r="AY1314" s="13"/>
      <c r="AZ1314" s="13"/>
      <c r="BA1314" s="13"/>
      <c r="BB1314" s="13"/>
      <c r="BC1314" s="13"/>
      <c r="BD1314" s="13"/>
      <c r="BE1314" s="13"/>
      <c r="BF1314" s="13"/>
      <c r="BG1314" s="13"/>
      <c r="BH1314" s="13"/>
      <c r="BI1314" s="13"/>
      <c r="BJ1314" s="13"/>
      <c r="BK1314" s="13"/>
      <c r="BL1314" s="13"/>
      <c r="BM1314" s="13"/>
      <c r="BN1314" s="13"/>
      <c r="BO1314" s="13"/>
      <c r="BP1314" s="13"/>
      <c r="BQ1314" s="13"/>
      <c r="BR1314" s="13"/>
      <c r="BS1314" s="13"/>
      <c r="BT1314" s="13"/>
      <c r="BU1314" s="13"/>
      <c r="BV1314" s="13"/>
      <c r="BW1314" s="13"/>
      <c r="BX1314" s="13"/>
      <c r="BY1314" s="13"/>
      <c r="BZ1314" s="13"/>
      <c r="CA1314" s="13"/>
      <c r="CB1314" s="13"/>
      <c r="CC1314" s="13"/>
      <c r="CD1314" s="13"/>
      <c r="CE1314" s="13"/>
      <c r="CF1314" s="13"/>
      <c r="CG1314" s="13"/>
      <c r="CH1314" s="13"/>
      <c r="CI1314" s="13"/>
      <c r="CJ1314" s="13"/>
      <c r="CK1314" s="13"/>
      <c r="CL1314" s="13"/>
      <c r="CM1314" s="13"/>
      <c r="CN1314" s="13"/>
      <c r="CO1314" s="13"/>
      <c r="CP1314" s="13"/>
      <c r="CQ1314" s="13"/>
      <c r="CR1314" s="13"/>
      <c r="CS1314" s="13"/>
      <c r="CT1314" s="13"/>
      <c r="CU1314" s="13"/>
      <c r="CV1314" s="13"/>
      <c r="CW1314" s="13"/>
      <c r="CX1314" s="13"/>
      <c r="CY1314" s="13"/>
      <c r="CZ1314" s="13"/>
      <c r="DA1314" s="13"/>
      <c r="DB1314" s="13"/>
      <c r="DC1314" s="13"/>
      <c r="DD1314" s="13"/>
      <c r="DE1314" s="13"/>
      <c r="DF1314" s="13"/>
      <c r="DG1314" s="13"/>
      <c r="DH1314" s="13"/>
      <c r="DI1314" s="13"/>
      <c r="DJ1314" s="13"/>
      <c r="DK1314" s="13"/>
      <c r="DL1314" s="13"/>
      <c r="DM1314" s="13"/>
      <c r="DN1314" s="13"/>
      <c r="DO1314" s="13"/>
      <c r="DP1314" s="13"/>
      <c r="DQ1314" s="13"/>
      <c r="DR1314" s="13"/>
      <c r="DS1314" s="13"/>
      <c r="DT1314" s="13"/>
      <c r="DU1314" s="13"/>
      <c r="DV1314" s="13"/>
      <c r="DW1314" s="13"/>
      <c r="DX1314" s="13"/>
      <c r="DY1314" s="13"/>
      <c r="DZ1314" s="13"/>
      <c r="EA1314" s="13"/>
      <c r="EB1314" s="13"/>
      <c r="EC1314" s="13"/>
      <c r="ED1314" s="13"/>
      <c r="EE1314" s="13"/>
      <c r="EF1314" s="13"/>
      <c r="EG1314" s="13"/>
      <c r="EH1314" s="13"/>
      <c r="EI1314" s="13"/>
      <c r="EJ1314" s="13"/>
      <c r="EK1314" s="13"/>
      <c r="EL1314" s="13"/>
      <c r="EM1314" s="13"/>
      <c r="EN1314" s="13"/>
      <c r="EO1314" s="13"/>
      <c r="EP1314" s="13"/>
      <c r="EQ1314" s="13"/>
      <c r="ER1314" s="13"/>
      <c r="ES1314" s="13"/>
      <c r="ET1314" s="13"/>
      <c r="EU1314" s="13"/>
      <c r="EV1314" s="13"/>
      <c r="EW1314" s="13"/>
      <c r="EX1314" s="13"/>
      <c r="EY1314" s="13"/>
      <c r="EZ1314" s="13"/>
      <c r="FA1314" s="13"/>
      <c r="FB1314" s="13"/>
      <c r="FC1314" s="13"/>
      <c r="FD1314" s="13"/>
      <c r="FE1314" s="13"/>
      <c r="FF1314" s="13"/>
      <c r="FG1314" s="13"/>
      <c r="FH1314" s="13"/>
      <c r="FI1314" s="13"/>
      <c r="FJ1314" s="13"/>
      <c r="FK1314" s="13"/>
      <c r="FL1314" s="13"/>
      <c r="FM1314" s="13"/>
      <c r="FN1314" s="13"/>
      <c r="FO1314" s="13"/>
      <c r="FP1314" s="13"/>
      <c r="FQ1314" s="13"/>
      <c r="FR1314" s="13"/>
      <c r="FS1314" s="13"/>
      <c r="FT1314" s="13"/>
      <c r="FU1314" s="13"/>
      <c r="FV1314" s="13"/>
      <c r="FW1314" s="13"/>
      <c r="FX1314" s="13"/>
      <c r="FY1314" s="13"/>
      <c r="FZ1314" s="13"/>
      <c r="GA1314" s="13"/>
      <c r="GB1314" s="13"/>
      <c r="GC1314" s="13"/>
      <c r="GD1314" s="13"/>
      <c r="GE1314" s="13"/>
      <c r="GF1314" s="13"/>
      <c r="GG1314" s="13"/>
      <c r="GH1314" s="13"/>
      <c r="GI1314" s="13"/>
      <c r="GJ1314" s="13"/>
      <c r="GK1314" s="13"/>
      <c r="GL1314" s="13"/>
      <c r="GM1314" s="13"/>
      <c r="GN1314" s="13"/>
      <c r="GO1314" s="13"/>
      <c r="GP1314" s="13"/>
      <c r="GQ1314" s="13"/>
      <c r="GR1314" s="13"/>
      <c r="GS1314" s="13"/>
    </row>
    <row r="1315" spans="1:201" s="17" customFormat="1" x14ac:dyDescent="0.25">
      <c r="A1315" s="23">
        <f>A1307*A1311</f>
        <v>0.90543199210814695</v>
      </c>
      <c r="B1315" s="24">
        <f>B1307-B1309</f>
        <v>3405</v>
      </c>
      <c r="C1315" s="39"/>
      <c r="D1315" s="84"/>
      <c r="E1315" s="39"/>
      <c r="G1315" s="39"/>
      <c r="I1315" s="39"/>
      <c r="J1315" s="13"/>
      <c r="K1315" s="13"/>
      <c r="Q1315" s="13"/>
      <c r="R1315" s="13"/>
      <c r="S1315" s="13"/>
      <c r="T1315" s="13"/>
      <c r="U1315" s="13"/>
      <c r="V1315" s="13"/>
      <c r="W1315" s="13"/>
      <c r="X1315" s="13"/>
      <c r="Y1315" s="13"/>
      <c r="Z1315" s="13"/>
      <c r="AA1315" s="13"/>
      <c r="AB1315" s="13"/>
      <c r="AC1315" s="13"/>
      <c r="AD1315" s="13"/>
      <c r="AE1315" s="13"/>
      <c r="AF1315" s="13"/>
      <c r="AG1315" s="13"/>
      <c r="AH1315" s="13"/>
      <c r="AI1315" s="13"/>
      <c r="AJ1315" s="13"/>
      <c r="AK1315" s="13"/>
      <c r="AL1315" s="13"/>
      <c r="AM1315" s="13"/>
      <c r="AN1315" s="13"/>
      <c r="AO1315" s="13"/>
      <c r="AP1315" s="13"/>
      <c r="AQ1315" s="13"/>
      <c r="AR1315" s="13"/>
      <c r="AS1315" s="13"/>
      <c r="AT1315" s="13"/>
      <c r="AU1315" s="13"/>
      <c r="AV1315" s="13"/>
      <c r="AW1315" s="13"/>
      <c r="AX1315" s="13"/>
      <c r="AY1315" s="13"/>
      <c r="AZ1315" s="13"/>
      <c r="BA1315" s="13"/>
      <c r="BB1315" s="13"/>
      <c r="BC1315" s="13"/>
      <c r="BD1315" s="13"/>
      <c r="BE1315" s="13"/>
      <c r="BF1315" s="13"/>
      <c r="BG1315" s="13"/>
      <c r="BH1315" s="13"/>
      <c r="BI1315" s="13"/>
      <c r="BJ1315" s="13"/>
      <c r="BK1315" s="13"/>
      <c r="BL1315" s="13"/>
      <c r="BM1315" s="13"/>
      <c r="BN1315" s="13"/>
      <c r="BO1315" s="13"/>
      <c r="BP1315" s="13"/>
      <c r="BQ1315" s="13"/>
      <c r="BR1315" s="13"/>
      <c r="BS1315" s="13"/>
      <c r="BT1315" s="13"/>
      <c r="BU1315" s="13"/>
      <c r="BV1315" s="13"/>
      <c r="BW1315" s="13"/>
      <c r="BX1315" s="13"/>
      <c r="BY1315" s="13"/>
      <c r="BZ1315" s="13"/>
      <c r="CA1315" s="13"/>
      <c r="CB1315" s="13"/>
      <c r="CC1315" s="13"/>
      <c r="CD1315" s="13"/>
      <c r="CE1315" s="13"/>
      <c r="CF1315" s="13"/>
      <c r="CG1315" s="13"/>
      <c r="CH1315" s="13"/>
      <c r="CI1315" s="13"/>
      <c r="CJ1315" s="13"/>
      <c r="CK1315" s="13"/>
      <c r="CL1315" s="13"/>
      <c r="CM1315" s="13"/>
      <c r="CN1315" s="13"/>
      <c r="CO1315" s="13"/>
      <c r="CP1315" s="13"/>
      <c r="CQ1315" s="13"/>
      <c r="CR1315" s="13"/>
      <c r="CS1315" s="13"/>
      <c r="CT1315" s="13"/>
      <c r="CU1315" s="13"/>
      <c r="CV1315" s="13"/>
      <c r="CW1315" s="13"/>
      <c r="CX1315" s="13"/>
      <c r="CY1315" s="13"/>
      <c r="CZ1315" s="13"/>
      <c r="DA1315" s="13"/>
      <c r="DB1315" s="13"/>
      <c r="DC1315" s="13"/>
      <c r="DD1315" s="13"/>
      <c r="DE1315" s="13"/>
      <c r="DF1315" s="13"/>
      <c r="DG1315" s="13"/>
      <c r="DH1315" s="13"/>
      <c r="DI1315" s="13"/>
      <c r="DJ1315" s="13"/>
      <c r="DK1315" s="13"/>
      <c r="DL1315" s="13"/>
      <c r="DM1315" s="13"/>
      <c r="DN1315" s="13"/>
      <c r="DO1315" s="13"/>
      <c r="DP1315" s="13"/>
      <c r="DQ1315" s="13"/>
      <c r="DR1315" s="13"/>
      <c r="DS1315" s="13"/>
      <c r="DT1315" s="13"/>
      <c r="DU1315" s="13"/>
      <c r="DV1315" s="13"/>
      <c r="DW1315" s="13"/>
      <c r="DX1315" s="13"/>
      <c r="DY1315" s="13"/>
      <c r="DZ1315" s="13"/>
      <c r="EA1315" s="13"/>
      <c r="EB1315" s="13"/>
      <c r="EC1315" s="13"/>
      <c r="ED1315" s="13"/>
      <c r="EE1315" s="13"/>
      <c r="EF1315" s="13"/>
      <c r="EG1315" s="13"/>
      <c r="EH1315" s="13"/>
      <c r="EI1315" s="13"/>
      <c r="EJ1315" s="13"/>
      <c r="EK1315" s="13"/>
      <c r="EL1315" s="13"/>
      <c r="EM1315" s="13"/>
      <c r="EN1315" s="13"/>
      <c r="EO1315" s="13"/>
      <c r="EP1315" s="13"/>
      <c r="EQ1315" s="13"/>
      <c r="ER1315" s="13"/>
      <c r="ES1315" s="13"/>
      <c r="ET1315" s="13"/>
      <c r="EU1315" s="13"/>
      <c r="EV1315" s="13"/>
      <c r="EW1315" s="13"/>
      <c r="EX1315" s="13"/>
      <c r="EY1315" s="13"/>
      <c r="EZ1315" s="13"/>
      <c r="FA1315" s="13"/>
      <c r="FB1315" s="13"/>
      <c r="FC1315" s="13"/>
      <c r="FD1315" s="13"/>
      <c r="FE1315" s="13"/>
      <c r="FF1315" s="13"/>
      <c r="FG1315" s="13"/>
      <c r="FH1315" s="13"/>
      <c r="FI1315" s="13"/>
      <c r="FJ1315" s="13"/>
      <c r="FK1315" s="13"/>
      <c r="FL1315" s="13"/>
      <c r="FM1315" s="13"/>
      <c r="FN1315" s="13"/>
      <c r="FO1315" s="13"/>
      <c r="FP1315" s="13"/>
      <c r="FQ1315" s="13"/>
      <c r="FR1315" s="13"/>
      <c r="FS1315" s="13"/>
      <c r="FT1315" s="13"/>
      <c r="FU1315" s="13"/>
      <c r="FV1315" s="13"/>
      <c r="FW1315" s="13"/>
      <c r="FX1315" s="13"/>
      <c r="FY1315" s="13"/>
      <c r="FZ1315" s="13"/>
      <c r="GA1315" s="13"/>
      <c r="GB1315" s="13"/>
      <c r="GC1315" s="13"/>
      <c r="GD1315" s="13"/>
      <c r="GE1315" s="13"/>
      <c r="GF1315" s="13"/>
      <c r="GG1315" s="13"/>
      <c r="GH1315" s="13"/>
      <c r="GI1315" s="13"/>
      <c r="GJ1315" s="13"/>
      <c r="GK1315" s="13"/>
      <c r="GL1315" s="13"/>
      <c r="GM1315" s="13"/>
      <c r="GN1315" s="13"/>
      <c r="GO1315" s="13"/>
      <c r="GP1315" s="13"/>
      <c r="GQ1315" s="13"/>
      <c r="GR1315" s="13"/>
      <c r="GS1315" s="13"/>
    </row>
    <row r="1316" spans="1:201" s="17" customFormat="1" x14ac:dyDescent="0.25">
      <c r="A1316" s="23">
        <f>A1307*A1313</f>
        <v>0.75991613623362331</v>
      </c>
      <c r="B1316" s="29">
        <f>+B1315/B1311</f>
        <v>2.7864157119476269</v>
      </c>
      <c r="C1316" s="39"/>
      <c r="D1316" s="84"/>
      <c r="E1316" s="39"/>
      <c r="G1316" s="39"/>
      <c r="I1316" s="39"/>
      <c r="J1316" s="13"/>
      <c r="K1316" s="13"/>
      <c r="Q1316" s="13"/>
      <c r="R1316" s="13"/>
      <c r="S1316" s="13"/>
      <c r="T1316" s="13"/>
      <c r="U1316" s="13"/>
      <c r="V1316" s="13"/>
      <c r="W1316" s="13"/>
      <c r="X1316" s="13"/>
      <c r="Y1316" s="13"/>
      <c r="Z1316" s="13"/>
      <c r="AA1316" s="13"/>
      <c r="AB1316" s="13"/>
      <c r="AC1316" s="13"/>
      <c r="AD1316" s="13"/>
      <c r="AE1316" s="13"/>
      <c r="AF1316" s="13"/>
      <c r="AG1316" s="13"/>
      <c r="AH1316" s="13"/>
      <c r="AI1316" s="13"/>
      <c r="AJ1316" s="13"/>
      <c r="AK1316" s="13"/>
      <c r="AL1316" s="13"/>
      <c r="AM1316" s="13"/>
      <c r="AN1316" s="13"/>
      <c r="AO1316" s="13"/>
      <c r="AP1316" s="13"/>
      <c r="AQ1316" s="13"/>
      <c r="AR1316" s="13"/>
      <c r="AS1316" s="13"/>
      <c r="AT1316" s="13"/>
      <c r="AU1316" s="13"/>
      <c r="AV1316" s="13"/>
      <c r="AW1316" s="13"/>
      <c r="AX1316" s="13"/>
      <c r="AY1316" s="13"/>
      <c r="AZ1316" s="13"/>
      <c r="BA1316" s="13"/>
      <c r="BB1316" s="13"/>
      <c r="BC1316" s="13"/>
      <c r="BD1316" s="13"/>
      <c r="BE1316" s="13"/>
      <c r="BF1316" s="13"/>
      <c r="BG1316" s="13"/>
      <c r="BH1316" s="13"/>
      <c r="BI1316" s="13"/>
      <c r="BJ1316" s="13"/>
      <c r="BK1316" s="13"/>
      <c r="BL1316" s="13"/>
      <c r="BM1316" s="13"/>
      <c r="BN1316" s="13"/>
      <c r="BO1316" s="13"/>
      <c r="BP1316" s="13"/>
      <c r="BQ1316" s="13"/>
      <c r="BR1316" s="13"/>
      <c r="BS1316" s="13"/>
      <c r="BT1316" s="13"/>
      <c r="BU1316" s="13"/>
      <c r="BV1316" s="13"/>
      <c r="BW1316" s="13"/>
      <c r="BX1316" s="13"/>
      <c r="BY1316" s="13"/>
      <c r="BZ1316" s="13"/>
      <c r="CA1316" s="13"/>
      <c r="CB1316" s="13"/>
      <c r="CC1316" s="13"/>
      <c r="CD1316" s="13"/>
      <c r="CE1316" s="13"/>
      <c r="CF1316" s="13"/>
      <c r="CG1316" s="13"/>
      <c r="CH1316" s="13"/>
      <c r="CI1316" s="13"/>
      <c r="CJ1316" s="13"/>
      <c r="CK1316" s="13"/>
      <c r="CL1316" s="13"/>
      <c r="CM1316" s="13"/>
      <c r="CN1316" s="13"/>
      <c r="CO1316" s="13"/>
      <c r="CP1316" s="13"/>
      <c r="CQ1316" s="13"/>
      <c r="CR1316" s="13"/>
      <c r="CS1316" s="13"/>
      <c r="CT1316" s="13"/>
      <c r="CU1316" s="13"/>
      <c r="CV1316" s="13"/>
      <c r="CW1316" s="13"/>
      <c r="CX1316" s="13"/>
      <c r="CY1316" s="13"/>
      <c r="CZ1316" s="13"/>
      <c r="DA1316" s="13"/>
      <c r="DB1316" s="13"/>
      <c r="DC1316" s="13"/>
      <c r="DD1316" s="13"/>
      <c r="DE1316" s="13"/>
      <c r="DF1316" s="13"/>
      <c r="DG1316" s="13"/>
      <c r="DH1316" s="13"/>
      <c r="DI1316" s="13"/>
      <c r="DJ1316" s="13"/>
      <c r="DK1316" s="13"/>
      <c r="DL1316" s="13"/>
      <c r="DM1316" s="13"/>
      <c r="DN1316" s="13"/>
      <c r="DO1316" s="13"/>
      <c r="DP1316" s="13"/>
      <c r="DQ1316" s="13"/>
      <c r="DR1316" s="13"/>
      <c r="DS1316" s="13"/>
      <c r="DT1316" s="13"/>
      <c r="DU1316" s="13"/>
      <c r="DV1316" s="13"/>
      <c r="DW1316" s="13"/>
      <c r="DX1316" s="13"/>
      <c r="DY1316" s="13"/>
      <c r="DZ1316" s="13"/>
      <c r="EA1316" s="13"/>
      <c r="EB1316" s="13"/>
      <c r="EC1316" s="13"/>
      <c r="ED1316" s="13"/>
      <c r="EE1316" s="13"/>
      <c r="EF1316" s="13"/>
      <c r="EG1316" s="13"/>
      <c r="EH1316" s="13"/>
      <c r="EI1316" s="13"/>
      <c r="EJ1316" s="13"/>
      <c r="EK1316" s="13"/>
      <c r="EL1316" s="13"/>
      <c r="EM1316" s="13"/>
      <c r="EN1316" s="13"/>
      <c r="EO1316" s="13"/>
      <c r="EP1316" s="13"/>
      <c r="EQ1316" s="13"/>
      <c r="ER1316" s="13"/>
      <c r="ES1316" s="13"/>
      <c r="ET1316" s="13"/>
      <c r="EU1316" s="13"/>
      <c r="EV1316" s="13"/>
      <c r="EW1316" s="13"/>
      <c r="EX1316" s="13"/>
      <c r="EY1316" s="13"/>
      <c r="EZ1316" s="13"/>
      <c r="FA1316" s="13"/>
      <c r="FB1316" s="13"/>
      <c r="FC1316" s="13"/>
      <c r="FD1316" s="13"/>
      <c r="FE1316" s="13"/>
      <c r="FF1316" s="13"/>
      <c r="FG1316" s="13"/>
      <c r="FH1316" s="13"/>
      <c r="FI1316" s="13"/>
      <c r="FJ1316" s="13"/>
      <c r="FK1316" s="13"/>
      <c r="FL1316" s="13"/>
      <c r="FM1316" s="13"/>
      <c r="FN1316" s="13"/>
      <c r="FO1316" s="13"/>
      <c r="FP1316" s="13"/>
      <c r="FQ1316" s="13"/>
      <c r="FR1316" s="13"/>
      <c r="FS1316" s="13"/>
      <c r="FT1316" s="13"/>
      <c r="FU1316" s="13"/>
      <c r="FV1316" s="13"/>
      <c r="FW1316" s="13"/>
      <c r="FX1316" s="13"/>
      <c r="FY1316" s="13"/>
      <c r="FZ1316" s="13"/>
      <c r="GA1316" s="13"/>
      <c r="GB1316" s="13"/>
      <c r="GC1316" s="13"/>
      <c r="GD1316" s="13"/>
      <c r="GE1316" s="13"/>
      <c r="GF1316" s="13"/>
      <c r="GG1316" s="13"/>
      <c r="GH1316" s="13"/>
      <c r="GI1316" s="13"/>
      <c r="GJ1316" s="13"/>
      <c r="GK1316" s="13"/>
      <c r="GL1316" s="13"/>
      <c r="GM1316" s="13"/>
      <c r="GN1316" s="13"/>
      <c r="GO1316" s="13"/>
      <c r="GP1316" s="13"/>
      <c r="GQ1316" s="13"/>
      <c r="GR1316" s="13"/>
      <c r="GS1316" s="13"/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CCBC6C-69C5-4DA9-96C0-5A1B2BC3D86C}">
  <dimension ref="A1:C1244"/>
  <sheetViews>
    <sheetView topLeftCell="A1218" workbookViewId="0">
      <selection activeCell="N1245" sqref="N1245"/>
    </sheetView>
  </sheetViews>
  <sheetFormatPr defaultColWidth="8.875" defaultRowHeight="15" x14ac:dyDescent="0.25"/>
  <cols>
    <col min="1" max="1" width="12.125" style="13" bestFit="1" customWidth="1"/>
    <col min="2" max="2" width="15.625" style="13" bestFit="1" customWidth="1"/>
    <col min="3" max="3" width="10" style="17" bestFit="1" customWidth="1"/>
  </cols>
  <sheetData>
    <row r="1" spans="1:3" x14ac:dyDescent="0.25">
      <c r="B1" s="14" t="s">
        <v>8</v>
      </c>
      <c r="C1" s="15" t="s">
        <v>9</v>
      </c>
    </row>
    <row r="4" spans="1:3" ht="15.75" thickBot="1" x14ac:dyDescent="0.3">
      <c r="A4" s="18">
        <v>36434</v>
      </c>
      <c r="B4" s="30">
        <v>2933</v>
      </c>
      <c r="C4" s="31">
        <v>0.13000000000000003</v>
      </c>
    </row>
    <row r="5" spans="1:3" ht="16.5" thickTop="1" thickBot="1" x14ac:dyDescent="0.3">
      <c r="A5" s="18">
        <v>36441</v>
      </c>
      <c r="B5" s="30">
        <v>2989</v>
      </c>
      <c r="C5" s="31">
        <v>0.12499999999999992</v>
      </c>
    </row>
    <row r="6" spans="1:3" ht="16.5" thickTop="1" thickBot="1" x14ac:dyDescent="0.3">
      <c r="A6" s="18">
        <v>36448</v>
      </c>
      <c r="B6" s="30">
        <v>3038</v>
      </c>
      <c r="C6" s="31">
        <v>0.15759999999999996</v>
      </c>
    </row>
    <row r="7" spans="1:3" ht="16.5" thickTop="1" thickBot="1" x14ac:dyDescent="0.3">
      <c r="A7" s="18">
        <v>36455</v>
      </c>
      <c r="B7" s="30">
        <v>3058</v>
      </c>
      <c r="C7" s="31">
        <v>0.17460000000000003</v>
      </c>
    </row>
    <row r="8" spans="1:3" ht="16.5" thickTop="1" thickBot="1" x14ac:dyDescent="0.3">
      <c r="A8" s="18">
        <v>36462</v>
      </c>
      <c r="B8" s="30">
        <v>3068</v>
      </c>
      <c r="C8" s="31">
        <v>0.16960000000000006</v>
      </c>
    </row>
    <row r="9" spans="1:3" ht="16.5" thickTop="1" thickBot="1" x14ac:dyDescent="0.3">
      <c r="A9" s="18">
        <v>36469</v>
      </c>
      <c r="B9" s="30">
        <v>3088</v>
      </c>
      <c r="C9" s="31">
        <v>0.11720000000000015</v>
      </c>
    </row>
    <row r="10" spans="1:3" ht="16.5" thickTop="1" thickBot="1" x14ac:dyDescent="0.3">
      <c r="A10" s="18">
        <v>36476</v>
      </c>
      <c r="B10" s="30">
        <v>3105</v>
      </c>
      <c r="C10" s="31">
        <v>8.879999999999999E-2</v>
      </c>
    </row>
    <row r="11" spans="1:3" ht="16.5" thickTop="1" thickBot="1" x14ac:dyDescent="0.3">
      <c r="A11" s="18">
        <v>36483</v>
      </c>
      <c r="B11" s="30">
        <v>3090</v>
      </c>
      <c r="C11" s="31">
        <v>5.9199999999999878E-2</v>
      </c>
    </row>
    <row r="12" spans="1:3" ht="16.5" thickTop="1" thickBot="1" x14ac:dyDescent="0.3">
      <c r="A12" s="18">
        <v>36490</v>
      </c>
      <c r="B12" s="30">
        <v>3103</v>
      </c>
      <c r="C12" s="31">
        <v>1.5333333333333421E-2</v>
      </c>
    </row>
    <row r="13" spans="1:3" ht="16.5" thickTop="1" thickBot="1" x14ac:dyDescent="0.3">
      <c r="A13" s="18">
        <v>36497</v>
      </c>
      <c r="B13" s="30">
        <v>3035</v>
      </c>
      <c r="C13" s="31">
        <v>2.5800000000000177E-2</v>
      </c>
    </row>
    <row r="14" spans="1:3" ht="16.5" thickTop="1" thickBot="1" x14ac:dyDescent="0.3">
      <c r="A14" s="18">
        <v>36504</v>
      </c>
      <c r="B14" s="30">
        <v>2962</v>
      </c>
      <c r="C14" s="31">
        <v>1.21999999999999E-2</v>
      </c>
    </row>
    <row r="15" spans="1:3" ht="16.5" thickTop="1" thickBot="1" x14ac:dyDescent="0.3">
      <c r="A15" s="18">
        <v>36511</v>
      </c>
      <c r="B15" s="30">
        <v>2843</v>
      </c>
      <c r="C15" s="31">
        <v>4.5399999999999975E-2</v>
      </c>
    </row>
    <row r="16" spans="1:3" ht="16.5" thickTop="1" thickBot="1" x14ac:dyDescent="0.3">
      <c r="A16" s="18">
        <v>36518</v>
      </c>
      <c r="B16" s="30">
        <v>2663</v>
      </c>
      <c r="C16" s="31">
        <v>3.0249999999999888E-2</v>
      </c>
    </row>
    <row r="17" spans="1:3" ht="16.5" thickTop="1" thickBot="1" x14ac:dyDescent="0.3">
      <c r="A17" s="18">
        <v>36525</v>
      </c>
      <c r="B17" s="30">
        <v>2523</v>
      </c>
      <c r="C17" s="31">
        <v>7.2500000000000897E-3</v>
      </c>
    </row>
    <row r="18" spans="1:3" ht="16.5" thickTop="1" thickBot="1" x14ac:dyDescent="0.3">
      <c r="A18" s="18">
        <v>36532</v>
      </c>
      <c r="B18" s="30">
        <v>2418</v>
      </c>
      <c r="C18" s="31">
        <v>-2.3249999999999882E-2</v>
      </c>
    </row>
    <row r="19" spans="1:3" ht="16.5" thickTop="1" thickBot="1" x14ac:dyDescent="0.3">
      <c r="A19" s="18">
        <v>36539</v>
      </c>
      <c r="B19" s="30">
        <v>2310</v>
      </c>
      <c r="C19" s="31">
        <v>-1.9200000000000016E-2</v>
      </c>
    </row>
    <row r="20" spans="1:3" ht="16.5" thickTop="1" thickBot="1" x14ac:dyDescent="0.3">
      <c r="A20" s="18">
        <v>36546</v>
      </c>
      <c r="B20" s="30">
        <v>2109</v>
      </c>
      <c r="C20" s="31">
        <v>-8.2499999999999796E-3</v>
      </c>
    </row>
    <row r="21" spans="1:3" ht="16.5" thickTop="1" thickBot="1" x14ac:dyDescent="0.3">
      <c r="A21" s="18">
        <v>36553</v>
      </c>
      <c r="B21" s="30">
        <v>1856</v>
      </c>
      <c r="C21" s="31">
        <v>3.0400000000000114E-2</v>
      </c>
    </row>
    <row r="22" spans="1:3" ht="16.5" thickTop="1" thickBot="1" x14ac:dyDescent="0.3">
      <c r="A22" s="18">
        <v>36560</v>
      </c>
      <c r="B22" s="30">
        <v>1647</v>
      </c>
      <c r="C22" s="31">
        <v>9.3999999999999945E-2</v>
      </c>
    </row>
    <row r="23" spans="1:3" ht="16.5" thickTop="1" thickBot="1" x14ac:dyDescent="0.3">
      <c r="A23" s="18">
        <v>36567</v>
      </c>
      <c r="B23" s="30">
        <v>1504</v>
      </c>
      <c r="C23" s="31">
        <v>2.4799999999999933E-2</v>
      </c>
    </row>
    <row r="24" spans="1:3" ht="16.5" thickTop="1" thickBot="1" x14ac:dyDescent="0.3">
      <c r="A24" s="18">
        <v>36574</v>
      </c>
      <c r="B24" s="30">
        <v>1377</v>
      </c>
      <c r="C24" s="31">
        <v>-1.6200000000000082E-2</v>
      </c>
    </row>
    <row r="25" spans="1:3" ht="16.5" thickTop="1" thickBot="1" x14ac:dyDescent="0.3">
      <c r="A25" s="18">
        <v>36581</v>
      </c>
      <c r="B25" s="30">
        <v>1318</v>
      </c>
      <c r="C25" s="31">
        <v>-1.5249999999999986E-2</v>
      </c>
    </row>
    <row r="26" spans="1:3" ht="16.5" thickTop="1" thickBot="1" x14ac:dyDescent="0.3">
      <c r="A26" s="18">
        <v>36588</v>
      </c>
      <c r="B26" s="30">
        <v>1288</v>
      </c>
      <c r="C26" s="31">
        <v>0.12200000000000007</v>
      </c>
    </row>
    <row r="27" spans="1:3" ht="16.5" thickTop="1" thickBot="1" x14ac:dyDescent="0.3">
      <c r="A27" s="18">
        <v>36595</v>
      </c>
      <c r="B27" s="30">
        <v>1259</v>
      </c>
      <c r="C27" s="31">
        <v>0.12719999999999984</v>
      </c>
    </row>
    <row r="28" spans="1:3" ht="16.5" thickTop="1" thickBot="1" x14ac:dyDescent="0.3">
      <c r="A28" s="18">
        <v>36602</v>
      </c>
      <c r="B28" s="30">
        <v>1192</v>
      </c>
      <c r="C28" s="31">
        <v>0.12560000000000002</v>
      </c>
    </row>
    <row r="29" spans="1:3" ht="16.5" thickTop="1" thickBot="1" x14ac:dyDescent="0.3">
      <c r="A29" s="18">
        <v>36609</v>
      </c>
      <c r="B29" s="30">
        <v>1156</v>
      </c>
      <c r="C29" s="31">
        <v>0.12620000000000003</v>
      </c>
    </row>
    <row r="30" spans="1:3" ht="16.5" thickTop="1" thickBot="1" x14ac:dyDescent="0.3">
      <c r="A30" s="18">
        <v>36616</v>
      </c>
      <c r="B30" s="30">
        <v>1153</v>
      </c>
      <c r="C30" s="31">
        <v>0.13159999999999988</v>
      </c>
    </row>
    <row r="31" spans="1:3" ht="16.5" thickTop="1" thickBot="1" x14ac:dyDescent="0.3">
      <c r="A31" s="18">
        <v>36623</v>
      </c>
      <c r="B31" s="30">
        <v>1156</v>
      </c>
      <c r="C31" s="31">
        <v>0.13079999999999997</v>
      </c>
    </row>
    <row r="32" spans="1:3" ht="16.5" thickTop="1" thickBot="1" x14ac:dyDescent="0.3">
      <c r="A32" s="18">
        <v>36630</v>
      </c>
      <c r="B32" s="30">
        <v>1123</v>
      </c>
      <c r="C32" s="31">
        <v>0.14500000000000002</v>
      </c>
    </row>
    <row r="33" spans="1:3" ht="16.5" thickTop="1" thickBot="1" x14ac:dyDescent="0.3">
      <c r="A33" s="18">
        <v>36637</v>
      </c>
      <c r="B33" s="30">
        <v>1144</v>
      </c>
      <c r="C33" s="31">
        <v>0.15225</v>
      </c>
    </row>
    <row r="34" spans="1:3" ht="16.5" thickTop="1" thickBot="1" x14ac:dyDescent="0.3">
      <c r="A34" s="18">
        <v>36644</v>
      </c>
      <c r="B34" s="30">
        <v>1182</v>
      </c>
      <c r="C34" s="31">
        <v>0.15380000000000002</v>
      </c>
    </row>
    <row r="35" spans="1:3" ht="16.5" thickTop="1" thickBot="1" x14ac:dyDescent="0.3">
      <c r="A35" s="18">
        <v>36651</v>
      </c>
      <c r="B35" s="30">
        <v>1242</v>
      </c>
      <c r="C35" s="31">
        <v>0.16500000000000004</v>
      </c>
    </row>
    <row r="36" spans="1:3" ht="16.5" thickTop="1" thickBot="1" x14ac:dyDescent="0.3">
      <c r="A36" s="18">
        <v>36658</v>
      </c>
      <c r="B36" s="30">
        <v>1283</v>
      </c>
      <c r="C36" s="31">
        <v>0.17800000000000002</v>
      </c>
    </row>
    <row r="37" spans="1:3" ht="16.5" thickTop="1" thickBot="1" x14ac:dyDescent="0.3">
      <c r="A37" s="18">
        <v>36665</v>
      </c>
      <c r="B37" s="30">
        <v>1333</v>
      </c>
      <c r="C37" s="31">
        <v>0.2112</v>
      </c>
    </row>
    <row r="38" spans="1:3" ht="16.5" thickTop="1" thickBot="1" x14ac:dyDescent="0.3">
      <c r="A38" s="18">
        <v>36672</v>
      </c>
      <c r="B38" s="30">
        <v>1382</v>
      </c>
      <c r="C38" s="31">
        <v>0.22800000000000012</v>
      </c>
    </row>
    <row r="39" spans="1:3" ht="16.5" thickTop="1" thickBot="1" x14ac:dyDescent="0.3">
      <c r="A39" s="18">
        <v>36679</v>
      </c>
      <c r="B39" s="30">
        <v>1455</v>
      </c>
      <c r="C39" s="31">
        <v>0.22625000000000006</v>
      </c>
    </row>
    <row r="40" spans="1:3" ht="16.5" thickTop="1" thickBot="1" x14ac:dyDescent="0.3">
      <c r="A40" s="18">
        <v>36686</v>
      </c>
      <c r="B40" s="30">
        <v>1532</v>
      </c>
      <c r="C40" s="31">
        <v>0.21559999999999996</v>
      </c>
    </row>
    <row r="41" spans="1:3" ht="16.5" thickTop="1" thickBot="1" x14ac:dyDescent="0.3">
      <c r="A41" s="18">
        <v>36693</v>
      </c>
      <c r="B41" s="30">
        <v>1591</v>
      </c>
      <c r="C41" s="31">
        <v>0.22699999999999995</v>
      </c>
    </row>
    <row r="42" spans="1:3" ht="16.5" thickTop="1" thickBot="1" x14ac:dyDescent="0.3">
      <c r="A42" s="18">
        <v>36700</v>
      </c>
      <c r="B42" s="30">
        <v>1657</v>
      </c>
      <c r="C42" s="31">
        <v>0.24340000000000012</v>
      </c>
    </row>
    <row r="43" spans="1:3" ht="16.5" thickTop="1" thickBot="1" x14ac:dyDescent="0.3">
      <c r="A43" s="18">
        <v>36707</v>
      </c>
      <c r="B43" s="30">
        <v>1717</v>
      </c>
      <c r="C43" s="31">
        <v>0.28739999999999999</v>
      </c>
    </row>
    <row r="44" spans="1:3" ht="16.5" thickTop="1" thickBot="1" x14ac:dyDescent="0.3">
      <c r="A44" s="18">
        <v>36714</v>
      </c>
      <c r="B44" s="30">
        <v>1812</v>
      </c>
      <c r="C44" s="31">
        <v>0.26633333333333331</v>
      </c>
    </row>
    <row r="45" spans="1:3" ht="16.5" thickTop="1" thickBot="1" x14ac:dyDescent="0.3">
      <c r="A45" s="18">
        <v>36721</v>
      </c>
      <c r="B45" s="30">
        <v>1875</v>
      </c>
      <c r="C45" s="31">
        <v>0.21499999999999994</v>
      </c>
    </row>
    <row r="46" spans="1:3" ht="16.5" thickTop="1" thickBot="1" x14ac:dyDescent="0.3">
      <c r="A46" s="18">
        <v>36728</v>
      </c>
      <c r="B46" s="30">
        <v>1921</v>
      </c>
      <c r="C46" s="31">
        <v>0.16119999999999993</v>
      </c>
    </row>
    <row r="47" spans="1:3" ht="16.5" thickTop="1" thickBot="1" x14ac:dyDescent="0.3">
      <c r="A47" s="18">
        <v>36735</v>
      </c>
      <c r="B47" s="30">
        <v>1978</v>
      </c>
      <c r="C47" s="31">
        <v>0.14299999999999996</v>
      </c>
    </row>
    <row r="48" spans="1:3" ht="16.5" thickTop="1" thickBot="1" x14ac:dyDescent="0.3">
      <c r="A48" s="18">
        <v>36742</v>
      </c>
      <c r="B48" s="30">
        <v>2036</v>
      </c>
      <c r="C48" s="31">
        <v>0.16900000000000004</v>
      </c>
    </row>
    <row r="49" spans="1:3" ht="16.5" thickTop="1" thickBot="1" x14ac:dyDescent="0.3">
      <c r="A49" s="18">
        <v>36749</v>
      </c>
      <c r="B49" s="30">
        <v>2080</v>
      </c>
      <c r="C49" s="31">
        <v>0.24220000000000005</v>
      </c>
    </row>
    <row r="50" spans="1:3" ht="16.5" thickTop="1" thickBot="1" x14ac:dyDescent="0.3">
      <c r="A50" s="18">
        <v>36756</v>
      </c>
      <c r="B50" s="30">
        <v>2127</v>
      </c>
      <c r="C50" s="31">
        <v>0.24280000000000007</v>
      </c>
    </row>
    <row r="51" spans="1:3" ht="16.5" thickTop="1" thickBot="1" x14ac:dyDescent="0.3">
      <c r="A51" s="18">
        <v>36763</v>
      </c>
      <c r="B51" s="30">
        <v>2171</v>
      </c>
      <c r="C51" s="31">
        <v>0.26200000000000018</v>
      </c>
    </row>
    <row r="52" spans="1:3" ht="16.5" thickTop="1" thickBot="1" x14ac:dyDescent="0.3">
      <c r="A52" s="18">
        <v>36770</v>
      </c>
      <c r="B52" s="30">
        <v>2205</v>
      </c>
      <c r="C52" s="31">
        <v>0.26400000000000023</v>
      </c>
    </row>
    <row r="53" spans="1:3" ht="16.5" thickTop="1" thickBot="1" x14ac:dyDescent="0.3">
      <c r="A53" s="18">
        <v>36777</v>
      </c>
      <c r="B53" s="30">
        <v>2274</v>
      </c>
      <c r="C53" s="31">
        <v>0.2925000000000002</v>
      </c>
    </row>
    <row r="54" spans="1:3" ht="16.5" thickTop="1" thickBot="1" x14ac:dyDescent="0.3">
      <c r="A54" s="18">
        <v>36784</v>
      </c>
      <c r="B54" s="30">
        <v>2338</v>
      </c>
      <c r="C54" s="31">
        <v>0.29579999999999984</v>
      </c>
    </row>
    <row r="55" spans="1:3" ht="16.5" thickTop="1" thickBot="1" x14ac:dyDescent="0.3">
      <c r="A55" s="18">
        <v>36791</v>
      </c>
      <c r="B55" s="30">
        <v>2412</v>
      </c>
      <c r="C55" s="31">
        <v>0.29359999999999997</v>
      </c>
    </row>
    <row r="56" spans="1:3" ht="16.5" thickTop="1" thickBot="1" x14ac:dyDescent="0.3">
      <c r="A56" s="18">
        <v>36798</v>
      </c>
      <c r="B56" s="30">
        <v>2486</v>
      </c>
      <c r="C56" s="31">
        <v>0.25779999999999992</v>
      </c>
    </row>
    <row r="57" spans="1:3" ht="16.5" thickTop="1" thickBot="1" x14ac:dyDescent="0.3">
      <c r="A57" s="18">
        <v>36805</v>
      </c>
      <c r="B57" s="30">
        <v>2547</v>
      </c>
      <c r="C57" s="31">
        <v>0.2475999999999999</v>
      </c>
    </row>
    <row r="58" spans="1:3" ht="16.5" thickTop="1" thickBot="1" x14ac:dyDescent="0.3">
      <c r="A58" s="18">
        <v>36812</v>
      </c>
      <c r="B58" s="30">
        <v>2574</v>
      </c>
      <c r="C58" s="31">
        <v>0.25279999999999986</v>
      </c>
    </row>
    <row r="59" spans="1:3" ht="16.5" thickTop="1" thickBot="1" x14ac:dyDescent="0.3">
      <c r="A59" s="18">
        <v>36819</v>
      </c>
      <c r="B59" s="30">
        <v>2644</v>
      </c>
      <c r="C59" s="31">
        <v>0.24199999999999983</v>
      </c>
    </row>
    <row r="60" spans="1:3" ht="16.5" thickTop="1" thickBot="1" x14ac:dyDescent="0.3">
      <c r="A60" s="18">
        <v>36826</v>
      </c>
      <c r="B60" s="30">
        <v>2713</v>
      </c>
      <c r="C60" s="31">
        <v>0.22899999999999993</v>
      </c>
    </row>
    <row r="61" spans="1:3" ht="16.5" thickTop="1" thickBot="1" x14ac:dyDescent="0.3">
      <c r="A61" s="18">
        <v>36833</v>
      </c>
      <c r="B61" s="30">
        <v>2748</v>
      </c>
      <c r="C61" s="31">
        <v>0.19760000000000008</v>
      </c>
    </row>
    <row r="62" spans="1:3" ht="16.5" thickTop="1" thickBot="1" x14ac:dyDescent="0.3">
      <c r="A62" s="18">
        <v>36840</v>
      </c>
      <c r="B62" s="30">
        <v>2744</v>
      </c>
      <c r="C62" s="31">
        <v>0.24659999999999993</v>
      </c>
    </row>
    <row r="63" spans="1:3" ht="16.5" thickTop="1" thickBot="1" x14ac:dyDescent="0.3">
      <c r="A63" s="18">
        <v>36847</v>
      </c>
      <c r="B63" s="30">
        <v>2654</v>
      </c>
      <c r="C63" s="31">
        <v>0.43980000000000014</v>
      </c>
    </row>
    <row r="64" spans="1:3" ht="16.5" thickTop="1" thickBot="1" x14ac:dyDescent="0.3">
      <c r="A64" s="18">
        <v>36854</v>
      </c>
      <c r="B64" s="30">
        <v>2506</v>
      </c>
      <c r="C64" s="31">
        <v>0.64333333333333298</v>
      </c>
    </row>
    <row r="65" spans="1:3" ht="16.5" thickTop="1" thickBot="1" x14ac:dyDescent="0.3">
      <c r="A65" s="18">
        <v>36861</v>
      </c>
      <c r="B65" s="30">
        <v>2434</v>
      </c>
      <c r="C65" s="31">
        <v>0.66119999999999979</v>
      </c>
    </row>
    <row r="66" spans="1:3" ht="16.5" thickTop="1" thickBot="1" x14ac:dyDescent="0.3">
      <c r="A66" s="18">
        <v>36868</v>
      </c>
      <c r="B66" s="30">
        <v>2287</v>
      </c>
      <c r="C66" s="31">
        <v>1.2610000000000001</v>
      </c>
    </row>
    <row r="67" spans="1:3" ht="16.5" thickTop="1" thickBot="1" x14ac:dyDescent="0.3">
      <c r="A67" s="18">
        <v>36875</v>
      </c>
      <c r="B67" s="30">
        <v>2140</v>
      </c>
      <c r="C67" s="31">
        <v>1.9837999999999998</v>
      </c>
    </row>
    <row r="68" spans="1:3" ht="16.5" thickTop="1" thickBot="1" x14ac:dyDescent="0.3">
      <c r="A68" s="18">
        <v>36882</v>
      </c>
      <c r="B68" s="30">
        <v>1973</v>
      </c>
      <c r="C68" s="31">
        <v>2.0686</v>
      </c>
    </row>
    <row r="69" spans="1:3" ht="16.5" thickTop="1" thickBot="1" x14ac:dyDescent="0.3">
      <c r="A69" s="18">
        <v>36889</v>
      </c>
      <c r="B69" s="30">
        <v>1765</v>
      </c>
      <c r="C69" s="31">
        <v>2.2097499999999997</v>
      </c>
    </row>
    <row r="70" spans="1:3" ht="16.5" thickTop="1" thickBot="1" x14ac:dyDescent="0.3">
      <c r="A70" s="18">
        <v>36896</v>
      </c>
      <c r="B70" s="30">
        <v>1611</v>
      </c>
      <c r="C70" s="31">
        <v>2.0997500000000002</v>
      </c>
    </row>
    <row r="71" spans="1:3" ht="16.5" thickTop="1" thickBot="1" x14ac:dyDescent="0.3">
      <c r="A71" s="18">
        <v>36903</v>
      </c>
      <c r="B71" s="30">
        <v>1525</v>
      </c>
      <c r="C71" s="31">
        <v>2.0148000000000001</v>
      </c>
    </row>
    <row r="72" spans="1:3" ht="16.5" thickTop="1" thickBot="1" x14ac:dyDescent="0.3">
      <c r="A72" s="18">
        <v>36910</v>
      </c>
      <c r="B72" s="30">
        <v>1452</v>
      </c>
      <c r="C72" s="31">
        <v>1.1152500000000001</v>
      </c>
    </row>
    <row r="73" spans="1:3" ht="16.5" thickTop="1" thickBot="1" x14ac:dyDescent="0.3">
      <c r="A73" s="18">
        <v>36917</v>
      </c>
      <c r="B73" s="30">
        <v>1333</v>
      </c>
      <c r="C73" s="31">
        <v>0.88900000000000023</v>
      </c>
    </row>
    <row r="74" spans="1:3" ht="16.5" thickTop="1" thickBot="1" x14ac:dyDescent="0.3">
      <c r="A74" s="18">
        <v>36924</v>
      </c>
      <c r="B74" s="30">
        <v>1238</v>
      </c>
      <c r="C74" s="31">
        <v>0.59260000000000002</v>
      </c>
    </row>
    <row r="75" spans="1:3" ht="16.5" thickTop="1" thickBot="1" x14ac:dyDescent="0.3">
      <c r="A75" s="18">
        <v>36931</v>
      </c>
      <c r="B75" s="30">
        <v>1151</v>
      </c>
      <c r="C75" s="31">
        <v>0.28240000000000015</v>
      </c>
    </row>
    <row r="76" spans="1:3" ht="16.5" thickTop="1" thickBot="1" x14ac:dyDescent="0.3">
      <c r="A76" s="18">
        <v>36938</v>
      </c>
      <c r="B76" s="30">
        <v>1075</v>
      </c>
      <c r="C76" s="31">
        <v>6.8200000000000038E-2</v>
      </c>
    </row>
    <row r="77" spans="1:3" ht="16.5" thickTop="1" thickBot="1" x14ac:dyDescent="0.3">
      <c r="A77" s="18">
        <v>36945</v>
      </c>
      <c r="B77" s="30">
        <v>966</v>
      </c>
      <c r="C77" s="31">
        <v>-1.3000000000000123E-2</v>
      </c>
    </row>
    <row r="78" spans="1:3" ht="16.5" thickTop="1" thickBot="1" x14ac:dyDescent="0.3">
      <c r="A78" s="18">
        <v>36952</v>
      </c>
      <c r="B78" s="30">
        <v>894</v>
      </c>
      <c r="C78" s="31">
        <v>0.28619999999999984</v>
      </c>
    </row>
    <row r="79" spans="1:3" ht="16.5" thickTop="1" thickBot="1" x14ac:dyDescent="0.3">
      <c r="A79" s="18">
        <v>36959</v>
      </c>
      <c r="B79" s="30">
        <v>817</v>
      </c>
      <c r="C79" s="31">
        <v>0.35799999999999982</v>
      </c>
    </row>
    <row r="80" spans="1:3" ht="16.5" thickTop="1" thickBot="1" x14ac:dyDescent="0.3">
      <c r="A80" s="18">
        <v>36966</v>
      </c>
      <c r="B80" s="30">
        <v>799</v>
      </c>
      <c r="C80" s="31">
        <v>0.35280000000000006</v>
      </c>
    </row>
    <row r="81" spans="1:3" ht="16.5" thickTop="1" thickBot="1" x14ac:dyDescent="0.3">
      <c r="A81" s="18">
        <v>36973</v>
      </c>
      <c r="B81" s="30">
        <v>796</v>
      </c>
      <c r="C81" s="31">
        <v>0.40839999999999999</v>
      </c>
    </row>
    <row r="82" spans="1:3" ht="16.5" thickTop="1" thickBot="1" x14ac:dyDescent="0.3">
      <c r="A82" s="18">
        <v>36980</v>
      </c>
      <c r="B82" s="30">
        <v>738</v>
      </c>
      <c r="C82" s="31">
        <v>0.47100000000000025</v>
      </c>
    </row>
    <row r="83" spans="1:3" ht="16.5" thickTop="1" thickBot="1" x14ac:dyDescent="0.3">
      <c r="A83" s="18">
        <v>36987</v>
      </c>
      <c r="B83" s="30">
        <v>741</v>
      </c>
      <c r="C83" s="31">
        <v>0.4846000000000002</v>
      </c>
    </row>
    <row r="84" spans="1:3" ht="16.5" thickTop="1" thickBot="1" x14ac:dyDescent="0.3">
      <c r="A84" s="18">
        <v>36994</v>
      </c>
      <c r="B84" s="30">
        <v>810</v>
      </c>
      <c r="C84" s="31">
        <v>0.56624999999999992</v>
      </c>
    </row>
    <row r="85" spans="1:3" ht="16.5" thickTop="1" thickBot="1" x14ac:dyDescent="0.3">
      <c r="A85" s="18">
        <v>37001</v>
      </c>
      <c r="B85" s="30">
        <v>844</v>
      </c>
      <c r="C85" s="31">
        <v>0.47899999999999993</v>
      </c>
    </row>
    <row r="86" spans="1:3" ht="16.5" thickTop="1" thickBot="1" x14ac:dyDescent="0.3">
      <c r="A86" s="18">
        <v>37008</v>
      </c>
      <c r="B86" s="30">
        <v>947</v>
      </c>
      <c r="C86" s="31">
        <v>0.44520000000000015</v>
      </c>
    </row>
    <row r="87" spans="1:3" ht="16.5" thickTop="1" thickBot="1" x14ac:dyDescent="0.3">
      <c r="A87" s="18">
        <v>37015</v>
      </c>
      <c r="B87" s="30">
        <v>1054</v>
      </c>
      <c r="C87" s="31">
        <v>0.36360000000000009</v>
      </c>
    </row>
    <row r="88" spans="1:3" ht="16.5" thickTop="1" thickBot="1" x14ac:dyDescent="0.3">
      <c r="A88" s="18">
        <v>37022</v>
      </c>
      <c r="B88" s="30">
        <v>1157</v>
      </c>
      <c r="C88" s="31">
        <v>0.31959999999999961</v>
      </c>
    </row>
    <row r="89" spans="1:3" ht="16.5" thickTop="1" thickBot="1" x14ac:dyDescent="0.3">
      <c r="A89" s="18">
        <v>37029</v>
      </c>
      <c r="B89" s="30">
        <v>1267</v>
      </c>
      <c r="C89" s="31">
        <v>0.34580000000000022</v>
      </c>
    </row>
    <row r="90" spans="1:3" ht="16.5" thickTop="1" thickBot="1" x14ac:dyDescent="0.3">
      <c r="A90" s="18">
        <v>37036</v>
      </c>
      <c r="B90" s="30">
        <v>1354</v>
      </c>
      <c r="C90" s="31">
        <v>0.31759999999999999</v>
      </c>
    </row>
    <row r="91" spans="1:3" ht="16.5" thickTop="1" thickBot="1" x14ac:dyDescent="0.3">
      <c r="A91" s="18">
        <v>37043</v>
      </c>
      <c r="B91" s="30">
        <v>1457</v>
      </c>
      <c r="C91" s="31">
        <v>0.33875000000000011</v>
      </c>
    </row>
    <row r="92" spans="1:3" ht="16.5" thickTop="1" thickBot="1" x14ac:dyDescent="0.3">
      <c r="A92" s="18">
        <v>37050</v>
      </c>
      <c r="B92" s="30">
        <v>1560</v>
      </c>
      <c r="C92" s="31">
        <v>0.3590000000000001</v>
      </c>
    </row>
    <row r="93" spans="1:3" ht="16.5" thickTop="1" thickBot="1" x14ac:dyDescent="0.3">
      <c r="A93" s="18">
        <v>37057</v>
      </c>
      <c r="B93" s="30">
        <v>1664</v>
      </c>
      <c r="C93" s="31">
        <v>0.41920000000000002</v>
      </c>
    </row>
    <row r="94" spans="1:3" ht="16.5" thickTop="1" thickBot="1" x14ac:dyDescent="0.3">
      <c r="A94" s="18">
        <v>37064</v>
      </c>
      <c r="B94" s="30">
        <v>1768</v>
      </c>
      <c r="C94" s="31">
        <v>0.43759999999999988</v>
      </c>
    </row>
    <row r="95" spans="1:3" ht="16.5" thickTop="1" thickBot="1" x14ac:dyDescent="0.3">
      <c r="A95" s="18">
        <v>37071</v>
      </c>
      <c r="B95" s="30">
        <v>1867</v>
      </c>
      <c r="C95" s="31">
        <v>0.31100000000000011</v>
      </c>
    </row>
    <row r="96" spans="1:3" ht="16.5" thickTop="1" thickBot="1" x14ac:dyDescent="0.3">
      <c r="A96" s="18">
        <v>37078</v>
      </c>
      <c r="B96" s="30">
        <v>1974</v>
      </c>
      <c r="C96" s="31">
        <v>0.2370000000000001</v>
      </c>
    </row>
    <row r="97" spans="1:3" ht="16.5" thickTop="1" thickBot="1" x14ac:dyDescent="0.3">
      <c r="A97" s="18">
        <v>37085</v>
      </c>
      <c r="B97" s="30">
        <v>2075</v>
      </c>
      <c r="C97" s="31">
        <v>0.22720000000000001</v>
      </c>
    </row>
    <row r="98" spans="1:3" ht="16.5" thickTop="1" thickBot="1" x14ac:dyDescent="0.3">
      <c r="A98" s="18">
        <v>37092</v>
      </c>
      <c r="B98" s="30">
        <v>2152</v>
      </c>
      <c r="C98" s="31">
        <v>0.19900000000000001</v>
      </c>
    </row>
    <row r="99" spans="1:3" ht="16.5" thickTop="1" thickBot="1" x14ac:dyDescent="0.3">
      <c r="A99" s="18">
        <v>37099</v>
      </c>
      <c r="B99" s="30">
        <v>2220</v>
      </c>
      <c r="C99" s="31">
        <v>0.16639999999999996</v>
      </c>
    </row>
    <row r="100" spans="1:3" ht="16.5" thickTop="1" thickBot="1" x14ac:dyDescent="0.3">
      <c r="A100" s="18">
        <v>37106</v>
      </c>
      <c r="B100" s="30">
        <v>2295</v>
      </c>
      <c r="C100" s="31">
        <v>0.17539999999999994</v>
      </c>
    </row>
    <row r="101" spans="1:3" ht="16.5" thickTop="1" thickBot="1" x14ac:dyDescent="0.3">
      <c r="A101" s="18">
        <v>37113</v>
      </c>
      <c r="B101" s="30">
        <v>2341</v>
      </c>
      <c r="C101" s="31">
        <v>0.1403999999999998</v>
      </c>
    </row>
    <row r="102" spans="1:3" ht="16.5" thickTop="1" thickBot="1" x14ac:dyDescent="0.3">
      <c r="A102" s="18">
        <v>37120</v>
      </c>
      <c r="B102" s="30">
        <v>2426</v>
      </c>
      <c r="C102" s="31">
        <v>0.15259999999999999</v>
      </c>
    </row>
    <row r="103" spans="1:3" ht="16.5" thickTop="1" thickBot="1" x14ac:dyDescent="0.3">
      <c r="A103" s="18">
        <v>37127</v>
      </c>
      <c r="B103" s="30">
        <v>2500</v>
      </c>
      <c r="C103" s="31">
        <v>0.12059999999999986</v>
      </c>
    </row>
    <row r="104" spans="1:3" ht="16.5" thickTop="1" thickBot="1" x14ac:dyDescent="0.3">
      <c r="A104" s="18">
        <v>37134</v>
      </c>
      <c r="B104" s="30">
        <v>2576</v>
      </c>
      <c r="C104" s="31">
        <v>8.8600000000000012E-2</v>
      </c>
    </row>
    <row r="105" spans="1:3" ht="16.5" thickTop="1" thickBot="1" x14ac:dyDescent="0.3">
      <c r="A105" s="18">
        <v>37141</v>
      </c>
      <c r="B105" s="30">
        <v>2673</v>
      </c>
      <c r="C105" s="31">
        <v>9.5250000000000057E-2</v>
      </c>
    </row>
    <row r="106" spans="1:3" ht="16.5" thickTop="1" thickBot="1" x14ac:dyDescent="0.3">
      <c r="A106" s="18">
        <v>37148</v>
      </c>
      <c r="B106" s="30">
        <v>2764</v>
      </c>
      <c r="C106" s="31">
        <v>6.4333333333333353E-2</v>
      </c>
    </row>
    <row r="107" spans="1:3" ht="16.5" thickTop="1" thickBot="1" x14ac:dyDescent="0.3">
      <c r="A107" s="18">
        <v>37155</v>
      </c>
      <c r="B107" s="30">
        <v>2857</v>
      </c>
      <c r="C107" s="31">
        <v>8.2399999999999987E-2</v>
      </c>
    </row>
    <row r="108" spans="1:3" ht="16.5" thickTop="1" thickBot="1" x14ac:dyDescent="0.3">
      <c r="A108" s="18">
        <v>37162</v>
      </c>
      <c r="B108" s="30">
        <v>2925</v>
      </c>
      <c r="C108" s="31">
        <v>5.8599999999999944E-2</v>
      </c>
    </row>
    <row r="109" spans="1:3" ht="16.5" thickTop="1" thickBot="1" x14ac:dyDescent="0.3">
      <c r="A109" s="18">
        <v>37169</v>
      </c>
      <c r="B109" s="30">
        <v>2998</v>
      </c>
      <c r="C109" s="31">
        <v>8.3600000000000035E-2</v>
      </c>
    </row>
    <row r="110" spans="1:3" ht="16.5" thickTop="1" thickBot="1" x14ac:dyDescent="0.3">
      <c r="A110" s="18">
        <v>37176</v>
      </c>
      <c r="B110" s="30">
        <v>3068</v>
      </c>
      <c r="C110" s="31">
        <v>9.7599999999999909E-2</v>
      </c>
    </row>
    <row r="111" spans="1:3" ht="16.5" thickTop="1" thickBot="1" x14ac:dyDescent="0.3">
      <c r="A111" s="18">
        <v>37183</v>
      </c>
      <c r="B111" s="30">
        <v>3100</v>
      </c>
      <c r="C111" s="31">
        <v>8.6600000000000052E-2</v>
      </c>
    </row>
    <row r="112" spans="1:3" ht="16.5" thickTop="1" thickBot="1" x14ac:dyDescent="0.3">
      <c r="A112" s="18">
        <v>37190</v>
      </c>
      <c r="B112" s="30">
        <v>3132</v>
      </c>
      <c r="C112" s="31">
        <v>0.10319999999999982</v>
      </c>
    </row>
    <row r="113" spans="1:3" ht="16.5" thickTop="1" thickBot="1" x14ac:dyDescent="0.3">
      <c r="A113" s="18">
        <v>37197</v>
      </c>
      <c r="B113" s="30">
        <v>3152</v>
      </c>
      <c r="C113" s="31">
        <v>0.10300000000000002</v>
      </c>
    </row>
    <row r="114" spans="1:3" ht="16.5" thickTop="1" thickBot="1" x14ac:dyDescent="0.3">
      <c r="A114" s="18">
        <v>37204</v>
      </c>
      <c r="B114" s="30">
        <v>3187</v>
      </c>
      <c r="C114" s="31">
        <v>5.8999999999999983E-2</v>
      </c>
    </row>
    <row r="115" spans="1:3" ht="16.5" thickTop="1" thickBot="1" x14ac:dyDescent="0.3">
      <c r="A115" s="18">
        <v>37211</v>
      </c>
      <c r="B115" s="30">
        <v>3220</v>
      </c>
      <c r="C115" s="31">
        <v>2.3199999999999932E-2</v>
      </c>
    </row>
    <row r="116" spans="1:3" ht="16.5" thickTop="1" thickBot="1" x14ac:dyDescent="0.3">
      <c r="A116" s="18">
        <v>37218</v>
      </c>
      <c r="B116" s="30">
        <v>3250</v>
      </c>
      <c r="C116" s="31">
        <v>4.2666666666666707E-2</v>
      </c>
    </row>
    <row r="117" spans="1:3" ht="16.5" thickTop="1" thickBot="1" x14ac:dyDescent="0.3">
      <c r="A117" s="18">
        <v>37225</v>
      </c>
      <c r="B117" s="30">
        <v>3254</v>
      </c>
      <c r="C117" s="31">
        <v>4.5200000000000087E-2</v>
      </c>
    </row>
    <row r="118" spans="1:3" ht="16.5" thickTop="1" thickBot="1" x14ac:dyDescent="0.3">
      <c r="A118" s="18">
        <v>37232</v>
      </c>
      <c r="B118" s="30">
        <v>3238</v>
      </c>
      <c r="C118" s="31">
        <v>2.1399999999999864E-2</v>
      </c>
    </row>
    <row r="119" spans="1:3" ht="16.5" thickTop="1" thickBot="1" x14ac:dyDescent="0.3">
      <c r="A119" s="18">
        <v>37239</v>
      </c>
      <c r="B119" s="30">
        <v>3195</v>
      </c>
      <c r="C119" s="31">
        <v>3.6000000000000122E-2</v>
      </c>
    </row>
    <row r="120" spans="1:3" ht="16.5" thickTop="1" thickBot="1" x14ac:dyDescent="0.3">
      <c r="A120" s="18">
        <v>37246</v>
      </c>
      <c r="B120" s="30">
        <v>3115</v>
      </c>
      <c r="C120" s="31">
        <v>2.8400000000000158E-2</v>
      </c>
    </row>
    <row r="121" spans="1:3" ht="16.5" thickTop="1" thickBot="1" x14ac:dyDescent="0.3">
      <c r="A121" s="18">
        <v>37253</v>
      </c>
      <c r="B121" s="30">
        <v>2989</v>
      </c>
      <c r="C121" s="31">
        <v>2.2333333333333243E-2</v>
      </c>
    </row>
    <row r="122" spans="1:3" ht="16.5" thickTop="1" thickBot="1" x14ac:dyDescent="0.3">
      <c r="A122" s="18">
        <v>37260</v>
      </c>
      <c r="B122" s="30">
        <v>2790</v>
      </c>
      <c r="C122" s="31">
        <v>-1.4499999999999957E-2</v>
      </c>
    </row>
    <row r="123" spans="1:3" ht="16.5" thickTop="1" thickBot="1" x14ac:dyDescent="0.3">
      <c r="A123" s="18">
        <v>37267</v>
      </c>
      <c r="B123" s="30">
        <v>2648</v>
      </c>
      <c r="C123" s="31">
        <v>-3.520000000000003E-2</v>
      </c>
    </row>
    <row r="124" spans="1:3" ht="16.5" thickTop="1" thickBot="1" x14ac:dyDescent="0.3">
      <c r="A124" s="18">
        <v>37274</v>
      </c>
      <c r="B124" s="30">
        <v>2522</v>
      </c>
      <c r="C124" s="31">
        <v>-3.3399999999999874E-2</v>
      </c>
    </row>
    <row r="125" spans="1:3" ht="16.5" thickTop="1" thickBot="1" x14ac:dyDescent="0.3">
      <c r="A125" s="18">
        <v>37281</v>
      </c>
      <c r="B125" s="30">
        <v>2410</v>
      </c>
      <c r="C125" s="31">
        <v>-7.1250000000000036E-2</v>
      </c>
    </row>
    <row r="126" spans="1:3" ht="16.5" thickTop="1" thickBot="1" x14ac:dyDescent="0.3">
      <c r="A126" s="18">
        <v>37288</v>
      </c>
      <c r="B126" s="30">
        <v>2332</v>
      </c>
      <c r="C126" s="31">
        <v>-7.139999999999995E-2</v>
      </c>
    </row>
    <row r="127" spans="1:3" ht="16.5" thickTop="1" thickBot="1" x14ac:dyDescent="0.3">
      <c r="A127" s="18">
        <v>37295</v>
      </c>
      <c r="B127" s="30">
        <v>2160</v>
      </c>
      <c r="C127" s="31">
        <v>-7.1600000000000191E-2</v>
      </c>
    </row>
    <row r="128" spans="1:3" ht="16.5" thickTop="1" thickBot="1" x14ac:dyDescent="0.3">
      <c r="A128" s="18">
        <v>37302</v>
      </c>
      <c r="B128" s="30">
        <v>2036</v>
      </c>
      <c r="C128" s="31">
        <v>-5.9800000000000075E-2</v>
      </c>
    </row>
    <row r="129" spans="1:3" ht="16.5" thickTop="1" thickBot="1" x14ac:dyDescent="0.3">
      <c r="A129" s="18">
        <v>37309</v>
      </c>
      <c r="B129" s="30">
        <v>1962</v>
      </c>
      <c r="C129" s="31">
        <v>-3.2500000000000195E-2</v>
      </c>
    </row>
    <row r="130" spans="1:3" ht="16.5" thickTop="1" thickBot="1" x14ac:dyDescent="0.3">
      <c r="A130" s="18">
        <v>37316</v>
      </c>
      <c r="B130" s="30">
        <v>1819</v>
      </c>
      <c r="C130" s="31">
        <v>6.7199999999999968E-2</v>
      </c>
    </row>
    <row r="131" spans="1:3" ht="16.5" thickTop="1" thickBot="1" x14ac:dyDescent="0.3">
      <c r="A131" s="18">
        <v>37323</v>
      </c>
      <c r="B131" s="30">
        <v>1728</v>
      </c>
      <c r="C131" s="31">
        <v>0.15200000000000005</v>
      </c>
    </row>
    <row r="132" spans="1:3" ht="16.5" thickTop="1" thickBot="1" x14ac:dyDescent="0.3">
      <c r="A132" s="18">
        <v>37330</v>
      </c>
      <c r="B132" s="30">
        <v>1636</v>
      </c>
      <c r="C132" s="31">
        <v>0.18900000000000006</v>
      </c>
    </row>
    <row r="133" spans="1:3" ht="16.5" thickTop="1" thickBot="1" x14ac:dyDescent="0.3">
      <c r="A133" s="18">
        <v>37337</v>
      </c>
      <c r="B133" s="30">
        <v>1561</v>
      </c>
      <c r="C133" s="31">
        <v>0.23000000000000007</v>
      </c>
    </row>
    <row r="134" spans="1:3" ht="16.5" thickTop="1" thickBot="1" x14ac:dyDescent="0.3">
      <c r="A134" s="18">
        <v>37344</v>
      </c>
      <c r="B134" s="30">
        <v>1500</v>
      </c>
      <c r="C134" s="31">
        <v>0.24850000000000017</v>
      </c>
    </row>
    <row r="135" spans="1:3" ht="16.5" thickTop="1" thickBot="1" x14ac:dyDescent="0.3">
      <c r="A135" s="18">
        <v>37351</v>
      </c>
      <c r="B135" s="30">
        <v>1491</v>
      </c>
      <c r="C135" s="31">
        <v>0.25580000000000014</v>
      </c>
    </row>
    <row r="136" spans="1:3" ht="16.5" thickTop="1" thickBot="1" x14ac:dyDescent="0.3">
      <c r="A136" s="18">
        <v>37358</v>
      </c>
      <c r="B136" s="30">
        <v>1506</v>
      </c>
      <c r="C136" s="31">
        <v>0.21799999999999997</v>
      </c>
    </row>
    <row r="137" spans="1:3" ht="16.5" thickTop="1" thickBot="1" x14ac:dyDescent="0.3">
      <c r="A137" s="18">
        <v>37365</v>
      </c>
      <c r="B137" s="30">
        <v>1575</v>
      </c>
      <c r="C137" s="31">
        <v>0.22559999999999986</v>
      </c>
    </row>
    <row r="138" spans="1:3" ht="16.5" thickTop="1" thickBot="1" x14ac:dyDescent="0.3">
      <c r="A138" s="18">
        <v>37372</v>
      </c>
      <c r="B138" s="30">
        <v>1606</v>
      </c>
      <c r="C138" s="31">
        <v>0.22699999999999995</v>
      </c>
    </row>
    <row r="139" spans="1:3" ht="16.5" thickTop="1" thickBot="1" x14ac:dyDescent="0.3">
      <c r="A139" s="18">
        <v>37379</v>
      </c>
      <c r="B139" s="30">
        <v>1645</v>
      </c>
      <c r="C139" s="31">
        <v>0.22700000000000023</v>
      </c>
    </row>
    <row r="140" spans="1:3" ht="16.5" thickTop="1" thickBot="1" x14ac:dyDescent="0.3">
      <c r="A140" s="18">
        <v>37386</v>
      </c>
      <c r="B140" s="30">
        <v>1707</v>
      </c>
      <c r="C140" s="31">
        <v>0.22199999999999989</v>
      </c>
    </row>
    <row r="141" spans="1:3" ht="16.5" thickTop="1" thickBot="1" x14ac:dyDescent="0.3">
      <c r="A141" s="18">
        <v>37393</v>
      </c>
      <c r="B141" s="30">
        <v>1775</v>
      </c>
      <c r="C141" s="31">
        <v>0.21819999999999978</v>
      </c>
    </row>
    <row r="142" spans="1:3" ht="16.5" thickTop="1" thickBot="1" x14ac:dyDescent="0.3">
      <c r="A142" s="18">
        <v>37400</v>
      </c>
      <c r="B142" s="30">
        <v>1847</v>
      </c>
      <c r="C142" s="31">
        <v>0.19259999999999974</v>
      </c>
    </row>
    <row r="143" spans="1:3" ht="16.5" thickTop="1" thickBot="1" x14ac:dyDescent="0.3">
      <c r="A143" s="18">
        <v>37407</v>
      </c>
      <c r="B143" s="30">
        <v>1954</v>
      </c>
      <c r="C143" s="31">
        <v>0.16749999999999987</v>
      </c>
    </row>
    <row r="144" spans="1:3" ht="16.5" thickTop="1" thickBot="1" x14ac:dyDescent="0.3">
      <c r="A144" s="18">
        <v>37414</v>
      </c>
      <c r="B144" s="30">
        <v>2042</v>
      </c>
      <c r="C144" s="31">
        <v>0.15599999999999997</v>
      </c>
    </row>
    <row r="145" spans="1:3" ht="16.5" thickTop="1" thickBot="1" x14ac:dyDescent="0.3">
      <c r="A145" s="18">
        <v>37421</v>
      </c>
      <c r="B145" s="30">
        <v>2123</v>
      </c>
      <c r="C145" s="31">
        <v>0.13819999999999988</v>
      </c>
    </row>
    <row r="146" spans="1:3" ht="16.5" thickTop="1" thickBot="1" x14ac:dyDescent="0.3">
      <c r="A146" s="18">
        <v>37428</v>
      </c>
      <c r="B146" s="30">
        <v>2218</v>
      </c>
      <c r="C146" s="31">
        <v>0.1226</v>
      </c>
    </row>
    <row r="147" spans="1:3" ht="16.5" thickTop="1" thickBot="1" x14ac:dyDescent="0.3">
      <c r="A147" s="18">
        <v>37435</v>
      </c>
      <c r="B147" s="30">
        <v>2286</v>
      </c>
      <c r="C147" s="31">
        <v>0.11079999999999997</v>
      </c>
    </row>
    <row r="148" spans="1:3" ht="16.5" thickTop="1" thickBot="1" x14ac:dyDescent="0.3">
      <c r="A148" s="18">
        <v>37442</v>
      </c>
      <c r="B148" s="30">
        <v>2353</v>
      </c>
      <c r="C148" s="31">
        <v>9.0000000000000011E-2</v>
      </c>
    </row>
    <row r="149" spans="1:3" ht="16.5" thickTop="1" thickBot="1" x14ac:dyDescent="0.3">
      <c r="A149" s="18">
        <v>37449</v>
      </c>
      <c r="B149" s="30">
        <v>2422</v>
      </c>
      <c r="C149" s="31">
        <v>6.9000000000000131E-2</v>
      </c>
    </row>
    <row r="150" spans="1:3" ht="16.5" thickTop="1" thickBot="1" x14ac:dyDescent="0.3">
      <c r="A150" s="18">
        <v>37456</v>
      </c>
      <c r="B150" s="30">
        <v>2486</v>
      </c>
      <c r="C150" s="31">
        <v>5.6400000000000006E-2</v>
      </c>
    </row>
    <row r="151" spans="1:3" ht="16.5" thickTop="1" thickBot="1" x14ac:dyDescent="0.3">
      <c r="A151" s="18">
        <v>37463</v>
      </c>
      <c r="B151" s="30">
        <v>2534</v>
      </c>
      <c r="C151" s="31">
        <v>7.1000000000000091E-2</v>
      </c>
    </row>
    <row r="152" spans="1:3" ht="16.5" thickTop="1" thickBot="1" x14ac:dyDescent="0.3">
      <c r="A152" s="18">
        <v>37470</v>
      </c>
      <c r="B152" s="30">
        <v>2567</v>
      </c>
      <c r="C152" s="31">
        <v>7.7000000000000041E-2</v>
      </c>
    </row>
    <row r="153" spans="1:3" ht="16.5" thickTop="1" thickBot="1" x14ac:dyDescent="0.3">
      <c r="A153" s="18">
        <v>37477</v>
      </c>
      <c r="B153" s="30">
        <v>2620</v>
      </c>
      <c r="C153" s="31">
        <v>6.2399999999999969E-2</v>
      </c>
    </row>
    <row r="154" spans="1:3" ht="16.5" thickTop="1" thickBot="1" x14ac:dyDescent="0.3">
      <c r="A154" s="18">
        <v>37484</v>
      </c>
      <c r="B154" s="30">
        <v>2657</v>
      </c>
      <c r="C154" s="31">
        <v>9.6799999999999914E-2</v>
      </c>
    </row>
    <row r="155" spans="1:3" ht="16.5" thickTop="1" thickBot="1" x14ac:dyDescent="0.3">
      <c r="A155" s="18">
        <v>37491</v>
      </c>
      <c r="B155" s="30">
        <v>2716</v>
      </c>
      <c r="C155" s="31">
        <v>0.12600000000000017</v>
      </c>
    </row>
    <row r="156" spans="1:3" ht="16.5" thickTop="1" thickBot="1" x14ac:dyDescent="0.3">
      <c r="A156" s="18">
        <v>37498</v>
      </c>
      <c r="B156" s="30">
        <v>2781</v>
      </c>
      <c r="C156" s="31">
        <v>0.12640000000000012</v>
      </c>
    </row>
    <row r="157" spans="1:3" ht="16.5" thickTop="1" thickBot="1" x14ac:dyDescent="0.3">
      <c r="A157" s="18">
        <v>37505</v>
      </c>
      <c r="B157" s="30">
        <v>2855</v>
      </c>
      <c r="C157" s="31">
        <v>0.10799999999999987</v>
      </c>
    </row>
    <row r="158" spans="1:3" ht="16.5" thickTop="1" thickBot="1" x14ac:dyDescent="0.3">
      <c r="A158" s="18">
        <v>37512</v>
      </c>
      <c r="B158" s="30">
        <v>2924</v>
      </c>
      <c r="C158" s="31">
        <v>0.12780000000000005</v>
      </c>
    </row>
    <row r="159" spans="1:3" ht="16.5" thickTop="1" thickBot="1" x14ac:dyDescent="0.3">
      <c r="A159" s="18">
        <v>37519</v>
      </c>
      <c r="B159" s="30">
        <v>2990</v>
      </c>
      <c r="C159" s="31">
        <v>0.15539999999999993</v>
      </c>
    </row>
    <row r="160" spans="1:3" ht="16.5" thickTop="1" thickBot="1" x14ac:dyDescent="0.3">
      <c r="A160" s="18">
        <v>37526</v>
      </c>
      <c r="B160" s="30">
        <v>3038</v>
      </c>
      <c r="C160" s="31">
        <v>0.16020000000000012</v>
      </c>
    </row>
    <row r="161" spans="1:3" ht="16.5" thickTop="1" thickBot="1" x14ac:dyDescent="0.3">
      <c r="A161" s="18">
        <v>37533</v>
      </c>
      <c r="B161" s="30">
        <v>3080</v>
      </c>
      <c r="C161" s="31">
        <v>0.16579999999999986</v>
      </c>
    </row>
    <row r="162" spans="1:3" ht="16.5" thickTop="1" thickBot="1" x14ac:dyDescent="0.3">
      <c r="A162" s="18">
        <v>37540</v>
      </c>
      <c r="B162" s="30">
        <v>3128</v>
      </c>
      <c r="C162" s="31">
        <v>0.14799999999999996</v>
      </c>
    </row>
    <row r="163" spans="1:3" ht="16.5" thickTop="1" thickBot="1" x14ac:dyDescent="0.3">
      <c r="A163" s="18">
        <v>37547</v>
      </c>
      <c r="B163" s="30">
        <v>3161</v>
      </c>
      <c r="C163" s="31">
        <v>0.20599999999999996</v>
      </c>
    </row>
    <row r="164" spans="1:3" ht="16.5" thickTop="1" thickBot="1" x14ac:dyDescent="0.3">
      <c r="A164" s="18">
        <v>37554</v>
      </c>
      <c r="B164" s="30">
        <v>3172</v>
      </c>
      <c r="C164" s="31">
        <v>0.18599999999999994</v>
      </c>
    </row>
    <row r="165" spans="1:3" ht="16.5" thickTop="1" thickBot="1" x14ac:dyDescent="0.3">
      <c r="A165" s="18">
        <v>37561</v>
      </c>
      <c r="B165" s="30">
        <v>3145</v>
      </c>
      <c r="C165" s="31">
        <v>0.16879999999999989</v>
      </c>
    </row>
    <row r="166" spans="1:3" ht="16.5" thickTop="1" thickBot="1" x14ac:dyDescent="0.3">
      <c r="A166" s="18">
        <v>37568</v>
      </c>
      <c r="B166" s="30">
        <v>3097</v>
      </c>
      <c r="C166" s="31">
        <v>0.10360000000000005</v>
      </c>
    </row>
    <row r="167" spans="1:3" ht="16.5" thickTop="1" thickBot="1" x14ac:dyDescent="0.3">
      <c r="A167" s="18">
        <v>37575</v>
      </c>
      <c r="B167" s="30">
        <v>3096</v>
      </c>
      <c r="C167" s="31">
        <v>9.3999999999999945E-2</v>
      </c>
    </row>
    <row r="168" spans="1:3" ht="16.5" thickTop="1" thickBot="1" x14ac:dyDescent="0.3">
      <c r="A168" s="18">
        <v>37582</v>
      </c>
      <c r="B168" s="30">
        <v>3047</v>
      </c>
      <c r="C168" s="31">
        <v>0.19020000000000009</v>
      </c>
    </row>
    <row r="169" spans="1:3" ht="16.5" thickTop="1" thickBot="1" x14ac:dyDescent="0.3">
      <c r="A169" s="18">
        <v>37589</v>
      </c>
      <c r="B169" s="30">
        <v>2956</v>
      </c>
      <c r="C169" s="31">
        <v>0.15333333333333346</v>
      </c>
    </row>
    <row r="170" spans="1:3" ht="16.5" thickTop="1" thickBot="1" x14ac:dyDescent="0.3">
      <c r="A170" s="18">
        <v>37596</v>
      </c>
      <c r="B170" s="30">
        <v>2794</v>
      </c>
      <c r="C170" s="31">
        <v>0.14360000000000001</v>
      </c>
    </row>
    <row r="171" spans="1:3" ht="16.5" thickTop="1" thickBot="1" x14ac:dyDescent="0.3">
      <c r="A171" s="18">
        <v>37603</v>
      </c>
      <c r="B171" s="30">
        <v>2635</v>
      </c>
      <c r="C171" s="31">
        <v>0.25600000000000006</v>
      </c>
    </row>
    <row r="172" spans="1:3" ht="16.5" thickTop="1" thickBot="1" x14ac:dyDescent="0.3">
      <c r="A172" s="18">
        <v>37610</v>
      </c>
      <c r="B172" s="30">
        <v>2540</v>
      </c>
      <c r="C172" s="31">
        <v>0.45399999999999974</v>
      </c>
    </row>
    <row r="173" spans="1:3" ht="16.5" thickTop="1" thickBot="1" x14ac:dyDescent="0.3">
      <c r="A173" s="18">
        <v>37617</v>
      </c>
      <c r="B173" s="30">
        <v>2417</v>
      </c>
      <c r="C173" s="31">
        <v>0.38124999999999987</v>
      </c>
    </row>
    <row r="174" spans="1:3" ht="16.5" thickTop="1" thickBot="1" x14ac:dyDescent="0.3">
      <c r="A174" s="18">
        <v>37624</v>
      </c>
      <c r="B174" s="30">
        <v>2331</v>
      </c>
      <c r="C174" s="31">
        <v>0.23950000000000005</v>
      </c>
    </row>
    <row r="175" spans="1:3" ht="16.5" thickTop="1" thickBot="1" x14ac:dyDescent="0.3">
      <c r="A175" s="18">
        <v>37631</v>
      </c>
      <c r="B175" s="30">
        <v>2195</v>
      </c>
      <c r="C175" s="31">
        <v>0.1767999999999999</v>
      </c>
    </row>
    <row r="176" spans="1:3" ht="16.5" thickTop="1" thickBot="1" x14ac:dyDescent="0.3">
      <c r="A176" s="18">
        <v>37638</v>
      </c>
      <c r="B176" s="30">
        <v>1976</v>
      </c>
      <c r="C176" s="31">
        <v>0.2924000000000001</v>
      </c>
    </row>
    <row r="177" spans="1:3" ht="16.5" thickTop="1" thickBot="1" x14ac:dyDescent="0.3">
      <c r="A177" s="18">
        <v>37645</v>
      </c>
      <c r="B177" s="30">
        <v>1729</v>
      </c>
      <c r="C177" s="31">
        <v>0.33550000000000013</v>
      </c>
    </row>
    <row r="178" spans="1:3" ht="16.5" thickTop="1" thickBot="1" x14ac:dyDescent="0.3">
      <c r="A178" s="18">
        <v>37652</v>
      </c>
      <c r="B178" s="30">
        <v>1521</v>
      </c>
      <c r="C178" s="31">
        <v>0.33060000000000028</v>
      </c>
    </row>
    <row r="179" spans="1:3" ht="16.5" thickTop="1" thickBot="1" x14ac:dyDescent="0.3">
      <c r="A179" s="18">
        <v>37659</v>
      </c>
      <c r="B179" s="30">
        <v>1371</v>
      </c>
      <c r="C179" s="31">
        <v>0.25480000000000003</v>
      </c>
    </row>
    <row r="180" spans="1:3" ht="16.5" thickTop="1" thickBot="1" x14ac:dyDescent="0.3">
      <c r="A180" s="18">
        <v>37666</v>
      </c>
      <c r="B180" s="30">
        <v>1168</v>
      </c>
      <c r="C180" s="31">
        <v>0.22240000000000021</v>
      </c>
    </row>
    <row r="181" spans="1:3" ht="16.5" thickTop="1" thickBot="1" x14ac:dyDescent="0.3">
      <c r="A181" s="18">
        <v>37673</v>
      </c>
      <c r="B181" s="30">
        <v>1014</v>
      </c>
      <c r="C181" s="31">
        <v>0.22399999999999998</v>
      </c>
    </row>
    <row r="182" spans="1:3" ht="16.5" thickTop="1" thickBot="1" x14ac:dyDescent="0.3">
      <c r="A182" s="18">
        <v>37680</v>
      </c>
      <c r="B182" s="30">
        <v>838</v>
      </c>
      <c r="C182" s="31">
        <v>1.5071999999999999</v>
      </c>
    </row>
    <row r="183" spans="1:3" ht="16.5" thickTop="1" thickBot="1" x14ac:dyDescent="0.3">
      <c r="A183" s="18">
        <v>37687</v>
      </c>
      <c r="B183" s="30">
        <v>736</v>
      </c>
      <c r="C183" s="31">
        <v>0.63400000000000012</v>
      </c>
    </row>
    <row r="184" spans="1:3" ht="16.5" thickTop="1" thickBot="1" x14ac:dyDescent="0.3">
      <c r="A184" s="18">
        <v>37694</v>
      </c>
      <c r="B184" s="30">
        <v>654</v>
      </c>
      <c r="C184" s="31">
        <v>0.59599999999999986</v>
      </c>
    </row>
    <row r="185" spans="1:3" ht="16.5" thickTop="1" thickBot="1" x14ac:dyDescent="0.3">
      <c r="A185" s="18">
        <v>37701</v>
      </c>
      <c r="B185" s="30">
        <v>660</v>
      </c>
      <c r="C185" s="31">
        <v>0.4860000000000001</v>
      </c>
    </row>
    <row r="186" spans="1:3" ht="16.5" thickTop="1" thickBot="1" x14ac:dyDescent="0.3">
      <c r="A186" s="18">
        <v>37708</v>
      </c>
      <c r="B186" s="30">
        <v>696</v>
      </c>
      <c r="C186" s="31">
        <v>0.47799999999999976</v>
      </c>
    </row>
    <row r="187" spans="1:3" ht="16.5" thickTop="1" thickBot="1" x14ac:dyDescent="0.3">
      <c r="A187" s="18">
        <v>37715</v>
      </c>
      <c r="B187" s="30">
        <v>688</v>
      </c>
      <c r="C187" s="31">
        <v>0.4160000000000002</v>
      </c>
    </row>
    <row r="188" spans="1:3" ht="16.5" thickTop="1" thickBot="1" x14ac:dyDescent="0.3">
      <c r="A188" s="18">
        <v>37722</v>
      </c>
      <c r="B188" s="30">
        <v>642</v>
      </c>
      <c r="C188" s="31">
        <v>0.41140000000000027</v>
      </c>
    </row>
    <row r="189" spans="1:3" ht="16.5" thickTop="1" thickBot="1" x14ac:dyDescent="0.3">
      <c r="A189" s="18">
        <v>37729</v>
      </c>
      <c r="B189" s="30">
        <v>702</v>
      </c>
      <c r="C189" s="31">
        <v>0.53</v>
      </c>
    </row>
    <row r="190" spans="1:3" ht="16.5" thickTop="1" thickBot="1" x14ac:dyDescent="0.3">
      <c r="A190" s="18">
        <v>37736</v>
      </c>
      <c r="B190" s="30">
        <v>754</v>
      </c>
      <c r="C190" s="31">
        <v>0.64600000000000013</v>
      </c>
    </row>
    <row r="191" spans="1:3" ht="16.5" thickTop="1" thickBot="1" x14ac:dyDescent="0.3">
      <c r="A191" s="18">
        <v>37743</v>
      </c>
      <c r="B191" s="30">
        <v>836</v>
      </c>
      <c r="C191" s="31">
        <v>0.57820000000000005</v>
      </c>
    </row>
    <row r="192" spans="1:3" ht="16.5" thickTop="1" thickBot="1" x14ac:dyDescent="0.3">
      <c r="A192" s="18">
        <v>37750</v>
      </c>
      <c r="B192" s="30">
        <v>900</v>
      </c>
      <c r="C192" s="31">
        <v>0.62339999999999995</v>
      </c>
    </row>
    <row r="193" spans="1:3" ht="16.5" thickTop="1" thickBot="1" x14ac:dyDescent="0.3">
      <c r="A193" s="18">
        <v>37757</v>
      </c>
      <c r="B193" s="30">
        <v>990</v>
      </c>
      <c r="C193" s="31">
        <v>0.84559999999999991</v>
      </c>
    </row>
    <row r="194" spans="1:3" ht="16.5" thickTop="1" thickBot="1" x14ac:dyDescent="0.3">
      <c r="A194" s="18">
        <v>37764</v>
      </c>
      <c r="B194" s="30">
        <v>1085</v>
      </c>
      <c r="C194" s="31">
        <v>0.91739999999999999</v>
      </c>
    </row>
    <row r="195" spans="1:3" ht="16.5" thickTop="1" thickBot="1" x14ac:dyDescent="0.3">
      <c r="A195" s="18">
        <v>37771</v>
      </c>
      <c r="B195" s="30">
        <v>1199</v>
      </c>
      <c r="C195" s="31">
        <v>0.85624999999999996</v>
      </c>
    </row>
    <row r="196" spans="1:3" ht="16.5" thickTop="1" thickBot="1" x14ac:dyDescent="0.3">
      <c r="A196" s="18">
        <v>37778</v>
      </c>
      <c r="B196" s="30">
        <v>1324</v>
      </c>
      <c r="C196" s="31">
        <v>0.91280000000000006</v>
      </c>
    </row>
    <row r="197" spans="1:3" ht="16.5" thickTop="1" thickBot="1" x14ac:dyDescent="0.3">
      <c r="A197" s="18">
        <v>37785</v>
      </c>
      <c r="B197" s="30">
        <v>1438</v>
      </c>
      <c r="C197" s="31">
        <v>0.83800000000000008</v>
      </c>
    </row>
    <row r="198" spans="1:3" ht="16.5" thickTop="1" thickBot="1" x14ac:dyDescent="0.3">
      <c r="A198" s="18">
        <v>37792</v>
      </c>
      <c r="B198" s="30">
        <v>1565</v>
      </c>
      <c r="C198" s="31">
        <v>0.75060000000000016</v>
      </c>
    </row>
    <row r="199" spans="1:3" ht="16.5" thickTop="1" thickBot="1" x14ac:dyDescent="0.3">
      <c r="A199" s="18">
        <v>37799</v>
      </c>
      <c r="B199" s="30">
        <v>1662</v>
      </c>
      <c r="C199" s="31">
        <v>0.74699999999999989</v>
      </c>
    </row>
    <row r="200" spans="1:3" ht="16.5" thickTop="1" thickBot="1" x14ac:dyDescent="0.3">
      <c r="A200" s="18">
        <v>37806</v>
      </c>
      <c r="B200" s="30">
        <v>1809</v>
      </c>
      <c r="C200" s="31">
        <v>0.58999999999999964</v>
      </c>
    </row>
    <row r="201" spans="1:3" ht="16.5" thickTop="1" thickBot="1" x14ac:dyDescent="0.3">
      <c r="A201" s="18">
        <v>37813</v>
      </c>
      <c r="B201" s="30">
        <v>1904</v>
      </c>
      <c r="C201" s="31">
        <v>0.6005999999999998</v>
      </c>
    </row>
    <row r="202" spans="1:3" ht="16.5" thickTop="1" thickBot="1" x14ac:dyDescent="0.3">
      <c r="A202" s="18">
        <v>37820</v>
      </c>
      <c r="B202" s="30">
        <v>1981</v>
      </c>
      <c r="C202" s="31">
        <v>0.55259999999999998</v>
      </c>
    </row>
    <row r="203" spans="1:3" ht="16.5" thickTop="1" thickBot="1" x14ac:dyDescent="0.3">
      <c r="A203" s="18">
        <v>37827</v>
      </c>
      <c r="B203" s="30">
        <v>2062</v>
      </c>
      <c r="C203" s="31">
        <v>0.54459999999999975</v>
      </c>
    </row>
    <row r="204" spans="1:3" ht="16.5" thickTop="1" thickBot="1" x14ac:dyDescent="0.3">
      <c r="A204" s="18">
        <v>37834</v>
      </c>
      <c r="B204" s="30">
        <v>2138</v>
      </c>
      <c r="C204" s="31">
        <v>0.49100000000000021</v>
      </c>
    </row>
    <row r="205" spans="1:3" ht="16.5" thickTop="1" thickBot="1" x14ac:dyDescent="0.3">
      <c r="A205" s="18">
        <v>37841</v>
      </c>
      <c r="B205" s="30">
        <v>2222</v>
      </c>
      <c r="C205" s="31">
        <v>0.45340000000000008</v>
      </c>
    </row>
    <row r="206" spans="1:3" ht="16.5" thickTop="1" thickBot="1" x14ac:dyDescent="0.3">
      <c r="A206" s="18">
        <v>37848</v>
      </c>
      <c r="B206" s="30">
        <v>2299</v>
      </c>
      <c r="C206" s="31">
        <v>0.5012000000000002</v>
      </c>
    </row>
    <row r="207" spans="1:3" ht="16.5" thickTop="1" thickBot="1" x14ac:dyDescent="0.3">
      <c r="A207" s="18">
        <v>37855</v>
      </c>
      <c r="B207" s="30">
        <v>2352</v>
      </c>
      <c r="C207" s="31">
        <v>0.48799999999999971</v>
      </c>
    </row>
    <row r="208" spans="1:3" ht="16.5" thickTop="1" thickBot="1" x14ac:dyDescent="0.3">
      <c r="A208" s="18">
        <v>37862</v>
      </c>
      <c r="B208" s="30">
        <v>2419</v>
      </c>
      <c r="C208" s="31">
        <v>0.46939999999999993</v>
      </c>
    </row>
    <row r="209" spans="1:3" ht="16.5" thickTop="1" thickBot="1" x14ac:dyDescent="0.3">
      <c r="A209" s="18">
        <v>37869</v>
      </c>
      <c r="B209" s="30">
        <v>2518</v>
      </c>
      <c r="C209" s="31">
        <v>0.43250000000000011</v>
      </c>
    </row>
    <row r="210" spans="1:3" ht="16.5" thickTop="1" thickBot="1" x14ac:dyDescent="0.3">
      <c r="A210" s="18">
        <v>37876</v>
      </c>
      <c r="B210" s="30">
        <v>2619</v>
      </c>
      <c r="C210" s="31">
        <v>0.43199999999999983</v>
      </c>
    </row>
    <row r="211" spans="1:3" ht="16.5" thickTop="1" thickBot="1" x14ac:dyDescent="0.3">
      <c r="A211" s="18">
        <v>37883</v>
      </c>
      <c r="B211" s="30">
        <v>2719</v>
      </c>
      <c r="C211" s="31">
        <v>0.39459999999999995</v>
      </c>
    </row>
    <row r="212" spans="1:3" ht="16.5" thickTop="1" thickBot="1" x14ac:dyDescent="0.3">
      <c r="A212" s="18">
        <v>37890</v>
      </c>
      <c r="B212" s="30">
        <v>2820</v>
      </c>
      <c r="C212" s="31">
        <v>0.32179999999999981</v>
      </c>
    </row>
    <row r="213" spans="1:3" ht="16.5" thickTop="1" thickBot="1" x14ac:dyDescent="0.3">
      <c r="A213" s="18">
        <v>37897</v>
      </c>
      <c r="B213" s="30">
        <v>2904</v>
      </c>
      <c r="C213" s="31">
        <v>0.28619999999999984</v>
      </c>
    </row>
    <row r="214" spans="1:3" ht="16.5" thickTop="1" thickBot="1" x14ac:dyDescent="0.3">
      <c r="A214" s="18">
        <v>37904</v>
      </c>
      <c r="B214" s="30">
        <v>2981</v>
      </c>
      <c r="C214" s="31">
        <v>0.46939999999999971</v>
      </c>
    </row>
    <row r="215" spans="1:3" ht="16.5" thickTop="1" thickBot="1" x14ac:dyDescent="0.3">
      <c r="A215" s="18">
        <v>37911</v>
      </c>
      <c r="B215" s="30">
        <v>3066</v>
      </c>
      <c r="C215" s="31">
        <v>0.66399999999999992</v>
      </c>
    </row>
    <row r="216" spans="1:3" ht="16.5" thickTop="1" thickBot="1" x14ac:dyDescent="0.3">
      <c r="A216" s="18">
        <v>37918</v>
      </c>
      <c r="B216" s="30">
        <v>3121</v>
      </c>
      <c r="C216" s="31">
        <v>0.40740000000000015</v>
      </c>
    </row>
    <row r="217" spans="1:3" ht="16.5" thickTop="1" thickBot="1" x14ac:dyDescent="0.3">
      <c r="A217" s="18">
        <v>37925</v>
      </c>
      <c r="B217" s="30">
        <v>3155</v>
      </c>
      <c r="C217" s="31">
        <v>0.26700000000000002</v>
      </c>
    </row>
    <row r="218" spans="1:3" ht="16.5" thickTop="1" thickBot="1" x14ac:dyDescent="0.3">
      <c r="A218" s="18">
        <v>37932</v>
      </c>
      <c r="B218" s="30">
        <v>3187</v>
      </c>
      <c r="C218" s="31">
        <v>0.26819999999999966</v>
      </c>
    </row>
    <row r="219" spans="1:3" ht="16.5" thickTop="1" thickBot="1" x14ac:dyDescent="0.3">
      <c r="A219" s="18">
        <v>37939</v>
      </c>
      <c r="B219" s="30">
        <v>3155</v>
      </c>
      <c r="C219" s="31">
        <v>0.31199999999999994</v>
      </c>
    </row>
    <row r="220" spans="1:3" ht="16.5" thickTop="1" thickBot="1" x14ac:dyDescent="0.3">
      <c r="A220" s="18">
        <v>37946</v>
      </c>
      <c r="B220" s="30">
        <v>3154</v>
      </c>
      <c r="C220" s="31">
        <v>0.2950000000000001</v>
      </c>
    </row>
    <row r="221" spans="1:3" ht="16.5" thickTop="1" thickBot="1" x14ac:dyDescent="0.3">
      <c r="A221" s="18">
        <v>37953</v>
      </c>
      <c r="B221" s="30">
        <v>3095</v>
      </c>
      <c r="C221" s="31">
        <v>0.28999999999999942</v>
      </c>
    </row>
    <row r="222" spans="1:3" ht="16.5" thickTop="1" thickBot="1" x14ac:dyDescent="0.3">
      <c r="A222" s="18">
        <v>37960</v>
      </c>
      <c r="B222" s="30">
        <v>2984</v>
      </c>
      <c r="C222" s="31">
        <v>0.64579999999999982</v>
      </c>
    </row>
    <row r="223" spans="1:3" ht="16.5" thickTop="1" thickBot="1" x14ac:dyDescent="0.3">
      <c r="A223" s="18">
        <v>37967</v>
      </c>
      <c r="B223" s="30">
        <v>2850</v>
      </c>
      <c r="C223" s="31">
        <v>1.1900000000000004</v>
      </c>
    </row>
    <row r="224" spans="1:3" ht="16.5" thickTop="1" thickBot="1" x14ac:dyDescent="0.3">
      <c r="A224" s="18">
        <v>37974</v>
      </c>
      <c r="B224" s="30">
        <v>2699</v>
      </c>
      <c r="C224" s="31">
        <v>1.2569999999999999</v>
      </c>
    </row>
    <row r="225" spans="1:3" ht="16.5" thickTop="1" thickBot="1" x14ac:dyDescent="0.3">
      <c r="A225" s="18">
        <v>37981</v>
      </c>
      <c r="B225" s="30">
        <v>2619</v>
      </c>
      <c r="C225" s="31">
        <v>0.83833333333333349</v>
      </c>
    </row>
    <row r="226" spans="1:3" ht="16.5" thickTop="1" thickBot="1" x14ac:dyDescent="0.3">
      <c r="A226" s="18">
        <v>37988</v>
      </c>
      <c r="B226" s="30">
        <v>2567</v>
      </c>
      <c r="C226" s="31">
        <v>0.77466666666666695</v>
      </c>
    </row>
    <row r="227" spans="1:3" ht="16.5" thickTop="1" thickBot="1" x14ac:dyDescent="0.3">
      <c r="A227" s="18">
        <v>37995</v>
      </c>
      <c r="B227" s="30">
        <v>2414</v>
      </c>
      <c r="C227" s="31">
        <v>1.1400000000000001</v>
      </c>
    </row>
    <row r="228" spans="1:3" ht="16.5" thickTop="1" thickBot="1" x14ac:dyDescent="0.3">
      <c r="A228" s="18">
        <v>38002</v>
      </c>
      <c r="B228" s="30">
        <v>2258</v>
      </c>
      <c r="C228" s="31">
        <v>0.74199999999999999</v>
      </c>
    </row>
    <row r="229" spans="1:3" ht="16.5" thickTop="1" thickBot="1" x14ac:dyDescent="0.3">
      <c r="A229" s="18">
        <v>38009</v>
      </c>
      <c r="B229" s="30">
        <v>2063</v>
      </c>
      <c r="C229" s="31">
        <v>0.62700000000000022</v>
      </c>
    </row>
    <row r="230" spans="1:3" ht="16.5" thickTop="1" thickBot="1" x14ac:dyDescent="0.3">
      <c r="A230" s="18">
        <v>38016</v>
      </c>
      <c r="B230" s="30">
        <v>1827</v>
      </c>
      <c r="C230" s="31">
        <v>0.37620000000000003</v>
      </c>
    </row>
    <row r="231" spans="1:3" ht="16.5" thickTop="1" thickBot="1" x14ac:dyDescent="0.3">
      <c r="A231" s="18">
        <v>38023</v>
      </c>
      <c r="B231" s="30">
        <v>1603</v>
      </c>
      <c r="C231" s="31">
        <v>0.24459999999999979</v>
      </c>
    </row>
    <row r="232" spans="1:3" ht="16.5" thickTop="1" thickBot="1" x14ac:dyDescent="0.3">
      <c r="A232" s="18">
        <v>38030</v>
      </c>
      <c r="B232" s="30">
        <v>1431</v>
      </c>
      <c r="C232" s="31">
        <v>7.2199999999999959E-2</v>
      </c>
    </row>
    <row r="233" spans="1:3" ht="16.5" thickTop="1" thickBot="1" x14ac:dyDescent="0.3">
      <c r="A233" s="18">
        <v>38037</v>
      </c>
      <c r="B233" s="30">
        <v>1267</v>
      </c>
      <c r="C233" s="31">
        <v>3.4750000000000059E-2</v>
      </c>
    </row>
    <row r="234" spans="1:3" ht="16.5" thickTop="1" thickBot="1" x14ac:dyDescent="0.3">
      <c r="A234" s="18">
        <v>38044</v>
      </c>
      <c r="B234" s="30">
        <v>1171</v>
      </c>
      <c r="C234" s="31">
        <v>0.19720000000000013</v>
      </c>
    </row>
    <row r="235" spans="1:3" ht="16.5" thickTop="1" thickBot="1" x14ac:dyDescent="0.3">
      <c r="A235" s="18">
        <v>38051</v>
      </c>
      <c r="B235" s="30">
        <v>1143</v>
      </c>
      <c r="C235" s="31">
        <v>0.57400000000000007</v>
      </c>
    </row>
    <row r="236" spans="1:3" ht="16.5" thickTop="1" thickBot="1" x14ac:dyDescent="0.3">
      <c r="A236" s="18">
        <v>38058</v>
      </c>
      <c r="B236" s="30">
        <v>1097</v>
      </c>
      <c r="C236" s="31">
        <v>0.6000000000000002</v>
      </c>
    </row>
    <row r="237" spans="1:3" ht="16.5" thickTop="1" thickBot="1" x14ac:dyDescent="0.3">
      <c r="A237" s="18">
        <v>38065</v>
      </c>
      <c r="B237" s="30">
        <v>1032</v>
      </c>
      <c r="C237" s="31">
        <v>0.66099999999999992</v>
      </c>
    </row>
    <row r="238" spans="1:3" ht="16.5" thickTop="1" thickBot="1" x14ac:dyDescent="0.3">
      <c r="A238" s="18">
        <v>38072</v>
      </c>
      <c r="B238" s="30">
        <v>1014</v>
      </c>
      <c r="C238" s="31">
        <v>0.61699999999999977</v>
      </c>
    </row>
    <row r="239" spans="1:3" ht="16.5" thickTop="1" thickBot="1" x14ac:dyDescent="0.3">
      <c r="A239" s="18">
        <v>38079</v>
      </c>
      <c r="B239" s="30">
        <v>1034</v>
      </c>
      <c r="C239" s="31">
        <v>0.66400000000000003</v>
      </c>
    </row>
    <row r="240" spans="1:3" ht="16.5" thickTop="1" thickBot="1" x14ac:dyDescent="0.3">
      <c r="A240" s="18">
        <v>38086</v>
      </c>
      <c r="B240" s="30">
        <v>1049</v>
      </c>
      <c r="C240" s="31">
        <v>0.71799999999999997</v>
      </c>
    </row>
    <row r="241" spans="1:3" ht="16.5" thickTop="1" thickBot="1" x14ac:dyDescent="0.3">
      <c r="A241" s="18">
        <v>38093</v>
      </c>
      <c r="B241" s="30">
        <v>1077</v>
      </c>
      <c r="C241" s="31">
        <v>0.69040000000000001</v>
      </c>
    </row>
    <row r="242" spans="1:3" ht="16.5" thickTop="1" thickBot="1" x14ac:dyDescent="0.3">
      <c r="A242" s="18">
        <v>38100</v>
      </c>
      <c r="B242" s="30">
        <v>1155</v>
      </c>
      <c r="C242" s="31">
        <v>0.61400000000000021</v>
      </c>
    </row>
    <row r="243" spans="1:3" ht="16.5" thickTop="1" thickBot="1" x14ac:dyDescent="0.3">
      <c r="A243" s="18">
        <v>38107</v>
      </c>
      <c r="B243" s="30">
        <v>1227</v>
      </c>
      <c r="C243" s="31">
        <v>0.73899999999999988</v>
      </c>
    </row>
    <row r="244" spans="1:3" ht="16.5" thickTop="1" thickBot="1" x14ac:dyDescent="0.3">
      <c r="A244" s="18">
        <v>38114</v>
      </c>
      <c r="B244" s="30">
        <v>1303</v>
      </c>
      <c r="C244" s="31">
        <v>0.90700000000000003</v>
      </c>
    </row>
    <row r="245" spans="1:3" ht="16.5" thickTop="1" thickBot="1" x14ac:dyDescent="0.3">
      <c r="A245" s="18">
        <v>38121</v>
      </c>
      <c r="B245" s="30">
        <v>1388</v>
      </c>
      <c r="C245" s="31">
        <v>0.85200000000000009</v>
      </c>
    </row>
    <row r="246" spans="1:3" ht="16.5" thickTop="1" thickBot="1" x14ac:dyDescent="0.3">
      <c r="A246" s="18">
        <v>38128</v>
      </c>
      <c r="B246" s="30">
        <v>1477</v>
      </c>
      <c r="C246" s="31">
        <v>0.73399999999999976</v>
      </c>
    </row>
    <row r="247" spans="1:3" ht="16.5" thickTop="1" thickBot="1" x14ac:dyDescent="0.3">
      <c r="A247" s="18">
        <v>38135</v>
      </c>
      <c r="B247" s="30">
        <v>1564</v>
      </c>
      <c r="C247" s="31">
        <v>0.7869999999999997</v>
      </c>
    </row>
    <row r="248" spans="1:3" ht="16.5" thickTop="1" thickBot="1" x14ac:dyDescent="0.3">
      <c r="A248" s="18">
        <v>38142</v>
      </c>
      <c r="B248" s="30">
        <v>1666</v>
      </c>
      <c r="C248" s="31">
        <v>0.68699999999999983</v>
      </c>
    </row>
    <row r="249" spans="1:3" ht="16.5" thickTop="1" thickBot="1" x14ac:dyDescent="0.3">
      <c r="A249" s="18">
        <v>38149</v>
      </c>
      <c r="B249" s="30">
        <v>1760</v>
      </c>
      <c r="C249" s="31">
        <v>0.62000000000000011</v>
      </c>
    </row>
    <row r="250" spans="1:3" ht="16.5" thickTop="1" thickBot="1" x14ac:dyDescent="0.3">
      <c r="A250" s="18">
        <v>38156</v>
      </c>
      <c r="B250" s="30">
        <v>1845</v>
      </c>
      <c r="C250" s="31">
        <v>0.7402000000000003</v>
      </c>
    </row>
    <row r="251" spans="1:3" ht="16.5" thickTop="1" thickBot="1" x14ac:dyDescent="0.3">
      <c r="A251" s="18">
        <v>38163</v>
      </c>
      <c r="B251" s="30">
        <v>1938</v>
      </c>
      <c r="C251" s="31">
        <v>0.73300000000000021</v>
      </c>
    </row>
    <row r="252" spans="1:3" ht="16.5" thickTop="1" thickBot="1" x14ac:dyDescent="0.3">
      <c r="A252" s="18">
        <v>38170</v>
      </c>
      <c r="B252" s="30">
        <v>2047</v>
      </c>
      <c r="C252" s="31">
        <v>0.63139999999999996</v>
      </c>
    </row>
    <row r="253" spans="1:3" ht="16.5" thickTop="1" thickBot="1" x14ac:dyDescent="0.3">
      <c r="A253" s="18">
        <v>38177</v>
      </c>
      <c r="B253" s="30">
        <v>2155</v>
      </c>
      <c r="C253" s="31">
        <v>0.66625000000000001</v>
      </c>
    </row>
    <row r="254" spans="1:3" ht="16.5" thickTop="1" thickBot="1" x14ac:dyDescent="0.3">
      <c r="A254" s="18">
        <v>38184</v>
      </c>
      <c r="B254" s="30">
        <v>2227</v>
      </c>
      <c r="C254" s="31">
        <v>0.59199999999999997</v>
      </c>
    </row>
    <row r="255" spans="1:3" ht="16.5" thickTop="1" thickBot="1" x14ac:dyDescent="0.3">
      <c r="A255" s="18">
        <v>38191</v>
      </c>
      <c r="B255" s="30">
        <v>2297</v>
      </c>
      <c r="C255" s="31">
        <v>0.64399999999999979</v>
      </c>
    </row>
    <row r="256" spans="1:3" ht="16.5" thickTop="1" thickBot="1" x14ac:dyDescent="0.3">
      <c r="A256" s="18">
        <v>38198</v>
      </c>
      <c r="B256" s="30">
        <v>2380</v>
      </c>
      <c r="C256" s="31">
        <v>0.65259999999999985</v>
      </c>
    </row>
    <row r="257" spans="1:3" ht="16.5" thickTop="1" thickBot="1" x14ac:dyDescent="0.3">
      <c r="A257" s="18">
        <v>38205</v>
      </c>
      <c r="B257" s="30">
        <v>2452</v>
      </c>
      <c r="C257" s="31">
        <v>0.58040000000000003</v>
      </c>
    </row>
    <row r="258" spans="1:3" ht="16.5" thickTop="1" thickBot="1" x14ac:dyDescent="0.3">
      <c r="A258" s="18">
        <v>38212</v>
      </c>
      <c r="B258" s="30">
        <v>2530</v>
      </c>
      <c r="C258" s="31">
        <v>0.59340000000000015</v>
      </c>
    </row>
    <row r="259" spans="1:3" ht="16.5" thickTop="1" thickBot="1" x14ac:dyDescent="0.3">
      <c r="A259" s="18">
        <v>38219</v>
      </c>
      <c r="B259" s="30">
        <v>2614</v>
      </c>
      <c r="C259" s="31">
        <v>0.64499999999999991</v>
      </c>
    </row>
    <row r="260" spans="1:3" ht="16.5" thickTop="1" thickBot="1" x14ac:dyDescent="0.3">
      <c r="A260" s="18">
        <v>38226</v>
      </c>
      <c r="B260" s="30">
        <v>2695</v>
      </c>
      <c r="C260" s="31">
        <v>0.63740000000000008</v>
      </c>
    </row>
    <row r="261" spans="1:3" ht="16.5" thickTop="1" thickBot="1" x14ac:dyDescent="0.3">
      <c r="A261" s="18">
        <v>38233</v>
      </c>
      <c r="B261" s="30">
        <v>2775</v>
      </c>
      <c r="C261" s="31">
        <v>0.52359999999999984</v>
      </c>
    </row>
    <row r="262" spans="1:3" ht="16.5" thickTop="1" thickBot="1" x14ac:dyDescent="0.3">
      <c r="A262" s="18">
        <v>38240</v>
      </c>
      <c r="B262" s="30">
        <v>2874</v>
      </c>
      <c r="C262" s="31">
        <v>0.54125000000000001</v>
      </c>
    </row>
    <row r="263" spans="1:3" ht="16.5" thickTop="1" thickBot="1" x14ac:dyDescent="0.3">
      <c r="A263" s="18">
        <v>38247</v>
      </c>
      <c r="B263" s="30">
        <v>2942</v>
      </c>
      <c r="C263" s="31">
        <v>0.54560000000000031</v>
      </c>
    </row>
    <row r="264" spans="1:3" ht="16.5" thickTop="1" thickBot="1" x14ac:dyDescent="0.3">
      <c r="A264" s="18">
        <v>38254</v>
      </c>
      <c r="B264" s="30">
        <v>3011</v>
      </c>
      <c r="C264" s="31">
        <v>0.64079999999999981</v>
      </c>
    </row>
    <row r="265" spans="1:3" ht="16.5" thickTop="1" thickBot="1" x14ac:dyDescent="0.3">
      <c r="A265" s="18">
        <v>38261</v>
      </c>
      <c r="B265" s="30">
        <v>3092</v>
      </c>
      <c r="C265" s="31">
        <v>0.92699999999999994</v>
      </c>
    </row>
    <row r="266" spans="1:3" ht="16.5" thickTop="1" thickBot="1" x14ac:dyDescent="0.3">
      <c r="A266" s="18">
        <v>38268</v>
      </c>
      <c r="B266" s="30">
        <v>3159</v>
      </c>
      <c r="C266" s="31">
        <v>1.2458000000000002</v>
      </c>
    </row>
    <row r="267" spans="1:3" ht="16.5" thickTop="1" thickBot="1" x14ac:dyDescent="0.3">
      <c r="A267" s="18">
        <v>38275</v>
      </c>
      <c r="B267" s="30">
        <v>3223</v>
      </c>
      <c r="C267" s="31">
        <v>1.2492000000000001</v>
      </c>
    </row>
    <row r="268" spans="1:3" ht="16.5" thickTop="1" thickBot="1" x14ac:dyDescent="0.3">
      <c r="A268" s="18">
        <v>38282</v>
      </c>
      <c r="B268" s="30">
        <v>3249</v>
      </c>
      <c r="C268" s="31">
        <v>1.4149999999999998</v>
      </c>
    </row>
    <row r="269" spans="1:3" ht="16.5" thickTop="1" thickBot="1" x14ac:dyDescent="0.3">
      <c r="A269" s="18">
        <v>38289</v>
      </c>
      <c r="B269" s="30">
        <v>3293</v>
      </c>
      <c r="C269" s="31">
        <v>1.5199999999999998</v>
      </c>
    </row>
    <row r="270" spans="1:3" ht="16.5" thickTop="1" thickBot="1" x14ac:dyDescent="0.3">
      <c r="A270" s="18">
        <v>38296</v>
      </c>
      <c r="B270" s="30">
        <v>3327</v>
      </c>
      <c r="C270" s="31">
        <v>1.3368000000000002</v>
      </c>
    </row>
    <row r="271" spans="1:3" ht="16.5" thickTop="1" thickBot="1" x14ac:dyDescent="0.3">
      <c r="A271" s="18">
        <v>38303</v>
      </c>
      <c r="B271" s="30">
        <v>3321</v>
      </c>
      <c r="C271" s="31">
        <v>0.95999999999999974</v>
      </c>
    </row>
    <row r="272" spans="1:3" ht="16.5" thickTop="1" thickBot="1" x14ac:dyDescent="0.3">
      <c r="A272" s="18">
        <v>38310</v>
      </c>
      <c r="B272" s="30">
        <v>3304</v>
      </c>
      <c r="C272" s="31">
        <v>0.90100000000000013</v>
      </c>
    </row>
    <row r="273" spans="1:3" ht="16.5" thickTop="1" thickBot="1" x14ac:dyDescent="0.3">
      <c r="A273" s="18">
        <v>38317</v>
      </c>
      <c r="B273" s="30">
        <v>3299</v>
      </c>
      <c r="C273" s="31">
        <v>0.89499999999999991</v>
      </c>
    </row>
    <row r="274" spans="1:3" ht="16.5" thickTop="1" thickBot="1" x14ac:dyDescent="0.3">
      <c r="A274" s="18">
        <v>38324</v>
      </c>
      <c r="B274" s="30">
        <v>3211</v>
      </c>
      <c r="C274" s="31">
        <v>0.65359999999999996</v>
      </c>
    </row>
    <row r="275" spans="1:3" ht="16.5" thickTop="1" thickBot="1" x14ac:dyDescent="0.3">
      <c r="A275" s="18">
        <v>38331</v>
      </c>
      <c r="B275" s="30">
        <v>3150</v>
      </c>
      <c r="C275" s="31">
        <v>0.47059999999999996</v>
      </c>
    </row>
    <row r="276" spans="1:3" ht="16.5" thickTop="1" thickBot="1" x14ac:dyDescent="0.3">
      <c r="A276" s="18">
        <v>38338</v>
      </c>
      <c r="B276" s="30">
        <v>3027</v>
      </c>
      <c r="C276" s="31">
        <v>0.62299999999999989</v>
      </c>
    </row>
    <row r="277" spans="1:3" ht="16.5" thickTop="1" thickBot="1" x14ac:dyDescent="0.3">
      <c r="A277" s="18">
        <v>38345</v>
      </c>
      <c r="B277" s="30">
        <v>2849</v>
      </c>
      <c r="C277" s="31">
        <v>0.40250000000000008</v>
      </c>
    </row>
    <row r="278" spans="1:3" ht="16.5" thickTop="1" thickBot="1" x14ac:dyDescent="0.3">
      <c r="A278" s="18">
        <v>38352</v>
      </c>
      <c r="B278" s="30">
        <v>2698</v>
      </c>
      <c r="C278" s="31">
        <v>0.18375000000000008</v>
      </c>
    </row>
    <row r="279" spans="1:3" ht="16.5" thickTop="1" thickBot="1" x14ac:dyDescent="0.3">
      <c r="A279" s="18">
        <v>38359</v>
      </c>
      <c r="B279" s="30">
        <v>2610</v>
      </c>
      <c r="C279" s="31">
        <v>6.8800000000000056E-2</v>
      </c>
    </row>
    <row r="280" spans="1:3" ht="16.5" thickTop="1" thickBot="1" x14ac:dyDescent="0.3">
      <c r="A280" s="18">
        <v>38366</v>
      </c>
      <c r="B280" s="30">
        <v>2500</v>
      </c>
      <c r="C280" s="31">
        <v>9.3400000000000108E-2</v>
      </c>
    </row>
    <row r="281" spans="1:3" ht="16.5" thickTop="1" thickBot="1" x14ac:dyDescent="0.3">
      <c r="A281" s="18">
        <v>38373</v>
      </c>
      <c r="B281" s="30">
        <v>2270</v>
      </c>
      <c r="C281" s="31">
        <v>9.3999999999999861E-2</v>
      </c>
    </row>
    <row r="282" spans="1:3" ht="16.5" thickTop="1" thickBot="1" x14ac:dyDescent="0.3">
      <c r="A282" s="18">
        <v>38380</v>
      </c>
      <c r="B282" s="30">
        <v>2083</v>
      </c>
      <c r="C282" s="31">
        <v>6.1000000000000124E-2</v>
      </c>
    </row>
    <row r="283" spans="1:3" ht="16.5" thickTop="1" thickBot="1" x14ac:dyDescent="0.3">
      <c r="A283" s="18">
        <v>38387</v>
      </c>
      <c r="B283" s="30">
        <v>1906</v>
      </c>
      <c r="C283" s="31">
        <v>-2.8400000000000071E-2</v>
      </c>
    </row>
    <row r="284" spans="1:3" ht="16.5" thickTop="1" thickBot="1" x14ac:dyDescent="0.3">
      <c r="A284" s="18">
        <v>38394</v>
      </c>
      <c r="B284" s="30">
        <v>1808</v>
      </c>
      <c r="C284" s="31">
        <v>-6.1200000000000011E-2</v>
      </c>
    </row>
    <row r="285" spans="1:3" ht="16.5" thickTop="1" thickBot="1" x14ac:dyDescent="0.3">
      <c r="A285" s="18">
        <v>38401</v>
      </c>
      <c r="B285" s="30">
        <v>1720</v>
      </c>
      <c r="C285" s="31">
        <v>-7.5999999999999984E-2</v>
      </c>
    </row>
    <row r="286" spans="1:3" ht="12.75" thickTop="1" thickBot="1" x14ac:dyDescent="0.2">
      <c r="A286" s="65">
        <v>38408</v>
      </c>
      <c r="B286" s="66">
        <v>1613</v>
      </c>
      <c r="C286" s="67">
        <v>0.18074999999999997</v>
      </c>
    </row>
    <row r="287" spans="1:3" ht="12.75" thickTop="1" thickBot="1" x14ac:dyDescent="0.2">
      <c r="A287" s="65">
        <v>38779</v>
      </c>
      <c r="B287" s="66">
        <v>1887</v>
      </c>
      <c r="C287" s="67">
        <v>1.734</v>
      </c>
    </row>
    <row r="288" spans="1:3" ht="16.5" thickTop="1" thickBot="1" x14ac:dyDescent="0.3">
      <c r="A288" s="18">
        <v>38786</v>
      </c>
      <c r="B288" s="30">
        <v>1832</v>
      </c>
      <c r="C288" s="31">
        <v>1.6320000000000003</v>
      </c>
    </row>
    <row r="289" spans="1:3" ht="16.5" thickTop="1" thickBot="1" x14ac:dyDescent="0.3">
      <c r="A289" s="18">
        <v>38793</v>
      </c>
      <c r="B289" s="30">
        <v>1809</v>
      </c>
      <c r="C289" s="31">
        <v>1.6840000000000004</v>
      </c>
    </row>
    <row r="290" spans="1:3" ht="16.5" thickTop="1" thickBot="1" x14ac:dyDescent="0.3">
      <c r="A290" s="18">
        <v>38800</v>
      </c>
      <c r="B290" s="30">
        <v>1705</v>
      </c>
      <c r="C290" s="31">
        <v>1.6930000000000001</v>
      </c>
    </row>
    <row r="291" spans="1:3" ht="16.5" thickTop="1" thickBot="1" x14ac:dyDescent="0.3">
      <c r="A291" s="18">
        <v>38807</v>
      </c>
      <c r="B291" s="30">
        <v>1695</v>
      </c>
      <c r="C291" s="31">
        <v>1.5660000000000001</v>
      </c>
    </row>
    <row r="292" spans="1:3" ht="16.5" thickTop="1" thickBot="1" x14ac:dyDescent="0.3">
      <c r="A292" s="18">
        <v>38814</v>
      </c>
      <c r="B292" s="30">
        <v>1714</v>
      </c>
      <c r="C292" s="31">
        <v>1.6130000000000002</v>
      </c>
    </row>
    <row r="293" spans="1:3" ht="16.5" thickTop="1" thickBot="1" x14ac:dyDescent="0.3">
      <c r="A293" s="18">
        <v>38821</v>
      </c>
      <c r="B293" s="30">
        <v>1771</v>
      </c>
      <c r="C293" s="31">
        <v>1.7100000000000004</v>
      </c>
    </row>
    <row r="294" spans="1:3" ht="16.5" thickTop="1" thickBot="1" x14ac:dyDescent="0.3">
      <c r="A294" s="18">
        <v>38828</v>
      </c>
      <c r="B294" s="30">
        <v>1851</v>
      </c>
      <c r="C294" s="31">
        <v>2.1219999999999994</v>
      </c>
    </row>
    <row r="295" spans="1:3" ht="16.5" thickTop="1" thickBot="1" x14ac:dyDescent="0.3">
      <c r="A295" s="18">
        <v>38835</v>
      </c>
      <c r="B295" s="30">
        <v>1904</v>
      </c>
      <c r="C295" s="31">
        <v>1.9359999999999999</v>
      </c>
    </row>
    <row r="296" spans="1:3" ht="16.5" thickTop="1" thickBot="1" x14ac:dyDescent="0.3">
      <c r="A296" s="18">
        <v>38842</v>
      </c>
      <c r="B296" s="30">
        <v>1989</v>
      </c>
      <c r="C296" s="31">
        <v>1.9280000000000004</v>
      </c>
    </row>
    <row r="297" spans="1:3" ht="16.5" thickTop="1" thickBot="1" x14ac:dyDescent="0.3">
      <c r="A297" s="18">
        <v>38849</v>
      </c>
      <c r="B297" s="30">
        <v>2080</v>
      </c>
      <c r="C297" s="31">
        <v>1.9379999999999999</v>
      </c>
    </row>
    <row r="298" spans="1:3" ht="16.5" thickTop="1" thickBot="1" x14ac:dyDescent="0.3">
      <c r="A298" s="18">
        <v>38856</v>
      </c>
      <c r="B298" s="30">
        <v>2163</v>
      </c>
      <c r="C298" s="31">
        <v>1.6999999999999997</v>
      </c>
    </row>
    <row r="299" spans="1:3" ht="16.5" thickTop="1" thickBot="1" x14ac:dyDescent="0.3">
      <c r="A299" s="18">
        <v>38863</v>
      </c>
      <c r="B299" s="30">
        <v>2243</v>
      </c>
      <c r="C299" s="31">
        <v>1.6420000000000008</v>
      </c>
    </row>
    <row r="300" spans="1:3" ht="16.5" thickTop="1" thickBot="1" x14ac:dyDescent="0.3">
      <c r="A300" s="18">
        <v>38870</v>
      </c>
      <c r="B300" s="30">
        <v>2320</v>
      </c>
      <c r="C300" s="31">
        <v>1.8149999999999999</v>
      </c>
    </row>
    <row r="301" spans="1:3" ht="16.5" thickTop="1" thickBot="1" x14ac:dyDescent="0.3">
      <c r="A301" s="18">
        <v>38877</v>
      </c>
      <c r="B301" s="30">
        <v>2397</v>
      </c>
      <c r="C301" s="31">
        <v>1.9500000000000004</v>
      </c>
    </row>
    <row r="302" spans="1:3" ht="16.5" thickTop="1" thickBot="1" x14ac:dyDescent="0.3">
      <c r="A302" s="18">
        <v>38884</v>
      </c>
      <c r="B302" s="30">
        <v>2476</v>
      </c>
      <c r="C302" s="31">
        <v>2.0209999999999999</v>
      </c>
    </row>
    <row r="303" spans="1:3" ht="16.5" thickTop="1" thickBot="1" x14ac:dyDescent="0.3">
      <c r="A303" s="18">
        <v>38891</v>
      </c>
      <c r="B303" s="30">
        <v>2542</v>
      </c>
      <c r="C303" s="31">
        <v>2.0000000000000009</v>
      </c>
    </row>
    <row r="304" spans="1:3" ht="16.5" thickTop="1" thickBot="1" x14ac:dyDescent="0.3">
      <c r="A304" s="18">
        <v>38898</v>
      </c>
      <c r="B304" s="30">
        <v>2615</v>
      </c>
      <c r="C304" s="31">
        <v>1.8820000000000001</v>
      </c>
    </row>
    <row r="305" spans="1:3" ht="16.5" thickTop="1" thickBot="1" x14ac:dyDescent="0.3">
      <c r="A305" s="18">
        <v>38905</v>
      </c>
      <c r="B305" s="30">
        <v>2704</v>
      </c>
      <c r="C305" s="31">
        <v>1.736666666666667</v>
      </c>
    </row>
    <row r="306" spans="1:3" ht="16.5" thickTop="1" thickBot="1" x14ac:dyDescent="0.3">
      <c r="A306" s="18">
        <v>38912</v>
      </c>
      <c r="B306" s="30">
        <v>2763</v>
      </c>
      <c r="C306" s="31">
        <v>1.6969999999999998</v>
      </c>
    </row>
    <row r="307" spans="1:3" ht="16.5" thickTop="1" thickBot="1" x14ac:dyDescent="0.3">
      <c r="A307" s="18">
        <v>38919</v>
      </c>
      <c r="B307" s="30">
        <v>2756</v>
      </c>
      <c r="C307" s="31">
        <v>1.6879999999999999</v>
      </c>
    </row>
    <row r="308" spans="1:3" ht="16.5" thickTop="1" thickBot="1" x14ac:dyDescent="0.3">
      <c r="A308" s="18">
        <v>38926</v>
      </c>
      <c r="B308" s="30">
        <v>2775</v>
      </c>
      <c r="C308" s="31">
        <v>1.9300000000000002</v>
      </c>
    </row>
    <row r="309" spans="1:3" ht="16.5" thickTop="1" thickBot="1" x14ac:dyDescent="0.3">
      <c r="A309" s="18">
        <v>38933</v>
      </c>
      <c r="B309" s="30">
        <v>2763</v>
      </c>
      <c r="C309" s="31">
        <v>2.4180000000000001</v>
      </c>
    </row>
    <row r="310" spans="1:3" ht="16.5" thickTop="1" thickBot="1" x14ac:dyDescent="0.3">
      <c r="A310" s="18">
        <v>38940</v>
      </c>
      <c r="B310" s="30">
        <v>2800</v>
      </c>
      <c r="C310" s="31">
        <v>2.2894000000000001</v>
      </c>
    </row>
    <row r="311" spans="1:3" ht="16.5" thickTop="1" thickBot="1" x14ac:dyDescent="0.3">
      <c r="A311" s="18">
        <v>38947</v>
      </c>
      <c r="B311" s="30">
        <v>2857</v>
      </c>
      <c r="C311" s="31">
        <v>2.4409999999999998</v>
      </c>
    </row>
    <row r="312" spans="1:3" ht="16.5" thickTop="1" thickBot="1" x14ac:dyDescent="0.3">
      <c r="A312" s="18">
        <v>38954</v>
      </c>
      <c r="B312" s="30">
        <v>2905</v>
      </c>
      <c r="C312" s="31">
        <v>2.4179999999999997</v>
      </c>
    </row>
    <row r="313" spans="1:3" ht="16.5" thickTop="1" thickBot="1" x14ac:dyDescent="0.3">
      <c r="A313" s="18">
        <v>38961</v>
      </c>
      <c r="B313" s="30">
        <v>2976</v>
      </c>
      <c r="C313" s="31">
        <v>2.1860000000000004</v>
      </c>
    </row>
    <row r="314" spans="1:3" ht="16.5" thickTop="1" thickBot="1" x14ac:dyDescent="0.3">
      <c r="A314" s="18">
        <v>38968</v>
      </c>
      <c r="B314" s="30">
        <v>3084</v>
      </c>
      <c r="C314" s="31">
        <v>1.9824999999999995</v>
      </c>
    </row>
    <row r="315" spans="1:3" ht="16.5" thickTop="1" thickBot="1" x14ac:dyDescent="0.3">
      <c r="A315" s="18">
        <v>38975</v>
      </c>
      <c r="B315" s="30">
        <v>3177</v>
      </c>
      <c r="C315" s="31">
        <v>1.5960000000000001</v>
      </c>
    </row>
    <row r="316" spans="1:3" ht="16.5" thickTop="1" thickBot="1" x14ac:dyDescent="0.3">
      <c r="A316" s="18">
        <v>38982</v>
      </c>
      <c r="B316" s="30">
        <v>3254</v>
      </c>
      <c r="C316" s="31">
        <v>0.70399999999999996</v>
      </c>
    </row>
    <row r="317" spans="1:3" ht="16.5" thickTop="1" thickBot="1" x14ac:dyDescent="0.3">
      <c r="A317" s="18">
        <v>38989</v>
      </c>
      <c r="B317" s="30">
        <v>3327</v>
      </c>
      <c r="C317" s="31">
        <v>0.50599999999999967</v>
      </c>
    </row>
    <row r="318" spans="1:3" ht="16.5" thickTop="1" thickBot="1" x14ac:dyDescent="0.3">
      <c r="A318" s="18">
        <v>38996</v>
      </c>
      <c r="B318" s="30">
        <v>3389</v>
      </c>
      <c r="C318" s="31">
        <v>0.57900000000000007</v>
      </c>
    </row>
    <row r="319" spans="1:3" ht="16.5" thickTop="1" thickBot="1" x14ac:dyDescent="0.3">
      <c r="A319" s="18">
        <v>39003</v>
      </c>
      <c r="B319" s="30">
        <v>3442</v>
      </c>
      <c r="C319" s="31">
        <v>0.56599999999999984</v>
      </c>
    </row>
    <row r="320" spans="1:3" ht="16.5" thickTop="1" thickBot="1" x14ac:dyDescent="0.3">
      <c r="A320" s="18">
        <v>39010</v>
      </c>
      <c r="B320" s="30">
        <v>3461</v>
      </c>
      <c r="C320" s="31">
        <v>0.50939999999999941</v>
      </c>
    </row>
    <row r="321" spans="1:3" ht="16.5" thickTop="1" thickBot="1" x14ac:dyDescent="0.3">
      <c r="A321" s="18">
        <v>39017</v>
      </c>
      <c r="B321" s="30">
        <v>3452</v>
      </c>
      <c r="C321" s="31">
        <v>0.56940000000000024</v>
      </c>
    </row>
    <row r="322" spans="1:3" ht="16.5" thickTop="1" thickBot="1" x14ac:dyDescent="0.3">
      <c r="A322" s="18">
        <v>39024</v>
      </c>
      <c r="B322" s="30">
        <v>3445</v>
      </c>
      <c r="C322" s="31">
        <v>0.48599999999999977</v>
      </c>
    </row>
    <row r="323" spans="1:3" ht="16.5" thickTop="1" thickBot="1" x14ac:dyDescent="0.3">
      <c r="A323" s="18">
        <v>39031</v>
      </c>
      <c r="B323" s="30">
        <v>3450</v>
      </c>
      <c r="C323" s="31">
        <v>0.44779999999999998</v>
      </c>
    </row>
    <row r="324" spans="1:3" ht="16.5" thickTop="1" thickBot="1" x14ac:dyDescent="0.3">
      <c r="A324" s="18">
        <v>39038</v>
      </c>
      <c r="B324" s="30">
        <v>3449</v>
      </c>
      <c r="C324" s="31">
        <v>0.46600000000000003</v>
      </c>
    </row>
    <row r="325" spans="1:3" ht="16.5" thickTop="1" thickBot="1" x14ac:dyDescent="0.3">
      <c r="A325" s="18">
        <v>39045</v>
      </c>
      <c r="B325" s="30">
        <v>3417</v>
      </c>
      <c r="C325" s="31">
        <v>0.36399999999999966</v>
      </c>
    </row>
    <row r="326" spans="1:3" ht="16.5" thickTop="1" thickBot="1" x14ac:dyDescent="0.3">
      <c r="A326" s="18">
        <v>39052</v>
      </c>
      <c r="B326" s="30">
        <v>3406</v>
      </c>
      <c r="C326" s="31">
        <v>0.37180000000000052</v>
      </c>
    </row>
    <row r="327" spans="1:3" ht="16.5" thickTop="1" thickBot="1" x14ac:dyDescent="0.3">
      <c r="A327" s="18">
        <v>39059</v>
      </c>
      <c r="B327" s="30">
        <v>3238</v>
      </c>
      <c r="C327" s="31">
        <v>0.14700000000000008</v>
      </c>
    </row>
    <row r="328" spans="1:3" ht="16.5" thickTop="1" thickBot="1" x14ac:dyDescent="0.3">
      <c r="A328" s="18">
        <v>39066</v>
      </c>
      <c r="B328" s="30">
        <v>3167</v>
      </c>
      <c r="C328" s="31">
        <v>9.0399999999999994E-2</v>
      </c>
    </row>
    <row r="329" spans="1:3" ht="16.5" thickTop="1" thickBot="1" x14ac:dyDescent="0.3">
      <c r="A329" s="18">
        <v>39073</v>
      </c>
      <c r="B329" s="30">
        <v>3121</v>
      </c>
      <c r="C329" s="31">
        <v>-1.7599999999999838E-2</v>
      </c>
    </row>
    <row r="330" spans="1:3" ht="16.5" thickTop="1" thickBot="1" x14ac:dyDescent="0.3">
      <c r="A330" s="18">
        <v>39080</v>
      </c>
      <c r="B330" s="30">
        <v>3074</v>
      </c>
      <c r="C330" s="31">
        <v>-9.4999999999999973E-2</v>
      </c>
    </row>
    <row r="331" spans="1:3" ht="16.5" thickTop="1" thickBot="1" x14ac:dyDescent="0.3">
      <c r="A331" s="18">
        <v>39087</v>
      </c>
      <c r="B331" s="30">
        <v>3025</v>
      </c>
      <c r="C331" s="31">
        <v>-0.1033333333333329</v>
      </c>
    </row>
    <row r="332" spans="1:3" ht="16.5" thickTop="1" thickBot="1" x14ac:dyDescent="0.3">
      <c r="A332" s="18">
        <v>39094</v>
      </c>
      <c r="B332" s="30">
        <v>2936</v>
      </c>
      <c r="C332" s="31">
        <v>-7.6799999999999716E-2</v>
      </c>
    </row>
    <row r="333" spans="1:3" ht="16.5" thickTop="1" thickBot="1" x14ac:dyDescent="0.3">
      <c r="A333" s="18">
        <v>39101</v>
      </c>
      <c r="B333" s="30">
        <v>2757</v>
      </c>
      <c r="C333" s="31">
        <v>-9.8750000000000338E-2</v>
      </c>
    </row>
    <row r="334" spans="1:3" ht="16.5" thickTop="1" thickBot="1" x14ac:dyDescent="0.3">
      <c r="A334" s="18">
        <v>39108</v>
      </c>
      <c r="B334" s="30">
        <v>2571</v>
      </c>
      <c r="C334" s="31">
        <v>4.9999999999998934E-3</v>
      </c>
    </row>
    <row r="335" spans="1:3" ht="16.5" thickTop="1" thickBot="1" x14ac:dyDescent="0.3">
      <c r="A335" s="18">
        <v>39115</v>
      </c>
      <c r="B335" s="30">
        <v>2347</v>
      </c>
      <c r="C335" s="31">
        <v>-2.2599999999999908E-2</v>
      </c>
    </row>
    <row r="336" spans="1:3" ht="16.5" thickTop="1" thickBot="1" x14ac:dyDescent="0.3">
      <c r="A336" s="18">
        <v>39122</v>
      </c>
      <c r="B336" s="30">
        <v>2088</v>
      </c>
      <c r="C336" s="31">
        <v>3.2000000000000028E-3</v>
      </c>
    </row>
    <row r="337" spans="1:3" ht="16.5" thickTop="1" thickBot="1" x14ac:dyDescent="0.3">
      <c r="A337" s="18">
        <v>39129</v>
      </c>
      <c r="B337" s="30">
        <v>1865</v>
      </c>
      <c r="C337" s="31">
        <v>-6.4200000000000118E-2</v>
      </c>
    </row>
    <row r="338" spans="1:3" ht="16.5" thickTop="1" thickBot="1" x14ac:dyDescent="0.3">
      <c r="A338" s="18">
        <v>39136</v>
      </c>
      <c r="B338" s="30">
        <v>1733</v>
      </c>
      <c r="C338" s="31">
        <v>-5.699999999999994E-2</v>
      </c>
    </row>
    <row r="339" spans="1:3" ht="16.5" thickTop="1" thickBot="1" x14ac:dyDescent="0.3">
      <c r="A339" s="18">
        <v>39143</v>
      </c>
      <c r="B339" s="30">
        <v>1631</v>
      </c>
      <c r="C339" s="31">
        <v>1.0848</v>
      </c>
    </row>
    <row r="340" spans="1:3" ht="16.5" thickTop="1" thickBot="1" x14ac:dyDescent="0.3">
      <c r="A340" s="18">
        <v>39150</v>
      </c>
      <c r="B340" s="30">
        <v>1516</v>
      </c>
      <c r="C340" s="31">
        <v>1.3589999999999998</v>
      </c>
    </row>
    <row r="341" spans="1:3" ht="16.5" thickTop="1" thickBot="1" x14ac:dyDescent="0.3">
      <c r="A341" s="18">
        <v>39157</v>
      </c>
      <c r="B341" s="30">
        <v>1533</v>
      </c>
      <c r="C341" s="31">
        <v>1.302</v>
      </c>
    </row>
    <row r="342" spans="1:3" ht="16.5" thickTop="1" thickBot="1" x14ac:dyDescent="0.3">
      <c r="A342" s="18">
        <v>39164</v>
      </c>
      <c r="B342" s="30">
        <v>1511</v>
      </c>
      <c r="C342" s="31">
        <v>1.3699999999999999</v>
      </c>
    </row>
    <row r="343" spans="1:3" ht="16.5" thickTop="1" thickBot="1" x14ac:dyDescent="0.3">
      <c r="A343" s="18">
        <v>39171</v>
      </c>
      <c r="B343" s="30">
        <v>1569</v>
      </c>
      <c r="C343" s="31">
        <v>1.5020000000000002</v>
      </c>
    </row>
    <row r="344" spans="1:3" ht="16.5" thickTop="1" thickBot="1" x14ac:dyDescent="0.3">
      <c r="A344" s="18">
        <v>39178</v>
      </c>
      <c r="B344" s="30">
        <v>1592</v>
      </c>
      <c r="C344" s="31">
        <v>1.4800000000000004</v>
      </c>
    </row>
    <row r="345" spans="1:3" ht="16.5" thickTop="1" thickBot="1" x14ac:dyDescent="0.3">
      <c r="A345" s="18">
        <v>39185</v>
      </c>
      <c r="B345" s="30">
        <v>1546</v>
      </c>
      <c r="C345" s="31">
        <v>1.4370000000000001</v>
      </c>
    </row>
    <row r="346" spans="1:3" ht="16.5" thickTop="1" thickBot="1" x14ac:dyDescent="0.3">
      <c r="A346" s="18">
        <v>39192</v>
      </c>
      <c r="B346" s="30">
        <v>1564</v>
      </c>
      <c r="C346" s="31">
        <v>1.3489999999999998</v>
      </c>
    </row>
    <row r="347" spans="1:3" ht="16.5" thickTop="1" thickBot="1" x14ac:dyDescent="0.3">
      <c r="A347" s="18">
        <v>39199</v>
      </c>
      <c r="B347" s="30">
        <v>1651</v>
      </c>
      <c r="C347" s="31">
        <v>1.3459999999999996</v>
      </c>
    </row>
    <row r="348" spans="1:3" ht="16.5" thickTop="1" thickBot="1" x14ac:dyDescent="0.3">
      <c r="A348" s="18">
        <v>39206</v>
      </c>
      <c r="B348" s="30">
        <v>1747</v>
      </c>
      <c r="C348" s="31">
        <v>1.3329999999999995</v>
      </c>
    </row>
    <row r="349" spans="1:3" ht="16.5" thickTop="1" thickBot="1" x14ac:dyDescent="0.3">
      <c r="A349" s="18">
        <v>39213</v>
      </c>
      <c r="B349" s="30">
        <v>1842</v>
      </c>
      <c r="C349" s="31">
        <v>1.2680000000000002</v>
      </c>
    </row>
    <row r="350" spans="1:3" ht="16.5" thickTop="1" thickBot="1" x14ac:dyDescent="0.3">
      <c r="A350" s="18">
        <v>39220</v>
      </c>
      <c r="B350" s="30">
        <v>1946</v>
      </c>
      <c r="C350" s="31">
        <v>1.3449999999999995</v>
      </c>
    </row>
    <row r="351" spans="1:3" ht="16.5" thickTop="1" thickBot="1" x14ac:dyDescent="0.3">
      <c r="A351" s="18">
        <v>39227</v>
      </c>
      <c r="B351" s="30">
        <v>2053</v>
      </c>
      <c r="C351" s="31">
        <v>1.3439999999999999</v>
      </c>
    </row>
    <row r="352" spans="1:3" ht="16.5" thickTop="1" thickBot="1" x14ac:dyDescent="0.3">
      <c r="A352" s="18">
        <v>39234</v>
      </c>
      <c r="B352" s="30">
        <v>2163</v>
      </c>
      <c r="C352" s="31">
        <v>1.2975000000000003</v>
      </c>
    </row>
    <row r="353" spans="1:3" ht="16.5" thickTop="1" thickBot="1" x14ac:dyDescent="0.3">
      <c r="A353" s="18">
        <v>39241</v>
      </c>
      <c r="B353" s="30">
        <v>2255</v>
      </c>
      <c r="C353" s="31">
        <v>1.3129999999999999</v>
      </c>
    </row>
    <row r="354" spans="1:3" ht="16.5" thickTop="1" thickBot="1" x14ac:dyDescent="0.3">
      <c r="A354" s="18">
        <v>39248</v>
      </c>
      <c r="B354" s="30">
        <v>2344</v>
      </c>
      <c r="C354" s="31">
        <v>1.2520000000000002</v>
      </c>
    </row>
    <row r="355" spans="1:3" ht="16.5" thickTop="1" thickBot="1" x14ac:dyDescent="0.3">
      <c r="A355" s="18">
        <v>39255</v>
      </c>
      <c r="B355" s="30">
        <v>2443</v>
      </c>
      <c r="C355" s="31">
        <v>1.1419999999999999</v>
      </c>
    </row>
    <row r="356" spans="1:3" ht="16.5" thickTop="1" thickBot="1" x14ac:dyDescent="0.3">
      <c r="A356" s="18">
        <v>39262</v>
      </c>
      <c r="B356" s="30">
        <v>2521</v>
      </c>
      <c r="C356" s="31">
        <v>0.8620000000000001</v>
      </c>
    </row>
    <row r="357" spans="1:3" ht="16.5" thickTop="1" thickBot="1" x14ac:dyDescent="0.3">
      <c r="A357" s="18">
        <v>39269</v>
      </c>
      <c r="B357" s="30">
        <v>2627</v>
      </c>
      <c r="C357" s="31">
        <v>0.83375000000000044</v>
      </c>
    </row>
    <row r="358" spans="1:3" ht="16.5" thickTop="1" thickBot="1" x14ac:dyDescent="0.3">
      <c r="A358" s="18">
        <v>39276</v>
      </c>
      <c r="B358" s="30">
        <v>2692</v>
      </c>
      <c r="C358" s="31">
        <v>0.7350000000000001</v>
      </c>
    </row>
    <row r="359" spans="1:3" ht="16.5" thickTop="1" thickBot="1" x14ac:dyDescent="0.3">
      <c r="A359" s="18">
        <v>39283</v>
      </c>
      <c r="B359" s="30">
        <v>2763</v>
      </c>
      <c r="C359" s="31">
        <v>0.67200000000000004</v>
      </c>
    </row>
    <row r="360" spans="1:3" ht="16.5" thickTop="1" thickBot="1" x14ac:dyDescent="0.3">
      <c r="A360" s="18">
        <v>39290</v>
      </c>
      <c r="B360" s="30">
        <v>2840</v>
      </c>
      <c r="C360" s="31">
        <v>0.64499999999999991</v>
      </c>
    </row>
    <row r="361" spans="1:3" ht="16.5" thickTop="1" thickBot="1" x14ac:dyDescent="0.3">
      <c r="A361" s="18">
        <v>39297</v>
      </c>
      <c r="B361" s="30">
        <v>2882</v>
      </c>
      <c r="C361" s="31">
        <v>0.56100000000000017</v>
      </c>
    </row>
    <row r="362" spans="1:3" ht="16.5" thickTop="1" thickBot="1" x14ac:dyDescent="0.3">
      <c r="A362" s="18">
        <v>39304</v>
      </c>
      <c r="B362" s="30">
        <v>2903</v>
      </c>
      <c r="C362" s="31">
        <v>0.625</v>
      </c>
    </row>
    <row r="363" spans="1:3" ht="16.5" thickTop="1" thickBot="1" x14ac:dyDescent="0.3">
      <c r="A363" s="18">
        <v>39311</v>
      </c>
      <c r="B363" s="30">
        <v>2926</v>
      </c>
      <c r="C363" s="31">
        <v>0.69399999999999973</v>
      </c>
    </row>
    <row r="364" spans="1:3" ht="16.5" thickTop="1" thickBot="1" x14ac:dyDescent="0.3">
      <c r="A364" s="18">
        <v>39318</v>
      </c>
      <c r="B364" s="30">
        <v>2969</v>
      </c>
      <c r="C364" s="31">
        <v>0.48759999999999976</v>
      </c>
    </row>
    <row r="365" spans="1:3" ht="16.5" thickTop="1" thickBot="1" x14ac:dyDescent="0.3">
      <c r="A365" s="18">
        <v>39325</v>
      </c>
      <c r="B365" s="30">
        <v>3005</v>
      </c>
      <c r="C365" s="31">
        <v>0.44399999999999995</v>
      </c>
    </row>
    <row r="366" spans="1:3" ht="16.5" thickTop="1" thickBot="1" x14ac:dyDescent="0.3">
      <c r="A366" s="18">
        <v>39332</v>
      </c>
      <c r="B366" s="30">
        <v>3069</v>
      </c>
      <c r="C366" s="31">
        <v>0.36299999999999999</v>
      </c>
    </row>
    <row r="367" spans="1:3" ht="16.5" thickTop="1" thickBot="1" x14ac:dyDescent="0.3">
      <c r="A367" s="18">
        <v>39339</v>
      </c>
      <c r="B367" s="30">
        <v>3132</v>
      </c>
      <c r="C367" s="31">
        <v>0.40240000000000042</v>
      </c>
    </row>
    <row r="368" spans="1:3" ht="16.5" thickTop="1" thickBot="1" x14ac:dyDescent="0.3">
      <c r="A368" s="18">
        <v>39346</v>
      </c>
      <c r="B368" s="30">
        <v>3206</v>
      </c>
      <c r="C368" s="31">
        <v>0.42199999999999971</v>
      </c>
    </row>
    <row r="369" spans="1:3" ht="16.5" thickTop="1" thickBot="1" x14ac:dyDescent="0.3">
      <c r="A369" s="18">
        <v>39353</v>
      </c>
      <c r="B369" s="30">
        <v>3263</v>
      </c>
      <c r="C369" s="31">
        <v>0.38600000000000012</v>
      </c>
    </row>
    <row r="370" spans="1:3" ht="16.5" thickTop="1" thickBot="1" x14ac:dyDescent="0.3">
      <c r="A370" s="18">
        <v>39360</v>
      </c>
      <c r="B370" s="30">
        <v>3336</v>
      </c>
      <c r="C370" s="31">
        <v>0.40700000000000003</v>
      </c>
    </row>
    <row r="371" spans="1:3" ht="16.5" thickTop="1" thickBot="1" x14ac:dyDescent="0.3">
      <c r="A371" s="18">
        <v>39367</v>
      </c>
      <c r="B371" s="30">
        <v>3375</v>
      </c>
      <c r="C371" s="31">
        <v>0.35599999999999987</v>
      </c>
    </row>
    <row r="372" spans="1:3" ht="16.5" thickTop="1" thickBot="1" x14ac:dyDescent="0.3">
      <c r="A372" s="18">
        <v>39374</v>
      </c>
      <c r="B372" s="30">
        <v>3443</v>
      </c>
      <c r="C372" s="31">
        <v>0.37699999999999995</v>
      </c>
    </row>
    <row r="373" spans="1:3" ht="16.5" thickTop="1" thickBot="1" x14ac:dyDescent="0.3">
      <c r="A373" s="18">
        <v>39381</v>
      </c>
      <c r="B373" s="30">
        <v>3509</v>
      </c>
      <c r="C373" s="31">
        <v>0.28239999999999998</v>
      </c>
    </row>
    <row r="374" spans="1:3" ht="16.5" thickTop="1" thickBot="1" x14ac:dyDescent="0.3">
      <c r="A374" s="18">
        <v>39388</v>
      </c>
      <c r="B374" s="30">
        <v>3545</v>
      </c>
      <c r="C374" s="31">
        <v>0.38959999999999989</v>
      </c>
    </row>
    <row r="375" spans="1:3" ht="16.5" thickTop="1" thickBot="1" x14ac:dyDescent="0.3">
      <c r="A375" s="18">
        <v>39395</v>
      </c>
      <c r="B375" s="30">
        <v>3536</v>
      </c>
      <c r="C375" s="31">
        <v>0.31200000000000011</v>
      </c>
    </row>
    <row r="376" spans="1:3" ht="16.5" thickTop="1" thickBot="1" x14ac:dyDescent="0.3">
      <c r="A376" s="18">
        <v>39402</v>
      </c>
      <c r="B376" s="30">
        <v>3540</v>
      </c>
      <c r="C376" s="31">
        <v>0.31699999999999962</v>
      </c>
    </row>
    <row r="377" spans="1:3" ht="16.5" thickTop="1" thickBot="1" x14ac:dyDescent="0.3">
      <c r="A377" s="18">
        <v>39409</v>
      </c>
      <c r="B377" s="30">
        <v>3528</v>
      </c>
      <c r="C377" s="31">
        <v>0.24250000000000016</v>
      </c>
    </row>
    <row r="378" spans="1:3" ht="16.5" thickTop="1" thickBot="1" x14ac:dyDescent="0.3">
      <c r="A378" s="18">
        <v>39416</v>
      </c>
      <c r="B378" s="30">
        <v>3440</v>
      </c>
      <c r="C378" s="31">
        <v>0.1485999999999999</v>
      </c>
    </row>
    <row r="379" spans="1:3" ht="16.5" thickTop="1" thickBot="1" x14ac:dyDescent="0.3">
      <c r="A379" s="18">
        <v>39423</v>
      </c>
      <c r="B379" s="30">
        <v>3294</v>
      </c>
      <c r="C379" s="31">
        <v>5.4800000000000182E-2</v>
      </c>
    </row>
    <row r="380" spans="1:3" ht="16.5" thickTop="1" thickBot="1" x14ac:dyDescent="0.3">
      <c r="A380" s="18">
        <v>39430</v>
      </c>
      <c r="B380" s="30">
        <v>3173</v>
      </c>
      <c r="C380" s="31">
        <v>2.3999999999999667E-2</v>
      </c>
    </row>
    <row r="381" spans="1:3" ht="16.5" thickTop="1" thickBot="1" x14ac:dyDescent="0.3">
      <c r="A381" s="18">
        <v>39437</v>
      </c>
      <c r="B381" s="30">
        <v>3008</v>
      </c>
      <c r="C381" s="31">
        <v>-1.2600000000000122E-2</v>
      </c>
    </row>
    <row r="382" spans="1:3" ht="16.5" thickTop="1" thickBot="1" x14ac:dyDescent="0.3">
      <c r="A382" s="18">
        <v>39444</v>
      </c>
      <c r="B382" s="30">
        <v>2921</v>
      </c>
      <c r="C382" s="31">
        <v>-3.2500000000000195E-2</v>
      </c>
    </row>
    <row r="383" spans="1:3" ht="16.5" thickTop="1" thickBot="1" x14ac:dyDescent="0.3">
      <c r="A383" s="18">
        <v>39451</v>
      </c>
      <c r="B383" s="30">
        <v>2750</v>
      </c>
      <c r="C383" s="31">
        <v>-1.2499999999999734E-3</v>
      </c>
    </row>
    <row r="384" spans="1:3" ht="16.5" thickTop="1" thickBot="1" x14ac:dyDescent="0.3">
      <c r="A384" s="18">
        <v>39458</v>
      </c>
      <c r="B384" s="30">
        <v>2691</v>
      </c>
      <c r="C384" s="31">
        <v>3.8400000000000031E-2</v>
      </c>
    </row>
    <row r="385" spans="1:3" ht="16.5" thickTop="1" thickBot="1" x14ac:dyDescent="0.3">
      <c r="A385" s="18">
        <v>39465</v>
      </c>
      <c r="B385" s="30">
        <v>2536</v>
      </c>
      <c r="C385" s="31">
        <v>4.1600000000000747E-2</v>
      </c>
    </row>
    <row r="386" spans="1:3" ht="16.5" thickTop="1" thickBot="1" x14ac:dyDescent="0.3">
      <c r="A386" s="18">
        <v>39472</v>
      </c>
      <c r="B386" s="30">
        <v>2262</v>
      </c>
      <c r="C386" s="31">
        <v>8.7500000000000355E-3</v>
      </c>
    </row>
    <row r="387" spans="1:3" ht="16.5" thickTop="1" thickBot="1" x14ac:dyDescent="0.3">
      <c r="A387" s="18">
        <v>39479</v>
      </c>
      <c r="B387" s="30">
        <v>2062</v>
      </c>
      <c r="C387" s="31">
        <v>1.9999999999988915E-4</v>
      </c>
    </row>
    <row r="388" spans="1:3" ht="16.5" thickTop="1" thickBot="1" x14ac:dyDescent="0.3">
      <c r="A388" s="18">
        <v>39486</v>
      </c>
      <c r="B388" s="30">
        <v>1942</v>
      </c>
      <c r="C388" s="31">
        <v>-2.6999999999999958E-2</v>
      </c>
    </row>
    <row r="389" spans="1:3" ht="16.5" thickTop="1" thickBot="1" x14ac:dyDescent="0.3">
      <c r="A389" s="18">
        <v>39493</v>
      </c>
      <c r="B389" s="30">
        <v>1770</v>
      </c>
      <c r="C389" s="31">
        <v>-2.7799999999999513E-2</v>
      </c>
    </row>
    <row r="390" spans="1:3" ht="16.5" thickTop="1" thickBot="1" x14ac:dyDescent="0.3">
      <c r="A390" s="18">
        <v>39500</v>
      </c>
      <c r="B390" s="30">
        <v>1619</v>
      </c>
      <c r="C390" s="31">
        <v>-1.5249999999999542E-2</v>
      </c>
    </row>
    <row r="391" spans="1:3" ht="16.5" thickTop="1" thickBot="1" x14ac:dyDescent="0.3">
      <c r="A391" s="18">
        <v>39507</v>
      </c>
      <c r="B391" s="30">
        <v>1484</v>
      </c>
      <c r="C391" s="31">
        <v>0.52739999999999976</v>
      </c>
    </row>
    <row r="392" spans="1:3" ht="16.5" thickTop="1" thickBot="1" x14ac:dyDescent="0.3">
      <c r="A392" s="18">
        <v>39514</v>
      </c>
      <c r="B392" s="30">
        <v>1398</v>
      </c>
      <c r="C392" s="31">
        <v>1.4340000000000004</v>
      </c>
    </row>
    <row r="393" spans="1:3" ht="16.5" thickTop="1" thickBot="1" x14ac:dyDescent="0.3">
      <c r="A393" s="18">
        <v>39521</v>
      </c>
      <c r="B393" s="30">
        <v>1313</v>
      </c>
      <c r="C393" s="31">
        <v>1.6469999999999998</v>
      </c>
    </row>
    <row r="394" spans="1:3" ht="16.5" thickTop="1" thickBot="1" x14ac:dyDescent="0.3">
      <c r="A394" s="18">
        <v>39528</v>
      </c>
      <c r="B394" s="30">
        <v>1277</v>
      </c>
      <c r="C394" s="31">
        <v>1.4662500000000001</v>
      </c>
    </row>
    <row r="395" spans="1:3" ht="16.5" thickTop="1" thickBot="1" x14ac:dyDescent="0.3">
      <c r="A395" s="18">
        <v>39535</v>
      </c>
      <c r="B395" s="30">
        <v>1248</v>
      </c>
      <c r="C395" s="31">
        <v>1.5839999999999996</v>
      </c>
    </row>
    <row r="396" spans="1:3" ht="16.5" thickTop="1" thickBot="1" x14ac:dyDescent="0.3">
      <c r="A396" s="18">
        <v>39542</v>
      </c>
      <c r="B396" s="30">
        <v>1234</v>
      </c>
      <c r="C396" s="31">
        <v>1.5579999999999994</v>
      </c>
    </row>
    <row r="397" spans="1:3" ht="16.5" thickTop="1" thickBot="1" x14ac:dyDescent="0.3">
      <c r="A397" s="18">
        <v>39549</v>
      </c>
      <c r="B397" s="30">
        <v>1261</v>
      </c>
      <c r="C397" s="31">
        <v>1.6510000000000002</v>
      </c>
    </row>
    <row r="398" spans="1:3" ht="16.5" thickTop="1" thickBot="1" x14ac:dyDescent="0.3">
      <c r="A398" s="18">
        <v>39556</v>
      </c>
      <c r="B398" s="30">
        <v>1285</v>
      </c>
      <c r="C398" s="31">
        <v>1.7729999999999997</v>
      </c>
    </row>
    <row r="399" spans="1:3" ht="16.5" thickTop="1" thickBot="1" x14ac:dyDescent="0.3">
      <c r="A399" s="18">
        <v>39563</v>
      </c>
      <c r="B399" s="30">
        <v>1371</v>
      </c>
      <c r="C399" s="31">
        <v>1.7749999999999997</v>
      </c>
    </row>
    <row r="400" spans="1:3" ht="16.5" thickTop="1" thickBot="1" x14ac:dyDescent="0.3">
      <c r="A400" s="18">
        <v>39570</v>
      </c>
      <c r="B400" s="30">
        <v>1436</v>
      </c>
      <c r="C400" s="31">
        <v>1.8289999999999995</v>
      </c>
    </row>
    <row r="401" spans="1:3" ht="16.5" thickTop="1" thickBot="1" x14ac:dyDescent="0.3">
      <c r="A401" s="18">
        <v>39577</v>
      </c>
      <c r="B401" s="30">
        <v>1529</v>
      </c>
      <c r="C401" s="31">
        <v>1.8160000000000001</v>
      </c>
    </row>
    <row r="402" spans="1:3" ht="16.5" thickTop="1" thickBot="1" x14ac:dyDescent="0.3">
      <c r="A402" s="18">
        <v>39584</v>
      </c>
      <c r="B402" s="30">
        <v>1614</v>
      </c>
      <c r="C402" s="31">
        <v>1.7830000000000001</v>
      </c>
    </row>
    <row r="403" spans="1:3" ht="16.5" thickTop="1" thickBot="1" x14ac:dyDescent="0.3">
      <c r="A403" s="18">
        <v>39591</v>
      </c>
      <c r="B403" s="30">
        <v>1701</v>
      </c>
      <c r="C403" s="31">
        <v>1.754</v>
      </c>
    </row>
    <row r="404" spans="1:3" ht="16.5" thickTop="1" thickBot="1" x14ac:dyDescent="0.3">
      <c r="A404" s="18">
        <v>39598</v>
      </c>
      <c r="B404" s="30">
        <v>1806</v>
      </c>
      <c r="C404" s="31">
        <v>1.88375</v>
      </c>
    </row>
    <row r="405" spans="1:3" ht="16.5" thickTop="1" thickBot="1" x14ac:dyDescent="0.3">
      <c r="A405" s="18">
        <v>39605</v>
      </c>
      <c r="B405" s="30">
        <v>1886</v>
      </c>
      <c r="C405" s="31">
        <v>2.0950000000000006</v>
      </c>
    </row>
    <row r="406" spans="1:3" ht="16.5" thickTop="1" thickBot="1" x14ac:dyDescent="0.3">
      <c r="A406" s="18">
        <v>39612</v>
      </c>
      <c r="B406" s="30">
        <v>1943</v>
      </c>
      <c r="C406" s="31">
        <v>2.1629999999999994</v>
      </c>
    </row>
    <row r="407" spans="1:3" ht="16.5" thickTop="1" thickBot="1" x14ac:dyDescent="0.3">
      <c r="A407" s="18">
        <v>39619</v>
      </c>
      <c r="B407" s="30">
        <v>2033</v>
      </c>
      <c r="C407" s="31">
        <v>2.2050000000000001</v>
      </c>
    </row>
    <row r="408" spans="1:3" ht="16.5" thickTop="1" thickBot="1" x14ac:dyDescent="0.3">
      <c r="A408" s="18">
        <v>39626</v>
      </c>
      <c r="B408" s="30">
        <v>2118</v>
      </c>
      <c r="C408" s="31">
        <v>2.1610000000000005</v>
      </c>
    </row>
    <row r="409" spans="1:3" ht="16.5" thickTop="1" thickBot="1" x14ac:dyDescent="0.3">
      <c r="A409" s="18">
        <v>39633</v>
      </c>
      <c r="B409" s="30">
        <v>2208</v>
      </c>
      <c r="C409" s="31">
        <v>2.16</v>
      </c>
    </row>
    <row r="410" spans="1:3" ht="16.5" thickTop="1" thickBot="1" x14ac:dyDescent="0.3">
      <c r="A410" s="18">
        <v>39640</v>
      </c>
      <c r="B410" s="30">
        <v>2312</v>
      </c>
      <c r="C410" s="31">
        <v>1.7780000000000005</v>
      </c>
    </row>
    <row r="411" spans="1:3" ht="16.5" thickTop="1" thickBot="1" x14ac:dyDescent="0.3">
      <c r="A411" s="18">
        <v>39647</v>
      </c>
      <c r="B411" s="30">
        <v>2396</v>
      </c>
      <c r="C411" s="31">
        <v>1.409</v>
      </c>
    </row>
    <row r="412" spans="1:3" ht="16.5" thickTop="1" thickBot="1" x14ac:dyDescent="0.3">
      <c r="A412" s="18">
        <v>39654</v>
      </c>
      <c r="B412" s="30">
        <v>2461</v>
      </c>
      <c r="C412" s="31">
        <v>0.95999999999999974</v>
      </c>
    </row>
    <row r="413" spans="1:3" ht="16.5" thickTop="1" thickBot="1" x14ac:dyDescent="0.3">
      <c r="A413" s="18">
        <v>39661</v>
      </c>
      <c r="B413" s="30">
        <v>2517</v>
      </c>
      <c r="C413" s="31">
        <v>0.72100000000000009</v>
      </c>
    </row>
    <row r="414" spans="1:3" ht="16.5" thickTop="1" thickBot="1" x14ac:dyDescent="0.3">
      <c r="A414" s="18">
        <v>39668</v>
      </c>
      <c r="B414" s="30">
        <v>2567</v>
      </c>
      <c r="C414" s="31">
        <v>0.54799999999999971</v>
      </c>
    </row>
    <row r="415" spans="1:3" ht="16.5" thickTop="1" thickBot="1" x14ac:dyDescent="0.3">
      <c r="A415" s="18">
        <v>39675</v>
      </c>
      <c r="B415" s="30">
        <v>2655</v>
      </c>
      <c r="C415" s="31">
        <v>0.44199999999999984</v>
      </c>
    </row>
    <row r="416" spans="1:3" ht="16.5" thickTop="1" thickBot="1" x14ac:dyDescent="0.3">
      <c r="A416" s="18">
        <v>39682</v>
      </c>
      <c r="B416" s="30">
        <v>2757</v>
      </c>
      <c r="C416" s="31">
        <v>0.31860000000000033</v>
      </c>
    </row>
    <row r="417" spans="1:3" ht="16.5" thickTop="1" thickBot="1" x14ac:dyDescent="0.3">
      <c r="A417" s="18">
        <v>39689</v>
      </c>
      <c r="B417" s="30">
        <v>2847</v>
      </c>
      <c r="C417" s="31">
        <v>0.35360000000000014</v>
      </c>
    </row>
    <row r="418" spans="1:3" ht="16.5" thickTop="1" thickBot="1" x14ac:dyDescent="0.3">
      <c r="A418" s="18">
        <v>39696</v>
      </c>
      <c r="B418" s="30">
        <v>2905</v>
      </c>
      <c r="C418" s="31">
        <v>0.22000000000000064</v>
      </c>
    </row>
    <row r="419" spans="1:3" ht="16.5" thickTop="1" thickBot="1" x14ac:dyDescent="0.3">
      <c r="A419" s="18">
        <v>39703</v>
      </c>
      <c r="B419" s="30">
        <v>2972</v>
      </c>
      <c r="C419" s="31">
        <v>0.20500000000000007</v>
      </c>
    </row>
    <row r="420" spans="1:3" ht="16.5" thickTop="1" thickBot="1" x14ac:dyDescent="0.3">
      <c r="A420" s="18">
        <v>39710</v>
      </c>
      <c r="B420" s="30">
        <v>3023</v>
      </c>
      <c r="C420" s="31">
        <v>0.23200000000000021</v>
      </c>
    </row>
    <row r="421" spans="1:3" ht="16.5" thickTop="1" thickBot="1" x14ac:dyDescent="0.3">
      <c r="A421" s="18">
        <v>39717</v>
      </c>
      <c r="B421" s="30">
        <v>3110</v>
      </c>
      <c r="C421" s="31">
        <v>0.217</v>
      </c>
    </row>
    <row r="422" spans="1:3" ht="16.5" thickTop="1" thickBot="1" x14ac:dyDescent="0.3">
      <c r="A422" s="18">
        <v>39724</v>
      </c>
      <c r="B422" s="30">
        <v>3198</v>
      </c>
      <c r="C422" s="31">
        <v>0.14899999999999985</v>
      </c>
    </row>
    <row r="423" spans="1:3" ht="16.5" thickTop="1" thickBot="1" x14ac:dyDescent="0.3">
      <c r="A423" s="18">
        <v>39731</v>
      </c>
      <c r="B423" s="30">
        <v>3277</v>
      </c>
      <c r="C423" s="31">
        <v>0.1049999999999999</v>
      </c>
    </row>
    <row r="424" spans="1:3" ht="16.5" thickTop="1" thickBot="1" x14ac:dyDescent="0.3">
      <c r="A424" s="18">
        <v>39738</v>
      </c>
      <c r="B424" s="30">
        <v>3347</v>
      </c>
      <c r="C424" s="31">
        <v>0.13000000000000006</v>
      </c>
    </row>
    <row r="425" spans="1:3" ht="16.5" thickTop="1" thickBot="1" x14ac:dyDescent="0.3">
      <c r="A425" s="18">
        <v>39745</v>
      </c>
      <c r="B425" s="30">
        <v>3393</v>
      </c>
      <c r="C425" s="31">
        <v>0.10500000000000007</v>
      </c>
    </row>
    <row r="426" spans="1:3" ht="16.5" thickTop="1" thickBot="1" x14ac:dyDescent="0.3">
      <c r="A426" s="18">
        <v>39752</v>
      </c>
      <c r="B426" s="30">
        <v>3412</v>
      </c>
      <c r="C426" s="31">
        <v>5.8399999999999966E-2</v>
      </c>
    </row>
    <row r="427" spans="1:3" ht="16.5" thickTop="1" thickBot="1" x14ac:dyDescent="0.3">
      <c r="A427" s="18">
        <v>39759</v>
      </c>
      <c r="B427" s="30">
        <v>3472</v>
      </c>
      <c r="C427" s="31">
        <v>6.500000000000021E-2</v>
      </c>
    </row>
    <row r="428" spans="1:3" ht="16.5" thickTop="1" thickBot="1" x14ac:dyDescent="0.3">
      <c r="A428" s="18">
        <v>39766</v>
      </c>
      <c r="B428" s="30">
        <v>3488</v>
      </c>
      <c r="C428" s="31">
        <v>4.1399999999999791E-2</v>
      </c>
    </row>
    <row r="429" spans="1:3" ht="16.5" thickTop="1" thickBot="1" x14ac:dyDescent="0.3">
      <c r="A429" s="18">
        <v>39773</v>
      </c>
      <c r="B429" s="30">
        <v>3422</v>
      </c>
      <c r="C429" s="31">
        <v>2.3000000000000041E-2</v>
      </c>
    </row>
    <row r="430" spans="1:3" ht="16.5" thickTop="1" thickBot="1" x14ac:dyDescent="0.3">
      <c r="A430" s="18">
        <v>39780</v>
      </c>
      <c r="B430" s="30">
        <v>3358</v>
      </c>
      <c r="C430" s="31">
        <v>2.6249999999999885E-2</v>
      </c>
    </row>
    <row r="431" spans="1:3" ht="16.5" thickTop="1" thickBot="1" x14ac:dyDescent="0.3">
      <c r="A431" s="18">
        <v>39787</v>
      </c>
      <c r="B431" s="30">
        <v>3291</v>
      </c>
      <c r="C431" s="31">
        <v>-2.0400000000000064E-2</v>
      </c>
    </row>
    <row r="432" spans="1:3" ht="16.5" thickTop="1" thickBot="1" x14ac:dyDescent="0.3">
      <c r="A432" s="18">
        <v>39794</v>
      </c>
      <c r="B432" s="30">
        <v>3167</v>
      </c>
      <c r="C432" s="31">
        <v>-6.0200000000000212E-2</v>
      </c>
    </row>
    <row r="433" spans="1:3" ht="16.5" thickTop="1" thickBot="1" x14ac:dyDescent="0.3">
      <c r="A433" s="18">
        <v>39801</v>
      </c>
      <c r="B433" s="30">
        <v>3020</v>
      </c>
      <c r="C433" s="31">
        <v>-5.5999999999999869E-2</v>
      </c>
    </row>
    <row r="434" spans="1:3" ht="16.5" thickTop="1" thickBot="1" x14ac:dyDescent="0.3">
      <c r="A434" s="18">
        <v>39808</v>
      </c>
      <c r="B434" s="30">
        <v>2877</v>
      </c>
      <c r="C434" s="31">
        <v>-4.7999999999999821E-2</v>
      </c>
    </row>
    <row r="435" spans="1:3" ht="16.5" thickTop="1" thickBot="1" x14ac:dyDescent="0.3">
      <c r="A435" s="18">
        <v>39815</v>
      </c>
      <c r="B435" s="30">
        <v>2830</v>
      </c>
      <c r="C435" s="31">
        <v>-4.3749999999999956E-2</v>
      </c>
    </row>
    <row r="436" spans="1:3" ht="16.5" thickTop="1" thickBot="1" x14ac:dyDescent="0.3">
      <c r="A436" s="18">
        <v>39822</v>
      </c>
      <c r="B436" s="30">
        <v>2736</v>
      </c>
      <c r="C436" s="31">
        <v>-4.6200000000000151E-2</v>
      </c>
    </row>
    <row r="437" spans="1:3" ht="16.5" thickTop="1" thickBot="1" x14ac:dyDescent="0.3">
      <c r="A437" s="18">
        <v>39829</v>
      </c>
      <c r="B437" s="30">
        <v>2560</v>
      </c>
      <c r="C437" s="31">
        <v>-6.7600000000000188E-2</v>
      </c>
    </row>
    <row r="438" spans="1:3" ht="16.5" thickTop="1" thickBot="1" x14ac:dyDescent="0.3">
      <c r="A438" s="18">
        <v>39836</v>
      </c>
      <c r="B438" s="30">
        <v>2374</v>
      </c>
      <c r="C438" s="31">
        <v>-6.5499999999999892E-2</v>
      </c>
    </row>
    <row r="439" spans="1:3" ht="16.5" thickTop="1" thickBot="1" x14ac:dyDescent="0.3">
      <c r="A439" s="18">
        <v>39843</v>
      </c>
      <c r="B439" s="30">
        <v>2179</v>
      </c>
      <c r="C439" s="31">
        <v>-6.9800000000000043E-2</v>
      </c>
    </row>
    <row r="440" spans="1:3" ht="16.5" thickTop="1" thickBot="1" x14ac:dyDescent="0.3">
      <c r="A440" s="18">
        <v>39850</v>
      </c>
      <c r="B440" s="30">
        <v>2020</v>
      </c>
      <c r="C440" s="31">
        <v>-4.9399999999999979E-2</v>
      </c>
    </row>
    <row r="441" spans="1:3" ht="16.5" thickTop="1" thickBot="1" x14ac:dyDescent="0.3">
      <c r="A441" s="18">
        <v>39857</v>
      </c>
      <c r="B441" s="30">
        <v>1996</v>
      </c>
      <c r="C441" s="31">
        <v>-3.6199999999999656E-2</v>
      </c>
    </row>
    <row r="442" spans="1:3" ht="16.5" thickTop="1" thickBot="1" x14ac:dyDescent="0.3">
      <c r="A442" s="18">
        <v>39864</v>
      </c>
      <c r="B442" s="30">
        <v>1895</v>
      </c>
      <c r="C442" s="31">
        <v>-2.5249999999999551E-2</v>
      </c>
    </row>
    <row r="443" spans="1:3" ht="16.5" thickTop="1" thickBot="1" x14ac:dyDescent="0.3">
      <c r="A443" s="18">
        <v>39871</v>
      </c>
      <c r="B443" s="30">
        <v>1793</v>
      </c>
      <c r="C443" s="31">
        <v>0.1306000000000001</v>
      </c>
    </row>
    <row r="444" spans="1:3" ht="16.5" thickTop="1" thickBot="1" x14ac:dyDescent="0.3">
      <c r="A444" s="18">
        <v>39878</v>
      </c>
      <c r="B444" s="30">
        <v>1681</v>
      </c>
      <c r="C444" s="31">
        <v>0.29640000000000005</v>
      </c>
    </row>
    <row r="445" spans="1:3" ht="16.5" thickTop="1" thickBot="1" x14ac:dyDescent="0.3">
      <c r="A445" s="18">
        <v>39885</v>
      </c>
      <c r="B445" s="30">
        <v>1651</v>
      </c>
      <c r="C445" s="31">
        <v>0.28639999999999988</v>
      </c>
    </row>
    <row r="446" spans="1:3" ht="16.5" thickTop="1" thickBot="1" x14ac:dyDescent="0.3">
      <c r="A446" s="18">
        <v>39892</v>
      </c>
      <c r="B446" s="30">
        <v>1654</v>
      </c>
      <c r="C446" s="31">
        <v>0.28700000000000009</v>
      </c>
    </row>
    <row r="447" spans="1:3" ht="16.5" thickTop="1" thickBot="1" x14ac:dyDescent="0.3">
      <c r="A447" s="18">
        <v>39899</v>
      </c>
      <c r="B447" s="30">
        <v>1654</v>
      </c>
      <c r="C447" s="31">
        <v>0.25600000000000006</v>
      </c>
    </row>
    <row r="448" spans="1:3" ht="16.5" thickTop="1" thickBot="1" x14ac:dyDescent="0.3">
      <c r="A448" s="18">
        <v>39906</v>
      </c>
      <c r="B448" s="30">
        <v>1674</v>
      </c>
      <c r="C448" s="31">
        <v>0.20899999999999999</v>
      </c>
    </row>
    <row r="449" spans="1:3" ht="16.5" thickTop="1" thickBot="1" x14ac:dyDescent="0.3">
      <c r="A449" s="18">
        <v>39913</v>
      </c>
      <c r="B449" s="30">
        <v>1695</v>
      </c>
      <c r="C449" s="31">
        <v>0.18750000000000022</v>
      </c>
    </row>
    <row r="450" spans="1:3" ht="16.5" thickTop="1" thickBot="1" x14ac:dyDescent="0.3">
      <c r="A450" s="18">
        <v>39920</v>
      </c>
      <c r="B450" s="30">
        <v>1741</v>
      </c>
      <c r="C450" s="31">
        <v>0.18239999999999981</v>
      </c>
    </row>
    <row r="451" spans="1:3" ht="16.5" thickTop="1" thickBot="1" x14ac:dyDescent="0.3">
      <c r="A451" s="18">
        <v>39927</v>
      </c>
      <c r="B451" s="30">
        <v>1823</v>
      </c>
      <c r="C451" s="31">
        <v>0.18959999999999955</v>
      </c>
    </row>
    <row r="452" spans="1:3" ht="16.5" thickTop="1" thickBot="1" x14ac:dyDescent="0.3">
      <c r="A452" s="18">
        <v>39934</v>
      </c>
      <c r="B452" s="30">
        <v>1911</v>
      </c>
      <c r="C452" s="31">
        <v>0.15500000000000008</v>
      </c>
    </row>
    <row r="453" spans="1:3" ht="16.5" thickTop="1" thickBot="1" x14ac:dyDescent="0.3">
      <c r="A453" s="18">
        <v>39941</v>
      </c>
      <c r="B453" s="30">
        <v>2005</v>
      </c>
      <c r="C453" s="31">
        <v>0.17400000000000002</v>
      </c>
    </row>
    <row r="454" spans="1:3" ht="16.5" thickTop="1" thickBot="1" x14ac:dyDescent="0.3">
      <c r="A454" s="18">
        <v>39948</v>
      </c>
      <c r="B454" s="30">
        <v>2107</v>
      </c>
      <c r="C454" s="31">
        <v>0.1889999999999997</v>
      </c>
    </row>
    <row r="455" spans="1:3" ht="16.5" thickTop="1" thickBot="1" x14ac:dyDescent="0.3">
      <c r="A455" s="18">
        <v>39955</v>
      </c>
      <c r="B455" s="30">
        <v>2213</v>
      </c>
      <c r="C455" s="31">
        <v>0.16200000000000009</v>
      </c>
    </row>
    <row r="456" spans="1:3" ht="16.5" thickTop="1" thickBot="1" x14ac:dyDescent="0.3">
      <c r="A456" s="18">
        <v>39962</v>
      </c>
      <c r="B456" s="30">
        <v>2337</v>
      </c>
      <c r="C456" s="31">
        <v>0.12800000000000011</v>
      </c>
    </row>
    <row r="457" spans="1:3" ht="16.5" thickTop="1" thickBot="1" x14ac:dyDescent="0.3">
      <c r="A457" s="18">
        <v>39969</v>
      </c>
      <c r="B457" s="30">
        <v>2443</v>
      </c>
      <c r="C457" s="31">
        <v>0.13899999999999987</v>
      </c>
    </row>
    <row r="458" spans="1:3" ht="16.5" thickTop="1" thickBot="1" x14ac:dyDescent="0.3">
      <c r="A458" s="18">
        <v>39976</v>
      </c>
      <c r="B458" s="30">
        <v>2557</v>
      </c>
      <c r="C458" s="31">
        <v>0.13699999999999973</v>
      </c>
    </row>
    <row r="459" spans="1:3" ht="16.5" thickTop="1" thickBot="1" x14ac:dyDescent="0.3">
      <c r="A459" s="18">
        <v>39983</v>
      </c>
      <c r="B459" s="30">
        <v>2651</v>
      </c>
      <c r="C459" s="31">
        <v>0.13700000000000009</v>
      </c>
    </row>
    <row r="460" spans="1:3" ht="16.5" thickTop="1" thickBot="1" x14ac:dyDescent="0.3">
      <c r="A460" s="18">
        <v>39990</v>
      </c>
      <c r="B460" s="30">
        <v>2721</v>
      </c>
      <c r="C460" s="31">
        <v>0.1225999999999999</v>
      </c>
    </row>
    <row r="461" spans="1:3" ht="16.5" thickTop="1" thickBot="1" x14ac:dyDescent="0.3">
      <c r="A461" s="18">
        <v>39997</v>
      </c>
      <c r="B461" s="30">
        <v>2796</v>
      </c>
      <c r="C461" s="31">
        <v>0.10950000000000015</v>
      </c>
    </row>
    <row r="462" spans="1:3" ht="16.5" thickTop="1" thickBot="1" x14ac:dyDescent="0.3">
      <c r="A462" s="18">
        <v>40004</v>
      </c>
      <c r="B462" s="30">
        <v>2886</v>
      </c>
      <c r="C462" s="31">
        <v>7.3799999999999782E-2</v>
      </c>
    </row>
    <row r="463" spans="1:3" ht="16.5" thickTop="1" thickBot="1" x14ac:dyDescent="0.3">
      <c r="A463" s="18">
        <v>40011</v>
      </c>
      <c r="B463" s="30">
        <v>2952</v>
      </c>
      <c r="C463" s="31">
        <v>7.7599999999999808E-2</v>
      </c>
    </row>
    <row r="464" spans="1:3" ht="16.5" thickTop="1" thickBot="1" x14ac:dyDescent="0.3">
      <c r="A464" s="18">
        <v>40018</v>
      </c>
      <c r="B464" s="30">
        <v>3023</v>
      </c>
      <c r="C464" s="31">
        <v>8.9800000000000144E-2</v>
      </c>
    </row>
    <row r="465" spans="1:3" ht="16.5" thickTop="1" thickBot="1" x14ac:dyDescent="0.3">
      <c r="A465" s="18">
        <v>40025</v>
      </c>
      <c r="B465" s="30">
        <v>3089</v>
      </c>
      <c r="C465" s="31">
        <v>6.5999999999999656E-2</v>
      </c>
    </row>
    <row r="466" spans="1:3" ht="16.5" thickTop="1" thickBot="1" x14ac:dyDescent="0.3">
      <c r="A466" s="18">
        <v>40032</v>
      </c>
      <c r="B466" s="30">
        <v>3152</v>
      </c>
      <c r="C466" s="31">
        <v>8.2999999999999824E-2</v>
      </c>
    </row>
    <row r="467" spans="1:3" ht="16.5" thickTop="1" thickBot="1" x14ac:dyDescent="0.3">
      <c r="A467" s="18">
        <v>40039</v>
      </c>
      <c r="B467" s="30">
        <v>3204</v>
      </c>
      <c r="C467" s="31">
        <v>6.2000000000000458E-2</v>
      </c>
    </row>
    <row r="468" spans="1:3" ht="16.5" thickTop="1" thickBot="1" x14ac:dyDescent="0.3">
      <c r="A468" s="18">
        <v>40046</v>
      </c>
      <c r="B468" s="30">
        <v>3258</v>
      </c>
      <c r="C468" s="31">
        <v>3.5199999999999856E-2</v>
      </c>
    </row>
    <row r="469" spans="1:3" ht="16.5" thickTop="1" thickBot="1" x14ac:dyDescent="0.3">
      <c r="A469" s="18">
        <v>40053</v>
      </c>
      <c r="B469" s="30">
        <v>3323</v>
      </c>
      <c r="C469" s="31">
        <v>1.8599999999999995E-2</v>
      </c>
    </row>
    <row r="470" spans="1:3" ht="16.5" thickTop="1" thickBot="1" x14ac:dyDescent="0.3">
      <c r="A470" s="18">
        <v>40060</v>
      </c>
      <c r="B470" s="30">
        <v>3392</v>
      </c>
      <c r="C470" s="31">
        <v>-5.1999999999999599E-3</v>
      </c>
    </row>
    <row r="471" spans="1:3" ht="16.5" thickTop="1" thickBot="1" x14ac:dyDescent="0.3">
      <c r="A471" s="18">
        <v>40067</v>
      </c>
      <c r="B471" s="30">
        <v>3458</v>
      </c>
      <c r="C471" s="31">
        <v>-4.4999999999999485E-3</v>
      </c>
    </row>
    <row r="472" spans="1:3" ht="16.5" thickTop="1" thickBot="1" x14ac:dyDescent="0.3">
      <c r="A472" s="18">
        <v>40074</v>
      </c>
      <c r="B472" s="30">
        <v>3525</v>
      </c>
      <c r="C472" s="31">
        <v>6.7999999999999615E-3</v>
      </c>
    </row>
    <row r="473" spans="1:3" ht="16.5" thickTop="1" thickBot="1" x14ac:dyDescent="0.3">
      <c r="A473" s="18">
        <v>40081</v>
      </c>
      <c r="B473" s="30">
        <v>3589</v>
      </c>
      <c r="C473" s="31">
        <v>1.6400000000000324E-2</v>
      </c>
    </row>
    <row r="474" spans="1:3" ht="16.5" thickTop="1" thickBot="1" x14ac:dyDescent="0.3">
      <c r="A474" s="18">
        <v>40088</v>
      </c>
      <c r="B474" s="30">
        <v>3658</v>
      </c>
      <c r="C474" s="31">
        <v>2.2400000000000374E-2</v>
      </c>
    </row>
    <row r="475" spans="1:3" ht="16.5" thickTop="1" thickBot="1" x14ac:dyDescent="0.3">
      <c r="A475" s="18">
        <v>40095</v>
      </c>
      <c r="B475" s="30">
        <v>3716</v>
      </c>
      <c r="C475" s="31">
        <v>4.4399999999999731E-2</v>
      </c>
    </row>
    <row r="476" spans="1:3" ht="16.5" thickTop="1" thickBot="1" x14ac:dyDescent="0.3">
      <c r="A476" s="18">
        <v>40102</v>
      </c>
      <c r="B476" s="30">
        <v>3734</v>
      </c>
      <c r="C476" s="31">
        <v>3.5800000000000234E-2</v>
      </c>
    </row>
    <row r="477" spans="1:3" ht="16.5" thickTop="1" thickBot="1" x14ac:dyDescent="0.3">
      <c r="A477" s="18">
        <v>40109</v>
      </c>
      <c r="B477" s="30">
        <v>3759</v>
      </c>
      <c r="C477" s="31">
        <v>4.0000000000000216E-2</v>
      </c>
    </row>
    <row r="478" spans="1:3" ht="16.5" thickTop="1" thickBot="1" x14ac:dyDescent="0.3">
      <c r="A478" s="18">
        <v>40116</v>
      </c>
      <c r="B478" s="30">
        <v>3788</v>
      </c>
      <c r="C478" s="31">
        <v>1.2000000000000099E-2</v>
      </c>
    </row>
    <row r="479" spans="1:3" ht="16.5" thickTop="1" thickBot="1" x14ac:dyDescent="0.3">
      <c r="A479" s="18">
        <v>40123</v>
      </c>
      <c r="B479" s="30">
        <v>3813</v>
      </c>
      <c r="C479" s="31">
        <v>-1.6000000000000014E-3</v>
      </c>
    </row>
    <row r="480" spans="1:3" ht="16.5" thickTop="1" thickBot="1" x14ac:dyDescent="0.3">
      <c r="A480" s="18">
        <v>40130</v>
      </c>
      <c r="B480" s="30">
        <v>3833</v>
      </c>
      <c r="C480" s="31">
        <v>-1.5399999999999813E-2</v>
      </c>
    </row>
    <row r="481" spans="1:3" ht="16.5" thickTop="1" thickBot="1" x14ac:dyDescent="0.3">
      <c r="A481" s="18">
        <v>40137</v>
      </c>
      <c r="B481" s="30">
        <v>3835</v>
      </c>
      <c r="C481" s="31">
        <v>-2.6600000000000002E-2</v>
      </c>
    </row>
    <row r="482" spans="1:3" ht="16.5" thickTop="1" thickBot="1" x14ac:dyDescent="0.3">
      <c r="A482" s="18">
        <v>40144</v>
      </c>
      <c r="B482" s="30">
        <v>3837</v>
      </c>
      <c r="C482" s="31">
        <v>-2.5999999999999801E-2</v>
      </c>
    </row>
    <row r="483" spans="1:3" ht="16.5" thickTop="1" thickBot="1" x14ac:dyDescent="0.3">
      <c r="A483" s="18">
        <v>40151</v>
      </c>
      <c r="B483" s="30">
        <v>3773</v>
      </c>
      <c r="C483" s="31">
        <v>-4.5599999999999953E-2</v>
      </c>
    </row>
    <row r="484" spans="1:3" ht="16.5" thickTop="1" thickBot="1" x14ac:dyDescent="0.3">
      <c r="A484" s="18">
        <v>40158</v>
      </c>
      <c r="B484" s="30">
        <v>3566</v>
      </c>
      <c r="C484" s="31">
        <v>-2.9199999999999983E-2</v>
      </c>
    </row>
    <row r="485" spans="1:3" ht="16.5" thickTop="1" thickBot="1" x14ac:dyDescent="0.3">
      <c r="A485" s="18">
        <v>40165</v>
      </c>
      <c r="B485" s="30">
        <v>3400</v>
      </c>
      <c r="C485" s="31">
        <v>8.40000000000014E-3</v>
      </c>
    </row>
    <row r="486" spans="1:3" ht="16.5" thickTop="1" thickBot="1" x14ac:dyDescent="0.3">
      <c r="A486" s="18">
        <v>40172</v>
      </c>
      <c r="B486" s="30">
        <v>3276</v>
      </c>
      <c r="C486" s="31">
        <v>2.8999999999999915E-2</v>
      </c>
    </row>
    <row r="487" spans="1:3" ht="16.5" thickTop="1" thickBot="1" x14ac:dyDescent="0.3">
      <c r="A487" s="18">
        <v>40179</v>
      </c>
      <c r="B487" s="30">
        <v>3117</v>
      </c>
      <c r="C487" s="31">
        <v>3.6999999999999922E-2</v>
      </c>
    </row>
    <row r="488" spans="1:3" ht="16.5" thickTop="1" thickBot="1" x14ac:dyDescent="0.3">
      <c r="A488" s="18">
        <v>40186</v>
      </c>
      <c r="B488" s="30">
        <v>2850</v>
      </c>
      <c r="C488" s="31">
        <v>4.9800000000000288E-2</v>
      </c>
    </row>
    <row r="489" spans="1:3" ht="16.5" thickTop="1" thickBot="1" x14ac:dyDescent="0.3">
      <c r="A489" s="18">
        <v>40193</v>
      </c>
      <c r="B489" s="30">
        <v>2607</v>
      </c>
      <c r="C489" s="31">
        <v>3.2000000000000028E-2</v>
      </c>
    </row>
    <row r="490" spans="1:3" ht="16.5" thickTop="1" thickBot="1" x14ac:dyDescent="0.3">
      <c r="A490" s="18">
        <v>40200</v>
      </c>
      <c r="B490" s="30">
        <v>2521</v>
      </c>
      <c r="C490" s="31">
        <v>4.1749999999999954E-2</v>
      </c>
    </row>
    <row r="491" spans="1:3" ht="16.5" thickTop="1" thickBot="1" x14ac:dyDescent="0.3">
      <c r="A491" s="18">
        <v>40207</v>
      </c>
      <c r="B491" s="30">
        <v>2406</v>
      </c>
      <c r="C491" s="31">
        <v>2.1199999999999976E-2</v>
      </c>
    </row>
    <row r="492" spans="1:3" ht="16.5" thickTop="1" thickBot="1" x14ac:dyDescent="0.3">
      <c r="A492" s="18">
        <v>40214</v>
      </c>
      <c r="B492" s="30">
        <v>2214</v>
      </c>
      <c r="C492" s="31">
        <v>2.8999999999999738E-2</v>
      </c>
    </row>
    <row r="493" spans="1:3" ht="16.5" thickTop="1" thickBot="1" x14ac:dyDescent="0.3">
      <c r="A493" s="18">
        <v>40221</v>
      </c>
      <c r="B493" s="30">
        <v>2026</v>
      </c>
      <c r="C493" s="31">
        <v>2.0599999999999952E-2</v>
      </c>
    </row>
    <row r="494" spans="1:3" ht="16.5" thickTop="1" thickBot="1" x14ac:dyDescent="0.3">
      <c r="A494" s="18">
        <v>40228</v>
      </c>
      <c r="B494" s="30">
        <v>1853</v>
      </c>
      <c r="C494" s="31">
        <v>6.4999999999997282E-3</v>
      </c>
    </row>
    <row r="495" spans="1:3" ht="16.5" thickTop="1" thickBot="1" x14ac:dyDescent="0.3">
      <c r="A495" s="18">
        <v>40235</v>
      </c>
      <c r="B495" s="30">
        <v>1738</v>
      </c>
      <c r="C495" s="31">
        <v>0.13259999999999969</v>
      </c>
    </row>
    <row r="496" spans="1:3" ht="16.5" thickTop="1" thickBot="1" x14ac:dyDescent="0.3">
      <c r="A496" s="18">
        <v>40242</v>
      </c>
      <c r="B496" s="30">
        <v>1627</v>
      </c>
      <c r="C496" s="31">
        <v>0.35919999999999969</v>
      </c>
    </row>
    <row r="497" spans="1:3" ht="16.5" thickTop="1" thickBot="1" x14ac:dyDescent="0.3">
      <c r="A497" s="18">
        <v>40249</v>
      </c>
      <c r="B497" s="30">
        <v>1614</v>
      </c>
      <c r="C497" s="31">
        <v>0.31259999999999977</v>
      </c>
    </row>
    <row r="498" spans="1:3" ht="16.5" thickTop="1" thickBot="1" x14ac:dyDescent="0.3">
      <c r="A498" s="18">
        <v>40256</v>
      </c>
      <c r="B498" s="30">
        <v>1626</v>
      </c>
      <c r="C498" s="31">
        <v>0.2725999999999999</v>
      </c>
    </row>
    <row r="499" spans="1:3" ht="16.5" thickTop="1" thickBot="1" x14ac:dyDescent="0.3">
      <c r="A499" s="18">
        <v>40263</v>
      </c>
      <c r="B499" s="30">
        <v>1638</v>
      </c>
      <c r="C499" s="31">
        <v>0.24840000000000001</v>
      </c>
    </row>
    <row r="500" spans="1:3" ht="16.5" thickTop="1" thickBot="1" x14ac:dyDescent="0.3">
      <c r="A500" s="18">
        <v>40270</v>
      </c>
      <c r="B500" s="30">
        <v>1670</v>
      </c>
      <c r="C500" s="31">
        <v>0.21324999999999972</v>
      </c>
    </row>
    <row r="501" spans="1:3" ht="16.5" thickTop="1" thickBot="1" x14ac:dyDescent="0.3">
      <c r="A501" s="18">
        <v>40277</v>
      </c>
      <c r="B501" s="30">
        <v>1754</v>
      </c>
      <c r="C501" s="31">
        <v>0.23420000000000024</v>
      </c>
    </row>
    <row r="502" spans="1:3" ht="16.5" thickTop="1" thickBot="1" x14ac:dyDescent="0.3">
      <c r="A502" s="18">
        <v>40284</v>
      </c>
      <c r="B502" s="30">
        <v>1828</v>
      </c>
      <c r="C502" s="31">
        <v>0.21820000000000023</v>
      </c>
    </row>
    <row r="503" spans="1:3" ht="16.5" thickTop="1" thickBot="1" x14ac:dyDescent="0.3">
      <c r="A503" s="18">
        <v>40291</v>
      </c>
      <c r="B503" s="30">
        <v>1912</v>
      </c>
      <c r="C503" s="31">
        <v>0.19299999999999998</v>
      </c>
    </row>
    <row r="504" spans="1:3" ht="16.5" thickTop="1" thickBot="1" x14ac:dyDescent="0.3">
      <c r="A504" s="18">
        <v>40298</v>
      </c>
      <c r="B504" s="30">
        <v>1994</v>
      </c>
      <c r="C504" s="31">
        <v>0.19260000000000002</v>
      </c>
    </row>
    <row r="505" spans="1:3" ht="16.5" thickTop="1" thickBot="1" x14ac:dyDescent="0.3">
      <c r="A505" s="18">
        <v>40305</v>
      </c>
      <c r="B505" s="30">
        <v>2091</v>
      </c>
      <c r="C505" s="31">
        <v>0.15499999999999989</v>
      </c>
    </row>
    <row r="506" spans="1:3" ht="16.5" thickTop="1" thickBot="1" x14ac:dyDescent="0.3">
      <c r="A506" s="18">
        <v>40312</v>
      </c>
      <c r="B506" s="30">
        <v>2165</v>
      </c>
      <c r="C506" s="31">
        <v>0.16940000000000027</v>
      </c>
    </row>
    <row r="507" spans="1:3" ht="16.5" thickTop="1" thickBot="1" x14ac:dyDescent="0.3">
      <c r="A507" s="18">
        <v>40319</v>
      </c>
      <c r="B507" s="30">
        <v>2268</v>
      </c>
      <c r="C507" s="31">
        <v>0.1910000000000002</v>
      </c>
    </row>
    <row r="508" spans="1:3" ht="16.5" thickTop="1" thickBot="1" x14ac:dyDescent="0.3">
      <c r="A508" s="18">
        <v>40326</v>
      </c>
      <c r="B508" s="30">
        <v>2357</v>
      </c>
      <c r="C508" s="31">
        <v>0.18219999999999992</v>
      </c>
    </row>
    <row r="509" spans="1:3" ht="16.5" thickTop="1" thickBot="1" x14ac:dyDescent="0.3">
      <c r="A509" s="18">
        <v>40333</v>
      </c>
      <c r="B509" s="30">
        <v>2456</v>
      </c>
      <c r="C509" s="31">
        <v>0.20574999999999988</v>
      </c>
    </row>
    <row r="510" spans="1:3" ht="16.5" thickTop="1" thickBot="1" x14ac:dyDescent="0.3">
      <c r="A510" s="18">
        <v>40340</v>
      </c>
      <c r="B510" s="30">
        <v>2542</v>
      </c>
      <c r="C510" s="31">
        <v>0.23559999999999998</v>
      </c>
    </row>
    <row r="511" spans="1:3" ht="16.5" thickTop="1" thickBot="1" x14ac:dyDescent="0.3">
      <c r="A511" s="18">
        <v>40347</v>
      </c>
      <c r="B511" s="30">
        <v>2625</v>
      </c>
      <c r="C511" s="31">
        <v>0.36719999999999969</v>
      </c>
    </row>
    <row r="512" spans="1:3" ht="16.5" thickTop="1" thickBot="1" x14ac:dyDescent="0.3">
      <c r="A512" s="18">
        <v>40354</v>
      </c>
      <c r="B512" s="30">
        <v>2684</v>
      </c>
      <c r="C512" s="31">
        <v>0.26979999999999987</v>
      </c>
    </row>
    <row r="513" spans="1:3" ht="16.5" thickTop="1" thickBot="1" x14ac:dyDescent="0.3">
      <c r="A513" s="18">
        <v>40361</v>
      </c>
      <c r="B513" s="30">
        <v>2761</v>
      </c>
      <c r="C513" s="31">
        <v>0.23740000000000006</v>
      </c>
    </row>
    <row r="514" spans="1:3" ht="16.5" thickTop="1" thickBot="1" x14ac:dyDescent="0.3">
      <c r="A514" s="18">
        <v>40368</v>
      </c>
      <c r="B514" s="30">
        <v>2841</v>
      </c>
      <c r="C514" s="31">
        <v>0.19525000000000037</v>
      </c>
    </row>
    <row r="515" spans="1:3" ht="16.5" thickTop="1" thickBot="1" x14ac:dyDescent="0.3">
      <c r="A515" s="18">
        <v>40375</v>
      </c>
      <c r="B515" s="30">
        <v>2893</v>
      </c>
      <c r="C515" s="31">
        <v>0.17439999999999997</v>
      </c>
    </row>
    <row r="516" spans="1:3" ht="16.5" thickTop="1" thickBot="1" x14ac:dyDescent="0.3">
      <c r="A516" s="18">
        <v>40382</v>
      </c>
      <c r="B516" s="30">
        <v>2919</v>
      </c>
      <c r="C516" s="31">
        <v>0.18219999999999992</v>
      </c>
    </row>
    <row r="517" spans="1:3" ht="16.5" thickTop="1" thickBot="1" x14ac:dyDescent="0.3">
      <c r="A517" s="18">
        <v>40389</v>
      </c>
      <c r="B517" s="30">
        <v>2947</v>
      </c>
      <c r="C517" s="31">
        <v>0.19079999999999978</v>
      </c>
    </row>
    <row r="518" spans="1:3" ht="16.5" thickTop="1" thickBot="1" x14ac:dyDescent="0.3">
      <c r="A518" s="18">
        <v>40396</v>
      </c>
      <c r="B518" s="30">
        <v>2984</v>
      </c>
      <c r="C518" s="31">
        <v>0.16280000000000019</v>
      </c>
    </row>
    <row r="519" spans="1:3" ht="16.5" thickTop="1" thickBot="1" x14ac:dyDescent="0.3">
      <c r="A519" s="18">
        <v>40403</v>
      </c>
      <c r="B519" s="30">
        <v>3013</v>
      </c>
      <c r="C519" s="31">
        <v>0.13159999999999988</v>
      </c>
    </row>
    <row r="520" spans="1:3" ht="16.5" thickTop="1" thickBot="1" x14ac:dyDescent="0.3">
      <c r="A520" s="18">
        <v>40410</v>
      </c>
      <c r="B520" s="30">
        <v>3054</v>
      </c>
      <c r="C520" s="31">
        <v>0.11339999999999986</v>
      </c>
    </row>
    <row r="521" spans="1:3" ht="16.5" thickTop="1" thickBot="1" x14ac:dyDescent="0.3">
      <c r="A521" s="18">
        <v>40417</v>
      </c>
      <c r="B521" s="30">
        <v>3105</v>
      </c>
      <c r="C521" s="31">
        <v>8.9199999999999946E-2</v>
      </c>
    </row>
    <row r="522" spans="1:3" ht="16.5" thickTop="1" thickBot="1" x14ac:dyDescent="0.3">
      <c r="A522" s="18">
        <v>40424</v>
      </c>
      <c r="B522" s="30">
        <v>3163</v>
      </c>
      <c r="C522" s="31">
        <v>7.8599999999999962E-2</v>
      </c>
    </row>
    <row r="523" spans="1:3" ht="16.5" thickTop="1" thickBot="1" x14ac:dyDescent="0.3">
      <c r="A523" s="18">
        <v>40431</v>
      </c>
      <c r="B523" s="30">
        <v>3267</v>
      </c>
      <c r="C523" s="31">
        <v>6.7250000000000032E-2</v>
      </c>
    </row>
    <row r="524" spans="1:3" ht="16.5" thickTop="1" thickBot="1" x14ac:dyDescent="0.3">
      <c r="A524" s="18">
        <v>40438</v>
      </c>
      <c r="B524" s="30">
        <v>3341</v>
      </c>
      <c r="C524" s="31">
        <v>8.0999999999999878E-2</v>
      </c>
    </row>
    <row r="525" spans="1:3" ht="16.5" thickTop="1" thickBot="1" x14ac:dyDescent="0.3">
      <c r="A525" s="18">
        <v>40445</v>
      </c>
      <c r="B525" s="30">
        <v>3415</v>
      </c>
      <c r="C525" s="31">
        <v>7.0800000000000196E-2</v>
      </c>
    </row>
    <row r="526" spans="1:3" ht="16.5" thickTop="1" thickBot="1" x14ac:dyDescent="0.3">
      <c r="A526" s="18">
        <v>40452</v>
      </c>
      <c r="B526" s="30">
        <v>3499</v>
      </c>
      <c r="C526" s="31">
        <v>3.7600000000000119E-2</v>
      </c>
    </row>
    <row r="527" spans="1:3" ht="16.5" thickTop="1" thickBot="1" x14ac:dyDescent="0.3">
      <c r="A527" s="18">
        <v>40459</v>
      </c>
      <c r="B527" s="30">
        <v>3590</v>
      </c>
      <c r="C527" s="31">
        <v>2.879999999999967E-2</v>
      </c>
    </row>
    <row r="528" spans="1:3" ht="16.5" thickTop="1" thickBot="1" x14ac:dyDescent="0.3">
      <c r="A528" s="18">
        <v>40466</v>
      </c>
      <c r="B528" s="30">
        <v>3683</v>
      </c>
      <c r="C528" s="31">
        <v>3.47999999999999E-2</v>
      </c>
    </row>
    <row r="529" spans="1:3" ht="16.5" thickTop="1" thickBot="1" x14ac:dyDescent="0.3">
      <c r="A529" s="18">
        <v>40473</v>
      </c>
      <c r="B529" s="30">
        <v>3754</v>
      </c>
      <c r="C529" s="31">
        <v>2.679999999999989E-2</v>
      </c>
    </row>
    <row r="530" spans="1:3" ht="16.5" thickTop="1" thickBot="1" x14ac:dyDescent="0.3">
      <c r="A530" s="18">
        <v>40480</v>
      </c>
      <c r="B530" s="30">
        <v>3821</v>
      </c>
      <c r="C530" s="31">
        <v>2.3799999999999866E-2</v>
      </c>
    </row>
    <row r="531" spans="1:3" ht="16.5" thickTop="1" thickBot="1" x14ac:dyDescent="0.3">
      <c r="A531" s="18">
        <v>40487</v>
      </c>
      <c r="B531" s="30">
        <v>3840</v>
      </c>
      <c r="C531" s="31">
        <v>2.3399999999999643E-2</v>
      </c>
    </row>
    <row r="532" spans="1:3" ht="16.5" thickTop="1" thickBot="1" x14ac:dyDescent="0.3">
      <c r="A532" s="18">
        <v>40494</v>
      </c>
      <c r="B532" s="30">
        <v>3834</v>
      </c>
      <c r="C532" s="31">
        <v>2.58E-2</v>
      </c>
    </row>
    <row r="533" spans="1:3" ht="16.5" thickTop="1" thickBot="1" x14ac:dyDescent="0.3">
      <c r="A533" s="18">
        <v>40501</v>
      </c>
      <c r="B533" s="30">
        <v>3828</v>
      </c>
      <c r="C533" s="31">
        <v>2.7999999999999758E-2</v>
      </c>
    </row>
    <row r="534" spans="1:3" ht="16.5" thickTop="1" thickBot="1" x14ac:dyDescent="0.3">
      <c r="A534" s="18">
        <v>40508</v>
      </c>
      <c r="B534" s="30">
        <v>3805</v>
      </c>
      <c r="C534" s="31">
        <v>4.6499999999999986E-2</v>
      </c>
    </row>
    <row r="535" spans="1:3" ht="16.5" thickTop="1" thickBot="1" x14ac:dyDescent="0.3">
      <c r="A535" s="18">
        <v>40515</v>
      </c>
      <c r="B535" s="30">
        <v>3717</v>
      </c>
      <c r="C535" s="31">
        <v>3.019999999999996E-2</v>
      </c>
    </row>
    <row r="536" spans="1:3" ht="16.5" thickTop="1" thickBot="1" x14ac:dyDescent="0.3">
      <c r="A536" s="18">
        <v>40522</v>
      </c>
      <c r="B536" s="30">
        <v>3553</v>
      </c>
      <c r="C536" s="31">
        <v>3.860000000000028E-2</v>
      </c>
    </row>
    <row r="537" spans="1:3" ht="16.5" thickTop="1" thickBot="1" x14ac:dyDescent="0.3">
      <c r="A537" s="18">
        <v>40529</v>
      </c>
      <c r="B537" s="30">
        <v>3369</v>
      </c>
      <c r="C537" s="31">
        <v>1.8199999999999862E-2</v>
      </c>
    </row>
    <row r="538" spans="1:3" ht="16.5" thickTop="1" thickBot="1" x14ac:dyDescent="0.3">
      <c r="A538" s="18">
        <v>40536</v>
      </c>
      <c r="B538" s="30">
        <v>3232</v>
      </c>
      <c r="C538" s="31">
        <v>2.9999999999998916E-3</v>
      </c>
    </row>
    <row r="539" spans="1:3" ht="16.5" thickTop="1" thickBot="1" x14ac:dyDescent="0.3">
      <c r="A539" s="18">
        <v>40543</v>
      </c>
      <c r="B539" s="30">
        <v>3097</v>
      </c>
      <c r="C539" s="31">
        <v>1.1800000000000033E-2</v>
      </c>
    </row>
    <row r="540" spans="1:3" ht="16.5" thickTop="1" thickBot="1" x14ac:dyDescent="0.3">
      <c r="A540" s="18">
        <v>40550</v>
      </c>
      <c r="B540" s="30">
        <v>2960</v>
      </c>
      <c r="C540" s="31">
        <v>3.2000000000000028E-2</v>
      </c>
    </row>
    <row r="541" spans="1:3" ht="16.5" thickTop="1" thickBot="1" x14ac:dyDescent="0.3">
      <c r="A541" s="18">
        <v>40557</v>
      </c>
      <c r="B541" s="30">
        <v>2716</v>
      </c>
      <c r="C541" s="31">
        <v>5.0000000000000712E-3</v>
      </c>
    </row>
    <row r="542" spans="1:3" ht="16.5" thickTop="1" thickBot="1" x14ac:dyDescent="0.3">
      <c r="A542" s="18">
        <v>40564</v>
      </c>
      <c r="B542" s="30">
        <v>2543</v>
      </c>
      <c r="C542" s="31">
        <v>1.0000000000000009E-2</v>
      </c>
    </row>
    <row r="543" spans="1:3" ht="16.5" thickTop="1" thickBot="1" x14ac:dyDescent="0.3">
      <c r="A543" s="18">
        <v>40571</v>
      </c>
      <c r="B543" s="30">
        <v>2355</v>
      </c>
      <c r="C543" s="31">
        <v>-9.5999999999998309E-3</v>
      </c>
    </row>
    <row r="544" spans="1:3" ht="16.5" thickTop="1" thickBot="1" x14ac:dyDescent="0.3">
      <c r="A544" s="18">
        <v>40578</v>
      </c>
      <c r="B544" s="30">
        <v>2144</v>
      </c>
      <c r="C544" s="31">
        <v>-1.9599999999999972E-2</v>
      </c>
    </row>
    <row r="545" spans="1:3" ht="16.5" thickTop="1" thickBot="1" x14ac:dyDescent="0.3">
      <c r="A545" s="18">
        <v>40585</v>
      </c>
      <c r="B545" s="30">
        <v>1910</v>
      </c>
      <c r="C545" s="31">
        <v>-4.4999999999999929E-2</v>
      </c>
    </row>
    <row r="546" spans="1:3" ht="16.5" thickTop="1" thickBot="1" x14ac:dyDescent="0.3">
      <c r="A546" s="18">
        <v>40592</v>
      </c>
      <c r="B546" s="30">
        <v>1831</v>
      </c>
      <c r="C546" s="31">
        <v>-4.4600000000000153E-2</v>
      </c>
    </row>
    <row r="547" spans="1:3" ht="16.5" thickTop="1" thickBot="1" x14ac:dyDescent="0.3">
      <c r="A547" s="18">
        <v>40599</v>
      </c>
      <c r="B547" s="30">
        <v>1745</v>
      </c>
      <c r="C547" s="31">
        <v>-3.749999999999809E-3</v>
      </c>
    </row>
    <row r="548" spans="1:3" ht="16.5" thickTop="1" thickBot="1" x14ac:dyDescent="0.3">
      <c r="A548" s="18">
        <v>40606</v>
      </c>
      <c r="B548" s="30">
        <v>1672</v>
      </c>
      <c r="C548" s="31">
        <v>0.13039999999999985</v>
      </c>
    </row>
    <row r="549" spans="1:3" ht="16.5" thickTop="1" thickBot="1" x14ac:dyDescent="0.3">
      <c r="A549" s="18">
        <v>40613</v>
      </c>
      <c r="B549" s="30">
        <v>1616</v>
      </c>
      <c r="C549" s="31">
        <v>0.12780000000000005</v>
      </c>
    </row>
    <row r="550" spans="1:3" ht="16.5" thickTop="1" thickBot="1" x14ac:dyDescent="0.3">
      <c r="A550" s="18">
        <v>40620</v>
      </c>
      <c r="B550" s="30">
        <v>1611</v>
      </c>
      <c r="C550" s="31">
        <v>0.12900000000000009</v>
      </c>
    </row>
    <row r="551" spans="1:3" ht="16.5" thickTop="1" thickBot="1" x14ac:dyDescent="0.3">
      <c r="A551" s="18">
        <v>40627</v>
      </c>
      <c r="B551" s="30">
        <v>1622</v>
      </c>
      <c r="C551" s="31">
        <v>0.16179999999999986</v>
      </c>
    </row>
    <row r="552" spans="1:3" ht="16.5" thickTop="1" thickBot="1" x14ac:dyDescent="0.3">
      <c r="A552" s="18">
        <v>40634</v>
      </c>
      <c r="B552" s="30">
        <v>1578</v>
      </c>
      <c r="C552" s="31">
        <v>0.15320000000000036</v>
      </c>
    </row>
    <row r="553" spans="1:3" ht="16.5" thickTop="1" thickBot="1" x14ac:dyDescent="0.3">
      <c r="A553" s="18">
        <v>40641</v>
      </c>
      <c r="B553" s="30">
        <v>1606</v>
      </c>
      <c r="C553" s="31">
        <v>0.14220000000000005</v>
      </c>
    </row>
    <row r="554" spans="1:3" ht="16.5" thickTop="1" thickBot="1" x14ac:dyDescent="0.3">
      <c r="A554" s="18">
        <v>40648</v>
      </c>
      <c r="B554" s="30">
        <v>1654</v>
      </c>
      <c r="C554" s="31">
        <v>0.13740000000000005</v>
      </c>
    </row>
    <row r="555" spans="1:3" ht="16.5" thickTop="1" thickBot="1" x14ac:dyDescent="0.3">
      <c r="A555" s="18">
        <v>40655</v>
      </c>
      <c r="B555" s="30">
        <v>1685</v>
      </c>
      <c r="C555" s="31">
        <v>0.13724999999999965</v>
      </c>
    </row>
    <row r="556" spans="1:3" ht="16.5" thickTop="1" thickBot="1" x14ac:dyDescent="0.3">
      <c r="A556" s="18">
        <v>40662</v>
      </c>
      <c r="B556" s="30">
        <v>1757</v>
      </c>
      <c r="C556" s="31">
        <v>0.15100000000000016</v>
      </c>
    </row>
    <row r="557" spans="1:3" ht="16.5" thickTop="1" thickBot="1" x14ac:dyDescent="0.3">
      <c r="A557" s="18">
        <v>40669</v>
      </c>
      <c r="B557" s="30">
        <v>1827</v>
      </c>
      <c r="C557" s="31">
        <v>0.15300000000000011</v>
      </c>
    </row>
    <row r="558" spans="1:3" ht="16.5" thickTop="1" thickBot="1" x14ac:dyDescent="0.3">
      <c r="A558" s="18">
        <v>40676</v>
      </c>
      <c r="B558" s="30">
        <v>1919</v>
      </c>
      <c r="C558" s="31">
        <v>0.1283999999999999</v>
      </c>
    </row>
    <row r="559" spans="1:3" ht="16.5" thickTop="1" thickBot="1" x14ac:dyDescent="0.3">
      <c r="A559" s="18">
        <v>40683</v>
      </c>
      <c r="B559" s="30">
        <v>2023</v>
      </c>
      <c r="C559" s="31">
        <v>0.1272000000000002</v>
      </c>
    </row>
    <row r="560" spans="1:3" ht="16.5" thickTop="1" thickBot="1" x14ac:dyDescent="0.3">
      <c r="A560" s="18">
        <v>40690</v>
      </c>
      <c r="B560" s="30">
        <v>2107</v>
      </c>
      <c r="C560" s="31">
        <v>0.13979999999999998</v>
      </c>
    </row>
    <row r="561" spans="1:3" ht="16.5" thickTop="1" thickBot="1" x14ac:dyDescent="0.3">
      <c r="A561" s="18">
        <v>40697</v>
      </c>
      <c r="B561" s="30">
        <v>2188</v>
      </c>
      <c r="C561" s="31">
        <v>0.16024999999999978</v>
      </c>
    </row>
    <row r="562" spans="1:3" ht="16.5" thickTop="1" thickBot="1" x14ac:dyDescent="0.3">
      <c r="A562" s="18">
        <v>40704</v>
      </c>
      <c r="B562" s="30">
        <v>2257</v>
      </c>
      <c r="C562" s="31">
        <v>0.17219999999999996</v>
      </c>
    </row>
    <row r="563" spans="1:3" ht="16.5" thickTop="1" thickBot="1" x14ac:dyDescent="0.3">
      <c r="A563" s="18">
        <v>40711</v>
      </c>
      <c r="B563" s="30">
        <v>2354</v>
      </c>
      <c r="C563" s="31">
        <v>0.14919999999999992</v>
      </c>
    </row>
    <row r="564" spans="1:3" ht="16.5" thickTop="1" thickBot="1" x14ac:dyDescent="0.3">
      <c r="A564" s="18">
        <v>40718</v>
      </c>
      <c r="B564" s="30">
        <v>2432</v>
      </c>
      <c r="C564" s="31">
        <v>0.13339999999999996</v>
      </c>
    </row>
    <row r="565" spans="1:3" ht="16.5" thickTop="1" thickBot="1" x14ac:dyDescent="0.3">
      <c r="A565" s="18">
        <v>40725</v>
      </c>
      <c r="B565" s="30">
        <v>2526</v>
      </c>
      <c r="C565" s="31">
        <v>0.12000000000000011</v>
      </c>
    </row>
    <row r="566" spans="1:3" ht="16.5" thickTop="1" thickBot="1" x14ac:dyDescent="0.3">
      <c r="A566" s="18">
        <v>40732</v>
      </c>
      <c r="B566" s="30">
        <v>2611</v>
      </c>
      <c r="C566" s="31">
        <v>9.3749999999999556E-2</v>
      </c>
    </row>
    <row r="567" spans="1:3" ht="16.5" thickTop="1" thickBot="1" x14ac:dyDescent="0.3">
      <c r="A567" s="18">
        <v>40739</v>
      </c>
      <c r="B567" s="30">
        <v>2671</v>
      </c>
      <c r="C567" s="31">
        <v>8.8599999999999929E-2</v>
      </c>
    </row>
    <row r="568" spans="1:3" ht="16.5" thickTop="1" thickBot="1" x14ac:dyDescent="0.3">
      <c r="A568" s="18">
        <v>40746</v>
      </c>
      <c r="B568" s="30">
        <v>2714</v>
      </c>
      <c r="C568" s="31">
        <v>8.4200000000000053E-2</v>
      </c>
    </row>
    <row r="569" spans="1:3" ht="16.5" thickTop="1" thickBot="1" x14ac:dyDescent="0.3">
      <c r="A569" s="18">
        <v>40753</v>
      </c>
      <c r="B569" s="30">
        <v>2759</v>
      </c>
      <c r="C569" s="31">
        <v>7.5200000000000072E-2</v>
      </c>
    </row>
    <row r="570" spans="1:3" ht="16.5" thickTop="1" thickBot="1" x14ac:dyDescent="0.3">
      <c r="A570" s="18">
        <v>40760</v>
      </c>
      <c r="B570" s="30">
        <v>2783</v>
      </c>
      <c r="C570" s="31">
        <v>5.2600000000000161E-2</v>
      </c>
    </row>
    <row r="571" spans="1:3" ht="16.5" thickTop="1" thickBot="1" x14ac:dyDescent="0.3">
      <c r="A571" s="18">
        <v>40767</v>
      </c>
      <c r="B571" s="30">
        <v>2833</v>
      </c>
      <c r="C571" s="31">
        <v>4.679999999999964E-2</v>
      </c>
    </row>
    <row r="572" spans="1:3" ht="16.5" thickTop="1" thickBot="1" x14ac:dyDescent="0.3">
      <c r="A572" s="18">
        <v>40774</v>
      </c>
      <c r="B572" s="30">
        <v>2906</v>
      </c>
      <c r="C572" s="31">
        <v>3.2199999999999916E-2</v>
      </c>
    </row>
    <row r="573" spans="1:3" ht="16.5" thickTop="1" thickBot="1" x14ac:dyDescent="0.3">
      <c r="A573" s="18">
        <v>40781</v>
      </c>
      <c r="B573" s="30">
        <v>2960</v>
      </c>
      <c r="C573" s="31">
        <v>3.3199999999999896E-2</v>
      </c>
    </row>
    <row r="574" spans="1:3" ht="16.5" thickTop="1" thickBot="1" x14ac:dyDescent="0.3">
      <c r="A574" s="18">
        <v>40788</v>
      </c>
      <c r="B574" s="30">
        <v>3025</v>
      </c>
      <c r="C574" s="31">
        <v>2.7800000000000047E-2</v>
      </c>
    </row>
    <row r="575" spans="1:3" ht="16.5" thickTop="1" thickBot="1" x14ac:dyDescent="0.3">
      <c r="A575" s="18">
        <v>40795</v>
      </c>
      <c r="B575" s="30">
        <v>3110</v>
      </c>
      <c r="C575" s="31">
        <v>2.2750000000000048E-2</v>
      </c>
    </row>
    <row r="576" spans="1:3" ht="16.5" thickTop="1" thickBot="1" x14ac:dyDescent="0.3">
      <c r="A576" s="18">
        <v>40802</v>
      </c>
      <c r="B576" s="30">
        <v>3201</v>
      </c>
      <c r="C576" s="31">
        <v>2.6600000000000179E-2</v>
      </c>
    </row>
    <row r="577" spans="1:3" ht="16.5" thickTop="1" thickBot="1" x14ac:dyDescent="0.3">
      <c r="A577" s="18">
        <v>40809</v>
      </c>
      <c r="B577" s="30">
        <v>3311</v>
      </c>
      <c r="C577" s="31">
        <v>1.3199999999999967E-2</v>
      </c>
    </row>
    <row r="578" spans="1:3" ht="16.5" thickTop="1" thickBot="1" x14ac:dyDescent="0.3">
      <c r="A578" s="18">
        <v>40816</v>
      </c>
      <c r="B578" s="30">
        <v>3408</v>
      </c>
      <c r="C578" s="31">
        <v>1.2599999999999768E-2</v>
      </c>
    </row>
    <row r="579" spans="1:3" ht="16.5" thickTop="1" thickBot="1" x14ac:dyDescent="0.3">
      <c r="A579" s="18">
        <v>40823</v>
      </c>
      <c r="B579" s="30">
        <v>3521</v>
      </c>
      <c r="C579" s="31">
        <v>1.2600000000000212E-2</v>
      </c>
    </row>
    <row r="580" spans="1:3" ht="16.5" thickTop="1" thickBot="1" x14ac:dyDescent="0.3">
      <c r="A580" s="18">
        <v>40830</v>
      </c>
      <c r="B580" s="30">
        <v>3624</v>
      </c>
      <c r="C580" s="31">
        <v>1.3400000000000212E-2</v>
      </c>
    </row>
    <row r="581" spans="1:3" ht="16.5" thickTop="1" thickBot="1" x14ac:dyDescent="0.3">
      <c r="A581" s="18">
        <v>40837</v>
      </c>
      <c r="B581" s="30">
        <v>3717</v>
      </c>
      <c r="C581" s="31">
        <v>1.3599999999999923E-2</v>
      </c>
    </row>
    <row r="582" spans="1:3" ht="16.5" thickTop="1" thickBot="1" x14ac:dyDescent="0.3">
      <c r="A582" s="18">
        <v>40844</v>
      </c>
      <c r="B582" s="30">
        <v>3793</v>
      </c>
      <c r="C582" s="31">
        <v>8.9999999999999854E-3</v>
      </c>
    </row>
    <row r="583" spans="1:3" ht="16.5" thickTop="1" thickBot="1" x14ac:dyDescent="0.3">
      <c r="A583" s="18">
        <v>40851</v>
      </c>
      <c r="B583" s="30">
        <v>3830</v>
      </c>
      <c r="C583" s="31">
        <v>4.400000000000048E-3</v>
      </c>
    </row>
    <row r="584" spans="1:3" ht="16.5" thickTop="1" thickBot="1" x14ac:dyDescent="0.3">
      <c r="A584" s="18">
        <v>40858</v>
      </c>
      <c r="B584" s="30">
        <v>3844</v>
      </c>
      <c r="C584" s="31">
        <v>-2.5999999999999799E-3</v>
      </c>
    </row>
    <row r="585" spans="1:3" ht="16.5" thickTop="1" thickBot="1" x14ac:dyDescent="0.3">
      <c r="A585" s="18">
        <v>40865</v>
      </c>
      <c r="B585" s="30">
        <v>3853</v>
      </c>
      <c r="C585" s="31">
        <v>-1.880000000000006E-2</v>
      </c>
    </row>
    <row r="586" spans="1:3" ht="16.5" thickTop="1" thickBot="1" x14ac:dyDescent="0.3">
      <c r="A586" s="18">
        <v>40872</v>
      </c>
      <c r="B586" s="30">
        <v>3850</v>
      </c>
      <c r="C586" s="31">
        <v>-3.3250000000000002E-2</v>
      </c>
    </row>
    <row r="587" spans="1:3" ht="16.5" thickTop="1" thickBot="1" x14ac:dyDescent="0.3">
      <c r="A587" s="18">
        <v>40879</v>
      </c>
      <c r="B587" s="30">
        <v>3830</v>
      </c>
      <c r="C587" s="31">
        <v>-3.3800000000000011E-2</v>
      </c>
    </row>
    <row r="588" spans="1:3" ht="16.5" thickTop="1" thickBot="1" x14ac:dyDescent="0.3">
      <c r="A588" s="18">
        <v>40886</v>
      </c>
      <c r="B588" s="30">
        <v>3729</v>
      </c>
      <c r="C588" s="31">
        <v>-4.4199999999999927E-2</v>
      </c>
    </row>
    <row r="589" spans="1:3" ht="16.5" thickTop="1" thickBot="1" x14ac:dyDescent="0.3">
      <c r="A589" s="18">
        <v>40893</v>
      </c>
      <c r="B589" s="30">
        <v>3628</v>
      </c>
      <c r="C589" s="31">
        <v>-5.3199999999999914E-2</v>
      </c>
    </row>
    <row r="590" spans="1:3" ht="16.5" thickTop="1" thickBot="1" x14ac:dyDescent="0.3">
      <c r="A590" s="18">
        <v>40900</v>
      </c>
      <c r="B590" s="30">
        <v>3548</v>
      </c>
      <c r="C590" s="31">
        <v>-6.2199999999999991E-2</v>
      </c>
    </row>
    <row r="591" spans="1:3" ht="16.5" thickTop="1" thickBot="1" x14ac:dyDescent="0.3">
      <c r="A591" s="18">
        <v>40907</v>
      </c>
      <c r="B591" s="30">
        <v>3471</v>
      </c>
      <c r="C591" s="31">
        <v>-6.3000000000000056E-2</v>
      </c>
    </row>
    <row r="592" spans="1:3" ht="16.5" thickTop="1" thickBot="1" x14ac:dyDescent="0.3">
      <c r="A592" s="18">
        <v>40914</v>
      </c>
      <c r="B592" s="30">
        <v>3377</v>
      </c>
      <c r="C592" s="31">
        <v>-6.0250000000000137E-2</v>
      </c>
    </row>
    <row r="593" spans="1:3" ht="16.5" thickTop="1" thickBot="1" x14ac:dyDescent="0.3">
      <c r="A593" s="18">
        <v>40921</v>
      </c>
      <c r="B593" s="30">
        <v>3290</v>
      </c>
      <c r="C593" s="31">
        <v>-7.8200000000000006E-2</v>
      </c>
    </row>
    <row r="594" spans="1:3" ht="16.5" thickTop="1" thickBot="1" x14ac:dyDescent="0.3">
      <c r="A594" s="18">
        <v>40928</v>
      </c>
      <c r="B594" s="30">
        <v>3098</v>
      </c>
      <c r="C594" s="31">
        <v>-0.11024999999999996</v>
      </c>
    </row>
    <row r="595" spans="1:3" ht="16.5" thickTop="1" thickBot="1" x14ac:dyDescent="0.3">
      <c r="A595" s="18">
        <v>40935</v>
      </c>
      <c r="B595" s="30">
        <v>2966</v>
      </c>
      <c r="C595" s="31">
        <v>-0.1258</v>
      </c>
    </row>
    <row r="596" spans="1:3" ht="16.5" thickTop="1" thickBot="1" x14ac:dyDescent="0.3">
      <c r="A596" s="18">
        <v>40942</v>
      </c>
      <c r="B596" s="30">
        <v>2888</v>
      </c>
      <c r="C596" s="31">
        <v>-0.14599999999999991</v>
      </c>
    </row>
    <row r="597" spans="1:3" ht="16.5" thickTop="1" thickBot="1" x14ac:dyDescent="0.3">
      <c r="A597" s="18">
        <v>40949</v>
      </c>
      <c r="B597" s="30">
        <v>2761</v>
      </c>
      <c r="C597" s="31">
        <v>-0.16640000000000016</v>
      </c>
    </row>
    <row r="598" spans="1:3" ht="16.5" thickTop="1" thickBot="1" x14ac:dyDescent="0.3">
      <c r="A598" s="18">
        <v>40956</v>
      </c>
      <c r="B598" s="30">
        <v>2595</v>
      </c>
      <c r="C598" s="31">
        <v>-0.1668</v>
      </c>
    </row>
    <row r="599" spans="1:3" ht="16.5" thickTop="1" thickBot="1" x14ac:dyDescent="0.3">
      <c r="A599" s="18">
        <v>40963</v>
      </c>
      <c r="B599" s="30">
        <v>2513</v>
      </c>
      <c r="C599" s="31">
        <v>-0.14100000000000013</v>
      </c>
    </row>
    <row r="600" spans="1:3" ht="16.5" thickTop="1" thickBot="1" x14ac:dyDescent="0.3">
      <c r="A600" s="18">
        <v>40970</v>
      </c>
      <c r="B600" s="30">
        <v>2433</v>
      </c>
      <c r="C600" s="31">
        <v>-6.4000000000000055E-3</v>
      </c>
    </row>
    <row r="601" spans="1:3" ht="16.5" thickTop="1" thickBot="1" x14ac:dyDescent="0.3">
      <c r="A601" s="18">
        <v>40977</v>
      </c>
      <c r="B601" s="30">
        <v>2369</v>
      </c>
      <c r="C601" s="31">
        <v>2.7200000000000023E-2</v>
      </c>
    </row>
    <row r="602" spans="1:3" ht="16.5" thickTop="1" thickBot="1" x14ac:dyDescent="0.3">
      <c r="A602" s="18">
        <v>40984</v>
      </c>
      <c r="B602" s="30">
        <v>2380</v>
      </c>
      <c r="C602" s="31">
        <v>3.0600000000000006E-2</v>
      </c>
    </row>
    <row r="603" spans="1:3" ht="16.5" thickTop="1" thickBot="1" x14ac:dyDescent="0.3">
      <c r="A603" s="18">
        <v>40991</v>
      </c>
      <c r="B603" s="30">
        <v>2429</v>
      </c>
      <c r="C603" s="31">
        <v>3.279999999999994E-2</v>
      </c>
    </row>
    <row r="604" spans="1:3" ht="16.5" thickTop="1" thickBot="1" x14ac:dyDescent="0.3">
      <c r="A604" s="18">
        <v>40998</v>
      </c>
      <c r="B604" s="30">
        <v>2472</v>
      </c>
      <c r="C604" s="31">
        <v>2.1999999999999974E-2</v>
      </c>
    </row>
    <row r="605" spans="1:3" ht="16.5" thickTop="1" thickBot="1" x14ac:dyDescent="0.3">
      <c r="A605" s="18">
        <v>41005</v>
      </c>
      <c r="B605" s="30">
        <v>2478</v>
      </c>
      <c r="C605" s="31">
        <v>1.749999999999996E-2</v>
      </c>
    </row>
    <row r="606" spans="1:3" ht="16.5" thickTop="1" thickBot="1" x14ac:dyDescent="0.3">
      <c r="A606" s="18">
        <v>41012</v>
      </c>
      <c r="B606" s="30">
        <v>2503</v>
      </c>
      <c r="C606" s="31">
        <v>1.7799999999999906E-2</v>
      </c>
    </row>
    <row r="607" spans="1:3" ht="16.5" thickTop="1" thickBot="1" x14ac:dyDescent="0.3">
      <c r="A607" s="18">
        <v>41019</v>
      </c>
      <c r="B607" s="30">
        <v>2546</v>
      </c>
      <c r="C607" s="31">
        <v>1.880000000000006E-2</v>
      </c>
    </row>
    <row r="608" spans="1:3" ht="16.5" thickTop="1" thickBot="1" x14ac:dyDescent="0.3">
      <c r="A608" s="18">
        <v>41026</v>
      </c>
      <c r="B608" s="30">
        <v>2576</v>
      </c>
      <c r="C608" s="31">
        <v>2.0600000000000042E-2</v>
      </c>
    </row>
    <row r="609" spans="1:3" ht="16.5" thickTop="1" thickBot="1" x14ac:dyDescent="0.3">
      <c r="A609" s="18">
        <v>41033</v>
      </c>
      <c r="B609" s="30">
        <v>2606</v>
      </c>
      <c r="C609" s="31">
        <v>1.6800000000000016E-2</v>
      </c>
    </row>
    <row r="610" spans="1:3" ht="16.5" thickTop="1" thickBot="1" x14ac:dyDescent="0.3">
      <c r="A610" s="18">
        <v>41040</v>
      </c>
      <c r="B610" s="30">
        <v>2667</v>
      </c>
      <c r="C610" s="31">
        <v>1.8000000000000061E-2</v>
      </c>
    </row>
    <row r="611" spans="1:3" ht="16.5" thickTop="1" thickBot="1" x14ac:dyDescent="0.3">
      <c r="A611" s="18">
        <v>41047</v>
      </c>
      <c r="B611" s="30">
        <v>2744</v>
      </c>
      <c r="C611" s="31">
        <v>2.6000000000000068E-2</v>
      </c>
    </row>
    <row r="612" spans="1:3" ht="16.5" thickTop="1" thickBot="1" x14ac:dyDescent="0.3">
      <c r="A612" s="18">
        <v>41054</v>
      </c>
      <c r="B612" s="30">
        <v>2815</v>
      </c>
      <c r="C612" s="31">
        <v>4.0199999999999923E-2</v>
      </c>
    </row>
    <row r="613" spans="1:3" ht="16.5" thickTop="1" thickBot="1" x14ac:dyDescent="0.3">
      <c r="A613" s="18">
        <v>41061</v>
      </c>
      <c r="B613" s="30">
        <v>2877</v>
      </c>
      <c r="C613" s="31">
        <v>1.3999999999999901E-2</v>
      </c>
    </row>
    <row r="614" spans="1:3" ht="16.5" thickTop="1" thickBot="1" x14ac:dyDescent="0.3">
      <c r="A614" s="18">
        <v>41068</v>
      </c>
      <c r="B614" s="30">
        <v>2944</v>
      </c>
      <c r="C614" s="31">
        <v>1.2999999999999989E-2</v>
      </c>
    </row>
    <row r="615" spans="1:3" ht="16.5" thickTop="1" thickBot="1" x14ac:dyDescent="0.3">
      <c r="A615" s="18">
        <v>41075</v>
      </c>
      <c r="B615" s="30">
        <v>3006</v>
      </c>
      <c r="C615" s="31">
        <v>1.8799999999999883E-2</v>
      </c>
    </row>
    <row r="616" spans="1:3" ht="16.5" thickTop="1" thickBot="1" x14ac:dyDescent="0.3">
      <c r="A616" s="18">
        <v>41082</v>
      </c>
      <c r="B616" s="30">
        <v>3063</v>
      </c>
      <c r="C616" s="31">
        <v>3.2199999999999916E-2</v>
      </c>
    </row>
    <row r="617" spans="1:3" ht="16.5" thickTop="1" thickBot="1" x14ac:dyDescent="0.3">
      <c r="A617" s="18">
        <v>41089</v>
      </c>
      <c r="B617" s="30">
        <v>3102</v>
      </c>
      <c r="C617" s="31">
        <v>3.2000000000000119E-2</v>
      </c>
    </row>
    <row r="618" spans="1:3" ht="16.5" thickTop="1" thickBot="1" x14ac:dyDescent="0.3">
      <c r="A618" s="18">
        <v>41096</v>
      </c>
      <c r="B618" s="30">
        <v>3135</v>
      </c>
      <c r="C618" s="31">
        <v>3.4250000000000003E-2</v>
      </c>
    </row>
    <row r="619" spans="1:3" ht="16.5" thickTop="1" thickBot="1" x14ac:dyDescent="0.3">
      <c r="A619" s="18">
        <v>41103</v>
      </c>
      <c r="B619" s="30">
        <v>3163</v>
      </c>
      <c r="C619" s="31">
        <v>2.1999999999999974E-2</v>
      </c>
    </row>
    <row r="620" spans="1:3" ht="16.5" thickTop="1" thickBot="1" x14ac:dyDescent="0.3">
      <c r="A620" s="18">
        <v>41110</v>
      </c>
      <c r="B620" s="30">
        <v>3190</v>
      </c>
      <c r="C620" s="31">
        <v>2.239999999999993E-2</v>
      </c>
    </row>
    <row r="621" spans="1:3" ht="16.5" thickTop="1" thickBot="1" x14ac:dyDescent="0.3">
      <c r="A621" s="18">
        <v>41117</v>
      </c>
      <c r="B621" s="30">
        <v>3217</v>
      </c>
      <c r="C621" s="31">
        <v>3.3800000000000011E-2</v>
      </c>
    </row>
    <row r="622" spans="1:3" ht="16.5" thickTop="1" thickBot="1" x14ac:dyDescent="0.3">
      <c r="A622" s="18">
        <v>41124</v>
      </c>
      <c r="B622" s="30">
        <v>3240</v>
      </c>
      <c r="C622" s="31">
        <v>2.7199999999999936E-2</v>
      </c>
    </row>
    <row r="623" spans="1:3" ht="16.5" thickTop="1" thickBot="1" x14ac:dyDescent="0.3">
      <c r="A623" s="18">
        <v>41131</v>
      </c>
      <c r="B623" s="30">
        <v>3261</v>
      </c>
      <c r="C623" s="31">
        <v>1.8200000000000039E-2</v>
      </c>
    </row>
    <row r="624" spans="1:3" ht="16.5" thickTop="1" thickBot="1" x14ac:dyDescent="0.3">
      <c r="A624" s="18">
        <v>41138</v>
      </c>
      <c r="B624" s="30">
        <v>3308</v>
      </c>
      <c r="C624" s="31">
        <v>1.4599999999999991E-2</v>
      </c>
    </row>
    <row r="625" spans="1:3" ht="16.5" thickTop="1" thickBot="1" x14ac:dyDescent="0.3">
      <c r="A625" s="18">
        <v>41145</v>
      </c>
      <c r="B625" s="30">
        <v>3374</v>
      </c>
      <c r="C625" s="31">
        <v>1.120000000000001E-2</v>
      </c>
    </row>
    <row r="626" spans="1:3" ht="16.5" thickTop="1" thickBot="1" x14ac:dyDescent="0.3">
      <c r="A626" s="18">
        <v>41152</v>
      </c>
      <c r="B626" s="30">
        <v>3402</v>
      </c>
      <c r="C626" s="31">
        <v>6.399999999999917E-3</v>
      </c>
    </row>
    <row r="627" spans="1:3" ht="16.5" thickTop="1" thickBot="1" x14ac:dyDescent="0.3">
      <c r="A627" s="18">
        <v>41159</v>
      </c>
      <c r="B627" s="30">
        <v>3429</v>
      </c>
      <c r="C627" s="31">
        <v>3.5000000000000586E-3</v>
      </c>
    </row>
    <row r="628" spans="1:3" ht="16.5" thickTop="1" thickBot="1" x14ac:dyDescent="0.3">
      <c r="A628" s="18">
        <v>41166</v>
      </c>
      <c r="B628" s="30">
        <v>3496</v>
      </c>
      <c r="C628" s="31">
        <v>4.0000000000000036E-3</v>
      </c>
    </row>
    <row r="629" spans="1:3" ht="16.5" thickTop="1" thickBot="1" x14ac:dyDescent="0.3">
      <c r="A629" s="18">
        <v>41173</v>
      </c>
      <c r="B629" s="30">
        <v>3576</v>
      </c>
      <c r="C629" s="31">
        <v>3.8000000000000256E-3</v>
      </c>
    </row>
    <row r="630" spans="1:3" ht="16.5" thickTop="1" thickBot="1" x14ac:dyDescent="0.3">
      <c r="A630" s="18">
        <v>41180</v>
      </c>
      <c r="B630" s="30">
        <v>3654</v>
      </c>
      <c r="C630" s="31">
        <v>1.1599999999999966E-2</v>
      </c>
    </row>
    <row r="631" spans="1:3" ht="16.5" thickTop="1" thickBot="1" x14ac:dyDescent="0.3">
      <c r="A631" s="18">
        <v>41187</v>
      </c>
      <c r="B631" s="30">
        <v>3726</v>
      </c>
      <c r="C631" s="31">
        <v>3.5000000000000052E-2</v>
      </c>
    </row>
    <row r="632" spans="1:3" ht="16.5" thickTop="1" thickBot="1" x14ac:dyDescent="0.3">
      <c r="A632" s="18">
        <v>41194</v>
      </c>
      <c r="B632" s="30">
        <v>3776</v>
      </c>
      <c r="C632" s="31">
        <v>4.2200000000000147E-2</v>
      </c>
    </row>
    <row r="633" spans="1:3" ht="16.5" thickTop="1" thickBot="1" x14ac:dyDescent="0.3">
      <c r="A633" s="18">
        <v>41201</v>
      </c>
      <c r="B633" s="30">
        <v>3843</v>
      </c>
      <c r="C633" s="31">
        <v>4.8799999999999955E-2</v>
      </c>
    </row>
    <row r="634" spans="1:3" ht="16.5" thickTop="1" thickBot="1" x14ac:dyDescent="0.3">
      <c r="A634" s="18">
        <v>41208</v>
      </c>
      <c r="B634" s="30">
        <v>3907</v>
      </c>
      <c r="C634" s="31">
        <v>3.6999999999999922E-2</v>
      </c>
    </row>
    <row r="635" spans="1:3" ht="16.5" thickTop="1" thickBot="1" x14ac:dyDescent="0.3">
      <c r="A635" s="18">
        <v>41215</v>
      </c>
      <c r="B635" s="30">
        <v>3928</v>
      </c>
      <c r="C635" s="31">
        <v>2.339999999999991E-2</v>
      </c>
    </row>
    <row r="636" spans="1:3" ht="16.5" thickTop="1" thickBot="1" x14ac:dyDescent="0.3">
      <c r="A636" s="18">
        <v>41222</v>
      </c>
      <c r="B636" s="30">
        <v>3910</v>
      </c>
      <c r="C636" s="31">
        <v>1.4999999999999857E-2</v>
      </c>
    </row>
    <row r="637" spans="1:3" ht="16.5" thickTop="1" thickBot="1" x14ac:dyDescent="0.3">
      <c r="A637" s="18">
        <v>41229</v>
      </c>
      <c r="B637" s="30">
        <v>3873</v>
      </c>
      <c r="C637" s="31">
        <v>2.1400000000000041E-2</v>
      </c>
    </row>
    <row r="638" spans="1:3" ht="16.5" thickTop="1" thickBot="1" x14ac:dyDescent="0.3">
      <c r="A638" s="18">
        <v>41236</v>
      </c>
      <c r="B638" s="30">
        <v>3876</v>
      </c>
      <c r="C638" s="31">
        <v>3.1749999999999945E-2</v>
      </c>
    </row>
    <row r="639" spans="1:3" ht="16.5" thickTop="1" thickBot="1" x14ac:dyDescent="0.3">
      <c r="A639" s="18">
        <v>41243</v>
      </c>
      <c r="B639" s="30">
        <v>3804</v>
      </c>
      <c r="C639" s="31">
        <v>1.4799999999999879E-2</v>
      </c>
    </row>
    <row r="640" spans="1:3" ht="16.5" thickTop="1" thickBot="1" x14ac:dyDescent="0.3">
      <c r="A640" s="18">
        <v>41250</v>
      </c>
      <c r="B640" s="30">
        <v>3806</v>
      </c>
      <c r="C640" s="31">
        <v>-3.4000000000000696E-3</v>
      </c>
    </row>
    <row r="641" spans="1:3" ht="16.5" thickTop="1" thickBot="1" x14ac:dyDescent="0.3">
      <c r="A641" s="18">
        <v>41257</v>
      </c>
      <c r="B641" s="30">
        <v>3724</v>
      </c>
      <c r="C641" s="31">
        <v>-2.6000000000000068E-2</v>
      </c>
    </row>
    <row r="642" spans="1:3" ht="16.5" thickTop="1" thickBot="1" x14ac:dyDescent="0.3">
      <c r="A642" s="18">
        <v>41264</v>
      </c>
      <c r="B642" s="30">
        <v>3653</v>
      </c>
      <c r="C642" s="31">
        <v>-3.3000000000000099E-2</v>
      </c>
    </row>
    <row r="643" spans="1:3" ht="16.5" thickTop="1" thickBot="1" x14ac:dyDescent="0.3">
      <c r="A643" s="18">
        <v>41271</v>
      </c>
      <c r="B643" s="30">
        <v>3517</v>
      </c>
      <c r="C643" s="31">
        <v>-3.5000000000000031E-2</v>
      </c>
    </row>
    <row r="644" spans="1:3" ht="16.5" thickTop="1" thickBot="1" x14ac:dyDescent="0.3">
      <c r="A644" s="18">
        <v>41278</v>
      </c>
      <c r="B644" s="30">
        <v>3316</v>
      </c>
      <c r="C644" s="31">
        <v>-3.675000000000006E-2</v>
      </c>
    </row>
    <row r="645" spans="1:3" ht="16.5" thickTop="1" thickBot="1" x14ac:dyDescent="0.3">
      <c r="A645" s="18">
        <v>41285</v>
      </c>
      <c r="B645" s="30">
        <v>3167</v>
      </c>
      <c r="C645" s="31">
        <v>-4.2600000000000013E-2</v>
      </c>
    </row>
    <row r="646" spans="1:3" ht="16.5" thickTop="1" thickBot="1" x14ac:dyDescent="0.3">
      <c r="A646" s="18">
        <v>41292</v>
      </c>
      <c r="B646" s="30">
        <v>2996</v>
      </c>
      <c r="C646" s="31">
        <v>-2.8200000000000093E-2</v>
      </c>
    </row>
    <row r="647" spans="1:3" ht="16.5" thickTop="1" thickBot="1" x14ac:dyDescent="0.3">
      <c r="A647" s="18">
        <v>41299</v>
      </c>
      <c r="B647" s="30">
        <v>2802</v>
      </c>
      <c r="C647" s="31">
        <v>-3.2250000000000112E-2</v>
      </c>
    </row>
    <row r="648" spans="1:3" ht="16.5" thickTop="1" thickBot="1" x14ac:dyDescent="0.3">
      <c r="A648" s="18">
        <v>41306</v>
      </c>
      <c r="B648" s="30">
        <v>2684</v>
      </c>
      <c r="C648" s="31">
        <v>-5.0999999999999976E-2</v>
      </c>
    </row>
    <row r="649" spans="1:3" ht="16.5" thickTop="1" thickBot="1" x14ac:dyDescent="0.3">
      <c r="A649" s="18">
        <v>41313</v>
      </c>
      <c r="B649" s="30">
        <v>2526</v>
      </c>
      <c r="C649" s="31">
        <v>-5.5200000000000138E-2</v>
      </c>
    </row>
    <row r="650" spans="1:3" ht="16.5" thickTop="1" thickBot="1" x14ac:dyDescent="0.3">
      <c r="A650" s="18">
        <v>41320</v>
      </c>
      <c r="B650" s="30">
        <v>2400</v>
      </c>
      <c r="C650" s="31">
        <v>-6.6199999999999995E-2</v>
      </c>
    </row>
    <row r="651" spans="1:3" ht="16.5" thickTop="1" thickBot="1" x14ac:dyDescent="0.3">
      <c r="A651" s="18">
        <v>41327</v>
      </c>
      <c r="B651" s="30">
        <v>2229</v>
      </c>
      <c r="C651" s="31">
        <v>-5.5250000000000132E-2</v>
      </c>
    </row>
    <row r="652" spans="1:3" ht="16.5" thickTop="1" thickBot="1" x14ac:dyDescent="0.3">
      <c r="A652" s="18">
        <v>41334</v>
      </c>
      <c r="B652" s="30">
        <v>2082</v>
      </c>
      <c r="C652" s="31">
        <v>3.6400000000000078E-2</v>
      </c>
    </row>
    <row r="653" spans="1:3" ht="16.5" thickTop="1" thickBot="1" x14ac:dyDescent="0.3">
      <c r="A653" s="18">
        <v>41341</v>
      </c>
      <c r="B653" s="30">
        <v>1938</v>
      </c>
      <c r="C653" s="31">
        <v>8.9600000000000263E-2</v>
      </c>
    </row>
    <row r="654" spans="1:3" ht="16.5" thickTop="1" thickBot="1" x14ac:dyDescent="0.3">
      <c r="A654" s="18">
        <v>41348</v>
      </c>
      <c r="B654" s="30">
        <v>1876</v>
      </c>
      <c r="C654" s="31">
        <v>0.11439999999999984</v>
      </c>
    </row>
    <row r="655" spans="1:3" ht="16.5" thickTop="1" thickBot="1" x14ac:dyDescent="0.3">
      <c r="A655" s="18">
        <v>41355</v>
      </c>
      <c r="B655" s="30">
        <v>1781</v>
      </c>
      <c r="C655" s="31">
        <v>0.19039999999999963</v>
      </c>
    </row>
    <row r="656" spans="1:3" ht="16.5" thickTop="1" thickBot="1" x14ac:dyDescent="0.3">
      <c r="A656" s="18">
        <v>41362</v>
      </c>
      <c r="B656" s="30">
        <v>1687</v>
      </c>
      <c r="C656" s="31">
        <v>0.22199999999999998</v>
      </c>
    </row>
    <row r="657" spans="1:3" ht="16.5" thickTop="1" thickBot="1" x14ac:dyDescent="0.3">
      <c r="A657" s="18">
        <v>41369</v>
      </c>
      <c r="B657" s="30">
        <v>1674</v>
      </c>
      <c r="C657" s="31">
        <v>0.24840000000000001</v>
      </c>
    </row>
    <row r="658" spans="1:3" ht="16.5" thickTop="1" thickBot="1" x14ac:dyDescent="0.3">
      <c r="A658" s="18">
        <v>41376</v>
      </c>
      <c r="B658" s="30">
        <v>1705</v>
      </c>
      <c r="C658" s="31">
        <v>0.32559999999999983</v>
      </c>
    </row>
    <row r="659" spans="1:3" ht="16.5" thickTop="1" thickBot="1" x14ac:dyDescent="0.3">
      <c r="A659" s="18">
        <v>41383</v>
      </c>
      <c r="B659" s="30">
        <v>1734</v>
      </c>
      <c r="C659" s="31">
        <v>0.3630000000000001</v>
      </c>
    </row>
    <row r="660" spans="1:3" ht="16.5" thickTop="1" thickBot="1" x14ac:dyDescent="0.3">
      <c r="A660" s="18">
        <v>41390</v>
      </c>
      <c r="B660" s="30">
        <v>1776</v>
      </c>
      <c r="C660" s="31">
        <v>0.29280000000000006</v>
      </c>
    </row>
    <row r="661" spans="1:3" ht="16.5" thickTop="1" thickBot="1" x14ac:dyDescent="0.3">
      <c r="A661" s="18">
        <v>41397</v>
      </c>
      <c r="B661" s="30">
        <v>1866</v>
      </c>
      <c r="C661" s="31">
        <v>0.32200000000000006</v>
      </c>
    </row>
    <row r="662" spans="1:3" ht="16.5" thickTop="1" thickBot="1" x14ac:dyDescent="0.3">
      <c r="A662" s="18">
        <v>41404</v>
      </c>
      <c r="B662" s="30">
        <v>1964</v>
      </c>
      <c r="C662" s="31">
        <v>0.21799999999999997</v>
      </c>
    </row>
    <row r="663" spans="1:3" ht="16.5" thickTop="1" thickBot="1" x14ac:dyDescent="0.3">
      <c r="A663" s="18">
        <v>41411</v>
      </c>
      <c r="B663" s="30">
        <v>2052</v>
      </c>
      <c r="C663" s="31">
        <v>0.23300000000000001</v>
      </c>
    </row>
    <row r="664" spans="1:3" ht="16.5" thickTop="1" thickBot="1" x14ac:dyDescent="0.3">
      <c r="A664" s="18">
        <v>41418</v>
      </c>
      <c r="B664" s="30">
        <v>2142</v>
      </c>
      <c r="C664" s="31">
        <v>0.24939999999999998</v>
      </c>
    </row>
    <row r="665" spans="1:3" ht="16.5" thickTop="1" thickBot="1" x14ac:dyDescent="0.3">
      <c r="A665" s="18">
        <v>41425</v>
      </c>
      <c r="B665" s="30">
        <v>2252</v>
      </c>
      <c r="C665" s="31">
        <v>0.2024999999999999</v>
      </c>
    </row>
    <row r="666" spans="1:3" ht="16.5" thickTop="1" thickBot="1" x14ac:dyDescent="0.3">
      <c r="A666" s="18">
        <v>41432</v>
      </c>
      <c r="B666" s="30">
        <v>2347</v>
      </c>
      <c r="C666" s="31">
        <v>0.15200000000000005</v>
      </c>
    </row>
    <row r="667" spans="1:3" ht="16.5" thickTop="1" thickBot="1" x14ac:dyDescent="0.3">
      <c r="A667" s="18">
        <v>41439</v>
      </c>
      <c r="B667" s="30">
        <v>2439</v>
      </c>
      <c r="C667" s="31">
        <v>0.13880000000000009</v>
      </c>
    </row>
    <row r="668" spans="1:3" ht="16.5" thickTop="1" thickBot="1" x14ac:dyDescent="0.3">
      <c r="A668" s="18">
        <v>41446</v>
      </c>
      <c r="B668" s="30">
        <v>2533</v>
      </c>
      <c r="C668" s="31">
        <v>0.14899999999999985</v>
      </c>
    </row>
    <row r="669" spans="1:3" ht="16.5" thickTop="1" thickBot="1" x14ac:dyDescent="0.3">
      <c r="A669" s="18">
        <v>41453</v>
      </c>
      <c r="B669" s="30">
        <v>2606</v>
      </c>
      <c r="C669" s="31">
        <v>9.3799999999999967E-2</v>
      </c>
    </row>
    <row r="670" spans="1:3" ht="16.5" thickTop="1" thickBot="1" x14ac:dyDescent="0.3">
      <c r="A670" s="18">
        <v>41460</v>
      </c>
      <c r="B670" s="30">
        <v>2687</v>
      </c>
      <c r="C670" s="31">
        <v>8.1749999999999989E-2</v>
      </c>
    </row>
    <row r="671" spans="1:3" ht="16.5" thickTop="1" thickBot="1" x14ac:dyDescent="0.3">
      <c r="A671" s="18">
        <v>41467</v>
      </c>
      <c r="B671" s="30">
        <v>2745</v>
      </c>
      <c r="C671" s="31">
        <v>7.9199999999999895E-2</v>
      </c>
    </row>
    <row r="672" spans="1:3" ht="16.5" thickTop="1" thickBot="1" x14ac:dyDescent="0.3">
      <c r="A672" s="18">
        <v>41474</v>
      </c>
      <c r="B672" s="30">
        <v>2786</v>
      </c>
      <c r="C672" s="31">
        <v>8.5199999999999942E-2</v>
      </c>
    </row>
    <row r="673" spans="1:3" ht="16.5" thickTop="1" thickBot="1" x14ac:dyDescent="0.3">
      <c r="A673" s="18">
        <v>41481</v>
      </c>
      <c r="B673" s="30">
        <v>2845</v>
      </c>
      <c r="C673" s="31">
        <v>7.4600000000000041E-2</v>
      </c>
    </row>
    <row r="674" spans="1:3" ht="16.5" thickTop="1" thickBot="1" x14ac:dyDescent="0.3">
      <c r="A674" s="18">
        <v>41488</v>
      </c>
      <c r="B674" s="30">
        <v>2940</v>
      </c>
      <c r="C674" s="31">
        <v>5.1400000000000022E-2</v>
      </c>
    </row>
    <row r="675" spans="1:3" ht="16.5" thickTop="1" thickBot="1" x14ac:dyDescent="0.3">
      <c r="A675" s="18">
        <v>41495</v>
      </c>
      <c r="B675" s="30">
        <v>3007</v>
      </c>
      <c r="C675" s="31">
        <v>4.9799999999999844E-2</v>
      </c>
    </row>
    <row r="676" spans="1:3" ht="16.5" thickTop="1" thickBot="1" x14ac:dyDescent="0.3">
      <c r="A676" s="18">
        <v>41502</v>
      </c>
      <c r="B676" s="30">
        <v>3063</v>
      </c>
      <c r="C676" s="31">
        <v>5.0199999999999981E-2</v>
      </c>
    </row>
    <row r="677" spans="1:3" ht="16.5" thickTop="1" thickBot="1" x14ac:dyDescent="0.3">
      <c r="A677" s="18">
        <v>41509</v>
      </c>
      <c r="B677" s="30">
        <v>3131</v>
      </c>
      <c r="C677" s="31">
        <v>6.0600000000000077E-2</v>
      </c>
    </row>
    <row r="678" spans="1:3" ht="16.5" thickTop="1" thickBot="1" x14ac:dyDescent="0.3">
      <c r="A678" s="18">
        <v>41516</v>
      </c>
      <c r="B678" s="30">
        <v>3189</v>
      </c>
      <c r="C678" s="31">
        <v>6.7599999999999924E-2</v>
      </c>
    </row>
    <row r="679" spans="1:3" ht="16.5" thickTop="1" thickBot="1" x14ac:dyDescent="0.3">
      <c r="A679" s="18">
        <v>41523</v>
      </c>
      <c r="B679" s="30">
        <v>3253</v>
      </c>
      <c r="C679" s="31">
        <v>6.8999999999999728E-2</v>
      </c>
    </row>
    <row r="680" spans="1:3" ht="16.5" thickTop="1" thickBot="1" x14ac:dyDescent="0.3">
      <c r="A680" s="18">
        <v>41530</v>
      </c>
      <c r="B680" s="30">
        <v>3299</v>
      </c>
      <c r="C680" s="31">
        <v>7.1199999999999888E-2</v>
      </c>
    </row>
    <row r="681" spans="1:3" ht="16.5" thickTop="1" thickBot="1" x14ac:dyDescent="0.3">
      <c r="A681" s="18">
        <v>41537</v>
      </c>
      <c r="B681" s="30">
        <v>3385</v>
      </c>
      <c r="C681" s="31">
        <v>7.9200000000000242E-2</v>
      </c>
    </row>
    <row r="682" spans="1:3" ht="16.5" thickTop="1" thickBot="1" x14ac:dyDescent="0.3">
      <c r="A682" s="18">
        <v>41544</v>
      </c>
      <c r="B682" s="30">
        <v>3487</v>
      </c>
      <c r="C682" s="31">
        <v>4.8799999999999955E-2</v>
      </c>
    </row>
    <row r="683" spans="1:3" ht="16.5" thickTop="1" thickBot="1" x14ac:dyDescent="0.3">
      <c r="A683" s="18">
        <v>41551</v>
      </c>
      <c r="B683" s="30">
        <v>3577</v>
      </c>
      <c r="C683" s="31">
        <v>4.3199999999999947E-2</v>
      </c>
    </row>
    <row r="684" spans="1:3" ht="16.5" thickTop="1" thickBot="1" x14ac:dyDescent="0.3">
      <c r="A684" s="18">
        <v>41558</v>
      </c>
      <c r="B684" s="30">
        <v>3655</v>
      </c>
      <c r="C684" s="31">
        <v>5.4600000000000024E-2</v>
      </c>
    </row>
    <row r="685" spans="1:3" ht="16.5" thickTop="1" thickBot="1" x14ac:dyDescent="0.3">
      <c r="A685" s="18">
        <v>41565</v>
      </c>
      <c r="B685" s="30">
        <v>3741</v>
      </c>
      <c r="C685" s="31">
        <v>6.5200000000000105E-2</v>
      </c>
    </row>
    <row r="686" spans="1:3" ht="16.5" thickTop="1" thickBot="1" x14ac:dyDescent="0.3">
      <c r="A686" s="18">
        <v>41572</v>
      </c>
      <c r="B686" s="30">
        <v>3779</v>
      </c>
      <c r="C686" s="31">
        <v>4.1800000000000101E-2</v>
      </c>
    </row>
    <row r="687" spans="1:3" ht="16.5" thickTop="1" thickBot="1" x14ac:dyDescent="0.3">
      <c r="A687" s="18">
        <v>41579</v>
      </c>
      <c r="B687" s="30">
        <v>3816</v>
      </c>
      <c r="C687" s="31">
        <v>2.3600000000000065E-2</v>
      </c>
    </row>
    <row r="688" spans="1:3" ht="16.5" thickTop="1" thickBot="1" x14ac:dyDescent="0.3">
      <c r="A688" s="18">
        <v>41586</v>
      </c>
      <c r="B688" s="30">
        <v>3834</v>
      </c>
      <c r="C688" s="31">
        <v>1.0800000000000054E-2</v>
      </c>
    </row>
    <row r="689" spans="1:3" ht="16.5" thickTop="1" thickBot="1" x14ac:dyDescent="0.3">
      <c r="A689" s="18">
        <v>41593</v>
      </c>
      <c r="B689" s="30">
        <v>3789</v>
      </c>
      <c r="C689" s="31">
        <v>1.3199999999999967E-2</v>
      </c>
    </row>
    <row r="690" spans="1:3" ht="16.5" thickTop="1" thickBot="1" x14ac:dyDescent="0.3">
      <c r="A690" s="18">
        <v>41600</v>
      </c>
      <c r="B690" s="30">
        <v>3775</v>
      </c>
      <c r="C690" s="31">
        <v>1.5000000000000124E-2</v>
      </c>
    </row>
    <row r="691" spans="1:3" ht="16.5" thickTop="1" thickBot="1" x14ac:dyDescent="0.3">
      <c r="A691" s="18">
        <v>41607</v>
      </c>
      <c r="B691" s="30">
        <v>3613</v>
      </c>
      <c r="C691" s="31">
        <v>3.2750000000000057E-2</v>
      </c>
    </row>
    <row r="692" spans="1:3" ht="16.5" thickTop="1" thickBot="1" x14ac:dyDescent="0.3">
      <c r="A692" s="18">
        <v>41614</v>
      </c>
      <c r="B692" s="30">
        <v>3533</v>
      </c>
      <c r="C692" s="31">
        <v>4.8800000000000135E-2</v>
      </c>
    </row>
    <row r="693" spans="1:3" ht="16.5" thickTop="1" thickBot="1" x14ac:dyDescent="0.3">
      <c r="A693" s="18">
        <v>41621</v>
      </c>
      <c r="B693" s="30">
        <v>3248</v>
      </c>
      <c r="C693" s="31">
        <v>0.13240000000000016</v>
      </c>
    </row>
    <row r="694" spans="1:3" ht="16.5" thickTop="1" thickBot="1" x14ac:dyDescent="0.3">
      <c r="A694" s="18">
        <v>41628</v>
      </c>
      <c r="B694" s="30">
        <v>3071</v>
      </c>
      <c r="C694" s="31">
        <v>0.18920000000000012</v>
      </c>
    </row>
    <row r="695" spans="1:3" ht="16.5" thickTop="1" thickBot="1" x14ac:dyDescent="0.3">
      <c r="A695" s="18">
        <v>41635</v>
      </c>
      <c r="B695" s="30">
        <v>2975</v>
      </c>
      <c r="C695" s="31">
        <v>0.23925000000000018</v>
      </c>
    </row>
    <row r="696" spans="1:3" ht="16.5" thickTop="1" thickBot="1" x14ac:dyDescent="0.3">
      <c r="A696" s="18">
        <v>41642</v>
      </c>
      <c r="B696" s="30">
        <v>2817</v>
      </c>
      <c r="C696" s="31">
        <v>0.11399999999999988</v>
      </c>
    </row>
    <row r="697" spans="1:3" ht="16.5" thickTop="1" thickBot="1" x14ac:dyDescent="0.3">
      <c r="A697" s="18">
        <v>41649</v>
      </c>
      <c r="B697" s="30">
        <v>2529</v>
      </c>
      <c r="C697" s="31">
        <v>0.10860000000000003</v>
      </c>
    </row>
    <row r="698" spans="1:3" ht="16.5" thickTop="1" thickBot="1" x14ac:dyDescent="0.3">
      <c r="A698" s="18">
        <v>41656</v>
      </c>
      <c r="B698" s="30">
        <v>2424</v>
      </c>
      <c r="C698" s="31">
        <v>0.19039999999999999</v>
      </c>
    </row>
    <row r="699" spans="1:3" ht="16.5" thickTop="1" thickBot="1" x14ac:dyDescent="0.3">
      <c r="A699" s="18">
        <v>41663</v>
      </c>
      <c r="B699" s="30">
        <v>2184</v>
      </c>
      <c r="C699" s="31">
        <v>0.33174999999999977</v>
      </c>
    </row>
    <row r="700" spans="1:3" ht="16.5" thickTop="1" thickBot="1" x14ac:dyDescent="0.3">
      <c r="A700" s="18">
        <v>41670</v>
      </c>
      <c r="B700" s="30">
        <v>1924</v>
      </c>
      <c r="C700" s="31">
        <v>0.59480000000000022</v>
      </c>
    </row>
    <row r="701" spans="1:3" ht="16.5" thickTop="1" thickBot="1" x14ac:dyDescent="0.3">
      <c r="A701" s="18">
        <v>41677</v>
      </c>
      <c r="B701" s="30">
        <v>1693</v>
      </c>
      <c r="C701" s="31">
        <v>0.44400000000000012</v>
      </c>
    </row>
    <row r="702" spans="1:3" ht="16.5" thickTop="1" thickBot="1" x14ac:dyDescent="0.3">
      <c r="A702" s="18">
        <v>41684</v>
      </c>
      <c r="B702" s="30">
        <v>1444</v>
      </c>
      <c r="C702" s="31">
        <v>0.38480000000000009</v>
      </c>
    </row>
    <row r="703" spans="1:3" ht="16.5" thickTop="1" thickBot="1" x14ac:dyDescent="0.3">
      <c r="A703" s="18">
        <v>41691</v>
      </c>
      <c r="B703" s="30">
        <v>1348</v>
      </c>
      <c r="C703" s="31">
        <v>1.0820000000000001</v>
      </c>
    </row>
    <row r="704" spans="1:3" ht="16.5" thickTop="1" thickBot="1" x14ac:dyDescent="0.3">
      <c r="A704" s="18">
        <v>41698</v>
      </c>
      <c r="B704" s="30">
        <v>1196</v>
      </c>
      <c r="C704" s="31">
        <v>0.53260000000000007</v>
      </c>
    </row>
    <row r="705" spans="1:3" ht="16.5" thickTop="1" thickBot="1" x14ac:dyDescent="0.3">
      <c r="A705" s="18">
        <v>41705</v>
      </c>
      <c r="B705" s="30">
        <v>1002</v>
      </c>
      <c r="C705" s="31">
        <v>0.55139999999999978</v>
      </c>
    </row>
    <row r="706" spans="1:3" ht="16.5" thickTop="1" thickBot="1" x14ac:dyDescent="0.3">
      <c r="A706" s="18">
        <v>41712</v>
      </c>
      <c r="B706" s="30">
        <v>953</v>
      </c>
      <c r="C706" s="31">
        <v>0.48060000000000008</v>
      </c>
    </row>
    <row r="707" spans="1:3" ht="16.5" thickTop="1" thickBot="1" x14ac:dyDescent="0.3">
      <c r="A707" s="18">
        <v>41719</v>
      </c>
      <c r="B707" s="30">
        <v>895</v>
      </c>
      <c r="C707" s="31">
        <v>0.45380000000000004</v>
      </c>
    </row>
    <row r="708" spans="1:3" ht="16.5" thickTop="1" thickBot="1" x14ac:dyDescent="0.3">
      <c r="A708" s="18">
        <v>41726</v>
      </c>
      <c r="B708" s="30">
        <v>824</v>
      </c>
      <c r="C708" s="31">
        <v>0.46440000000000003</v>
      </c>
    </row>
    <row r="709" spans="1:3" ht="16.5" thickTop="1" thickBot="1" x14ac:dyDescent="0.3">
      <c r="A709" s="18">
        <v>41733</v>
      </c>
      <c r="B709" s="30">
        <v>827</v>
      </c>
      <c r="C709" s="31">
        <v>0.47120000000000017</v>
      </c>
    </row>
    <row r="710" spans="1:3" ht="16.5" thickTop="1" thickBot="1" x14ac:dyDescent="0.3">
      <c r="A710" s="18">
        <v>41740</v>
      </c>
      <c r="B710" s="30">
        <v>850</v>
      </c>
      <c r="C710" s="31">
        <v>0.49540000000000006</v>
      </c>
    </row>
    <row r="711" spans="1:3" ht="16.5" thickTop="1" thickBot="1" x14ac:dyDescent="0.3">
      <c r="A711" s="18">
        <v>41747</v>
      </c>
      <c r="B711" s="30">
        <v>899</v>
      </c>
      <c r="C711" s="31">
        <v>0.50099999999999989</v>
      </c>
    </row>
    <row r="712" spans="1:3" ht="16.5" thickTop="1" thickBot="1" x14ac:dyDescent="0.3">
      <c r="A712" s="18">
        <v>41754</v>
      </c>
      <c r="B712" s="30">
        <v>981</v>
      </c>
      <c r="C712" s="31">
        <v>0.56939999999999991</v>
      </c>
    </row>
    <row r="713" spans="1:3" ht="16.5" thickTop="1" thickBot="1" x14ac:dyDescent="0.3">
      <c r="A713" s="18">
        <v>41761</v>
      </c>
      <c r="B713" s="30">
        <v>1055</v>
      </c>
      <c r="C713" s="31">
        <v>0.58540000000000014</v>
      </c>
    </row>
    <row r="714" spans="1:3" ht="16.5" thickTop="1" thickBot="1" x14ac:dyDescent="0.3">
      <c r="A714" s="18">
        <v>41768</v>
      </c>
      <c r="B714" s="30">
        <v>1160</v>
      </c>
      <c r="C714" s="31">
        <v>0.52419999999999978</v>
      </c>
    </row>
    <row r="715" spans="1:3" ht="16.5" thickTop="1" thickBot="1" x14ac:dyDescent="0.3">
      <c r="A715" s="18">
        <v>41775</v>
      </c>
      <c r="B715" s="30">
        <v>1267</v>
      </c>
      <c r="C715" s="31">
        <v>0.42520000000000008</v>
      </c>
    </row>
    <row r="716" spans="1:3" ht="16.5" thickTop="1" thickBot="1" x14ac:dyDescent="0.3">
      <c r="A716" s="18">
        <v>41782</v>
      </c>
      <c r="B716" s="30">
        <v>1380</v>
      </c>
      <c r="C716" s="31">
        <v>0.41359999999999991</v>
      </c>
    </row>
    <row r="717" spans="1:3" ht="16.5" thickTop="1" thickBot="1" x14ac:dyDescent="0.3">
      <c r="A717" s="18">
        <v>41789</v>
      </c>
      <c r="B717" s="30">
        <v>1499</v>
      </c>
      <c r="C717" s="31">
        <v>0.42749999999999999</v>
      </c>
    </row>
    <row r="718" spans="1:3" ht="16.5" thickTop="1" thickBot="1" x14ac:dyDescent="0.3">
      <c r="A718" s="18">
        <v>41796</v>
      </c>
      <c r="B718" s="30">
        <v>1607</v>
      </c>
      <c r="C718" s="31">
        <v>0.4740000000000002</v>
      </c>
    </row>
    <row r="719" spans="1:3" ht="16.5" thickTop="1" thickBot="1" x14ac:dyDescent="0.3">
      <c r="A719" s="18">
        <v>41803</v>
      </c>
      <c r="B719" s="30">
        <v>1719</v>
      </c>
      <c r="C719" s="31">
        <v>0.46539999999999981</v>
      </c>
    </row>
    <row r="720" spans="1:3" ht="16.5" thickTop="1" thickBot="1" x14ac:dyDescent="0.3">
      <c r="A720" s="18">
        <v>41810</v>
      </c>
      <c r="B720" s="30">
        <v>1829</v>
      </c>
      <c r="C720" s="31">
        <v>0.44779999999999998</v>
      </c>
    </row>
    <row r="721" spans="1:3" ht="16.5" thickTop="1" thickBot="1" x14ac:dyDescent="0.3">
      <c r="A721" s="18">
        <v>41817</v>
      </c>
      <c r="B721" s="30">
        <v>1928</v>
      </c>
      <c r="C721" s="31">
        <v>0.3998000000000001</v>
      </c>
    </row>
    <row r="722" spans="1:3" ht="16.5" thickTop="1" thickBot="1" x14ac:dyDescent="0.3">
      <c r="A722" s="18">
        <v>41824</v>
      </c>
      <c r="B722" s="30">
        <v>2023</v>
      </c>
      <c r="C722" s="31">
        <v>0.37350000000000017</v>
      </c>
    </row>
    <row r="723" spans="1:3" ht="16.5" thickTop="1" thickBot="1" x14ac:dyDescent="0.3">
      <c r="A723" s="18">
        <v>41831</v>
      </c>
      <c r="B723" s="30">
        <v>2128</v>
      </c>
      <c r="C723" s="31">
        <v>0.27279999999999988</v>
      </c>
    </row>
    <row r="724" spans="1:3" ht="16.5" thickTop="1" thickBot="1" x14ac:dyDescent="0.3">
      <c r="A724" s="18">
        <v>41838</v>
      </c>
      <c r="B724" s="30">
        <v>2219</v>
      </c>
      <c r="C724" s="31">
        <v>0.25040000000000023</v>
      </c>
    </row>
    <row r="725" spans="1:3" ht="16.5" thickTop="1" thickBot="1" x14ac:dyDescent="0.3">
      <c r="A725" s="18">
        <v>41845</v>
      </c>
      <c r="B725" s="30">
        <v>2307</v>
      </c>
      <c r="C725" s="31">
        <v>0.20480000000000009</v>
      </c>
    </row>
    <row r="726" spans="1:3" ht="16.5" thickTop="1" thickBot="1" x14ac:dyDescent="0.3">
      <c r="A726" s="18">
        <v>41852</v>
      </c>
      <c r="B726" s="30">
        <v>2388</v>
      </c>
      <c r="C726" s="31">
        <v>0.22059999999999996</v>
      </c>
    </row>
    <row r="727" spans="1:3" ht="16.5" thickTop="1" thickBot="1" x14ac:dyDescent="0.3">
      <c r="A727" s="18">
        <v>41859</v>
      </c>
      <c r="B727" s="30">
        <v>2467</v>
      </c>
      <c r="C727" s="31">
        <v>0.24019999999999983</v>
      </c>
    </row>
    <row r="728" spans="1:3" ht="16.5" thickTop="1" thickBot="1" x14ac:dyDescent="0.3">
      <c r="A728" s="18">
        <v>41866</v>
      </c>
      <c r="B728" s="30">
        <v>2555</v>
      </c>
      <c r="C728" s="31">
        <v>0.24039999999999989</v>
      </c>
    </row>
    <row r="729" spans="1:3" ht="16.5" thickTop="1" thickBot="1" x14ac:dyDescent="0.3">
      <c r="A729" s="18">
        <v>41873</v>
      </c>
      <c r="B729" s="30">
        <v>2631</v>
      </c>
      <c r="C729" s="31">
        <v>0.24079999999999996</v>
      </c>
    </row>
    <row r="730" spans="1:3" ht="16.5" thickTop="1" thickBot="1" x14ac:dyDescent="0.3">
      <c r="A730" s="18">
        <v>41880</v>
      </c>
      <c r="B730" s="30">
        <v>2709</v>
      </c>
      <c r="C730" s="31">
        <v>0.26539999999999964</v>
      </c>
    </row>
    <row r="731" spans="1:3" ht="16.5" thickTop="1" thickBot="1" x14ac:dyDescent="0.3">
      <c r="A731" s="18">
        <v>41887</v>
      </c>
      <c r="B731" s="30">
        <v>2801</v>
      </c>
      <c r="C731" s="31">
        <v>0.20325000000000015</v>
      </c>
    </row>
    <row r="732" spans="1:3" ht="16.5" thickTop="1" thickBot="1" x14ac:dyDescent="0.3">
      <c r="A732" s="18">
        <v>41894</v>
      </c>
      <c r="B732" s="30">
        <v>2890</v>
      </c>
      <c r="C732" s="31">
        <v>0.21920000000000012</v>
      </c>
    </row>
    <row r="733" spans="1:3" ht="16.5" thickTop="1" thickBot="1" x14ac:dyDescent="0.3">
      <c r="A733" s="18">
        <v>41901</v>
      </c>
      <c r="B733" s="30">
        <v>2988</v>
      </c>
      <c r="C733" s="31">
        <v>0.23660000000000014</v>
      </c>
    </row>
    <row r="734" spans="1:3" ht="16.5" thickTop="1" thickBot="1" x14ac:dyDescent="0.3">
      <c r="A734" s="18">
        <v>41908</v>
      </c>
      <c r="B734" s="30">
        <v>3099</v>
      </c>
      <c r="C734" s="31">
        <v>0.22899999999999981</v>
      </c>
    </row>
    <row r="735" spans="1:3" ht="16.5" thickTop="1" thickBot="1" x14ac:dyDescent="0.3">
      <c r="A735" s="18">
        <v>41915</v>
      </c>
      <c r="B735" s="30">
        <v>3205</v>
      </c>
      <c r="C735" s="31">
        <v>0.27200000000000013</v>
      </c>
    </row>
    <row r="736" spans="1:3" ht="16.5" thickTop="1" thickBot="1" x14ac:dyDescent="0.3">
      <c r="A736" s="18">
        <v>41922</v>
      </c>
      <c r="B736" s="30">
        <v>3298</v>
      </c>
      <c r="C736" s="31">
        <v>0.24159999999999995</v>
      </c>
    </row>
    <row r="737" spans="1:3" ht="16.5" thickTop="1" thickBot="1" x14ac:dyDescent="0.3">
      <c r="A737" s="18">
        <v>41929</v>
      </c>
      <c r="B737" s="30">
        <v>3393</v>
      </c>
      <c r="C737" s="31">
        <v>0.22020000000000009</v>
      </c>
    </row>
    <row r="738" spans="1:3" ht="16.5" thickTop="1" thickBot="1" x14ac:dyDescent="0.3">
      <c r="A738" s="18">
        <v>41936</v>
      </c>
      <c r="B738" s="30">
        <v>3480</v>
      </c>
      <c r="C738" s="31">
        <v>0.17959999999999993</v>
      </c>
    </row>
    <row r="739" spans="1:3" ht="16.5" thickTop="1" thickBot="1" x14ac:dyDescent="0.3">
      <c r="A739" s="18">
        <v>41943</v>
      </c>
      <c r="B739" s="30">
        <v>3571</v>
      </c>
      <c r="C739" s="31">
        <v>0.18539999999999993</v>
      </c>
    </row>
    <row r="740" spans="1:3" ht="16.5" thickTop="1" thickBot="1" x14ac:dyDescent="0.3">
      <c r="A740" s="18">
        <v>41950</v>
      </c>
      <c r="B740" s="30">
        <v>3611</v>
      </c>
      <c r="C740" s="31">
        <v>0.39300000000000007</v>
      </c>
    </row>
    <row r="741" spans="1:3" ht="16.5" thickTop="1" thickBot="1" x14ac:dyDescent="0.3">
      <c r="A741" s="18">
        <v>41957</v>
      </c>
      <c r="B741" s="30">
        <v>3594</v>
      </c>
      <c r="C741" s="31">
        <v>0.36539999999999989</v>
      </c>
    </row>
    <row r="742" spans="1:3" ht="16.5" thickTop="1" thickBot="1" x14ac:dyDescent="0.3">
      <c r="A742" s="18">
        <v>41964</v>
      </c>
      <c r="B742" s="30">
        <v>3432</v>
      </c>
      <c r="C742" s="31">
        <v>0.56760000000000033</v>
      </c>
    </row>
    <row r="743" spans="1:3" ht="16.5" thickTop="1" thickBot="1" x14ac:dyDescent="0.3">
      <c r="A743" s="18">
        <v>41971</v>
      </c>
      <c r="B743" s="30">
        <v>3410</v>
      </c>
      <c r="C743" s="31">
        <v>0.46200000000000019</v>
      </c>
    </row>
    <row r="744" spans="1:3" ht="16.5" thickTop="1" thickBot="1" x14ac:dyDescent="0.3">
      <c r="A744" s="18">
        <v>41978</v>
      </c>
      <c r="B744" s="30">
        <v>3359</v>
      </c>
      <c r="C744" s="31">
        <v>0.251</v>
      </c>
    </row>
    <row r="745" spans="1:3" ht="16.5" thickTop="1" thickBot="1" x14ac:dyDescent="0.3">
      <c r="A745" s="18">
        <v>41985</v>
      </c>
      <c r="B745" s="30">
        <v>3296</v>
      </c>
      <c r="C745" s="31">
        <v>0.20320000000000019</v>
      </c>
    </row>
    <row r="746" spans="1:3" ht="16.5" thickTop="1" thickBot="1" x14ac:dyDescent="0.3">
      <c r="A746" s="18">
        <v>41992</v>
      </c>
      <c r="B746" s="30">
        <v>3246</v>
      </c>
      <c r="C746" s="31">
        <v>0.20460000000000003</v>
      </c>
    </row>
    <row r="747" spans="1:3" ht="16.5" thickTop="1" thickBot="1" x14ac:dyDescent="0.3">
      <c r="A747" s="18">
        <v>41999</v>
      </c>
      <c r="B747" s="30">
        <v>3220</v>
      </c>
      <c r="C747" s="31">
        <v>6.3250000000000139E-2</v>
      </c>
    </row>
    <row r="748" spans="1:3" ht="16.5" thickTop="1" thickBot="1" x14ac:dyDescent="0.3">
      <c r="A748" s="18">
        <v>42006</v>
      </c>
      <c r="B748" s="30">
        <v>3089</v>
      </c>
      <c r="C748" s="31">
        <v>4.8000000000000043E-2</v>
      </c>
    </row>
    <row r="749" spans="1:3" ht="16.5" thickTop="1" thickBot="1" x14ac:dyDescent="0.3">
      <c r="A749" s="18">
        <v>42013</v>
      </c>
      <c r="B749" s="30">
        <v>2854</v>
      </c>
      <c r="C749" s="31">
        <v>3.180000000000005E-2</v>
      </c>
    </row>
    <row r="750" spans="1:3" ht="16.5" thickTop="1" thickBot="1" x14ac:dyDescent="0.3">
      <c r="A750" s="18">
        <v>42020</v>
      </c>
      <c r="B750" s="30">
        <v>2637</v>
      </c>
      <c r="C750" s="31">
        <v>5.800000000000001E-2</v>
      </c>
    </row>
    <row r="751" spans="1:3" ht="16.5" thickTop="1" thickBot="1" x14ac:dyDescent="0.3">
      <c r="A751" s="18">
        <v>42027</v>
      </c>
      <c r="B751" s="30">
        <v>2543</v>
      </c>
      <c r="C751" s="31">
        <v>2.399999999999991E-2</v>
      </c>
    </row>
    <row r="752" spans="1:3" ht="16.5" thickTop="1" thickBot="1" x14ac:dyDescent="0.3">
      <c r="A752" s="18">
        <v>42034</v>
      </c>
      <c r="B752" s="30">
        <v>2428</v>
      </c>
      <c r="C752" s="31">
        <v>1.0800000000000054E-2</v>
      </c>
    </row>
    <row r="753" spans="1:3" ht="16.5" thickTop="1" thickBot="1" x14ac:dyDescent="0.3">
      <c r="A753" s="18">
        <v>42041</v>
      </c>
      <c r="B753" s="30">
        <v>2268</v>
      </c>
      <c r="C753" s="31">
        <v>-9.5999999999999194E-3</v>
      </c>
    </row>
    <row r="754" spans="1:3" ht="16.5" thickTop="1" thickBot="1" x14ac:dyDescent="0.3">
      <c r="A754" s="18">
        <v>42048</v>
      </c>
      <c r="B754" s="30">
        <v>2158</v>
      </c>
      <c r="C754" s="31">
        <v>-2.0000000000000018E-2</v>
      </c>
    </row>
    <row r="755" spans="1:3" ht="16.5" thickTop="1" thickBot="1" x14ac:dyDescent="0.3">
      <c r="A755" s="18">
        <v>42055</v>
      </c>
      <c r="B755" s="30">
        <v>1938</v>
      </c>
      <c r="C755" s="31">
        <v>-2.7000000000000024E-2</v>
      </c>
    </row>
    <row r="756" spans="1:3" ht="16.5" thickTop="1" thickBot="1" x14ac:dyDescent="0.3">
      <c r="A756" s="18">
        <v>42062</v>
      </c>
      <c r="B756" s="30">
        <v>1709</v>
      </c>
      <c r="C756" s="31">
        <v>6.2200000000000165E-2</v>
      </c>
    </row>
    <row r="757" spans="1:3" ht="16.5" thickTop="1" thickBot="1" x14ac:dyDescent="0.3">
      <c r="A757" s="18">
        <v>42069</v>
      </c>
      <c r="B757" s="30">
        <v>1511</v>
      </c>
      <c r="C757" s="31">
        <v>0.1418000000000002</v>
      </c>
    </row>
    <row r="758" spans="1:3" ht="16.5" thickTop="1" thickBot="1" x14ac:dyDescent="0.3">
      <c r="A758" s="18">
        <v>42076</v>
      </c>
      <c r="B758" s="30">
        <v>1468</v>
      </c>
      <c r="C758" s="31">
        <v>0.12780000000000005</v>
      </c>
    </row>
    <row r="759" spans="1:3" ht="16.5" thickTop="1" thickBot="1" x14ac:dyDescent="0.3">
      <c r="A759" s="18">
        <v>42083</v>
      </c>
      <c r="B759" s="30">
        <v>1479</v>
      </c>
      <c r="C759" s="31">
        <v>0.15299999999999986</v>
      </c>
    </row>
    <row r="760" spans="1:3" ht="16.5" thickTop="1" thickBot="1" x14ac:dyDescent="0.3">
      <c r="A760" s="18">
        <v>42090</v>
      </c>
      <c r="B760" s="30">
        <v>1461</v>
      </c>
      <c r="C760" s="31">
        <v>0.14359999999999989</v>
      </c>
    </row>
    <row r="761" spans="1:3" ht="16.5" thickTop="1" thickBot="1" x14ac:dyDescent="0.3">
      <c r="A761" s="18">
        <v>42097</v>
      </c>
      <c r="B761" s="30">
        <v>1476</v>
      </c>
      <c r="C761" s="31">
        <v>0.13749999999999996</v>
      </c>
    </row>
    <row r="762" spans="1:3" ht="16.5" thickTop="1" thickBot="1" x14ac:dyDescent="0.3">
      <c r="A762" s="18">
        <v>42104</v>
      </c>
      <c r="B762" s="30">
        <v>1539</v>
      </c>
      <c r="C762" s="31">
        <v>0.12979999999999992</v>
      </c>
    </row>
    <row r="763" spans="1:3" ht="16.5" thickTop="1" thickBot="1" x14ac:dyDescent="0.3">
      <c r="A763" s="18">
        <v>42111</v>
      </c>
      <c r="B763" s="30">
        <v>1628</v>
      </c>
      <c r="C763" s="31">
        <v>0.12539999999999987</v>
      </c>
    </row>
    <row r="764" spans="1:3" ht="16.5" thickTop="1" thickBot="1" x14ac:dyDescent="0.3">
      <c r="A764" s="18">
        <v>42118</v>
      </c>
      <c r="B764" s="30">
        <v>1711</v>
      </c>
      <c r="C764" s="31">
        <v>0.13180000000000006</v>
      </c>
    </row>
    <row r="765" spans="1:3" ht="16.5" thickTop="1" thickBot="1" x14ac:dyDescent="0.3">
      <c r="A765" s="18">
        <v>42125</v>
      </c>
      <c r="B765" s="30">
        <v>1785</v>
      </c>
      <c r="C765" s="31">
        <v>0.13960000000000009</v>
      </c>
    </row>
    <row r="766" spans="1:3" ht="16.5" thickTop="1" thickBot="1" x14ac:dyDescent="0.3">
      <c r="A766" s="18">
        <v>42132</v>
      </c>
      <c r="B766" s="30">
        <v>1897</v>
      </c>
      <c r="C766" s="31">
        <v>0.15360000000000004</v>
      </c>
    </row>
    <row r="767" spans="1:3" ht="16.5" thickTop="1" thickBot="1" x14ac:dyDescent="0.3">
      <c r="A767" s="18">
        <v>42139</v>
      </c>
      <c r="B767" s="30">
        <v>1989</v>
      </c>
      <c r="C767" s="31">
        <v>0.18999999999999995</v>
      </c>
    </row>
    <row r="768" spans="1:3" ht="16.5" thickTop="1" thickBot="1" x14ac:dyDescent="0.3">
      <c r="A768" s="18">
        <v>42146</v>
      </c>
      <c r="B768" s="30">
        <v>2101</v>
      </c>
      <c r="C768" s="31">
        <v>0.18719999999999998</v>
      </c>
    </row>
    <row r="769" spans="1:3" ht="16.5" thickTop="1" thickBot="1" x14ac:dyDescent="0.3">
      <c r="A769" s="18">
        <v>42153</v>
      </c>
      <c r="B769" s="30">
        <v>2233</v>
      </c>
      <c r="C769" s="31">
        <v>0.1482500000000001</v>
      </c>
    </row>
    <row r="770" spans="1:3" ht="16.5" thickTop="1" thickBot="1" x14ac:dyDescent="0.3">
      <c r="A770" s="18">
        <v>42160</v>
      </c>
      <c r="B770" s="30">
        <v>2344</v>
      </c>
      <c r="C770" s="31">
        <v>0.13620000000000002</v>
      </c>
    </row>
    <row r="771" spans="1:3" ht="16.5" thickTop="1" thickBot="1" x14ac:dyDescent="0.3">
      <c r="A771" s="18">
        <v>42167</v>
      </c>
      <c r="B771" s="30">
        <v>2433</v>
      </c>
      <c r="C771" s="31">
        <v>0.17099999999999999</v>
      </c>
    </row>
    <row r="772" spans="1:3" ht="16.5" thickTop="1" thickBot="1" x14ac:dyDescent="0.3">
      <c r="A772" s="18">
        <v>42174</v>
      </c>
      <c r="B772" s="30">
        <v>2506</v>
      </c>
      <c r="C772" s="31">
        <v>0.17199999999999999</v>
      </c>
    </row>
    <row r="773" spans="1:3" ht="16.5" thickTop="1" thickBot="1" x14ac:dyDescent="0.3">
      <c r="A773" s="18">
        <v>42181</v>
      </c>
      <c r="B773" s="30">
        <v>2579</v>
      </c>
      <c r="C773" s="31">
        <v>0.15140000000000012</v>
      </c>
    </row>
    <row r="774" spans="1:3" ht="16.5" thickTop="1" thickBot="1" x14ac:dyDescent="0.3">
      <c r="A774" s="18">
        <v>42188</v>
      </c>
      <c r="B774" s="30">
        <v>2666</v>
      </c>
      <c r="C774" s="31">
        <v>0.14450000000000007</v>
      </c>
    </row>
    <row r="775" spans="1:3" ht="16.5" thickTop="1" thickBot="1" x14ac:dyDescent="0.3">
      <c r="A775" s="18">
        <v>42195</v>
      </c>
      <c r="B775" s="30">
        <v>2764</v>
      </c>
      <c r="C775" s="31">
        <v>0.13739999999999988</v>
      </c>
    </row>
    <row r="776" spans="1:3" ht="16.5" thickTop="1" thickBot="1" x14ac:dyDescent="0.3">
      <c r="A776" s="18">
        <v>42202</v>
      </c>
      <c r="B776" s="30">
        <v>2823</v>
      </c>
      <c r="C776" s="31">
        <v>0.15479999999999999</v>
      </c>
    </row>
    <row r="777" spans="1:3" ht="16.5" thickTop="1" thickBot="1" x14ac:dyDescent="0.3">
      <c r="A777" s="18">
        <v>42209</v>
      </c>
      <c r="B777" s="30">
        <v>2872</v>
      </c>
      <c r="C777" s="31">
        <v>0.15380000000000002</v>
      </c>
    </row>
    <row r="778" spans="1:3" ht="16.5" thickTop="1" thickBot="1" x14ac:dyDescent="0.3">
      <c r="A778" s="18">
        <v>42216</v>
      </c>
      <c r="B778" s="30">
        <v>2910</v>
      </c>
      <c r="C778" s="31">
        <v>0.1485999999999999</v>
      </c>
    </row>
    <row r="779" spans="1:3" ht="16.5" thickTop="1" thickBot="1" x14ac:dyDescent="0.3">
      <c r="A779" s="18">
        <v>42223</v>
      </c>
      <c r="B779" s="30">
        <v>2975</v>
      </c>
      <c r="C779" s="31">
        <v>0.16059999999999999</v>
      </c>
    </row>
    <row r="780" spans="1:3" ht="16.5" thickTop="1" thickBot="1" x14ac:dyDescent="0.3">
      <c r="A780" s="18">
        <v>42230</v>
      </c>
      <c r="B780" s="30">
        <v>3027</v>
      </c>
      <c r="C780" s="31">
        <v>0.16959999999999989</v>
      </c>
    </row>
    <row r="781" spans="1:3" ht="16.5" thickTop="1" thickBot="1" x14ac:dyDescent="0.3">
      <c r="A781" s="18">
        <v>42237</v>
      </c>
      <c r="B781" s="30">
        <v>3094</v>
      </c>
      <c r="C781" s="31">
        <v>0.14499999999999993</v>
      </c>
    </row>
    <row r="782" spans="1:3" ht="16.5" thickTop="1" thickBot="1" x14ac:dyDescent="0.3">
      <c r="A782" s="18">
        <v>42244</v>
      </c>
      <c r="B782" s="30">
        <v>3190</v>
      </c>
      <c r="C782" s="31">
        <v>0.14559999999999995</v>
      </c>
    </row>
    <row r="783" spans="1:3" ht="16.5" thickTop="1" thickBot="1" x14ac:dyDescent="0.3">
      <c r="A783" s="18">
        <v>42251</v>
      </c>
      <c r="B783" s="30">
        <v>3262</v>
      </c>
      <c r="C783" s="31">
        <v>0.13739999999999988</v>
      </c>
    </row>
    <row r="784" spans="1:3" ht="16.5" thickTop="1" thickBot="1" x14ac:dyDescent="0.3">
      <c r="A784" s="18">
        <v>42258</v>
      </c>
      <c r="B784" s="30">
        <v>3336</v>
      </c>
      <c r="C784" s="31">
        <v>0.13675000000000004</v>
      </c>
    </row>
    <row r="785" spans="1:3" ht="16.5" thickTop="1" thickBot="1" x14ac:dyDescent="0.3">
      <c r="A785" s="18">
        <v>42265</v>
      </c>
      <c r="B785" s="30">
        <v>3441</v>
      </c>
      <c r="C785" s="31">
        <v>0.13819999999999996</v>
      </c>
    </row>
    <row r="786" spans="1:3" ht="16.5" thickTop="1" thickBot="1" x14ac:dyDescent="0.3">
      <c r="A786" s="18">
        <v>42272</v>
      </c>
      <c r="B786" s="30">
        <v>3537</v>
      </c>
      <c r="C786" s="31">
        <v>0.12620000000000003</v>
      </c>
    </row>
    <row r="787" spans="1:3" ht="16.5" thickTop="1" thickBot="1" x14ac:dyDescent="0.3">
      <c r="A787" s="18">
        <v>42279</v>
      </c>
      <c r="B787" s="30">
        <v>3634</v>
      </c>
      <c r="C787" s="31">
        <v>0.12820000000000017</v>
      </c>
    </row>
    <row r="788" spans="1:3" ht="16.5" thickTop="1" thickBot="1" x14ac:dyDescent="0.3">
      <c r="A788" s="18">
        <v>42286</v>
      </c>
      <c r="B788" s="30">
        <v>3731</v>
      </c>
      <c r="C788" s="31">
        <v>0.12179999999999991</v>
      </c>
    </row>
    <row r="789" spans="1:3" ht="16.5" thickTop="1" thickBot="1" x14ac:dyDescent="0.3">
      <c r="A789" s="18">
        <v>42293</v>
      </c>
      <c r="B789" s="30">
        <v>3813</v>
      </c>
      <c r="C789" s="31">
        <v>0.12619999999999995</v>
      </c>
    </row>
    <row r="790" spans="1:3" ht="16.5" thickTop="1" thickBot="1" x14ac:dyDescent="0.3">
      <c r="A790" s="18">
        <v>42300</v>
      </c>
      <c r="B790" s="30">
        <v>3875</v>
      </c>
      <c r="C790" s="31">
        <v>0.10119999999999996</v>
      </c>
    </row>
    <row r="791" spans="1:3" ht="16.5" thickTop="1" thickBot="1" x14ac:dyDescent="0.3">
      <c r="A791" s="18">
        <v>42307</v>
      </c>
      <c r="B791" s="30">
        <v>3931</v>
      </c>
      <c r="C791" s="31">
        <v>5.060000000000002E-2</v>
      </c>
    </row>
    <row r="792" spans="1:3" ht="16.5" thickTop="1" thickBot="1" x14ac:dyDescent="0.3">
      <c r="A792" s="18">
        <v>42314</v>
      </c>
      <c r="B792" s="30">
        <v>3985</v>
      </c>
      <c r="C792" s="31">
        <v>3.9800000000000148E-2</v>
      </c>
    </row>
    <row r="793" spans="1:3" ht="16.5" thickTop="1" thickBot="1" x14ac:dyDescent="0.3">
      <c r="A793" s="18">
        <v>42321</v>
      </c>
      <c r="B793" s="30">
        <v>4000</v>
      </c>
      <c r="C793" s="31">
        <v>2.9999999999999982E-2</v>
      </c>
    </row>
    <row r="794" spans="1:3" ht="16.5" thickTop="1" thickBot="1" x14ac:dyDescent="0.3">
      <c r="A794" s="18">
        <v>42328</v>
      </c>
      <c r="B794" s="30">
        <v>4009</v>
      </c>
      <c r="C794" s="31">
        <v>2.9000000000000005E-2</v>
      </c>
    </row>
    <row r="795" spans="1:3" ht="16.5" thickTop="1" thickBot="1" x14ac:dyDescent="0.3">
      <c r="A795" s="18">
        <v>42335</v>
      </c>
      <c r="B795" s="30">
        <v>3956</v>
      </c>
      <c r="C795" s="31">
        <v>-7.0000000000001172E-3</v>
      </c>
    </row>
    <row r="796" spans="1:3" ht="16.5" thickTop="1" thickBot="1" x14ac:dyDescent="0.3">
      <c r="A796" s="18">
        <v>42342</v>
      </c>
      <c r="B796" s="30">
        <v>3880</v>
      </c>
      <c r="C796" s="31">
        <v>-4.2000000000000079E-2</v>
      </c>
    </row>
    <row r="797" spans="1:3" ht="16.5" thickTop="1" thickBot="1" x14ac:dyDescent="0.3">
      <c r="A797" s="18">
        <v>42349</v>
      </c>
      <c r="B797" s="30">
        <v>3846</v>
      </c>
      <c r="C797" s="31">
        <v>-7.3000000000000134E-2</v>
      </c>
    </row>
    <row r="798" spans="1:3" ht="16.5" thickTop="1" thickBot="1" x14ac:dyDescent="0.3">
      <c r="A798" s="18">
        <v>42356</v>
      </c>
      <c r="B798" s="30">
        <v>3814</v>
      </c>
      <c r="C798" s="31">
        <v>-0.10900000000000012</v>
      </c>
    </row>
    <row r="799" spans="1:3" ht="16.5" thickTop="1" thickBot="1" x14ac:dyDescent="0.3">
      <c r="A799" s="18">
        <v>42363</v>
      </c>
      <c r="B799" s="30">
        <v>3756</v>
      </c>
      <c r="C799" s="31">
        <v>-7.1750000000000091E-2</v>
      </c>
    </row>
    <row r="800" spans="1:3" ht="16.5" thickTop="1" thickBot="1" x14ac:dyDescent="0.3">
      <c r="A800" s="18">
        <v>42370</v>
      </c>
      <c r="B800" s="30">
        <v>3643</v>
      </c>
      <c r="C800" s="31">
        <v>-2.849999999999997E-2</v>
      </c>
    </row>
    <row r="801" spans="1:3" ht="16.5" thickTop="1" thickBot="1" x14ac:dyDescent="0.3">
      <c r="A801" s="18">
        <v>42377</v>
      </c>
      <c r="B801" s="30">
        <v>3475</v>
      </c>
      <c r="C801" s="31">
        <v>-3.3999999999999898E-2</v>
      </c>
    </row>
    <row r="802" spans="1:3" ht="16.5" thickTop="1" thickBot="1" x14ac:dyDescent="0.3">
      <c r="A802" s="18">
        <v>42384</v>
      </c>
      <c r="B802" s="30">
        <v>3297</v>
      </c>
      <c r="C802" s="31">
        <v>-5.360000000000005E-2</v>
      </c>
    </row>
    <row r="803" spans="1:3" ht="16.5" thickTop="1" thickBot="1" x14ac:dyDescent="0.3">
      <c r="A803" s="18">
        <v>42391</v>
      </c>
      <c r="B803" s="30">
        <v>3086</v>
      </c>
      <c r="C803" s="31">
        <v>-7.6000000000000068E-2</v>
      </c>
    </row>
    <row r="804" spans="1:3" ht="16.5" thickTop="1" thickBot="1" x14ac:dyDescent="0.3">
      <c r="A804" s="18">
        <v>42398</v>
      </c>
      <c r="B804" s="30">
        <v>2934</v>
      </c>
      <c r="C804" s="31">
        <v>-6.6800000000000012E-2</v>
      </c>
    </row>
    <row r="805" spans="1:3" ht="16.5" thickTop="1" thickBot="1" x14ac:dyDescent="0.3">
      <c r="A805" s="18">
        <v>42405</v>
      </c>
      <c r="B805" s="30">
        <v>2864</v>
      </c>
      <c r="C805" s="31">
        <v>-8.3600000000000035E-2</v>
      </c>
    </row>
    <row r="806" spans="1:3" ht="16.5" thickTop="1" thickBot="1" x14ac:dyDescent="0.3">
      <c r="A806" s="18">
        <v>42412</v>
      </c>
      <c r="B806" s="30">
        <v>2701</v>
      </c>
      <c r="C806" s="31">
        <v>-5.9200000000000051E-2</v>
      </c>
    </row>
    <row r="807" spans="1:3" ht="16.5" thickTop="1" thickBot="1" x14ac:dyDescent="0.3">
      <c r="A807" s="18">
        <v>42419</v>
      </c>
      <c r="B807" s="30">
        <v>2584</v>
      </c>
      <c r="C807" s="31">
        <v>-6.8250000000000033E-2</v>
      </c>
    </row>
    <row r="808" spans="1:3" ht="16.5" thickTop="1" thickBot="1" x14ac:dyDescent="0.3">
      <c r="A808" s="18">
        <v>42426</v>
      </c>
      <c r="B808" s="30">
        <v>2536</v>
      </c>
      <c r="C808" s="31">
        <v>-1.3200000000000055E-2</v>
      </c>
    </row>
    <row r="809" spans="1:3" ht="16.5" thickTop="1" thickBot="1" x14ac:dyDescent="0.3">
      <c r="A809" s="18">
        <v>42433</v>
      </c>
      <c r="B809" s="30">
        <v>2479</v>
      </c>
      <c r="C809" s="31">
        <v>0.15379999999999994</v>
      </c>
    </row>
    <row r="810" spans="1:3" ht="16.5" thickTop="1" thickBot="1" x14ac:dyDescent="0.3">
      <c r="A810" s="18">
        <v>42440</v>
      </c>
      <c r="B810" s="30">
        <v>2478</v>
      </c>
      <c r="C810" s="31">
        <v>0.15839999999999987</v>
      </c>
    </row>
    <row r="811" spans="1:3" ht="16.5" thickTop="1" thickBot="1" x14ac:dyDescent="0.3">
      <c r="A811" s="18">
        <v>42447</v>
      </c>
      <c r="B811" s="30">
        <v>2493</v>
      </c>
      <c r="C811" s="31">
        <v>0.19539999999999996</v>
      </c>
    </row>
    <row r="812" spans="1:3" ht="16.5" thickTop="1" thickBot="1" x14ac:dyDescent="0.3">
      <c r="A812" s="18">
        <v>42454</v>
      </c>
      <c r="B812" s="30">
        <v>2468</v>
      </c>
      <c r="C812" s="31">
        <v>0.19525000000000003</v>
      </c>
    </row>
    <row r="813" spans="1:3" ht="16.5" thickTop="1" thickBot="1" x14ac:dyDescent="0.3">
      <c r="A813" s="18">
        <v>42461</v>
      </c>
      <c r="B813" s="30">
        <v>2480</v>
      </c>
      <c r="C813" s="31">
        <v>0.19980000000000003</v>
      </c>
    </row>
    <row r="814" spans="1:3" ht="16.5" thickTop="1" thickBot="1" x14ac:dyDescent="0.3">
      <c r="A814" s="18">
        <v>42468</v>
      </c>
      <c r="B814" s="30">
        <v>2477</v>
      </c>
      <c r="C814" s="31">
        <v>0.19360000000000008</v>
      </c>
    </row>
    <row r="815" spans="1:3" ht="16.5" thickTop="1" thickBot="1" x14ac:dyDescent="0.3">
      <c r="A815" s="18">
        <v>42475</v>
      </c>
      <c r="B815" s="30">
        <v>2484</v>
      </c>
      <c r="C815" s="31">
        <v>0.19420000000000009</v>
      </c>
    </row>
    <row r="816" spans="1:3" ht="16.5" thickTop="1" thickBot="1" x14ac:dyDescent="0.3">
      <c r="A816" s="18">
        <v>42482</v>
      </c>
      <c r="B816" s="30">
        <v>2557</v>
      </c>
      <c r="C816" s="31">
        <v>0.21500000000000002</v>
      </c>
    </row>
    <row r="817" spans="1:3" ht="16.5" thickTop="1" thickBot="1" x14ac:dyDescent="0.3">
      <c r="A817" s="18">
        <v>42489</v>
      </c>
      <c r="B817" s="30">
        <v>2625</v>
      </c>
      <c r="C817" s="31">
        <v>0.21899999999999994</v>
      </c>
    </row>
    <row r="818" spans="1:3" ht="16.5" thickTop="1" thickBot="1" x14ac:dyDescent="0.3">
      <c r="A818" s="18">
        <v>42496</v>
      </c>
      <c r="B818" s="30">
        <v>2681</v>
      </c>
      <c r="C818" s="31">
        <v>0.18380000000000002</v>
      </c>
    </row>
    <row r="819" spans="1:3" ht="16.5" thickTop="1" thickBot="1" x14ac:dyDescent="0.3">
      <c r="A819" s="18">
        <v>42503</v>
      </c>
      <c r="B819" s="30">
        <v>2754</v>
      </c>
      <c r="C819" s="31">
        <v>0.19020000000000001</v>
      </c>
    </row>
    <row r="820" spans="1:3" ht="16.5" thickTop="1" thickBot="1" x14ac:dyDescent="0.3">
      <c r="A820" s="18">
        <v>42510</v>
      </c>
      <c r="B820" s="30">
        <v>2825</v>
      </c>
      <c r="C820" s="31">
        <v>0.19020000000000001</v>
      </c>
    </row>
    <row r="821" spans="1:3" ht="16.5" thickTop="1" thickBot="1" x14ac:dyDescent="0.3">
      <c r="A821" s="18">
        <v>42517</v>
      </c>
      <c r="B821" s="30">
        <v>2907</v>
      </c>
      <c r="C821" s="31">
        <v>0.19080000000000003</v>
      </c>
    </row>
    <row r="822" spans="1:3" ht="16.5" thickTop="1" thickBot="1" x14ac:dyDescent="0.3">
      <c r="A822" s="18">
        <v>42524</v>
      </c>
      <c r="B822" s="30">
        <v>2972</v>
      </c>
      <c r="C822" s="31">
        <v>0.21074999999999999</v>
      </c>
    </row>
    <row r="823" spans="1:3" ht="16.5" thickTop="1" thickBot="1" x14ac:dyDescent="0.3">
      <c r="A823" s="18">
        <v>42531</v>
      </c>
      <c r="B823" s="30">
        <v>3041</v>
      </c>
      <c r="C823" s="31">
        <v>0.25060000000000004</v>
      </c>
    </row>
    <row r="824" spans="1:3" ht="16.5" thickTop="1" thickBot="1" x14ac:dyDescent="0.3">
      <c r="A824" s="18">
        <v>42538</v>
      </c>
      <c r="B824" s="30">
        <v>3103</v>
      </c>
      <c r="C824" s="31">
        <v>0.25619999999999987</v>
      </c>
    </row>
    <row r="825" spans="1:3" ht="16.5" thickTop="1" thickBot="1" x14ac:dyDescent="0.3">
      <c r="A825" s="18">
        <v>42545</v>
      </c>
      <c r="B825" s="30">
        <v>3140</v>
      </c>
      <c r="C825" s="31">
        <v>0.2732</v>
      </c>
    </row>
    <row r="826" spans="1:3" ht="16.5" thickTop="1" thickBot="1" x14ac:dyDescent="0.3">
      <c r="A826" s="18">
        <v>42552</v>
      </c>
      <c r="B826" s="30">
        <v>3179</v>
      </c>
      <c r="C826" s="31">
        <v>0.29800000000000004</v>
      </c>
    </row>
    <row r="827" spans="1:3" ht="16.5" thickTop="1" thickBot="1" x14ac:dyDescent="0.3">
      <c r="A827" s="18">
        <v>42559</v>
      </c>
      <c r="B827" s="30">
        <v>3243</v>
      </c>
      <c r="C827" s="31">
        <v>0.23024999999999995</v>
      </c>
    </row>
    <row r="828" spans="1:3" ht="16.5" thickTop="1" thickBot="1" x14ac:dyDescent="0.3">
      <c r="A828" s="18">
        <v>42566</v>
      </c>
      <c r="B828" s="30">
        <v>3277</v>
      </c>
      <c r="C828" s="31">
        <v>0.22759999999999997</v>
      </c>
    </row>
    <row r="829" spans="1:3" ht="16.5" thickTop="1" thickBot="1" x14ac:dyDescent="0.3">
      <c r="A829" s="18">
        <v>42573</v>
      </c>
      <c r="B829" s="30">
        <v>3294</v>
      </c>
      <c r="C829" s="31">
        <v>0.24619999999999997</v>
      </c>
    </row>
    <row r="830" spans="1:3" ht="16.5" thickTop="1" thickBot="1" x14ac:dyDescent="0.3">
      <c r="A830" s="18">
        <v>42580</v>
      </c>
      <c r="B830" s="30">
        <v>3288</v>
      </c>
      <c r="C830" s="31">
        <v>0.25780000000000014</v>
      </c>
    </row>
    <row r="831" spans="1:3" ht="16.5" thickTop="1" thickBot="1" x14ac:dyDescent="0.3">
      <c r="A831" s="18">
        <v>42587</v>
      </c>
      <c r="B831" s="30">
        <v>3317</v>
      </c>
      <c r="C831" s="31">
        <v>0.25219999999999992</v>
      </c>
    </row>
    <row r="832" spans="1:3" ht="16.5" thickTop="1" thickBot="1" x14ac:dyDescent="0.3">
      <c r="A832" s="18">
        <v>42594</v>
      </c>
      <c r="B832" s="30">
        <v>3339</v>
      </c>
      <c r="C832" s="31">
        <v>0.22439999999999999</v>
      </c>
    </row>
    <row r="833" spans="1:3" ht="16.5" thickTop="1" thickBot="1" x14ac:dyDescent="0.3">
      <c r="A833" s="18">
        <v>42601</v>
      </c>
      <c r="B833" s="30">
        <v>3350</v>
      </c>
      <c r="C833" s="31">
        <v>0.23680000000000004</v>
      </c>
    </row>
    <row r="834" spans="1:3" ht="16.5" thickTop="1" thickBot="1" x14ac:dyDescent="0.3">
      <c r="A834" s="18">
        <v>42608</v>
      </c>
      <c r="B834" s="30">
        <v>3401</v>
      </c>
      <c r="C834" s="31">
        <v>0.25679999999999986</v>
      </c>
    </row>
    <row r="835" spans="1:3" ht="16.5" thickTop="1" thickBot="1" x14ac:dyDescent="0.3">
      <c r="A835" s="18">
        <v>42615</v>
      </c>
      <c r="B835" s="30">
        <v>3437</v>
      </c>
      <c r="C835" s="31">
        <v>0.24179999999999993</v>
      </c>
    </row>
    <row r="836" spans="1:3" ht="16.5" thickTop="1" thickBot="1" x14ac:dyDescent="0.3">
      <c r="A836" s="18">
        <v>42622</v>
      </c>
      <c r="B836" s="30">
        <v>3499</v>
      </c>
      <c r="C836" s="31">
        <v>0.21949999999999992</v>
      </c>
    </row>
    <row r="837" spans="1:3" ht="16.5" thickTop="1" thickBot="1" x14ac:dyDescent="0.3">
      <c r="A837" s="18">
        <v>42629</v>
      </c>
      <c r="B837" s="30">
        <v>3551</v>
      </c>
      <c r="C837" s="31">
        <v>0.23019999999999996</v>
      </c>
    </row>
    <row r="838" spans="1:3" ht="16.5" thickTop="1" thickBot="1" x14ac:dyDescent="0.3">
      <c r="A838" s="18">
        <v>42636</v>
      </c>
      <c r="B838" s="30">
        <v>3600</v>
      </c>
      <c r="C838" s="31">
        <v>0.26219999999999999</v>
      </c>
    </row>
    <row r="839" spans="1:3" ht="16.5" thickTop="1" thickBot="1" x14ac:dyDescent="0.3">
      <c r="A839" s="18">
        <v>42643</v>
      </c>
      <c r="B839" s="30">
        <v>3680</v>
      </c>
      <c r="C839" s="31">
        <v>0.24819999999999992</v>
      </c>
    </row>
    <row r="840" spans="1:3" ht="16.5" thickTop="1" thickBot="1" x14ac:dyDescent="0.3">
      <c r="A840" s="18">
        <v>42650</v>
      </c>
      <c r="B840" s="30">
        <v>3759</v>
      </c>
      <c r="C840" s="31">
        <v>0.24300000000000005</v>
      </c>
    </row>
    <row r="841" spans="1:3" ht="16.5" thickTop="1" thickBot="1" x14ac:dyDescent="0.3">
      <c r="A841" s="18">
        <v>42657</v>
      </c>
      <c r="B841" s="30">
        <v>3836</v>
      </c>
      <c r="C841" s="31">
        <v>0.28099999999999997</v>
      </c>
    </row>
    <row r="842" spans="1:3" ht="16.5" thickTop="1" thickBot="1" x14ac:dyDescent="0.3">
      <c r="A842" s="18">
        <v>42664</v>
      </c>
      <c r="B842" s="30">
        <v>3909</v>
      </c>
      <c r="C842" s="31">
        <v>0.23780000000000009</v>
      </c>
    </row>
    <row r="843" spans="1:3" ht="16.5" thickTop="1" thickBot="1" x14ac:dyDescent="0.3">
      <c r="A843" s="18">
        <v>42671</v>
      </c>
      <c r="B843" s="30">
        <v>3963</v>
      </c>
      <c r="C843" s="31">
        <v>0.16119999999999993</v>
      </c>
    </row>
    <row r="844" spans="1:3" ht="16.5" thickTop="1" thickBot="1" x14ac:dyDescent="0.3">
      <c r="A844" s="18">
        <v>42678</v>
      </c>
      <c r="B844" s="30">
        <v>4017</v>
      </c>
      <c r="C844" s="31">
        <v>8.4199999999999969E-2</v>
      </c>
    </row>
    <row r="845" spans="1:3" ht="16.5" thickTop="1" thickBot="1" x14ac:dyDescent="0.3">
      <c r="A845" s="18">
        <v>42685</v>
      </c>
      <c r="B845" s="30">
        <v>4047</v>
      </c>
      <c r="C845" s="31">
        <v>4.5999999999999999E-2</v>
      </c>
    </row>
    <row r="846" spans="1:3" ht="16.5" thickTop="1" thickBot="1" x14ac:dyDescent="0.3">
      <c r="A846" s="18">
        <v>42692</v>
      </c>
      <c r="B846" s="30">
        <v>4045</v>
      </c>
      <c r="C846" s="31">
        <v>4.160000000000004E-2</v>
      </c>
    </row>
    <row r="847" spans="1:3" ht="16.5" thickTop="1" thickBot="1" x14ac:dyDescent="0.3">
      <c r="A847" s="18">
        <v>42699</v>
      </c>
      <c r="B847" s="30">
        <v>3995</v>
      </c>
      <c r="C847" s="31">
        <v>6.2249999999999917E-2</v>
      </c>
    </row>
    <row r="848" spans="1:3" ht="16.5" thickTop="1" thickBot="1" x14ac:dyDescent="0.3">
      <c r="A848" s="18">
        <v>42706</v>
      </c>
      <c r="B848" s="30">
        <v>3953</v>
      </c>
      <c r="C848" s="31">
        <v>0.10519999999999996</v>
      </c>
    </row>
    <row r="849" spans="1:3" ht="16.5" thickTop="1" thickBot="1" x14ac:dyDescent="0.3">
      <c r="A849" s="18">
        <v>42713</v>
      </c>
      <c r="B849" s="30">
        <v>3806</v>
      </c>
      <c r="C849" s="31">
        <v>0.1903999999999999</v>
      </c>
    </row>
    <row r="850" spans="1:3" ht="16.5" thickTop="1" thickBot="1" x14ac:dyDescent="0.3">
      <c r="A850" s="18">
        <v>42720</v>
      </c>
      <c r="B850" s="30">
        <v>3597</v>
      </c>
      <c r="C850" s="31">
        <v>0.10420000000000007</v>
      </c>
    </row>
    <row r="851" spans="1:3" ht="16.5" thickTop="1" thickBot="1" x14ac:dyDescent="0.3">
      <c r="A851" s="18">
        <v>42727</v>
      </c>
      <c r="B851" s="30">
        <v>3360</v>
      </c>
      <c r="C851" s="31">
        <v>9.9199999999999913E-2</v>
      </c>
    </row>
    <row r="852" spans="1:3" ht="16.5" thickTop="1" thickBot="1" x14ac:dyDescent="0.3">
      <c r="A852" s="18">
        <v>42734</v>
      </c>
      <c r="B852" s="30">
        <v>3311</v>
      </c>
      <c r="C852" s="31">
        <v>0.14775000000000016</v>
      </c>
    </row>
    <row r="853" spans="1:3" ht="16.5" thickTop="1" thickBot="1" x14ac:dyDescent="0.3">
      <c r="A853" s="18">
        <v>42741</v>
      </c>
      <c r="B853" s="30">
        <v>3160</v>
      </c>
      <c r="C853" s="31">
        <v>3.7000000000000033E-2</v>
      </c>
    </row>
    <row r="854" spans="1:3" ht="16.5" thickTop="1" thickBot="1" x14ac:dyDescent="0.3">
      <c r="A854" s="18">
        <v>42748</v>
      </c>
      <c r="B854" s="30">
        <v>2917</v>
      </c>
      <c r="C854" s="31">
        <v>1.1000000000000032E-2</v>
      </c>
    </row>
    <row r="855" spans="1:3" ht="16.5" thickTop="1" thickBot="1" x14ac:dyDescent="0.3">
      <c r="A855" s="18">
        <v>42755</v>
      </c>
      <c r="B855" s="30">
        <v>2798</v>
      </c>
      <c r="C855" s="31">
        <v>-1.1500000000000177E-2</v>
      </c>
    </row>
    <row r="856" spans="1:3" ht="16.5" thickTop="1" thickBot="1" x14ac:dyDescent="0.3">
      <c r="A856" s="18">
        <v>42762</v>
      </c>
      <c r="B856" s="30">
        <v>2711</v>
      </c>
      <c r="C856" s="31">
        <v>-2.0200000000000086E-2</v>
      </c>
    </row>
    <row r="857" spans="1:3" ht="16.5" thickTop="1" thickBot="1" x14ac:dyDescent="0.3">
      <c r="A857" s="18">
        <v>42769</v>
      </c>
      <c r="B857" s="30">
        <v>2559</v>
      </c>
      <c r="C857" s="31">
        <v>-4.8799999999999955E-2</v>
      </c>
    </row>
    <row r="858" spans="1:3" ht="16.5" thickTop="1" thickBot="1" x14ac:dyDescent="0.3">
      <c r="A858" s="18">
        <v>42776</v>
      </c>
      <c r="B858" s="30">
        <v>2445</v>
      </c>
      <c r="C858" s="31">
        <v>-7.0000000000000201E-2</v>
      </c>
    </row>
    <row r="859" spans="1:3" ht="16.5" thickTop="1" thickBot="1" x14ac:dyDescent="0.3">
      <c r="A859" s="18">
        <v>42783</v>
      </c>
      <c r="B859" s="30">
        <v>2356</v>
      </c>
      <c r="C859" s="31">
        <v>-0.10680000000000005</v>
      </c>
    </row>
    <row r="860" spans="1:3" ht="16.5" thickTop="1" thickBot="1" x14ac:dyDescent="0.3">
      <c r="A860" s="18">
        <v>42790</v>
      </c>
      <c r="B860" s="30">
        <v>2363</v>
      </c>
      <c r="C860" s="31">
        <v>-0.13200000000000001</v>
      </c>
    </row>
    <row r="861" spans="1:3" ht="16.5" thickTop="1" thickBot="1" x14ac:dyDescent="0.3">
      <c r="A861" s="18">
        <v>42797</v>
      </c>
      <c r="B861" s="30">
        <v>2295</v>
      </c>
      <c r="C861" s="31">
        <v>0.44320000000000004</v>
      </c>
    </row>
    <row r="862" spans="1:3" ht="16.5" thickTop="1" thickBot="1" x14ac:dyDescent="0.3">
      <c r="A862" s="18">
        <v>42804</v>
      </c>
      <c r="B862" s="30">
        <v>2242</v>
      </c>
      <c r="C862" s="31">
        <v>0.46880000000000016</v>
      </c>
    </row>
    <row r="863" spans="1:3" ht="16.5" thickTop="1" thickBot="1" x14ac:dyDescent="0.3">
      <c r="A863" s="18">
        <v>42811</v>
      </c>
      <c r="B863" s="30">
        <v>2092</v>
      </c>
      <c r="C863" s="31">
        <v>0.45359999999999995</v>
      </c>
    </row>
    <row r="864" spans="1:3" ht="16.5" thickTop="1" thickBot="1" x14ac:dyDescent="0.3">
      <c r="A864" s="18">
        <v>42818</v>
      </c>
      <c r="B864" s="30">
        <v>2049</v>
      </c>
      <c r="C864" s="31">
        <v>0.49919999999999992</v>
      </c>
    </row>
    <row r="865" spans="1:3" ht="16.5" thickTop="1" thickBot="1" x14ac:dyDescent="0.3">
      <c r="A865" s="18">
        <v>42825</v>
      </c>
      <c r="B865" s="30">
        <v>2051</v>
      </c>
      <c r="C865" s="31">
        <v>0.53060000000000007</v>
      </c>
    </row>
    <row r="866" spans="1:3" ht="16.5" thickTop="1" thickBot="1" x14ac:dyDescent="0.3">
      <c r="A866" s="18">
        <v>42832</v>
      </c>
      <c r="B866" s="30">
        <v>2061</v>
      </c>
      <c r="C866" s="31">
        <v>0.59480000000000011</v>
      </c>
    </row>
    <row r="867" spans="1:3" ht="16.5" thickTop="1" thickBot="1" x14ac:dyDescent="0.3">
      <c r="A867" s="18">
        <v>42839</v>
      </c>
      <c r="B867" s="30">
        <v>2115</v>
      </c>
      <c r="C867" s="31">
        <v>0.57350000000000001</v>
      </c>
    </row>
    <row r="868" spans="1:3" ht="16.5" thickTop="1" thickBot="1" x14ac:dyDescent="0.3">
      <c r="A868" s="18">
        <v>42846</v>
      </c>
      <c r="B868" s="30">
        <v>2189</v>
      </c>
      <c r="C868" s="31">
        <v>0.52700000000000014</v>
      </c>
    </row>
    <row r="869" spans="1:3" ht="16.5" thickTop="1" thickBot="1" x14ac:dyDescent="0.3">
      <c r="A869" s="18">
        <v>42853</v>
      </c>
      <c r="B869" s="30">
        <v>2256</v>
      </c>
      <c r="C869" s="31">
        <v>0.51680000000000004</v>
      </c>
    </row>
    <row r="870" spans="1:3" ht="16.5" thickTop="1" thickBot="1" x14ac:dyDescent="0.3">
      <c r="A870" s="18">
        <v>42860</v>
      </c>
      <c r="B870" s="30">
        <v>2301</v>
      </c>
      <c r="C870" s="31">
        <v>0.52739999999999998</v>
      </c>
    </row>
    <row r="871" spans="1:3" ht="16.5" thickTop="1" thickBot="1" x14ac:dyDescent="0.3">
      <c r="A871" s="18">
        <v>42867</v>
      </c>
      <c r="B871" s="30">
        <v>2369</v>
      </c>
      <c r="C871" s="31">
        <v>0.56720000000000004</v>
      </c>
    </row>
    <row r="872" spans="1:3" ht="16.5" thickTop="1" thickBot="1" x14ac:dyDescent="0.3">
      <c r="A872" s="18">
        <v>42874</v>
      </c>
      <c r="B872" s="30">
        <v>2444</v>
      </c>
      <c r="C872" s="31">
        <v>0.54779999999999995</v>
      </c>
    </row>
    <row r="873" spans="1:3" ht="16.5" thickTop="1" thickBot="1" x14ac:dyDescent="0.3">
      <c r="A873" s="18">
        <v>42881</v>
      </c>
      <c r="B873" s="30">
        <v>2525</v>
      </c>
      <c r="C873" s="31">
        <v>0.54380000000000017</v>
      </c>
    </row>
    <row r="874" spans="1:3" ht="16.5" thickTop="1" thickBot="1" x14ac:dyDescent="0.3">
      <c r="A874" s="18">
        <v>42888</v>
      </c>
      <c r="B874" s="30">
        <v>2631</v>
      </c>
      <c r="C874" s="31">
        <v>0.41600000000000004</v>
      </c>
    </row>
    <row r="875" spans="1:3" ht="16.5" thickTop="1" thickBot="1" x14ac:dyDescent="0.3">
      <c r="A875" s="18">
        <v>42895</v>
      </c>
      <c r="B875" s="30">
        <v>2709</v>
      </c>
      <c r="C875" s="31">
        <v>0.38780000000000009</v>
      </c>
    </row>
    <row r="876" spans="1:3" ht="16.5" thickTop="1" thickBot="1" x14ac:dyDescent="0.3">
      <c r="A876" s="18">
        <v>42902</v>
      </c>
      <c r="B876" s="30">
        <v>2770</v>
      </c>
      <c r="C876" s="31">
        <v>0.37060000000000004</v>
      </c>
    </row>
    <row r="877" spans="1:3" ht="16.5" thickTop="1" thickBot="1" x14ac:dyDescent="0.3">
      <c r="A877" s="18">
        <v>42909</v>
      </c>
      <c r="B877" s="30">
        <v>2816</v>
      </c>
      <c r="C877" s="31">
        <v>0.35280000000000006</v>
      </c>
    </row>
    <row r="878" spans="1:3" ht="16.5" thickTop="1" thickBot="1" x14ac:dyDescent="0.3">
      <c r="A878" s="18">
        <v>42916</v>
      </c>
      <c r="B878" s="30">
        <v>2878</v>
      </c>
      <c r="C878" s="31">
        <v>0.41599999999999993</v>
      </c>
    </row>
    <row r="879" spans="1:3" ht="16.5" thickTop="1" thickBot="1" x14ac:dyDescent="0.3">
      <c r="A879" s="18">
        <v>42923</v>
      </c>
      <c r="B879" s="30">
        <v>2936</v>
      </c>
      <c r="C879" s="31">
        <v>0.36375000000000002</v>
      </c>
    </row>
    <row r="880" spans="1:3" ht="16.5" thickTop="1" thickBot="1" x14ac:dyDescent="0.3">
      <c r="A880" s="18">
        <v>42930</v>
      </c>
      <c r="B880" s="30">
        <v>2963</v>
      </c>
      <c r="C880" s="31">
        <v>0.38300000000000012</v>
      </c>
    </row>
    <row r="881" spans="1:3" ht="16.5" thickTop="1" thickBot="1" x14ac:dyDescent="0.3">
      <c r="A881" s="18">
        <v>42937</v>
      </c>
      <c r="B881" s="30">
        <v>2980</v>
      </c>
      <c r="C881" s="31">
        <v>0.39340000000000003</v>
      </c>
    </row>
    <row r="882" spans="1:3" ht="16.5" thickTop="1" thickBot="1" x14ac:dyDescent="0.3">
      <c r="A882" s="18">
        <v>42944</v>
      </c>
      <c r="B882" s="30">
        <v>2999</v>
      </c>
      <c r="C882" s="31">
        <v>0.371</v>
      </c>
    </row>
    <row r="883" spans="1:3" ht="16.5" thickTop="1" thickBot="1" x14ac:dyDescent="0.3">
      <c r="A883" s="18">
        <v>42951</v>
      </c>
      <c r="B883" s="30">
        <v>3029</v>
      </c>
      <c r="C883" s="31">
        <v>0.30659999999999998</v>
      </c>
    </row>
    <row r="884" spans="1:3" ht="16.5" thickTop="1" thickBot="1" x14ac:dyDescent="0.3">
      <c r="A884" s="18">
        <v>42958</v>
      </c>
      <c r="B884" s="30">
        <v>3082</v>
      </c>
      <c r="C884" s="31">
        <v>0.317</v>
      </c>
    </row>
    <row r="885" spans="1:3" ht="16.5" thickTop="1" thickBot="1" x14ac:dyDescent="0.3">
      <c r="A885" s="18">
        <v>42965</v>
      </c>
      <c r="B885" s="30">
        <v>3125</v>
      </c>
      <c r="C885" s="31">
        <v>0.33260000000000006</v>
      </c>
    </row>
    <row r="886" spans="1:3" ht="16.5" thickTop="1" thickBot="1" x14ac:dyDescent="0.3">
      <c r="A886" s="18">
        <v>42972</v>
      </c>
      <c r="B886" s="30">
        <v>3155</v>
      </c>
      <c r="C886" s="31">
        <v>0.32859999999999995</v>
      </c>
    </row>
    <row r="887" spans="1:3" ht="16.5" thickTop="1" thickBot="1" x14ac:dyDescent="0.3">
      <c r="A887" s="18">
        <v>42979</v>
      </c>
      <c r="B887" s="30">
        <v>3220</v>
      </c>
      <c r="C887" s="31">
        <v>0.3395999999999999</v>
      </c>
    </row>
    <row r="888" spans="1:3" ht="16.5" thickTop="1" thickBot="1" x14ac:dyDescent="0.3">
      <c r="A888" s="18">
        <v>42986</v>
      </c>
      <c r="B888" s="30">
        <v>3311</v>
      </c>
      <c r="C888" s="31">
        <v>0.32525000000000004</v>
      </c>
    </row>
    <row r="889" spans="1:3" ht="16.5" thickTop="1" thickBot="1" x14ac:dyDescent="0.3">
      <c r="A889" s="18">
        <v>42993</v>
      </c>
      <c r="B889" s="30">
        <v>3408</v>
      </c>
      <c r="C889" s="31">
        <v>0.33960000000000001</v>
      </c>
    </row>
    <row r="890" spans="1:3" ht="16.5" thickTop="1" thickBot="1" x14ac:dyDescent="0.3">
      <c r="A890" s="18">
        <v>43000</v>
      </c>
      <c r="B890" s="30">
        <v>3466</v>
      </c>
      <c r="C890" s="31">
        <v>0.35239999999999982</v>
      </c>
    </row>
    <row r="891" spans="1:3" ht="16.5" thickTop="1" thickBot="1" x14ac:dyDescent="0.3">
      <c r="A891" s="18">
        <v>43007</v>
      </c>
      <c r="B891" s="30">
        <v>3508</v>
      </c>
      <c r="C891" s="31">
        <v>0.31260000000000004</v>
      </c>
    </row>
    <row r="892" spans="1:3" ht="16.5" thickTop="1" thickBot="1" x14ac:dyDescent="0.3">
      <c r="A892" s="18">
        <v>43014</v>
      </c>
      <c r="B892" s="30">
        <v>3595</v>
      </c>
      <c r="C892" s="31">
        <v>0.26140000000000008</v>
      </c>
    </row>
    <row r="893" spans="1:3" ht="16.5" thickTop="1" thickBot="1" x14ac:dyDescent="0.3">
      <c r="A893" s="18">
        <v>43021</v>
      </c>
      <c r="B893" s="30">
        <v>3645</v>
      </c>
      <c r="C893" s="31">
        <v>0.24139999999999989</v>
      </c>
    </row>
    <row r="894" spans="1:3" ht="16.5" thickTop="1" thickBot="1" x14ac:dyDescent="0.3">
      <c r="A894" s="18">
        <v>43028</v>
      </c>
      <c r="B894" s="30">
        <v>3710</v>
      </c>
      <c r="C894" s="31">
        <v>0.23139999999999999</v>
      </c>
    </row>
    <row r="895" spans="1:3" ht="16.5" thickTop="1" thickBot="1" x14ac:dyDescent="0.3">
      <c r="A895" s="18">
        <v>43035</v>
      </c>
      <c r="B895" s="30">
        <v>3775</v>
      </c>
      <c r="C895" s="31">
        <v>0.20500000000000007</v>
      </c>
    </row>
    <row r="896" spans="1:3" ht="16.5" thickTop="1" thickBot="1" x14ac:dyDescent="0.3">
      <c r="A896" s="18">
        <v>43042</v>
      </c>
      <c r="B896" s="30">
        <v>3790</v>
      </c>
      <c r="C896" s="31">
        <v>0.14999999999999991</v>
      </c>
    </row>
    <row r="897" spans="1:3" ht="16.5" thickTop="1" thickBot="1" x14ac:dyDescent="0.3">
      <c r="A897" s="18">
        <v>43049</v>
      </c>
      <c r="B897" s="30">
        <v>3772</v>
      </c>
      <c r="C897" s="31">
        <v>0.25740000000000007</v>
      </c>
    </row>
    <row r="898" spans="1:3" ht="16.5" thickTop="1" thickBot="1" x14ac:dyDescent="0.3">
      <c r="A898" s="18">
        <v>43056</v>
      </c>
      <c r="B898" s="30">
        <v>3726</v>
      </c>
      <c r="C898" s="31">
        <v>0.20700000000000002</v>
      </c>
    </row>
    <row r="899" spans="1:3" ht="16.5" thickTop="1" thickBot="1" x14ac:dyDescent="0.3">
      <c r="A899" s="18">
        <v>43063</v>
      </c>
      <c r="B899" s="30">
        <v>3693</v>
      </c>
      <c r="C899" s="31">
        <v>0.12774999999999992</v>
      </c>
    </row>
    <row r="900" spans="1:3" ht="16.5" thickTop="1" thickBot="1" x14ac:dyDescent="0.3">
      <c r="A900" s="18">
        <v>43070</v>
      </c>
      <c r="B900" s="30">
        <v>3695</v>
      </c>
      <c r="C900" s="31">
        <v>0.15200000000000005</v>
      </c>
    </row>
    <row r="901" spans="1:3" ht="16.5" thickTop="1" thickBot="1" x14ac:dyDescent="0.3">
      <c r="A901" s="18">
        <v>43077</v>
      </c>
      <c r="B901" s="30">
        <v>3626</v>
      </c>
      <c r="C901" s="31">
        <v>8.7400000000000061E-2</v>
      </c>
    </row>
    <row r="902" spans="1:3" ht="16.5" thickTop="1" thickBot="1" x14ac:dyDescent="0.3">
      <c r="A902" s="18">
        <v>43084</v>
      </c>
      <c r="B902" s="30">
        <v>3444</v>
      </c>
      <c r="C902" s="31">
        <v>6.5200000000000008E-2</v>
      </c>
    </row>
    <row r="903" spans="1:3" ht="16.5" thickTop="1" thickBot="1" x14ac:dyDescent="0.3">
      <c r="A903" s="18">
        <v>43091</v>
      </c>
      <c r="B903" s="30">
        <v>3332</v>
      </c>
      <c r="C903" s="31">
        <v>6.4200000000000118E-2</v>
      </c>
    </row>
    <row r="904" spans="1:3" ht="16.5" thickTop="1" thickBot="1" x14ac:dyDescent="0.3">
      <c r="A904" s="18">
        <v>43098</v>
      </c>
      <c r="B904" s="30">
        <v>3126</v>
      </c>
      <c r="C904" s="31">
        <v>0.10750000000000004</v>
      </c>
    </row>
    <row r="905" spans="1:3" ht="16.5" thickTop="1" thickBot="1" x14ac:dyDescent="0.3">
      <c r="A905" s="18">
        <v>43105</v>
      </c>
      <c r="B905" s="30">
        <v>2767</v>
      </c>
      <c r="C905" s="31">
        <v>0.13649999999999995</v>
      </c>
    </row>
    <row r="906" spans="1:3" ht="16.5" thickTop="1" thickBot="1" x14ac:dyDescent="0.3">
      <c r="A906" s="18">
        <v>43112</v>
      </c>
      <c r="B906" s="30">
        <v>2584</v>
      </c>
      <c r="C906" s="31">
        <v>0.13919999999999977</v>
      </c>
    </row>
    <row r="907" spans="1:3" ht="16.5" thickTop="1" thickBot="1" x14ac:dyDescent="0.3">
      <c r="A907" s="18">
        <v>43119</v>
      </c>
      <c r="B907" s="30">
        <v>2296</v>
      </c>
      <c r="C907" s="31">
        <v>0.18074999999999997</v>
      </c>
    </row>
    <row r="908" spans="1:3" ht="16.5" thickTop="1" thickBot="1" x14ac:dyDescent="0.3">
      <c r="A908" s="18">
        <v>43126</v>
      </c>
      <c r="B908" s="30">
        <v>2197</v>
      </c>
      <c r="C908" s="31">
        <v>0.19540000000000016</v>
      </c>
    </row>
    <row r="909" spans="1:3" ht="16.5" thickTop="1" thickBot="1" x14ac:dyDescent="0.3">
      <c r="A909" s="18">
        <v>43133</v>
      </c>
      <c r="B909" s="30">
        <v>2078</v>
      </c>
      <c r="C909" s="31">
        <v>0.14199999999999999</v>
      </c>
    </row>
    <row r="910" spans="1:3" ht="16.5" thickTop="1" thickBot="1" x14ac:dyDescent="0.3">
      <c r="A910" s="18">
        <v>43140</v>
      </c>
      <c r="B910" s="30">
        <v>1884</v>
      </c>
      <c r="C910" s="31">
        <v>1.3199999999999967E-2</v>
      </c>
    </row>
    <row r="911" spans="1:3" ht="16.5" thickTop="1" thickBot="1" x14ac:dyDescent="0.3">
      <c r="A911" s="18">
        <v>43147</v>
      </c>
      <c r="B911" s="30">
        <v>1760</v>
      </c>
      <c r="C911" s="31">
        <v>-3.5800000000000054E-2</v>
      </c>
    </row>
    <row r="912" spans="1:3" ht="16.5" thickTop="1" thickBot="1" x14ac:dyDescent="0.3">
      <c r="A912" s="18">
        <v>43154</v>
      </c>
      <c r="B912" s="30">
        <v>1682</v>
      </c>
      <c r="C912" s="31">
        <v>-3.2250000000000112E-2</v>
      </c>
    </row>
    <row r="913" spans="1:3" ht="16.5" thickTop="1" thickBot="1" x14ac:dyDescent="0.3">
      <c r="A913" s="18">
        <v>43161</v>
      </c>
      <c r="B913" s="30">
        <v>1625</v>
      </c>
      <c r="C913" s="31">
        <v>0.22000000000000003</v>
      </c>
    </row>
    <row r="914" spans="1:3" ht="16.5" thickTop="1" thickBot="1" x14ac:dyDescent="0.3">
      <c r="A914" s="18">
        <v>43168</v>
      </c>
      <c r="B914" s="30">
        <v>1532</v>
      </c>
      <c r="C914" s="31">
        <v>0.29700000000000015</v>
      </c>
    </row>
    <row r="915" spans="1:3" ht="16.5" thickTop="1" thickBot="1" x14ac:dyDescent="0.3">
      <c r="A915" s="18">
        <v>43175</v>
      </c>
      <c r="B915" s="30">
        <v>1446</v>
      </c>
      <c r="C915" s="31">
        <v>0.2848</v>
      </c>
    </row>
    <row r="916" spans="1:3" ht="16.5" thickTop="1" thickBot="1" x14ac:dyDescent="0.3">
      <c r="A916" s="18">
        <v>43182</v>
      </c>
      <c r="B916" s="30">
        <v>1383</v>
      </c>
      <c r="C916" s="31">
        <v>0.26540000000000008</v>
      </c>
    </row>
    <row r="917" spans="1:3" ht="16.5" thickTop="1" thickBot="1" x14ac:dyDescent="0.3">
      <c r="A917" s="18">
        <v>43189</v>
      </c>
      <c r="B917" s="30">
        <v>1354</v>
      </c>
      <c r="C917" s="31">
        <v>0.28225</v>
      </c>
    </row>
    <row r="918" spans="1:3" ht="16.5" thickTop="1" thickBot="1" x14ac:dyDescent="0.3">
      <c r="A918" s="18">
        <v>43196</v>
      </c>
      <c r="B918" s="30">
        <v>1335</v>
      </c>
      <c r="C918" s="31">
        <v>0.27040000000000008</v>
      </c>
    </row>
    <row r="919" spans="1:3" ht="16.5" thickTop="1" thickBot="1" x14ac:dyDescent="0.3">
      <c r="A919" s="18">
        <v>43203</v>
      </c>
      <c r="B919" s="30">
        <v>1299</v>
      </c>
      <c r="C919" s="31">
        <v>0.25620000000000009</v>
      </c>
    </row>
    <row r="920" spans="1:3" ht="16.5" thickTop="1" thickBot="1" x14ac:dyDescent="0.3">
      <c r="A920" s="18">
        <v>43210</v>
      </c>
      <c r="B920" s="30">
        <v>1281</v>
      </c>
      <c r="C920" s="31">
        <v>0.28120000000000001</v>
      </c>
    </row>
    <row r="921" spans="1:3" ht="16.5" thickTop="1" thickBot="1" x14ac:dyDescent="0.3">
      <c r="A921" s="18">
        <v>43217</v>
      </c>
      <c r="B921" s="30">
        <v>1343</v>
      </c>
      <c r="C921" s="31">
        <v>0.31099999999999994</v>
      </c>
    </row>
    <row r="922" spans="1:3" ht="16.5" thickTop="1" thickBot="1" x14ac:dyDescent="0.3">
      <c r="A922" s="18">
        <v>43224</v>
      </c>
      <c r="B922" s="30">
        <v>1432</v>
      </c>
      <c r="C922" s="31">
        <v>0.29560000000000014</v>
      </c>
    </row>
    <row r="923" spans="1:3" ht="16.5" thickTop="1" thickBot="1" x14ac:dyDescent="0.3">
      <c r="A923" s="18">
        <v>43231</v>
      </c>
      <c r="B923" s="30">
        <v>1538</v>
      </c>
      <c r="C923" s="31">
        <v>0.31220000000000009</v>
      </c>
    </row>
    <row r="924" spans="1:3" ht="16.5" thickTop="1" thickBot="1" x14ac:dyDescent="0.3">
      <c r="A924" s="18">
        <v>43238</v>
      </c>
      <c r="B924" s="30">
        <v>1629</v>
      </c>
      <c r="C924" s="31">
        <v>0.34140000000000015</v>
      </c>
    </row>
    <row r="925" spans="1:3" ht="16.5" thickTop="1" thickBot="1" x14ac:dyDescent="0.3">
      <c r="A925" s="18">
        <v>43245</v>
      </c>
      <c r="B925" s="30">
        <v>1725</v>
      </c>
      <c r="C925" s="31">
        <v>0.35980000000000001</v>
      </c>
    </row>
    <row r="926" spans="1:3" ht="16.5" thickTop="1" thickBot="1" x14ac:dyDescent="0.3">
      <c r="A926" s="18">
        <v>43252</v>
      </c>
      <c r="B926" s="30">
        <v>1817</v>
      </c>
      <c r="C926" s="31">
        <v>0.36150000000000004</v>
      </c>
    </row>
    <row r="927" spans="1:3" ht="16.5" thickTop="1" thickBot="1" x14ac:dyDescent="0.3">
      <c r="A927" s="18">
        <v>43259</v>
      </c>
      <c r="B927" s="30">
        <v>1913</v>
      </c>
      <c r="C927" s="31">
        <v>0.36639999999999995</v>
      </c>
    </row>
    <row r="928" spans="1:3" ht="16.5" thickTop="1" thickBot="1" x14ac:dyDescent="0.3">
      <c r="A928" s="18">
        <v>43266</v>
      </c>
      <c r="B928" s="30">
        <v>2008</v>
      </c>
      <c r="C928" s="31">
        <v>0.38840000000000002</v>
      </c>
    </row>
    <row r="929" spans="1:3" ht="16.5" thickTop="1" thickBot="1" x14ac:dyDescent="0.3">
      <c r="A929" s="18">
        <v>43273</v>
      </c>
      <c r="B929" s="30">
        <v>2074</v>
      </c>
      <c r="C929" s="31">
        <v>0.36680000000000013</v>
      </c>
    </row>
    <row r="930" spans="1:3" ht="16.5" thickTop="1" thickBot="1" x14ac:dyDescent="0.3">
      <c r="A930" s="18">
        <v>43280</v>
      </c>
      <c r="B930" s="30">
        <v>2152</v>
      </c>
      <c r="C930" s="31">
        <v>0.33979999999999999</v>
      </c>
    </row>
    <row r="931" spans="1:3" ht="16.5" thickTop="1" thickBot="1" x14ac:dyDescent="0.3">
      <c r="A931" s="18">
        <v>43287</v>
      </c>
      <c r="B931" s="30">
        <v>2203</v>
      </c>
      <c r="C931" s="31">
        <v>0.29175000000000018</v>
      </c>
    </row>
    <row r="932" spans="1:3" ht="16.5" thickTop="1" thickBot="1" x14ac:dyDescent="0.3">
      <c r="A932" s="18">
        <v>43294</v>
      </c>
      <c r="B932" s="30">
        <v>2248</v>
      </c>
      <c r="C932" s="31">
        <v>0.26740000000000003</v>
      </c>
    </row>
    <row r="933" spans="1:3" ht="16.5" thickTop="1" thickBot="1" x14ac:dyDescent="0.3">
      <c r="A933" s="18">
        <v>43301</v>
      </c>
      <c r="B933" s="30">
        <v>2272</v>
      </c>
      <c r="C933" s="31">
        <v>0.26879999999999998</v>
      </c>
    </row>
    <row r="934" spans="1:3" ht="16.5" thickTop="1" thickBot="1" x14ac:dyDescent="0.3">
      <c r="A934" s="18">
        <v>43308</v>
      </c>
      <c r="B934" s="30">
        <v>2305</v>
      </c>
      <c r="C934" s="31">
        <v>0.28299999999999992</v>
      </c>
    </row>
    <row r="935" spans="1:3" ht="16.5" thickTop="1" thickBot="1" x14ac:dyDescent="0.3">
      <c r="A935" s="18">
        <v>43315</v>
      </c>
      <c r="B935" s="30">
        <v>2353</v>
      </c>
      <c r="C935" s="31">
        <v>0.29559999999999997</v>
      </c>
    </row>
    <row r="936" spans="1:3" ht="16.5" thickTop="1" thickBot="1" x14ac:dyDescent="0.3">
      <c r="A936" s="18">
        <v>43322</v>
      </c>
      <c r="B936" s="30">
        <v>2386</v>
      </c>
      <c r="C936" s="31">
        <v>0.31980000000000014</v>
      </c>
    </row>
    <row r="937" spans="1:3" ht="16.5" thickTop="1" thickBot="1" x14ac:dyDescent="0.3">
      <c r="A937" s="18">
        <v>43329</v>
      </c>
      <c r="B937" s="30">
        <v>2435</v>
      </c>
      <c r="C937" s="31">
        <v>0.31319999999999998</v>
      </c>
    </row>
    <row r="938" spans="1:3" ht="16.5" thickTop="1" thickBot="1" x14ac:dyDescent="0.3">
      <c r="A938" s="18">
        <v>43336</v>
      </c>
      <c r="B938" s="30">
        <v>2504</v>
      </c>
      <c r="C938" s="31">
        <v>0.30939999999999984</v>
      </c>
    </row>
    <row r="939" spans="1:3" ht="16.5" thickTop="1" thickBot="1" x14ac:dyDescent="0.3">
      <c r="A939" s="18">
        <v>43343</v>
      </c>
      <c r="B939" s="30">
        <v>2567</v>
      </c>
      <c r="C939" s="31">
        <v>0.29460000000000008</v>
      </c>
    </row>
    <row r="940" spans="1:3" ht="16.5" thickTop="1" thickBot="1" x14ac:dyDescent="0.3">
      <c r="A940" s="18">
        <v>43350</v>
      </c>
      <c r="B940" s="30">
        <v>2636</v>
      </c>
      <c r="C940" s="31">
        <v>0.26375000000000015</v>
      </c>
    </row>
    <row r="941" spans="1:3" ht="16.5" thickTop="1" thickBot="1" x14ac:dyDescent="0.3">
      <c r="A941" s="18">
        <v>43357</v>
      </c>
      <c r="B941" s="30">
        <v>2722</v>
      </c>
      <c r="C941" s="31">
        <v>0.25400000000000011</v>
      </c>
    </row>
    <row r="942" spans="1:3" ht="16.5" thickTop="1" thickBot="1" x14ac:dyDescent="0.3">
      <c r="A942" s="18">
        <v>43364</v>
      </c>
      <c r="B942" s="30">
        <v>2768</v>
      </c>
      <c r="C942" s="31">
        <v>0.28040000000000004</v>
      </c>
    </row>
    <row r="943" spans="1:3" ht="16.5" thickTop="1" thickBot="1" x14ac:dyDescent="0.3">
      <c r="A943" s="18">
        <v>43371</v>
      </c>
      <c r="B943" s="30">
        <v>2866</v>
      </c>
      <c r="C943" s="31">
        <v>0.29420000000000002</v>
      </c>
    </row>
    <row r="944" spans="1:3" ht="16.5" thickTop="1" thickBot="1" x14ac:dyDescent="0.3">
      <c r="A944" s="18">
        <v>43378</v>
      </c>
      <c r="B944" s="30">
        <v>2956</v>
      </c>
      <c r="C944" s="31">
        <v>0.30059999999999992</v>
      </c>
    </row>
    <row r="945" spans="1:3" ht="16.5" thickTop="1" thickBot="1" x14ac:dyDescent="0.3">
      <c r="A945" s="18">
        <v>43385</v>
      </c>
      <c r="B945" s="30">
        <v>3037</v>
      </c>
      <c r="C945" s="31">
        <v>0.33460000000000012</v>
      </c>
    </row>
    <row r="946" spans="1:3" ht="16.5" thickTop="1" thickBot="1" x14ac:dyDescent="0.3">
      <c r="A946" s="18">
        <v>43392</v>
      </c>
      <c r="B946" s="30">
        <v>3095</v>
      </c>
      <c r="C946" s="31">
        <v>0.35939999999999994</v>
      </c>
    </row>
    <row r="947" spans="1:3" ht="16.5" thickTop="1" thickBot="1" x14ac:dyDescent="0.3">
      <c r="A947" s="18">
        <v>43399</v>
      </c>
      <c r="B947" s="30">
        <v>3143</v>
      </c>
      <c r="C947" s="31">
        <v>0.29379999999999989</v>
      </c>
    </row>
    <row r="948" spans="1:3" ht="16.5" thickTop="1" thickBot="1" x14ac:dyDescent="0.3">
      <c r="A948" s="18">
        <v>43406</v>
      </c>
      <c r="B948" s="30">
        <v>3208</v>
      </c>
      <c r="C948" s="31">
        <v>0.27100000000000002</v>
      </c>
    </row>
    <row r="949" spans="1:3" ht="16.5" thickTop="1" thickBot="1" x14ac:dyDescent="0.3">
      <c r="A949" s="18">
        <v>43413</v>
      </c>
      <c r="B949" s="30">
        <v>3247</v>
      </c>
      <c r="C949" s="31">
        <v>0.36900000000000011</v>
      </c>
    </row>
    <row r="950" spans="1:3" ht="16.5" thickTop="1" thickBot="1" x14ac:dyDescent="0.3">
      <c r="A950" s="18">
        <v>43420</v>
      </c>
      <c r="B950" s="30">
        <v>3113</v>
      </c>
      <c r="C950" s="31">
        <v>0.96220000000000017</v>
      </c>
    </row>
    <row r="951" spans="1:3" ht="16.5" thickTop="1" thickBot="1" x14ac:dyDescent="0.3">
      <c r="A951" s="18">
        <v>43427</v>
      </c>
      <c r="B951" s="30">
        <v>3054</v>
      </c>
      <c r="C951" s="31">
        <v>1.2305000000000001</v>
      </c>
    </row>
    <row r="952" spans="1:3" ht="16.5" thickTop="1" thickBot="1" x14ac:dyDescent="0.3">
      <c r="A952" s="18">
        <v>43434</v>
      </c>
      <c r="B952" s="30">
        <v>2991</v>
      </c>
      <c r="C952" s="31">
        <v>1.1648000000000001</v>
      </c>
    </row>
    <row r="953" spans="1:3" ht="16.5" thickTop="1" thickBot="1" x14ac:dyDescent="0.3">
      <c r="A953" s="18">
        <v>43441</v>
      </c>
      <c r="B953" s="30">
        <v>2914</v>
      </c>
      <c r="C953" s="31">
        <v>0.999</v>
      </c>
    </row>
    <row r="954" spans="1:3" ht="16.5" thickTop="1" thickBot="1" x14ac:dyDescent="0.3">
      <c r="A954" s="18">
        <v>43448</v>
      </c>
      <c r="B954" s="30">
        <v>2773</v>
      </c>
      <c r="C954" s="31">
        <v>0.9578000000000001</v>
      </c>
    </row>
    <row r="955" spans="1:3" ht="16.5" thickTop="1" thickBot="1" x14ac:dyDescent="0.3">
      <c r="A955" s="18">
        <v>43455</v>
      </c>
      <c r="B955" s="30">
        <v>2725</v>
      </c>
      <c r="C955" s="31">
        <v>0.61039999999999994</v>
      </c>
    </row>
    <row r="956" spans="1:3" ht="16.5" thickTop="1" thickBot="1" x14ac:dyDescent="0.3">
      <c r="A956" s="18">
        <v>43462</v>
      </c>
      <c r="B956" s="30">
        <v>2705</v>
      </c>
      <c r="C956" s="31">
        <v>0.42200000000000015</v>
      </c>
    </row>
    <row r="957" spans="1:3" ht="16.5" thickTop="1" thickBot="1" x14ac:dyDescent="0.3">
      <c r="A957" s="18">
        <v>43469</v>
      </c>
      <c r="B957" s="30">
        <v>2614</v>
      </c>
      <c r="C957" s="31">
        <v>0.19625000000000004</v>
      </c>
    </row>
    <row r="958" spans="1:3" ht="16.5" thickTop="1" thickBot="1" x14ac:dyDescent="0.3">
      <c r="A958" s="18">
        <v>43476</v>
      </c>
      <c r="B958" s="30">
        <v>2533</v>
      </c>
      <c r="C958" s="31">
        <v>0.14539999999999997</v>
      </c>
    </row>
    <row r="959" spans="1:3" ht="16.5" thickTop="1" thickBot="1" x14ac:dyDescent="0.3">
      <c r="A959" s="18">
        <v>43483</v>
      </c>
      <c r="B959" s="30">
        <v>2370</v>
      </c>
      <c r="C959" s="31">
        <v>0.35619999999999996</v>
      </c>
    </row>
    <row r="960" spans="1:3" ht="16.5" thickTop="1" thickBot="1" x14ac:dyDescent="0.3">
      <c r="A960" s="18">
        <v>43490</v>
      </c>
      <c r="B960" s="30">
        <v>2197</v>
      </c>
      <c r="C960" s="31">
        <v>0.15725000000000011</v>
      </c>
    </row>
    <row r="961" spans="1:3" ht="16.5" thickTop="1" thickBot="1" x14ac:dyDescent="0.3">
      <c r="A961" s="18">
        <v>43497</v>
      </c>
      <c r="B961" s="30">
        <v>1960</v>
      </c>
      <c r="C961" s="31">
        <v>5.0400000000000132E-2</v>
      </c>
    </row>
    <row r="962" spans="1:3" ht="16.5" thickTop="1" thickBot="1" x14ac:dyDescent="0.3">
      <c r="A962" s="18">
        <v>43504</v>
      </c>
      <c r="B962" s="30">
        <v>1882</v>
      </c>
      <c r="C962" s="31">
        <v>-1.3999999999999347E-3</v>
      </c>
    </row>
    <row r="963" spans="1:3" ht="16.5" thickTop="1" thickBot="1" x14ac:dyDescent="0.3">
      <c r="A963" s="18">
        <v>43511</v>
      </c>
      <c r="B963" s="30">
        <v>1705</v>
      </c>
      <c r="C963" s="31">
        <v>-2.9599999999999939E-2</v>
      </c>
    </row>
    <row r="964" spans="1:3" ht="16.5" thickTop="1" thickBot="1" x14ac:dyDescent="0.3">
      <c r="A964" s="18">
        <v>43518</v>
      </c>
      <c r="B964" s="30">
        <v>1539</v>
      </c>
      <c r="C964" s="31">
        <v>-2.9249999999999998E-2</v>
      </c>
    </row>
    <row r="965" spans="1:3" ht="16.5" thickTop="1" thickBot="1" x14ac:dyDescent="0.3">
      <c r="A965" s="18">
        <v>43525</v>
      </c>
      <c r="B965" s="30">
        <v>1390</v>
      </c>
      <c r="C965" s="31">
        <v>0.23680000000000012</v>
      </c>
    </row>
    <row r="966" spans="1:3" ht="16.5" thickTop="1" thickBot="1" x14ac:dyDescent="0.3">
      <c r="A966" s="18">
        <v>43532</v>
      </c>
      <c r="B966" s="30">
        <v>1190</v>
      </c>
      <c r="C966" s="31">
        <v>0.36979999999999985</v>
      </c>
    </row>
    <row r="967" spans="1:3" ht="16.5" thickTop="1" thickBot="1" x14ac:dyDescent="0.3">
      <c r="A967" s="18">
        <v>43539</v>
      </c>
      <c r="B967" s="30">
        <v>1143</v>
      </c>
      <c r="C967" s="31">
        <v>0.32040000000000013</v>
      </c>
    </row>
    <row r="968" spans="1:3" ht="16.5" thickTop="1" thickBot="1" x14ac:dyDescent="0.3">
      <c r="A968" s="18">
        <v>43546</v>
      </c>
      <c r="B968" s="30">
        <v>1107</v>
      </c>
      <c r="C968" s="31">
        <v>0.33860000000000012</v>
      </c>
    </row>
    <row r="969" spans="1:3" ht="16.5" thickTop="1" thickBot="1" x14ac:dyDescent="0.3">
      <c r="A969" s="18">
        <v>43553</v>
      </c>
      <c r="B969" s="30">
        <v>1130</v>
      </c>
      <c r="C969" s="31">
        <v>0.30740000000000001</v>
      </c>
    </row>
    <row r="970" spans="1:3" ht="16.5" thickTop="1" thickBot="1" x14ac:dyDescent="0.3">
      <c r="A970" s="18">
        <v>43560</v>
      </c>
      <c r="B970" s="30">
        <v>1155</v>
      </c>
      <c r="C970" s="31">
        <v>0.29279999999999989</v>
      </c>
    </row>
    <row r="971" spans="1:3" ht="16.5" thickTop="1" thickBot="1" x14ac:dyDescent="0.3">
      <c r="A971" s="18">
        <v>43567</v>
      </c>
      <c r="B971" s="30">
        <v>1247</v>
      </c>
      <c r="C971" s="31">
        <v>0.29199999999999998</v>
      </c>
    </row>
    <row r="972" spans="1:3" ht="16.5" thickTop="1" thickBot="1" x14ac:dyDescent="0.3">
      <c r="A972" s="18">
        <v>43574</v>
      </c>
      <c r="B972" s="30">
        <v>1339</v>
      </c>
      <c r="C972" s="31">
        <v>0.25974999999999993</v>
      </c>
    </row>
    <row r="973" spans="1:3" ht="16.5" thickTop="1" thickBot="1" x14ac:dyDescent="0.3">
      <c r="A973" s="18">
        <v>43581</v>
      </c>
      <c r="B973" s="30">
        <v>1462</v>
      </c>
      <c r="C973" s="31">
        <v>0.25860000000000005</v>
      </c>
    </row>
    <row r="974" spans="1:3" ht="16.5" thickTop="1" thickBot="1" x14ac:dyDescent="0.3">
      <c r="A974" s="18">
        <v>43588</v>
      </c>
      <c r="B974" s="30">
        <v>1547</v>
      </c>
      <c r="C974" s="31">
        <v>0.25619999999999993</v>
      </c>
    </row>
    <row r="975" spans="1:3" ht="16.5" thickTop="1" thickBot="1" x14ac:dyDescent="0.3">
      <c r="A975" s="18">
        <v>43595</v>
      </c>
      <c r="B975" s="30">
        <v>1653</v>
      </c>
      <c r="C975" s="31">
        <v>0.24540000000000015</v>
      </c>
    </row>
    <row r="976" spans="1:3" ht="16.5" thickTop="1" thickBot="1" x14ac:dyDescent="0.3">
      <c r="A976" s="18">
        <v>43602</v>
      </c>
      <c r="B976" s="30">
        <v>1753</v>
      </c>
      <c r="C976" s="31">
        <v>0.25539999999999996</v>
      </c>
    </row>
    <row r="977" spans="1:3" ht="16.5" thickTop="1" thickBot="1" x14ac:dyDescent="0.3">
      <c r="A977" s="18">
        <v>43609</v>
      </c>
      <c r="B977" s="30">
        <v>1867</v>
      </c>
      <c r="C977" s="31">
        <v>0.25159999999999999</v>
      </c>
    </row>
    <row r="978" spans="1:3" ht="16.5" thickTop="1" thickBot="1" x14ac:dyDescent="0.3">
      <c r="A978" s="18">
        <v>43616</v>
      </c>
      <c r="B978" s="30">
        <v>1986</v>
      </c>
      <c r="C978" s="31">
        <v>0.23675000000000002</v>
      </c>
    </row>
    <row r="979" spans="1:3" ht="16.5" thickTop="1" thickBot="1" x14ac:dyDescent="0.3">
      <c r="A979" s="18">
        <v>43623</v>
      </c>
      <c r="B979" s="30">
        <v>2088</v>
      </c>
      <c r="C979" s="31">
        <v>0.19179999999999992</v>
      </c>
    </row>
    <row r="980" spans="1:3" ht="16.5" thickTop="1" thickBot="1" x14ac:dyDescent="0.3">
      <c r="A980" s="18">
        <v>43630</v>
      </c>
      <c r="B980" s="30">
        <v>2203</v>
      </c>
      <c r="C980" s="31">
        <v>0.19099999999999992</v>
      </c>
    </row>
    <row r="981" spans="1:3" ht="16.5" thickTop="1" thickBot="1" x14ac:dyDescent="0.3">
      <c r="A981" s="18">
        <v>43637</v>
      </c>
      <c r="B981" s="30">
        <v>2301</v>
      </c>
      <c r="C981" s="31">
        <v>0.16479999999999997</v>
      </c>
    </row>
    <row r="982" spans="1:3" ht="16.5" thickTop="1" thickBot="1" x14ac:dyDescent="0.3">
      <c r="A982" s="18">
        <v>43644</v>
      </c>
      <c r="B982" s="30">
        <v>2390</v>
      </c>
      <c r="C982" s="31">
        <v>0.17639999999999995</v>
      </c>
    </row>
    <row r="983" spans="1:3" ht="16.5" thickTop="1" thickBot="1" x14ac:dyDescent="0.3">
      <c r="A983" s="18">
        <v>43651</v>
      </c>
      <c r="B983" s="30">
        <v>2471</v>
      </c>
      <c r="C983" s="31">
        <v>0.19324999999999992</v>
      </c>
    </row>
    <row r="984" spans="1:3" ht="16.5" thickTop="1" thickBot="1" x14ac:dyDescent="0.3">
      <c r="A984" s="18">
        <v>43658</v>
      </c>
      <c r="B984" s="30">
        <v>2533</v>
      </c>
      <c r="C984" s="31">
        <v>0.23159999999999997</v>
      </c>
    </row>
    <row r="985" spans="1:3" ht="16.5" thickTop="1" thickBot="1" x14ac:dyDescent="0.3">
      <c r="A985" s="18">
        <v>43665</v>
      </c>
      <c r="B985" s="30">
        <v>2569</v>
      </c>
      <c r="C985" s="31">
        <v>0.2</v>
      </c>
    </row>
    <row r="986" spans="1:3" ht="16.5" thickTop="1" thickBot="1" x14ac:dyDescent="0.3">
      <c r="A986" s="18">
        <v>43672</v>
      </c>
      <c r="B986" s="30">
        <v>2634</v>
      </c>
      <c r="C986" s="31">
        <v>0.17899999999999999</v>
      </c>
    </row>
    <row r="987" spans="1:3" ht="16.5" thickTop="1" thickBot="1" x14ac:dyDescent="0.3">
      <c r="A987" s="18">
        <v>43679</v>
      </c>
      <c r="B987" s="30">
        <v>2689</v>
      </c>
      <c r="C987" s="31">
        <v>0.16419999999999996</v>
      </c>
    </row>
    <row r="988" spans="1:3" ht="16.5" thickTop="1" thickBot="1" x14ac:dyDescent="0.3">
      <c r="A988" s="18">
        <v>43686</v>
      </c>
      <c r="B988" s="30">
        <v>2738</v>
      </c>
      <c r="C988" s="31">
        <v>0.16839999999999994</v>
      </c>
    </row>
    <row r="989" spans="1:3" ht="16.5" thickTop="1" thickBot="1" x14ac:dyDescent="0.3">
      <c r="A989" s="18">
        <v>43693</v>
      </c>
      <c r="B989" s="30">
        <v>2797</v>
      </c>
      <c r="C989" s="31">
        <v>0.18099999999999997</v>
      </c>
    </row>
    <row r="990" spans="1:3" ht="16.5" thickTop="1" thickBot="1" x14ac:dyDescent="0.3">
      <c r="A990" s="18">
        <v>43700</v>
      </c>
      <c r="B990" s="30">
        <v>2857</v>
      </c>
      <c r="C990" s="31">
        <v>0.17779999999999996</v>
      </c>
    </row>
    <row r="991" spans="1:3" ht="16.5" thickTop="1" thickBot="1" x14ac:dyDescent="0.3">
      <c r="A991" s="18">
        <v>43707</v>
      </c>
      <c r="B991" s="30">
        <v>2941</v>
      </c>
      <c r="C991" s="31">
        <v>0.18079999999999991</v>
      </c>
    </row>
    <row r="992" spans="1:3" ht="16.5" thickTop="1" thickBot="1" x14ac:dyDescent="0.3">
      <c r="A992" s="18">
        <v>43714</v>
      </c>
      <c r="B992" s="30">
        <v>3019</v>
      </c>
      <c r="C992" s="31">
        <v>0.24525000000000008</v>
      </c>
    </row>
    <row r="993" spans="1:3" ht="16.5" thickTop="1" thickBot="1" x14ac:dyDescent="0.3">
      <c r="A993" s="18">
        <v>43721</v>
      </c>
      <c r="B993" s="30">
        <v>3103</v>
      </c>
      <c r="C993" s="31">
        <v>0.28300000000000008</v>
      </c>
    </row>
    <row r="994" spans="1:3" ht="16.5" thickTop="1" thickBot="1" x14ac:dyDescent="0.3">
      <c r="A994" s="18">
        <v>43728</v>
      </c>
      <c r="B994" s="30">
        <v>3205</v>
      </c>
      <c r="C994" s="31">
        <v>0.30159999999999998</v>
      </c>
    </row>
    <row r="995" spans="1:3" ht="16.5" thickTop="1" thickBot="1" x14ac:dyDescent="0.3">
      <c r="A995" s="18">
        <v>43735</v>
      </c>
      <c r="B995" s="30">
        <v>3317</v>
      </c>
      <c r="C995" s="31">
        <v>0.26200000000000012</v>
      </c>
    </row>
    <row r="996" spans="1:3" ht="16.5" thickTop="1" thickBot="1" x14ac:dyDescent="0.3">
      <c r="A996" s="18">
        <v>43742</v>
      </c>
      <c r="B996" s="30">
        <v>3415</v>
      </c>
      <c r="C996" s="31">
        <v>0.20540000000000003</v>
      </c>
    </row>
    <row r="997" spans="1:3" ht="16.5" thickTop="1" thickBot="1" x14ac:dyDescent="0.3">
      <c r="A997" s="18">
        <v>43749</v>
      </c>
      <c r="B997" s="30">
        <v>3519</v>
      </c>
      <c r="C997" s="31">
        <v>0.19959999999999994</v>
      </c>
    </row>
    <row r="998" spans="1:3" ht="16.5" thickTop="1" thickBot="1" x14ac:dyDescent="0.3">
      <c r="A998" s="18">
        <v>43756</v>
      </c>
      <c r="B998" s="30">
        <v>3606</v>
      </c>
      <c r="C998" s="31">
        <v>0.22500000000000009</v>
      </c>
    </row>
    <row r="999" spans="1:3" ht="16.5" thickTop="1" thickBot="1" x14ac:dyDescent="0.3">
      <c r="A999" s="18">
        <v>43763</v>
      </c>
      <c r="B999" s="30">
        <v>3695</v>
      </c>
      <c r="C999" s="31">
        <v>0.18099999999999988</v>
      </c>
    </row>
    <row r="1000" spans="1:3" ht="16.5" thickTop="1" thickBot="1" x14ac:dyDescent="0.3">
      <c r="A1000" s="18">
        <v>43770</v>
      </c>
      <c r="B1000" s="30">
        <v>3729</v>
      </c>
      <c r="C1000" s="31">
        <v>0.23620000000000002</v>
      </c>
    </row>
    <row r="1001" spans="1:3" ht="16.5" thickTop="1" thickBot="1" x14ac:dyDescent="0.3">
      <c r="A1001" s="18">
        <v>43777</v>
      </c>
      <c r="B1001" s="30">
        <v>3732</v>
      </c>
      <c r="C1001" s="31">
        <v>0.2732</v>
      </c>
    </row>
    <row r="1002" spans="1:3" ht="16.5" thickTop="1" thickBot="1" x14ac:dyDescent="0.3">
      <c r="A1002" s="18">
        <v>43784</v>
      </c>
      <c r="B1002" s="30">
        <v>3638</v>
      </c>
      <c r="C1002" s="31">
        <v>0.18319999999999997</v>
      </c>
    </row>
    <row r="1003" spans="1:3" ht="16.5" thickTop="1" thickBot="1" x14ac:dyDescent="0.3">
      <c r="A1003" s="18">
        <v>43791</v>
      </c>
      <c r="B1003" s="30">
        <v>3610</v>
      </c>
      <c r="C1003" s="31">
        <v>0.16580000000000011</v>
      </c>
    </row>
    <row r="1004" spans="1:3" ht="16.5" thickTop="1" thickBot="1" x14ac:dyDescent="0.3">
      <c r="A1004" s="18">
        <v>43798</v>
      </c>
      <c r="B1004" s="30">
        <v>3591</v>
      </c>
      <c r="C1004" s="31">
        <v>0.10950000000000004</v>
      </c>
    </row>
    <row r="1005" spans="1:3" ht="16.5" thickTop="1" thickBot="1" x14ac:dyDescent="0.3">
      <c r="A1005" s="18">
        <v>43805</v>
      </c>
      <c r="B1005" s="30">
        <v>3518</v>
      </c>
      <c r="C1005" s="31">
        <v>9.3999999999999861E-2</v>
      </c>
    </row>
    <row r="1006" spans="1:3" ht="16.5" thickTop="1" thickBot="1" x14ac:dyDescent="0.3">
      <c r="A1006" s="18">
        <v>43812</v>
      </c>
      <c r="B1006" s="30">
        <v>3411</v>
      </c>
      <c r="C1006" s="31">
        <v>5.6400000000000006E-2</v>
      </c>
    </row>
    <row r="1007" spans="1:3" ht="16.5" thickTop="1" thickBot="1" x14ac:dyDescent="0.3">
      <c r="A1007" s="18">
        <v>43819</v>
      </c>
      <c r="B1007" s="30">
        <v>3250</v>
      </c>
      <c r="C1007" s="31">
        <v>4.9400000000000069E-2</v>
      </c>
    </row>
    <row r="1008" spans="1:3" ht="16.5" thickTop="1" thickBot="1" x14ac:dyDescent="0.3">
      <c r="A1008" s="18">
        <v>43826</v>
      </c>
      <c r="B1008" s="30">
        <v>3192</v>
      </c>
      <c r="C1008" s="31">
        <v>1.9249999999999878E-2</v>
      </c>
    </row>
    <row r="1009" spans="1:3" ht="16.5" thickTop="1" thickBot="1" x14ac:dyDescent="0.3">
      <c r="A1009" s="18">
        <v>43833</v>
      </c>
      <c r="B1009" s="30">
        <v>3148</v>
      </c>
      <c r="C1009" s="31">
        <v>2.7500000000000302E-3</v>
      </c>
    </row>
    <row r="1010" spans="1:3" ht="16.5" thickTop="1" thickBot="1" x14ac:dyDescent="0.3">
      <c r="A1010" s="18">
        <v>43840</v>
      </c>
      <c r="B1010" s="30">
        <v>3039</v>
      </c>
      <c r="C1010" s="31">
        <v>1.4000000000001123E-3</v>
      </c>
    </row>
    <row r="1011" spans="1:3" ht="16.5" thickTop="1" thickBot="1" x14ac:dyDescent="0.3">
      <c r="A1011" s="18">
        <v>43847</v>
      </c>
      <c r="B1011" s="30">
        <v>2947</v>
      </c>
      <c r="C1011" s="31">
        <v>-1.3200000000000012E-2</v>
      </c>
    </row>
    <row r="1012" spans="1:3" ht="16.5" thickTop="1" thickBot="1" x14ac:dyDescent="0.3">
      <c r="A1012" s="18">
        <v>43854</v>
      </c>
      <c r="B1012" s="30">
        <v>2746</v>
      </c>
      <c r="C1012" s="31">
        <v>-3.7499999999999978E-2</v>
      </c>
    </row>
    <row r="1013" spans="1:3" ht="16.5" thickTop="1" thickBot="1" x14ac:dyDescent="0.3">
      <c r="A1013" s="18">
        <v>43861</v>
      </c>
      <c r="B1013" s="30">
        <v>2609</v>
      </c>
      <c r="C1013" s="31">
        <v>-4.1200000000000084E-2</v>
      </c>
    </row>
    <row r="1014" spans="1:3" ht="16.5" thickTop="1" thickBot="1" x14ac:dyDescent="0.3">
      <c r="A1014" s="18">
        <v>43868</v>
      </c>
      <c r="B1014" s="30">
        <v>2494</v>
      </c>
      <c r="C1014" s="31">
        <v>-3.1599999999999941E-2</v>
      </c>
    </row>
    <row r="1015" spans="1:3" ht="16.5" thickTop="1" thickBot="1" x14ac:dyDescent="0.3">
      <c r="A1015" s="18">
        <v>43875</v>
      </c>
      <c r="B1015" s="30">
        <v>2343</v>
      </c>
      <c r="C1015" s="31">
        <v>-3.0400000000000028E-2</v>
      </c>
    </row>
    <row r="1016" spans="1:3" ht="16.5" thickTop="1" thickBot="1" x14ac:dyDescent="0.3">
      <c r="A1016" s="18">
        <v>43882</v>
      </c>
      <c r="B1016" s="30">
        <v>2200</v>
      </c>
      <c r="C1016" s="31">
        <v>-7.2500000000000342E-3</v>
      </c>
    </row>
    <row r="1017" spans="1:3" ht="16.5" thickTop="1" thickBot="1" x14ac:dyDescent="0.3">
      <c r="A1017" s="18">
        <v>43889</v>
      </c>
      <c r="B1017" s="30">
        <v>2091</v>
      </c>
      <c r="C1017" s="31">
        <v>7.9999999999999988E-2</v>
      </c>
    </row>
    <row r="1018" spans="1:3" ht="16.5" thickTop="1" thickBot="1" x14ac:dyDescent="0.3">
      <c r="A1018" s="18">
        <v>43896</v>
      </c>
      <c r="B1018" s="30">
        <v>2043</v>
      </c>
      <c r="C1018" s="31">
        <v>0.22520000000000007</v>
      </c>
    </row>
    <row r="1019" spans="1:3" ht="16.5" thickTop="1" thickBot="1" x14ac:dyDescent="0.3">
      <c r="A1019" s="18">
        <v>43903</v>
      </c>
      <c r="B1019" s="30">
        <v>2034</v>
      </c>
      <c r="C1019" s="31">
        <v>0.26480000000000004</v>
      </c>
    </row>
    <row r="1020" spans="1:3" ht="16.5" thickTop="1" thickBot="1" x14ac:dyDescent="0.3">
      <c r="A1020" s="18">
        <v>43910</v>
      </c>
      <c r="B1020" s="30">
        <v>2005</v>
      </c>
      <c r="C1020" s="31">
        <v>0.25819999999999999</v>
      </c>
    </row>
    <row r="1021" spans="1:3" ht="16.5" thickTop="1" thickBot="1" x14ac:dyDescent="0.3">
      <c r="A1021" s="18">
        <v>43917</v>
      </c>
      <c r="B1021" s="30">
        <v>1986</v>
      </c>
      <c r="C1021" s="31">
        <v>0.25180000000000008</v>
      </c>
    </row>
    <row r="1022" spans="1:3" ht="16.5" thickTop="1" thickBot="1" x14ac:dyDescent="0.3">
      <c r="A1022" s="18">
        <v>43924</v>
      </c>
      <c r="B1022" s="30">
        <v>2024</v>
      </c>
      <c r="C1022" s="31">
        <v>0.24260000000000001</v>
      </c>
    </row>
    <row r="1023" spans="1:3" ht="16.5" thickTop="1" thickBot="1" x14ac:dyDescent="0.3">
      <c r="A1023" s="18">
        <v>43931</v>
      </c>
      <c r="B1023" s="30">
        <v>2097</v>
      </c>
      <c r="C1023" s="31">
        <v>0.25925000000000009</v>
      </c>
    </row>
    <row r="1024" spans="1:3" ht="16.5" thickTop="1" thickBot="1" x14ac:dyDescent="0.3">
      <c r="A1024" s="18">
        <v>43938</v>
      </c>
      <c r="B1024" s="30">
        <v>2140</v>
      </c>
      <c r="C1024" s="31">
        <v>0.26519999999999994</v>
      </c>
    </row>
    <row r="1025" spans="1:3" ht="16.5" thickTop="1" thickBot="1" x14ac:dyDescent="0.3">
      <c r="A1025" s="18">
        <v>43945</v>
      </c>
      <c r="B1025" s="30">
        <v>2210</v>
      </c>
      <c r="C1025" s="31">
        <v>0.3054</v>
      </c>
    </row>
    <row r="1026" spans="1:3" ht="16.5" thickTop="1" thickBot="1" x14ac:dyDescent="0.3">
      <c r="A1026" s="18">
        <v>43952</v>
      </c>
      <c r="B1026" s="30">
        <v>2319</v>
      </c>
      <c r="C1026" s="31">
        <v>0.31040000000000001</v>
      </c>
    </row>
    <row r="1027" spans="1:3" ht="16.5" thickTop="1" thickBot="1" x14ac:dyDescent="0.3">
      <c r="A1027" s="18">
        <v>43959</v>
      </c>
      <c r="B1027" s="30">
        <v>2422</v>
      </c>
      <c r="C1027" s="31">
        <v>0.31079999999999997</v>
      </c>
    </row>
    <row r="1028" spans="1:3" ht="16.5" thickTop="1" thickBot="1" x14ac:dyDescent="0.3">
      <c r="A1028" s="18">
        <v>43966</v>
      </c>
      <c r="B1028" s="30">
        <v>2503</v>
      </c>
      <c r="C1028" s="31">
        <v>0.27699999999999997</v>
      </c>
    </row>
    <row r="1029" spans="1:3" ht="16.5" thickTop="1" thickBot="1" x14ac:dyDescent="0.3">
      <c r="A1029" s="18">
        <v>43973</v>
      </c>
      <c r="B1029" s="30">
        <v>2612</v>
      </c>
      <c r="C1029" s="31">
        <v>0.27879999999999994</v>
      </c>
    </row>
    <row r="1030" spans="1:3" ht="16.5" thickTop="1" thickBot="1" x14ac:dyDescent="0.3">
      <c r="A1030" s="18">
        <v>43980</v>
      </c>
      <c r="B1030" s="30">
        <v>2714</v>
      </c>
      <c r="C1030" s="31">
        <v>0.28450000000000009</v>
      </c>
    </row>
    <row r="1031" spans="1:3" ht="16.5" thickTop="1" thickBot="1" x14ac:dyDescent="0.3">
      <c r="A1031" s="18">
        <v>43987</v>
      </c>
      <c r="B1031" s="30">
        <v>2807</v>
      </c>
      <c r="C1031" s="31">
        <v>0.30020000000000008</v>
      </c>
    </row>
    <row r="1032" spans="1:3" ht="16.5" thickTop="1" thickBot="1" x14ac:dyDescent="0.3">
      <c r="A1032" s="18">
        <v>43994</v>
      </c>
      <c r="B1032" s="30">
        <v>2892</v>
      </c>
      <c r="C1032" s="31">
        <v>0.31280000000000002</v>
      </c>
    </row>
    <row r="1033" spans="1:3" ht="16.5" thickTop="1" thickBot="1" x14ac:dyDescent="0.3">
      <c r="A1033" s="18">
        <v>44001</v>
      </c>
      <c r="B1033" s="30">
        <v>3012</v>
      </c>
      <c r="C1033" s="31">
        <v>0.29540000000000005</v>
      </c>
    </row>
    <row r="1034" spans="1:3" ht="16.5" thickTop="1" thickBot="1" x14ac:dyDescent="0.3">
      <c r="A1034" s="18">
        <v>44008</v>
      </c>
      <c r="B1034" s="30">
        <v>3077</v>
      </c>
      <c r="C1034" s="31">
        <v>0.25659999999999999</v>
      </c>
    </row>
    <row r="1035" spans="1:3" ht="16.5" thickTop="1" thickBot="1" x14ac:dyDescent="0.3">
      <c r="A1035" s="18">
        <v>44015</v>
      </c>
      <c r="B1035" s="30">
        <v>3133</v>
      </c>
      <c r="C1035" s="31">
        <v>0.26549999999999974</v>
      </c>
    </row>
    <row r="1036" spans="1:3" ht="16.5" thickTop="1" thickBot="1" x14ac:dyDescent="0.3">
      <c r="A1036" s="18">
        <v>44022</v>
      </c>
      <c r="B1036" s="30">
        <v>3178</v>
      </c>
      <c r="C1036" s="31">
        <v>0.26359999999999995</v>
      </c>
    </row>
    <row r="1037" spans="1:3" ht="16.5" thickTop="1" thickBot="1" x14ac:dyDescent="0.3">
      <c r="A1037" s="18">
        <v>44029</v>
      </c>
      <c r="B1037" s="30">
        <v>3215</v>
      </c>
      <c r="C1037" s="31">
        <v>0.26820000000000005</v>
      </c>
    </row>
    <row r="1038" spans="1:3" ht="16.5" thickTop="1" thickBot="1" x14ac:dyDescent="0.3">
      <c r="A1038" s="18">
        <v>44036</v>
      </c>
      <c r="B1038" s="30">
        <v>3241</v>
      </c>
      <c r="C1038" s="31">
        <v>0.2476000000000001</v>
      </c>
    </row>
    <row r="1039" spans="1:3" ht="16.5" thickTop="1" thickBot="1" x14ac:dyDescent="0.3">
      <c r="A1039" s="18">
        <v>44043</v>
      </c>
      <c r="B1039" s="30">
        <v>3274</v>
      </c>
      <c r="C1039" s="31">
        <v>0.24559999999999996</v>
      </c>
    </row>
    <row r="1040" spans="1:3" ht="16.5" thickTop="1" thickBot="1" x14ac:dyDescent="0.3">
      <c r="A1040" s="18">
        <v>44050</v>
      </c>
      <c r="B1040" s="30">
        <v>3332</v>
      </c>
      <c r="C1040" s="31">
        <v>0.27459999999999984</v>
      </c>
    </row>
    <row r="1041" spans="1:3" ht="16.5" thickTop="1" thickBot="1" x14ac:dyDescent="0.3">
      <c r="A1041" s="18">
        <v>44057</v>
      </c>
      <c r="B1041" s="30">
        <v>3375</v>
      </c>
      <c r="C1041" s="31">
        <v>0.26700000000000007</v>
      </c>
    </row>
    <row r="1042" spans="1:3" ht="16.5" thickTop="1" thickBot="1" x14ac:dyDescent="0.3">
      <c r="A1042" s="18">
        <v>44064</v>
      </c>
      <c r="B1042" s="30">
        <v>3420</v>
      </c>
      <c r="C1042" s="31">
        <v>0.29159999999999997</v>
      </c>
    </row>
    <row r="1043" spans="1:3" ht="16.5" thickTop="1" thickBot="1" x14ac:dyDescent="0.3">
      <c r="A1043" s="18">
        <v>44071</v>
      </c>
      <c r="B1043" s="30">
        <v>3455</v>
      </c>
      <c r="C1043" s="31">
        <v>0.30780000000000013</v>
      </c>
    </row>
    <row r="1044" spans="1:3" ht="16.5" thickTop="1" thickBot="1" x14ac:dyDescent="0.3">
      <c r="A1044" s="18">
        <v>44078</v>
      </c>
      <c r="B1044" s="30">
        <v>3525</v>
      </c>
      <c r="C1044" s="31">
        <v>0.35960000000000009</v>
      </c>
    </row>
    <row r="1045" spans="1:3" ht="16.5" thickTop="1" thickBot="1" x14ac:dyDescent="0.3">
      <c r="A1045" s="18">
        <v>44085</v>
      </c>
      <c r="B1045" s="30">
        <v>3614</v>
      </c>
      <c r="C1045" s="31">
        <v>0.3254999999999999</v>
      </c>
    </row>
    <row r="1046" spans="1:3" ht="16.5" thickTop="1" thickBot="1" x14ac:dyDescent="0.3">
      <c r="A1046" s="18">
        <v>44092</v>
      </c>
      <c r="B1046" s="30">
        <v>3680</v>
      </c>
      <c r="C1046" s="31">
        <v>0.29159999999999997</v>
      </c>
    </row>
    <row r="1047" spans="1:3" ht="16.5" thickTop="1" thickBot="1" x14ac:dyDescent="0.3">
      <c r="A1047" s="18">
        <v>44099</v>
      </c>
      <c r="B1047" s="30">
        <v>3756</v>
      </c>
      <c r="C1047" s="31">
        <v>0.33980000000000005</v>
      </c>
    </row>
    <row r="1048" spans="1:3" ht="16.5" thickTop="1" thickBot="1" x14ac:dyDescent="0.3">
      <c r="A1048" s="18">
        <v>44106</v>
      </c>
      <c r="B1048" s="30">
        <v>3831</v>
      </c>
      <c r="C1048" s="31">
        <v>0.30220000000000002</v>
      </c>
    </row>
    <row r="1049" spans="1:3" ht="16.5" thickTop="1" thickBot="1" x14ac:dyDescent="0.3">
      <c r="A1049" s="18">
        <v>44113</v>
      </c>
      <c r="B1049" s="30">
        <v>3877</v>
      </c>
      <c r="C1049" s="31">
        <v>0.3196</v>
      </c>
    </row>
    <row r="1050" spans="1:3" ht="16.5" thickTop="1" thickBot="1" x14ac:dyDescent="0.3">
      <c r="A1050" s="18">
        <v>44120</v>
      </c>
      <c r="B1050" s="30">
        <v>3926</v>
      </c>
      <c r="C1050" s="31">
        <v>0.30880000000000007</v>
      </c>
    </row>
    <row r="1051" spans="1:3" ht="16.5" thickTop="1" thickBot="1" x14ac:dyDescent="0.3">
      <c r="A1051" s="18">
        <v>44127</v>
      </c>
      <c r="B1051" s="30">
        <v>3955</v>
      </c>
      <c r="C1051" s="31">
        <v>0.28199999999999986</v>
      </c>
    </row>
    <row r="1052" spans="1:3" ht="16.5" thickTop="1" thickBot="1" x14ac:dyDescent="0.3">
      <c r="A1052" s="18">
        <v>44134</v>
      </c>
      <c r="B1052" s="30">
        <v>3919</v>
      </c>
      <c r="C1052" s="31">
        <v>0.26619999999999999</v>
      </c>
    </row>
    <row r="1053" spans="1:3" ht="16.5" thickTop="1" thickBot="1" x14ac:dyDescent="0.3">
      <c r="A1053" s="18">
        <v>44141</v>
      </c>
      <c r="B1053" s="30">
        <v>3927</v>
      </c>
      <c r="C1053" s="31">
        <v>0.15659999999999999</v>
      </c>
    </row>
    <row r="1054" spans="1:3" ht="16.5" thickTop="1" thickBot="1" x14ac:dyDescent="0.3">
      <c r="A1054" s="18">
        <v>44148</v>
      </c>
      <c r="B1054" s="30">
        <v>3958</v>
      </c>
      <c r="C1054" s="31">
        <v>0.12379999999999987</v>
      </c>
    </row>
    <row r="1055" spans="1:3" ht="16.5" thickTop="1" thickBot="1" x14ac:dyDescent="0.3">
      <c r="A1055" s="18">
        <v>44155</v>
      </c>
      <c r="B1055" s="30">
        <v>3940</v>
      </c>
      <c r="C1055" s="31">
        <v>8.3599999999999938E-2</v>
      </c>
    </row>
    <row r="1056" spans="1:3" ht="16.5" thickTop="1" thickBot="1" x14ac:dyDescent="0.3">
      <c r="A1056" s="18">
        <v>44162</v>
      </c>
      <c r="B1056" s="30">
        <v>3939</v>
      </c>
      <c r="C1056" s="31">
        <v>0.11350000000000005</v>
      </c>
    </row>
    <row r="1057" spans="1:3" ht="16.5" thickTop="1" thickBot="1" x14ac:dyDescent="0.3">
      <c r="A1057" s="18">
        <v>44169</v>
      </c>
      <c r="B1057" s="30">
        <v>3848</v>
      </c>
      <c r="C1057" s="31">
        <v>6.7599999999999924E-2</v>
      </c>
    </row>
    <row r="1058" spans="1:3" ht="16.5" thickTop="1" thickBot="1" x14ac:dyDescent="0.3">
      <c r="A1058" s="18">
        <v>44176</v>
      </c>
      <c r="B1058" s="30">
        <v>3726</v>
      </c>
      <c r="C1058" s="31">
        <v>-2.000000000000046E-3</v>
      </c>
    </row>
    <row r="1059" spans="1:3" ht="16.5" thickTop="1" thickBot="1" x14ac:dyDescent="0.3">
      <c r="A1059" s="18">
        <v>44183</v>
      </c>
      <c r="B1059" s="30">
        <v>3574</v>
      </c>
      <c r="C1059" s="31">
        <v>-1.1199999999999832E-2</v>
      </c>
    </row>
    <row r="1060" spans="1:3" ht="16.5" thickTop="1" thickBot="1" x14ac:dyDescent="0.3">
      <c r="A1060" s="18">
        <v>44190</v>
      </c>
      <c r="B1060" s="30">
        <v>3460</v>
      </c>
      <c r="C1060" s="31">
        <v>-1.19999999999999E-2</v>
      </c>
    </row>
    <row r="1061" spans="1:3" ht="16.5" thickTop="1" thickBot="1" x14ac:dyDescent="0.3">
      <c r="A1061" s="18">
        <v>44197</v>
      </c>
      <c r="B1061" s="30">
        <v>3330</v>
      </c>
      <c r="C1061" s="31">
        <v>-2.0000000000000018E-2</v>
      </c>
    </row>
    <row r="1062" spans="1:3" ht="16.5" thickTop="1" thickBot="1" x14ac:dyDescent="0.3">
      <c r="A1062" s="18">
        <v>44204</v>
      </c>
      <c r="B1062" s="30">
        <v>3196</v>
      </c>
      <c r="C1062" s="31">
        <v>-9.9999999999999638E-3</v>
      </c>
    </row>
    <row r="1063" spans="1:3" ht="16.5" thickTop="1" thickBot="1" x14ac:dyDescent="0.3">
      <c r="A1063" s="18">
        <v>44211</v>
      </c>
      <c r="B1063" s="30">
        <v>3009</v>
      </c>
      <c r="C1063" s="31">
        <v>1.7999999999999794E-3</v>
      </c>
    </row>
    <row r="1064" spans="1:3" ht="16.5" thickTop="1" thickBot="1" x14ac:dyDescent="0.3">
      <c r="A1064" s="18">
        <v>44218</v>
      </c>
      <c r="B1064" s="30">
        <v>2881</v>
      </c>
      <c r="C1064" s="31">
        <v>-3.5000000000000031E-2</v>
      </c>
    </row>
    <row r="1065" spans="1:3" ht="16.5" thickTop="1" thickBot="1" x14ac:dyDescent="0.3">
      <c r="A1065" s="18">
        <v>44225</v>
      </c>
      <c r="B1065" s="30">
        <v>2689</v>
      </c>
      <c r="C1065" s="31">
        <v>-2.3799999999999953E-2</v>
      </c>
    </row>
    <row r="1066" spans="1:3" ht="16.5" thickTop="1" thickBot="1" x14ac:dyDescent="0.3">
      <c r="A1066" s="18">
        <v>44232</v>
      </c>
      <c r="B1066" s="30">
        <v>2518</v>
      </c>
      <c r="C1066" s="31">
        <v>2.8200000000000093E-2</v>
      </c>
    </row>
    <row r="1067" spans="1:3" ht="16.5" thickTop="1" thickBot="1" x14ac:dyDescent="0.3">
      <c r="A1067" s="18">
        <v>44239</v>
      </c>
      <c r="B1067" s="30">
        <v>2281</v>
      </c>
      <c r="C1067" s="31">
        <v>2.6400000000000024E-2</v>
      </c>
    </row>
    <row r="1068" spans="1:3" ht="16.5" thickTop="1" thickBot="1" x14ac:dyDescent="0.3">
      <c r="A1068" s="18">
        <v>44246</v>
      </c>
      <c r="B1068" s="30">
        <v>1943</v>
      </c>
      <c r="C1068" s="31">
        <v>0.13074999999999981</v>
      </c>
    </row>
    <row r="1069" spans="1:3" ht="16.5" thickTop="1" thickBot="1" x14ac:dyDescent="0.3">
      <c r="A1069" s="18">
        <v>44253</v>
      </c>
      <c r="B1069" s="30">
        <v>1845</v>
      </c>
      <c r="C1069" s="31">
        <v>0.18939999999999993</v>
      </c>
    </row>
    <row r="1070" spans="1:3" ht="16.5" thickTop="1" thickBot="1" x14ac:dyDescent="0.3">
      <c r="A1070" s="18">
        <v>44260</v>
      </c>
      <c r="B1070" s="30">
        <v>1793</v>
      </c>
      <c r="C1070" s="31">
        <v>0.40739999999999998</v>
      </c>
    </row>
    <row r="1071" spans="1:3" ht="16.5" thickTop="1" thickBot="1" x14ac:dyDescent="0.3">
      <c r="A1071" s="18">
        <v>44267</v>
      </c>
      <c r="B1071" s="30">
        <v>1782</v>
      </c>
      <c r="C1071" s="31">
        <v>0.35579999999999989</v>
      </c>
    </row>
    <row r="1072" spans="1:3" ht="16.5" thickTop="1" thickBot="1" x14ac:dyDescent="0.3">
      <c r="A1072" s="18">
        <v>44274</v>
      </c>
      <c r="B1072" s="30">
        <v>1750</v>
      </c>
      <c r="C1072" s="31">
        <v>0.33419999999999994</v>
      </c>
    </row>
    <row r="1073" spans="1:3" ht="16.5" thickTop="1" thickBot="1" x14ac:dyDescent="0.3">
      <c r="A1073" s="18">
        <v>44281</v>
      </c>
      <c r="B1073" s="30">
        <v>1764</v>
      </c>
      <c r="C1073" s="31">
        <v>0.34379999999999999</v>
      </c>
    </row>
    <row r="1074" spans="1:3" ht="16.5" thickTop="1" thickBot="1" x14ac:dyDescent="0.3">
      <c r="A1074" s="18">
        <v>44288</v>
      </c>
      <c r="B1074" s="30">
        <v>1784</v>
      </c>
      <c r="C1074" s="31">
        <v>0.33874999999999988</v>
      </c>
    </row>
    <row r="1075" spans="1:3" ht="16.5" thickTop="1" thickBot="1" x14ac:dyDescent="0.3">
      <c r="A1075" s="18">
        <v>44295</v>
      </c>
      <c r="B1075" s="30">
        <v>1845</v>
      </c>
      <c r="C1075" s="31">
        <v>0.31979999999999997</v>
      </c>
    </row>
    <row r="1076" spans="1:3" ht="16.5" thickTop="1" thickBot="1" x14ac:dyDescent="0.3">
      <c r="A1076" s="18">
        <v>44302</v>
      </c>
      <c r="B1076" s="30">
        <v>1883</v>
      </c>
      <c r="C1076" s="31">
        <v>0.34820000000000012</v>
      </c>
    </row>
    <row r="1077" spans="1:3" ht="16.5" thickTop="1" thickBot="1" x14ac:dyDescent="0.3">
      <c r="A1077" s="18">
        <v>44309</v>
      </c>
      <c r="B1077" s="30">
        <v>1898</v>
      </c>
      <c r="C1077" s="31">
        <v>0.38580000000000003</v>
      </c>
    </row>
    <row r="1078" spans="1:3" ht="16.5" thickTop="1" thickBot="1" x14ac:dyDescent="0.3">
      <c r="A1078" s="18">
        <v>44316</v>
      </c>
      <c r="B1078" s="30">
        <v>1958</v>
      </c>
      <c r="C1078" s="31">
        <v>0.40480000000000016</v>
      </c>
    </row>
    <row r="1079" spans="1:3" ht="16.5" thickTop="1" thickBot="1" x14ac:dyDescent="0.3">
      <c r="A1079" s="18">
        <v>44323</v>
      </c>
      <c r="B1079" s="30">
        <v>2029</v>
      </c>
      <c r="C1079" s="31">
        <v>0.39760000000000001</v>
      </c>
    </row>
    <row r="1080" spans="1:3" ht="16.5" thickTop="1" thickBot="1" x14ac:dyDescent="0.3">
      <c r="A1080" s="18">
        <v>44330</v>
      </c>
      <c r="B1080" s="30">
        <v>2100</v>
      </c>
      <c r="C1080" s="31">
        <v>0.39739999999999992</v>
      </c>
    </row>
    <row r="1081" spans="1:3" ht="16.5" thickTop="1" thickBot="1" x14ac:dyDescent="0.3">
      <c r="A1081" s="18">
        <v>44337</v>
      </c>
      <c r="B1081" s="30">
        <v>2215</v>
      </c>
      <c r="C1081" s="31">
        <v>0.41760000000000019</v>
      </c>
    </row>
    <row r="1082" spans="1:3" ht="16.5" thickTop="1" thickBot="1" x14ac:dyDescent="0.3">
      <c r="A1082" s="18">
        <v>44344</v>
      </c>
      <c r="B1082" s="30">
        <v>2313</v>
      </c>
      <c r="C1082" s="31">
        <v>0.38820000000000005</v>
      </c>
    </row>
    <row r="1083" spans="1:3" ht="16.5" thickTop="1" thickBot="1" x14ac:dyDescent="0.3">
      <c r="A1083" s="18">
        <v>44351</v>
      </c>
      <c r="B1083" s="30">
        <v>2411</v>
      </c>
      <c r="C1083" s="31">
        <v>0.3899999999999999</v>
      </c>
    </row>
    <row r="1084" spans="1:3" ht="16.5" thickTop="1" thickBot="1" x14ac:dyDescent="0.3">
      <c r="A1084" s="18">
        <v>44358</v>
      </c>
      <c r="B1084" s="30">
        <v>2427</v>
      </c>
      <c r="C1084" s="31">
        <v>0.41579999999999995</v>
      </c>
    </row>
    <row r="1085" spans="1:3" ht="16.5" thickTop="1" thickBot="1" x14ac:dyDescent="0.3">
      <c r="A1085" s="18">
        <v>44365</v>
      </c>
      <c r="B1085" s="30">
        <v>2482</v>
      </c>
      <c r="C1085" s="31">
        <v>0.43319999999999981</v>
      </c>
    </row>
    <row r="1086" spans="1:3" ht="16.5" thickTop="1" thickBot="1" x14ac:dyDescent="0.3">
      <c r="A1086" s="18">
        <v>44372</v>
      </c>
      <c r="B1086" s="30">
        <v>2558</v>
      </c>
      <c r="C1086" s="31">
        <v>0.43439999999999995</v>
      </c>
    </row>
    <row r="1087" spans="1:3" ht="16.5" thickTop="1" thickBot="1" x14ac:dyDescent="0.3">
      <c r="A1087" s="18">
        <v>44379</v>
      </c>
      <c r="B1087" s="30">
        <v>2574</v>
      </c>
      <c r="C1087" s="31">
        <v>0.49959999999999988</v>
      </c>
    </row>
    <row r="1088" spans="1:3" ht="16.5" thickTop="1" thickBot="1" x14ac:dyDescent="0.3">
      <c r="A1088" s="18">
        <v>44386</v>
      </c>
      <c r="B1088" s="30">
        <v>2629</v>
      </c>
      <c r="C1088" s="31">
        <v>0.51474999999999993</v>
      </c>
    </row>
    <row r="1089" spans="1:3" ht="16.5" thickTop="1" thickBot="1" x14ac:dyDescent="0.3">
      <c r="A1089" s="18">
        <v>44393</v>
      </c>
      <c r="B1089" s="30">
        <v>2678</v>
      </c>
      <c r="C1089" s="31">
        <v>0.55780000000000007</v>
      </c>
    </row>
    <row r="1090" spans="1:3" ht="16.5" thickTop="1" thickBot="1" x14ac:dyDescent="0.3">
      <c r="A1090" s="18">
        <v>44400</v>
      </c>
      <c r="B1090" s="30">
        <v>2714</v>
      </c>
      <c r="C1090" s="31">
        <v>0.61860000000000004</v>
      </c>
    </row>
    <row r="1091" spans="1:3" ht="16.5" thickTop="1" thickBot="1" x14ac:dyDescent="0.3">
      <c r="A1091" s="18">
        <v>44407</v>
      </c>
      <c r="B1091" s="30">
        <v>2727</v>
      </c>
      <c r="C1091" s="31">
        <v>0.61340000000000006</v>
      </c>
    </row>
    <row r="1092" spans="1:3" ht="16.5" thickTop="1" thickBot="1" x14ac:dyDescent="0.3">
      <c r="A1092" s="18">
        <v>44414</v>
      </c>
      <c r="B1092" s="30">
        <v>2776</v>
      </c>
      <c r="C1092" s="31">
        <v>0.61860000000000004</v>
      </c>
    </row>
    <row r="1093" spans="1:3" ht="16.5" thickTop="1" thickBot="1" x14ac:dyDescent="0.3">
      <c r="A1093" s="18">
        <v>44421</v>
      </c>
      <c r="B1093" s="30">
        <v>2822</v>
      </c>
      <c r="C1093" s="31">
        <v>0.56820000000000004</v>
      </c>
    </row>
    <row r="1094" spans="1:3" ht="16.5" thickTop="1" thickBot="1" x14ac:dyDescent="0.3">
      <c r="A1094" s="18">
        <v>44428</v>
      </c>
      <c r="B1094" s="30">
        <v>2851</v>
      </c>
      <c r="C1094" s="31">
        <v>0.5182000000000001</v>
      </c>
    </row>
    <row r="1095" spans="1:3" ht="16.5" thickTop="1" thickBot="1" x14ac:dyDescent="0.3">
      <c r="A1095" s="18">
        <v>44435</v>
      </c>
      <c r="B1095" s="30">
        <v>2871</v>
      </c>
      <c r="C1095" s="31">
        <v>0.56940000000000002</v>
      </c>
    </row>
    <row r="1096" spans="1:3" ht="16.5" thickTop="1" thickBot="1" x14ac:dyDescent="0.3">
      <c r="A1096" s="18">
        <v>44442</v>
      </c>
      <c r="B1096" s="30">
        <v>2923</v>
      </c>
      <c r="C1096" s="31">
        <v>0.72939999999999983</v>
      </c>
    </row>
    <row r="1097" spans="1:3" ht="16.5" thickTop="1" thickBot="1" x14ac:dyDescent="0.3">
      <c r="A1097" s="18">
        <v>44449</v>
      </c>
      <c r="B1097" s="30">
        <v>3006</v>
      </c>
      <c r="C1097" s="31">
        <v>0.8194999999999999</v>
      </c>
    </row>
    <row r="1098" spans="1:3" ht="16.5" thickTop="1" thickBot="1" x14ac:dyDescent="0.3">
      <c r="A1098" s="18">
        <v>44456</v>
      </c>
      <c r="B1098" s="30">
        <v>3082</v>
      </c>
      <c r="C1098" s="31">
        <v>1.1763999999999999</v>
      </c>
    </row>
    <row r="1099" spans="1:3" ht="16.5" thickTop="1" thickBot="1" x14ac:dyDescent="0.3">
      <c r="A1099" s="18">
        <v>44463</v>
      </c>
      <c r="B1099" s="30">
        <v>3170</v>
      </c>
      <c r="C1099" s="31">
        <v>1.0038</v>
      </c>
    </row>
    <row r="1100" spans="1:3" ht="16.5" thickTop="1" thickBot="1" x14ac:dyDescent="0.3">
      <c r="A1100" s="18">
        <v>44470</v>
      </c>
      <c r="B1100" s="30">
        <v>3288</v>
      </c>
      <c r="C1100" s="31">
        <v>1.3928</v>
      </c>
    </row>
    <row r="1101" spans="1:3" ht="16.5" thickTop="1" thickBot="1" x14ac:dyDescent="0.3">
      <c r="A1101" s="18">
        <v>44477</v>
      </c>
      <c r="B1101" s="30">
        <v>3369</v>
      </c>
      <c r="C1101" s="31">
        <v>1.5096000000000003</v>
      </c>
    </row>
    <row r="1102" spans="1:3" ht="16.5" thickTop="1" thickBot="1" x14ac:dyDescent="0.3">
      <c r="A1102" s="18">
        <v>44484</v>
      </c>
      <c r="B1102" s="30">
        <v>3461</v>
      </c>
      <c r="C1102" s="31">
        <v>1.2922</v>
      </c>
    </row>
    <row r="1103" spans="1:3" ht="16.5" thickTop="1" thickBot="1" x14ac:dyDescent="0.3">
      <c r="A1103" s="18">
        <v>44491</v>
      </c>
      <c r="B1103" s="30">
        <v>3548</v>
      </c>
      <c r="C1103" s="31">
        <v>1.1179999999999999</v>
      </c>
    </row>
    <row r="1104" spans="1:3" ht="16.5" thickTop="1" thickBot="1" x14ac:dyDescent="0.3">
      <c r="A1104" s="18">
        <v>44498</v>
      </c>
      <c r="B1104" s="30">
        <v>3611</v>
      </c>
      <c r="C1104" s="31">
        <v>1.3496000000000001</v>
      </c>
    </row>
    <row r="1105" spans="1:3" ht="16.5" thickTop="1" thickBot="1" x14ac:dyDescent="0.3">
      <c r="A1105" s="18">
        <v>44505</v>
      </c>
      <c r="B1105" s="30">
        <v>3618</v>
      </c>
      <c r="C1105" s="31">
        <v>1.1270000000000002</v>
      </c>
    </row>
    <row r="1106" spans="1:3" ht="16.5" thickTop="1" thickBot="1" x14ac:dyDescent="0.3">
      <c r="A1106" s="18">
        <v>44512</v>
      </c>
      <c r="B1106" s="30">
        <v>3644</v>
      </c>
      <c r="C1106" s="31">
        <v>0.71079999999999965</v>
      </c>
    </row>
    <row r="1107" spans="1:3" ht="16.5" thickTop="1" thickBot="1" x14ac:dyDescent="0.3">
      <c r="A1107" s="18">
        <v>44519</v>
      </c>
      <c r="B1107" s="30">
        <v>3623</v>
      </c>
      <c r="C1107" s="31">
        <v>0.69159999999999999</v>
      </c>
    </row>
    <row r="1108" spans="1:3" ht="16.5" thickTop="1" thickBot="1" x14ac:dyDescent="0.3">
      <c r="A1108" s="18">
        <v>44526</v>
      </c>
      <c r="B1108" s="30">
        <v>3564</v>
      </c>
      <c r="C1108" s="31">
        <v>0.60199999999999965</v>
      </c>
    </row>
    <row r="1109" spans="1:3" ht="16.5" thickTop="1" thickBot="1" x14ac:dyDescent="0.3">
      <c r="A1109" s="18">
        <v>44533</v>
      </c>
      <c r="B1109" s="30">
        <v>3505</v>
      </c>
      <c r="C1109" s="31">
        <v>0.26580000000000004</v>
      </c>
    </row>
    <row r="1110" spans="1:3" ht="16.5" thickTop="1" thickBot="1" x14ac:dyDescent="0.3">
      <c r="A1110" s="18">
        <v>44540</v>
      </c>
      <c r="B1110" s="30">
        <v>3417</v>
      </c>
      <c r="C1110" s="31">
        <v>7.7999999999999847E-2</v>
      </c>
    </row>
    <row r="1111" spans="1:3" ht="16.5" thickTop="1" thickBot="1" x14ac:dyDescent="0.3">
      <c r="A1111" s="18">
        <v>44547</v>
      </c>
      <c r="B1111" s="30">
        <v>3362</v>
      </c>
      <c r="C1111" s="31">
        <v>5.9600000000000097E-2</v>
      </c>
    </row>
    <row r="1112" spans="1:3" ht="16.5" thickTop="1" thickBot="1" x14ac:dyDescent="0.3">
      <c r="A1112" s="18">
        <v>44554</v>
      </c>
      <c r="B1112" s="30">
        <v>3226</v>
      </c>
      <c r="C1112" s="31">
        <v>5.0750000000000073E-2</v>
      </c>
    </row>
    <row r="1113" spans="1:3" ht="16.5" thickTop="1" thickBot="1" x14ac:dyDescent="0.3">
      <c r="A1113" s="18">
        <v>44561</v>
      </c>
      <c r="B1113" s="30">
        <v>3195</v>
      </c>
      <c r="C1113" s="31">
        <v>5.4000000000000006E-2</v>
      </c>
    </row>
    <row r="1114" spans="1:3" ht="16.5" thickTop="1" thickBot="1" x14ac:dyDescent="0.3">
      <c r="A1114" s="18">
        <v>44568</v>
      </c>
      <c r="B1114" s="30">
        <v>3016</v>
      </c>
      <c r="C1114" s="31">
        <v>4.4400000000000085E-2</v>
      </c>
    </row>
    <row r="1115" spans="1:3" ht="16.5" thickTop="1" thickBot="1" x14ac:dyDescent="0.3">
      <c r="A1115" s="18">
        <v>44575</v>
      </c>
      <c r="B1115" s="30">
        <v>2810</v>
      </c>
      <c r="C1115" s="31">
        <v>9.7600000000000089E-2</v>
      </c>
    </row>
    <row r="1116" spans="1:3" ht="16.5" thickTop="1" thickBot="1" x14ac:dyDescent="0.3">
      <c r="A1116" s="18">
        <v>44582</v>
      </c>
      <c r="B1116" s="30">
        <v>2591</v>
      </c>
      <c r="C1116" s="31">
        <v>3.0249999999999999E-2</v>
      </c>
    </row>
    <row r="1117" spans="1:3" ht="16.5" thickTop="1" thickBot="1" x14ac:dyDescent="0.3">
      <c r="A1117" s="18">
        <v>44589</v>
      </c>
      <c r="B1117" s="30">
        <v>2323</v>
      </c>
      <c r="C1117" s="31">
        <v>6.2200000000000075E-2</v>
      </c>
    </row>
    <row r="1118" spans="1:3" ht="16.5" thickTop="1" thickBot="1" x14ac:dyDescent="0.3">
      <c r="A1118" s="18">
        <v>44596</v>
      </c>
      <c r="B1118" s="30">
        <v>2101</v>
      </c>
      <c r="C1118" s="31">
        <v>0.21640000000000015</v>
      </c>
    </row>
    <row r="1119" spans="1:3" ht="16.5" thickTop="1" thickBot="1" x14ac:dyDescent="0.3">
      <c r="A1119" s="18">
        <v>44603</v>
      </c>
      <c r="B1119" s="30">
        <v>1911</v>
      </c>
      <c r="C1119" s="31">
        <v>2.3000000000000041E-2</v>
      </c>
    </row>
    <row r="1120" spans="1:3" ht="16.5" thickTop="1" thickBot="1" x14ac:dyDescent="0.3">
      <c r="A1120" s="18">
        <v>44610</v>
      </c>
      <c r="B1120" s="30">
        <v>1782</v>
      </c>
      <c r="C1120" s="31">
        <v>7.1000000000000091E-2</v>
      </c>
    </row>
    <row r="1121" spans="1:3" ht="16.5" thickTop="1" thickBot="1" x14ac:dyDescent="0.3">
      <c r="A1121" s="18">
        <v>44617</v>
      </c>
      <c r="B1121" s="30">
        <v>1643</v>
      </c>
      <c r="C1121" s="31">
        <v>0.21899999999999997</v>
      </c>
    </row>
    <row r="1122" spans="1:3" ht="16.5" thickTop="1" thickBot="1" x14ac:dyDescent="0.3">
      <c r="A1122" s="18">
        <v>44624</v>
      </c>
      <c r="B1122" s="30">
        <v>1519</v>
      </c>
      <c r="C1122" s="31">
        <v>0.98560000000000003</v>
      </c>
    </row>
    <row r="1123" spans="1:3" ht="16.5" thickTop="1" thickBot="1" x14ac:dyDescent="0.3">
      <c r="A1123" s="18">
        <v>44631</v>
      </c>
      <c r="B1123" s="30">
        <v>1440</v>
      </c>
      <c r="C1123" s="31">
        <v>0.92220000000000013</v>
      </c>
    </row>
    <row r="1124" spans="1:3" ht="16.5" thickTop="1" thickBot="1" x14ac:dyDescent="0.3">
      <c r="A1124" s="18">
        <v>44638</v>
      </c>
      <c r="B1124" s="30">
        <v>1389</v>
      </c>
      <c r="C1124" s="31">
        <v>0.95619999999999994</v>
      </c>
    </row>
    <row r="1125" spans="1:3" ht="16.5" thickTop="1" thickBot="1" x14ac:dyDescent="0.3">
      <c r="A1125" s="18">
        <v>44645</v>
      </c>
      <c r="B1125" s="30">
        <v>1415</v>
      </c>
      <c r="C1125" s="31">
        <v>1.1073999999999997</v>
      </c>
    </row>
    <row r="1126" spans="1:3" ht="16.5" thickTop="1" thickBot="1" x14ac:dyDescent="0.3">
      <c r="A1126" s="18">
        <v>44652</v>
      </c>
      <c r="B1126" s="30">
        <v>1382</v>
      </c>
      <c r="C1126" s="31">
        <v>1.194</v>
      </c>
    </row>
    <row r="1127" spans="1:3" ht="16.5" thickTop="1" thickBot="1" x14ac:dyDescent="0.3">
      <c r="A1127" s="18">
        <v>44659</v>
      </c>
      <c r="B1127" s="30">
        <v>1397</v>
      </c>
      <c r="C1127" s="31">
        <v>1.3452</v>
      </c>
    </row>
    <row r="1128" spans="1:3" ht="16.5" thickTop="1" thickBot="1" x14ac:dyDescent="0.3">
      <c r="A1128" s="18">
        <v>44666</v>
      </c>
      <c r="B1128" s="30">
        <v>1450</v>
      </c>
      <c r="C1128" s="31">
        <v>1.6850000000000001</v>
      </c>
    </row>
    <row r="1129" spans="1:3" ht="16.5" thickTop="1" thickBot="1" x14ac:dyDescent="0.3">
      <c r="A1129" s="18">
        <v>44673</v>
      </c>
      <c r="B1129" s="30">
        <v>1490</v>
      </c>
      <c r="C1129" s="31">
        <v>1.7569999999999997</v>
      </c>
    </row>
    <row r="1130" spans="1:3" ht="16.5" thickTop="1" thickBot="1" x14ac:dyDescent="0.3">
      <c r="A1130" s="18">
        <v>44680</v>
      </c>
      <c r="B1130" s="30">
        <v>1567</v>
      </c>
      <c r="C1130" s="31">
        <v>1.625</v>
      </c>
    </row>
    <row r="1131" spans="1:3" ht="16.5" thickTop="1" thickBot="1" x14ac:dyDescent="0.3">
      <c r="A1131" s="18">
        <v>44687</v>
      </c>
      <c r="B1131" s="30">
        <v>1643</v>
      </c>
      <c r="C1131" s="31">
        <v>1.9029999999999998</v>
      </c>
    </row>
    <row r="1132" spans="1:3" ht="16.5" thickTop="1" thickBot="1" x14ac:dyDescent="0.3">
      <c r="A1132" s="18">
        <v>44694</v>
      </c>
      <c r="B1132" s="30">
        <v>1732</v>
      </c>
      <c r="C1132" s="31">
        <v>1.7207999999999999</v>
      </c>
    </row>
    <row r="1133" spans="1:3" ht="16.5" thickTop="1" thickBot="1" x14ac:dyDescent="0.3">
      <c r="A1133" s="18">
        <v>44701</v>
      </c>
      <c r="B1133" s="30">
        <v>1819</v>
      </c>
      <c r="C1133" s="31">
        <v>1.9330000000000003</v>
      </c>
    </row>
    <row r="1134" spans="1:3" ht="16.5" thickTop="1" thickBot="1" x14ac:dyDescent="0.3">
      <c r="A1134" s="18">
        <v>44708</v>
      </c>
      <c r="B1134" s="30">
        <v>1901</v>
      </c>
      <c r="C1134" s="31">
        <v>2.0148000000000001</v>
      </c>
    </row>
    <row r="1135" spans="1:3" ht="16.5" thickTop="1" thickBot="1" x14ac:dyDescent="0.3">
      <c r="A1135" s="18">
        <v>44715</v>
      </c>
      <c r="B1135" s="30">
        <v>2003</v>
      </c>
      <c r="C1135" s="31">
        <v>1.80975</v>
      </c>
    </row>
    <row r="1136" spans="1:3" ht="16.5" thickTop="1" thickBot="1" x14ac:dyDescent="0.3">
      <c r="A1136" s="18">
        <v>44722</v>
      </c>
      <c r="B1136" s="30">
        <v>2095</v>
      </c>
      <c r="C1136" s="31">
        <v>1.9530000000000001</v>
      </c>
    </row>
    <row r="1137" spans="1:3" ht="16.5" thickTop="1" thickBot="1" x14ac:dyDescent="0.3">
      <c r="A1137" s="18">
        <v>44729</v>
      </c>
      <c r="B1137" s="30">
        <v>2169</v>
      </c>
      <c r="C1137" s="31">
        <v>1.3328</v>
      </c>
    </row>
    <row r="1138" spans="1:3" ht="16.5" thickTop="1" thickBot="1" x14ac:dyDescent="0.3">
      <c r="A1138" s="18">
        <v>44736</v>
      </c>
      <c r="B1138" s="30">
        <v>2251</v>
      </c>
      <c r="C1138" s="31">
        <v>1.13975</v>
      </c>
    </row>
    <row r="1139" spans="1:3" ht="16.5" thickTop="1" thickBot="1" x14ac:dyDescent="0.3">
      <c r="A1139" s="18">
        <v>44743</v>
      </c>
      <c r="B1139" s="30">
        <v>2311</v>
      </c>
      <c r="C1139" s="31">
        <v>1.0711999999999999</v>
      </c>
    </row>
    <row r="1140" spans="1:3" ht="16.5" thickTop="1" thickBot="1" x14ac:dyDescent="0.3">
      <c r="A1140" s="18">
        <v>44750</v>
      </c>
      <c r="B1140" s="30">
        <v>2369</v>
      </c>
      <c r="C1140" s="31">
        <v>0.88624999999999976</v>
      </c>
    </row>
    <row r="1141" spans="1:3" ht="16.5" thickTop="1" thickBot="1" x14ac:dyDescent="0.3">
      <c r="A1141" s="18">
        <v>44757</v>
      </c>
      <c r="B1141" s="30">
        <v>2401</v>
      </c>
      <c r="C1141" s="31">
        <v>1.0244</v>
      </c>
    </row>
    <row r="1142" spans="1:3" ht="16.5" thickTop="1" thickBot="1" x14ac:dyDescent="0.3">
      <c r="A1142" s="18">
        <v>44764</v>
      </c>
      <c r="B1142" s="30">
        <v>2416</v>
      </c>
      <c r="C1142" s="31">
        <v>1.4540000000000002</v>
      </c>
    </row>
    <row r="1143" spans="1:3" ht="16.5" thickTop="1" thickBot="1" x14ac:dyDescent="0.3">
      <c r="A1143" s="18">
        <v>44771</v>
      </c>
      <c r="B1143" s="30">
        <v>2457</v>
      </c>
      <c r="C1143" s="31">
        <v>1.7428000000000001</v>
      </c>
    </row>
    <row r="1144" spans="1:3" ht="16.5" thickTop="1" thickBot="1" x14ac:dyDescent="0.3">
      <c r="A1144" s="18">
        <v>44778</v>
      </c>
      <c r="B1144" s="30">
        <v>2501</v>
      </c>
      <c r="C1144" s="31">
        <v>1.6364000000000005</v>
      </c>
    </row>
    <row r="1145" spans="1:3" ht="16.5" thickTop="1" thickBot="1" x14ac:dyDescent="0.3">
      <c r="A1145" s="18">
        <v>44785</v>
      </c>
      <c r="B1145" s="30">
        <v>2519</v>
      </c>
      <c r="C1145" s="31">
        <v>1.6168000000000002</v>
      </c>
    </row>
    <row r="1146" spans="1:3" ht="16.5" thickTop="1" thickBot="1" x14ac:dyDescent="0.3">
      <c r="A1146" s="18">
        <v>44792</v>
      </c>
      <c r="B1146" s="30">
        <v>2579</v>
      </c>
      <c r="C1146" s="31">
        <v>1.8096000000000003</v>
      </c>
    </row>
    <row r="1147" spans="1:3" ht="16.5" thickTop="1" thickBot="1" x14ac:dyDescent="0.3">
      <c r="A1147" s="18">
        <v>44799</v>
      </c>
      <c r="B1147" s="30">
        <v>2640</v>
      </c>
      <c r="C1147" s="31">
        <v>1.8359999999999999</v>
      </c>
    </row>
    <row r="1148" spans="1:3" ht="16.5" thickTop="1" thickBot="1" x14ac:dyDescent="0.3">
      <c r="A1148" s="18">
        <v>44806</v>
      </c>
      <c r="B1148" s="30">
        <v>2694</v>
      </c>
      <c r="C1148" s="31">
        <v>1.6987999999999999</v>
      </c>
    </row>
    <row r="1149" spans="1:3" ht="16.5" thickTop="1" thickBot="1" x14ac:dyDescent="0.3">
      <c r="A1149" s="18">
        <v>44813</v>
      </c>
      <c r="B1149" s="30">
        <v>2771</v>
      </c>
      <c r="C1149" s="31">
        <v>1.4152499999999999</v>
      </c>
    </row>
    <row r="1150" spans="1:3" ht="16.5" thickTop="1" thickBot="1" x14ac:dyDescent="0.3">
      <c r="A1150" s="18">
        <v>44820</v>
      </c>
      <c r="B1150" s="30">
        <v>2874</v>
      </c>
      <c r="C1150" s="31">
        <v>1.5514000000000001</v>
      </c>
    </row>
    <row r="1151" spans="1:3" ht="16.5" thickTop="1" thickBot="1" x14ac:dyDescent="0.3">
      <c r="A1151" s="18">
        <v>44827</v>
      </c>
      <c r="B1151" s="30">
        <v>2977</v>
      </c>
      <c r="C1151" s="31">
        <v>1.2892000000000001</v>
      </c>
    </row>
    <row r="1152" spans="1:3" ht="16.5" thickTop="1" thickBot="1" x14ac:dyDescent="0.3">
      <c r="A1152" s="18">
        <v>44834</v>
      </c>
      <c r="B1152" s="30">
        <v>3106</v>
      </c>
      <c r="C1152" s="31">
        <v>1.1682000000000001</v>
      </c>
    </row>
    <row r="1153" spans="1:3" ht="16.5" thickTop="1" thickBot="1" x14ac:dyDescent="0.3">
      <c r="A1153" s="18">
        <v>44841</v>
      </c>
      <c r="B1153" s="30">
        <v>3231</v>
      </c>
      <c r="C1153" s="31">
        <v>1.2273999999999998</v>
      </c>
    </row>
    <row r="1154" spans="1:3" ht="16.5" thickTop="1" thickBot="1" x14ac:dyDescent="0.3">
      <c r="A1154" s="18">
        <v>44848</v>
      </c>
      <c r="B1154" s="30">
        <v>3342</v>
      </c>
      <c r="C1154" s="31">
        <v>1.0817999999999999</v>
      </c>
    </row>
    <row r="1155" spans="1:3" ht="16.5" thickTop="1" thickBot="1" x14ac:dyDescent="0.3">
      <c r="A1155" s="18">
        <v>44855</v>
      </c>
      <c r="B1155" s="30">
        <v>3394</v>
      </c>
      <c r="C1155" s="31">
        <v>0.78519999999999968</v>
      </c>
    </row>
    <row r="1156" spans="1:3" ht="16.5" thickTop="1" thickBot="1" x14ac:dyDescent="0.3">
      <c r="A1156" s="18">
        <v>44862</v>
      </c>
      <c r="B1156" s="30">
        <v>3501</v>
      </c>
      <c r="C1156" s="31">
        <v>0.7672000000000001</v>
      </c>
    </row>
    <row r="1157" spans="1:3" ht="16.5" thickTop="1" thickBot="1" x14ac:dyDescent="0.3">
      <c r="A1157" s="18">
        <v>44869</v>
      </c>
      <c r="B1157" s="30">
        <v>3580</v>
      </c>
      <c r="C1157" s="31">
        <v>0.84199999999999986</v>
      </c>
    </row>
    <row r="1158" spans="1:3" ht="16.5" thickTop="1" thickBot="1" x14ac:dyDescent="0.3">
      <c r="A1158" s="18">
        <v>44876</v>
      </c>
      <c r="B1158" s="30">
        <v>3644</v>
      </c>
      <c r="C1158" s="31">
        <v>0.73319999999999985</v>
      </c>
    </row>
    <row r="1159" spans="1:3" ht="16.5" thickTop="1" thickBot="1" x14ac:dyDescent="0.3">
      <c r="A1159" s="18">
        <v>44883</v>
      </c>
      <c r="B1159" s="30">
        <v>3564</v>
      </c>
      <c r="C1159" s="31">
        <v>0.78480000000000005</v>
      </c>
    </row>
    <row r="1160" spans="1:3" ht="16.5" thickTop="1" thickBot="1" x14ac:dyDescent="0.3">
      <c r="A1160" s="18">
        <v>44890</v>
      </c>
      <c r="B1160" s="30">
        <v>3483</v>
      </c>
      <c r="C1160" s="31">
        <v>1.2494999999999998</v>
      </c>
    </row>
    <row r="1161" spans="1:3" ht="16.5" thickTop="1" thickBot="1" x14ac:dyDescent="0.3">
      <c r="A1161" s="18">
        <v>44897</v>
      </c>
      <c r="B1161" s="30">
        <v>3462</v>
      </c>
      <c r="C1161" s="31">
        <v>0.9</v>
      </c>
    </row>
    <row r="1162" spans="1:3" ht="16.5" thickTop="1" thickBot="1" x14ac:dyDescent="0.3">
      <c r="A1162" s="18">
        <v>44904</v>
      </c>
      <c r="B1162" s="30">
        <v>3412</v>
      </c>
      <c r="C1162" s="31">
        <v>0.50459999999999994</v>
      </c>
    </row>
    <row r="1163" spans="1:3" ht="16.5" thickTop="1" thickBot="1" x14ac:dyDescent="0.3">
      <c r="A1163" s="18">
        <v>44911</v>
      </c>
      <c r="B1163" s="30">
        <v>3325</v>
      </c>
      <c r="C1163" s="31">
        <v>0.57740000000000025</v>
      </c>
    </row>
    <row r="1164" spans="1:3" ht="16.5" thickTop="1" thickBot="1" x14ac:dyDescent="0.3">
      <c r="A1164" s="18">
        <v>44918</v>
      </c>
      <c r="B1164" s="30">
        <v>3112</v>
      </c>
      <c r="C1164" s="31">
        <v>0.28479999999999989</v>
      </c>
    </row>
    <row r="1165" spans="1:3" ht="16.5" thickTop="1" thickBot="1" x14ac:dyDescent="0.3">
      <c r="A1165" s="18">
        <v>44925</v>
      </c>
      <c r="B1165" s="30">
        <v>2891</v>
      </c>
      <c r="C1165" s="31">
        <v>0.21400000000000019</v>
      </c>
    </row>
    <row r="1166" spans="1:3" ht="16.5" thickTop="1" thickBot="1" x14ac:dyDescent="0.3">
      <c r="A1166" s="18">
        <v>44932</v>
      </c>
      <c r="B1166" s="30">
        <v>2902</v>
      </c>
      <c r="C1166" s="31">
        <v>8.4999999999999964E-2</v>
      </c>
    </row>
    <row r="1167" spans="1:3" ht="16.5" thickTop="1" thickBot="1" x14ac:dyDescent="0.3">
      <c r="A1167" s="18">
        <v>44939</v>
      </c>
      <c r="B1167" s="30">
        <v>2820</v>
      </c>
      <c r="C1167" s="31">
        <v>5.4800000000000092E-2</v>
      </c>
    </row>
    <row r="1168" spans="1:3" ht="16.5" thickTop="1" thickBot="1" x14ac:dyDescent="0.3">
      <c r="A1168" s="18">
        <v>44946</v>
      </c>
      <c r="B1168" s="30">
        <v>2734</v>
      </c>
      <c r="C1168" s="31">
        <v>1.9000000000000239E-2</v>
      </c>
    </row>
    <row r="1169" spans="1:3" ht="16.5" thickTop="1" thickBot="1" x14ac:dyDescent="0.3">
      <c r="A1169" s="18">
        <v>44953</v>
      </c>
      <c r="B1169" s="30">
        <v>2583</v>
      </c>
      <c r="C1169" s="31">
        <v>-7.3999999999999847E-3</v>
      </c>
    </row>
    <row r="1170" spans="1:3" ht="16.5" thickTop="1" thickBot="1" x14ac:dyDescent="0.3">
      <c r="A1170" s="18">
        <v>44960</v>
      </c>
      <c r="B1170" s="30">
        <v>2366</v>
      </c>
      <c r="C1170" s="31">
        <v>-6.2999999999999903E-2</v>
      </c>
    </row>
    <row r="1171" spans="1:3" ht="16.5" thickTop="1" thickBot="1" x14ac:dyDescent="0.3">
      <c r="A1171" s="18">
        <v>44967</v>
      </c>
      <c r="B1171" s="30">
        <v>2266</v>
      </c>
      <c r="C1171" s="31">
        <v>-7.880000000000012E-2</v>
      </c>
    </row>
    <row r="1172" spans="1:3" ht="16.5" thickTop="1" thickBot="1" x14ac:dyDescent="0.3">
      <c r="A1172" s="18">
        <v>44974</v>
      </c>
      <c r="B1172" s="30">
        <v>2195</v>
      </c>
      <c r="C1172" s="31">
        <v>-8.7200000000000083E-2</v>
      </c>
    </row>
    <row r="1173" spans="1:3" ht="16.5" thickTop="1" thickBot="1" x14ac:dyDescent="0.3">
      <c r="A1173" s="18">
        <v>44981</v>
      </c>
      <c r="B1173" s="30">
        <v>2114</v>
      </c>
      <c r="C1173" s="31">
        <v>-0.11075000000000002</v>
      </c>
    </row>
    <row r="1174" spans="1:3" ht="16.5" thickTop="1" thickBot="1" x14ac:dyDescent="0.3">
      <c r="A1174" s="18">
        <v>44988</v>
      </c>
      <c r="B1174" s="30">
        <v>2030</v>
      </c>
      <c r="C1174" s="31">
        <v>0.37919999999999987</v>
      </c>
    </row>
    <row r="1175" spans="1:3" ht="16.5" thickTop="1" thickBot="1" x14ac:dyDescent="0.3">
      <c r="A1175" s="18">
        <v>44995</v>
      </c>
      <c r="B1175" s="30">
        <v>1972</v>
      </c>
      <c r="C1175" s="31">
        <v>0.33960000000000001</v>
      </c>
    </row>
    <row r="1176" spans="1:3" ht="16.5" thickTop="1" thickBot="1" x14ac:dyDescent="0.3">
      <c r="A1176" s="18">
        <v>45002</v>
      </c>
      <c r="B1176" s="30">
        <v>1900</v>
      </c>
      <c r="C1176" s="31">
        <v>0.31339999999999996</v>
      </c>
    </row>
    <row r="1177" spans="1:3" ht="16.5" thickTop="1" thickBot="1" x14ac:dyDescent="0.3">
      <c r="A1177" s="18">
        <v>45009</v>
      </c>
      <c r="B1177" s="30">
        <v>1853</v>
      </c>
      <c r="C1177" s="31">
        <v>0.29100000000000004</v>
      </c>
    </row>
    <row r="1178" spans="1:3" ht="16.5" thickTop="1" thickBot="1" x14ac:dyDescent="0.3">
      <c r="A1178" s="18">
        <v>45016</v>
      </c>
      <c r="B1178" s="30">
        <v>1830</v>
      </c>
      <c r="C1178" s="31">
        <v>0.27879999999999994</v>
      </c>
    </row>
    <row r="1179" spans="1:3" ht="16.5" thickTop="1" thickBot="1" x14ac:dyDescent="0.3">
      <c r="A1179" s="18">
        <v>45023</v>
      </c>
      <c r="B1179" s="30">
        <v>1855</v>
      </c>
      <c r="C1179" s="31">
        <v>0.28549999999999998</v>
      </c>
    </row>
    <row r="1180" spans="1:3" ht="16.5" thickTop="1" thickBot="1" x14ac:dyDescent="0.3">
      <c r="A1180" s="18">
        <v>45030</v>
      </c>
      <c r="B1180" s="30">
        <v>1930</v>
      </c>
      <c r="C1180" s="31">
        <v>0.28279999999999994</v>
      </c>
    </row>
    <row r="1181" spans="1:3" ht="16.5" thickTop="1" thickBot="1" x14ac:dyDescent="0.3">
      <c r="A1181" s="18">
        <v>45037</v>
      </c>
      <c r="B1181" s="30">
        <v>2009</v>
      </c>
      <c r="C1181" s="31">
        <v>0.29000000000000004</v>
      </c>
    </row>
    <row r="1182" spans="1:3" ht="16.5" thickTop="1" thickBot="1" x14ac:dyDescent="0.3">
      <c r="A1182" s="18">
        <v>45044</v>
      </c>
      <c r="B1182" s="30">
        <v>2063</v>
      </c>
      <c r="C1182" s="31">
        <v>0.27579999999999993</v>
      </c>
    </row>
    <row r="1183" spans="1:3" ht="16.5" thickTop="1" thickBot="1" x14ac:dyDescent="0.3">
      <c r="A1183" s="18">
        <v>45051</v>
      </c>
      <c r="B1183" s="30">
        <v>2141</v>
      </c>
      <c r="C1183" s="31">
        <v>0.27520000000000006</v>
      </c>
    </row>
    <row r="1184" spans="1:3" ht="16.5" thickTop="1" thickBot="1" x14ac:dyDescent="0.3">
      <c r="A1184" s="18">
        <v>45058</v>
      </c>
      <c r="B1184" s="30">
        <v>2240</v>
      </c>
      <c r="C1184" s="31">
        <v>0.32059999999999977</v>
      </c>
    </row>
    <row r="1185" spans="1:3" ht="16.5" thickTop="1" thickBot="1" x14ac:dyDescent="0.3">
      <c r="A1185" s="18">
        <v>45065</v>
      </c>
      <c r="B1185" s="30">
        <v>2336</v>
      </c>
      <c r="C1185" s="31">
        <v>0.3402</v>
      </c>
    </row>
    <row r="1186" spans="1:3" ht="16.5" thickTop="1" thickBot="1" x14ac:dyDescent="0.3">
      <c r="A1186" s="18">
        <v>45072</v>
      </c>
      <c r="B1186" s="30">
        <v>2446</v>
      </c>
      <c r="C1186" s="31">
        <v>0.30740000000000006</v>
      </c>
    </row>
    <row r="1187" spans="1:3" ht="16.5" thickTop="1" thickBot="1" x14ac:dyDescent="0.3">
      <c r="A1187" s="18">
        <v>45079</v>
      </c>
      <c r="B1187" s="30">
        <v>2550</v>
      </c>
      <c r="C1187" s="31">
        <v>0.28399999999999981</v>
      </c>
    </row>
    <row r="1188" spans="1:3" ht="16.5" thickTop="1" thickBot="1" x14ac:dyDescent="0.3">
      <c r="A1188" s="18">
        <v>45086</v>
      </c>
      <c r="B1188" s="30">
        <v>2634</v>
      </c>
      <c r="C1188" s="31">
        <v>0.29640000000000005</v>
      </c>
    </row>
    <row r="1189" spans="1:3" ht="16.5" thickTop="1" thickBot="1" x14ac:dyDescent="0.3">
      <c r="A1189" s="18">
        <v>45093</v>
      </c>
      <c r="B1189" s="30">
        <v>2729</v>
      </c>
      <c r="C1189" s="31">
        <v>0.30999999999999994</v>
      </c>
    </row>
    <row r="1190" spans="1:3" ht="16.5" thickTop="1" thickBot="1" x14ac:dyDescent="0.3">
      <c r="A1190" s="18">
        <v>45100</v>
      </c>
      <c r="B1190" s="30">
        <v>2805</v>
      </c>
      <c r="C1190" s="31">
        <v>0.30899999999999994</v>
      </c>
    </row>
    <row r="1191" spans="1:3" ht="16.5" thickTop="1" thickBot="1" x14ac:dyDescent="0.3">
      <c r="A1191" s="18">
        <v>45107</v>
      </c>
      <c r="B1191" s="30">
        <v>2877</v>
      </c>
      <c r="C1191" s="31">
        <v>0.31140000000000007</v>
      </c>
    </row>
    <row r="1192" spans="1:3" ht="16.5" thickTop="1" thickBot="1" x14ac:dyDescent="0.3">
      <c r="A1192" s="18">
        <v>45114</v>
      </c>
      <c r="B1192" s="30">
        <v>2930</v>
      </c>
      <c r="C1192" s="31">
        <v>0.29925000000000024</v>
      </c>
    </row>
    <row r="1193" spans="1:3" ht="16.5" thickTop="1" thickBot="1" x14ac:dyDescent="0.3">
      <c r="A1193" s="18">
        <v>45121</v>
      </c>
      <c r="B1193" s="30">
        <v>2971</v>
      </c>
      <c r="C1193" s="31">
        <v>0.29379999999999995</v>
      </c>
    </row>
    <row r="1194" spans="1:3" ht="16.5" thickTop="1" thickBot="1" x14ac:dyDescent="0.3">
      <c r="A1194" s="18">
        <v>45128</v>
      </c>
      <c r="B1194" s="30">
        <v>2987</v>
      </c>
      <c r="C1194" s="31">
        <v>0.27640000000000009</v>
      </c>
    </row>
    <row r="1195" spans="1:3" ht="16.5" thickTop="1" thickBot="1" x14ac:dyDescent="0.3">
      <c r="A1195" s="18">
        <v>45135</v>
      </c>
      <c r="B1195" s="30">
        <v>3001</v>
      </c>
      <c r="C1195" s="31">
        <v>0.2960000000000001</v>
      </c>
    </row>
    <row r="1196" spans="1:3" ht="16.5" thickTop="1" thickBot="1" x14ac:dyDescent="0.3">
      <c r="A1196" s="18">
        <v>45142</v>
      </c>
      <c r="B1196" s="30">
        <v>3030</v>
      </c>
      <c r="C1196" s="31">
        <v>0.28659999999999985</v>
      </c>
    </row>
    <row r="1197" spans="1:3" ht="16.5" thickTop="1" thickBot="1" x14ac:dyDescent="0.3">
      <c r="A1197" s="18">
        <v>45149</v>
      </c>
      <c r="B1197" s="30">
        <v>3065</v>
      </c>
      <c r="C1197" s="31">
        <v>0.31519999999999992</v>
      </c>
    </row>
    <row r="1198" spans="1:3" ht="16.5" thickTop="1" thickBot="1" x14ac:dyDescent="0.3">
      <c r="A1198" s="18">
        <v>45156</v>
      </c>
      <c r="B1198" s="30">
        <v>3083</v>
      </c>
      <c r="C1198" s="31">
        <v>0.33039999999999992</v>
      </c>
    </row>
    <row r="1199" spans="1:3" ht="16.5" thickTop="1" thickBot="1" x14ac:dyDescent="0.3">
      <c r="A1199" s="18">
        <v>45163</v>
      </c>
      <c r="B1199" s="30">
        <v>3115</v>
      </c>
      <c r="C1199" s="31">
        <v>0.32400000000000001</v>
      </c>
    </row>
    <row r="1200" spans="1:3" ht="16.5" thickTop="1" thickBot="1" x14ac:dyDescent="0.3">
      <c r="A1200" s="18">
        <v>45170</v>
      </c>
      <c r="B1200" s="30">
        <v>3148</v>
      </c>
      <c r="C1200" s="31">
        <v>0.29739999999999994</v>
      </c>
    </row>
    <row r="1201" spans="1:3" ht="16.5" thickTop="1" thickBot="1" x14ac:dyDescent="0.3">
      <c r="A1201" s="18">
        <v>45177</v>
      </c>
      <c r="B1201" s="30">
        <v>3205</v>
      </c>
      <c r="C1201" s="31">
        <v>0.27249999999999996</v>
      </c>
    </row>
    <row r="1202" spans="1:3" ht="16.5" thickTop="1" thickBot="1" x14ac:dyDescent="0.3">
      <c r="A1202" s="18">
        <v>45184</v>
      </c>
      <c r="B1202" s="30">
        <v>3269</v>
      </c>
      <c r="C1202" s="31">
        <v>0.27040000000000008</v>
      </c>
    </row>
    <row r="1203" spans="1:3" ht="16.5" thickTop="1" thickBot="1" x14ac:dyDescent="0.3">
      <c r="A1203" s="18">
        <v>45191</v>
      </c>
      <c r="B1203" s="30">
        <v>3359</v>
      </c>
      <c r="C1203" s="31">
        <v>0.23919999999999994</v>
      </c>
    </row>
    <row r="1204" spans="1:3" ht="16.5" thickTop="1" thickBot="1" x14ac:dyDescent="0.3">
      <c r="A1204" s="18">
        <v>45198</v>
      </c>
      <c r="B1204" s="30">
        <v>3445</v>
      </c>
      <c r="C1204" s="31">
        <v>0.23440000000000011</v>
      </c>
    </row>
    <row r="1205" spans="1:3" ht="16.5" thickTop="1" thickBot="1" x14ac:dyDescent="0.3">
      <c r="A1205" s="18">
        <v>45205</v>
      </c>
      <c r="B1205" s="30">
        <v>3529</v>
      </c>
      <c r="C1205" s="31">
        <v>0.22120000000000015</v>
      </c>
    </row>
    <row r="1206" spans="1:3" ht="16.5" thickTop="1" thickBot="1" x14ac:dyDescent="0.3">
      <c r="A1206" s="18">
        <v>45212</v>
      </c>
      <c r="B1206" s="30">
        <v>3626</v>
      </c>
      <c r="C1206" s="31">
        <v>0.23879999999999998</v>
      </c>
    </row>
    <row r="1207" spans="1:3" ht="16.5" thickTop="1" thickBot="1" x14ac:dyDescent="0.3">
      <c r="A1207" s="18">
        <v>45219</v>
      </c>
      <c r="B1207" s="30">
        <v>3700</v>
      </c>
      <c r="C1207" s="31">
        <v>0.20699999999999993</v>
      </c>
    </row>
    <row r="1208" spans="1:3" ht="16.5" thickTop="1" thickBot="1" x14ac:dyDescent="0.3">
      <c r="A1208" s="18">
        <v>45226</v>
      </c>
      <c r="B1208" s="30">
        <v>3779</v>
      </c>
      <c r="C1208" s="31">
        <v>0.19960000000000006</v>
      </c>
    </row>
    <row r="1209" spans="1:3" ht="16.5" thickTop="1" thickBot="1" x14ac:dyDescent="0.3">
      <c r="A1209" s="18">
        <v>45233</v>
      </c>
      <c r="B1209" s="30">
        <v>3773</v>
      </c>
      <c r="C1209" s="31">
        <v>0.20179999999999998</v>
      </c>
    </row>
    <row r="1210" spans="1:3" ht="16.5" thickTop="1" thickBot="1" x14ac:dyDescent="0.3">
      <c r="A1210" s="18">
        <v>45240</v>
      </c>
      <c r="B1210" s="30">
        <v>3833</v>
      </c>
      <c r="C1210" s="31">
        <v>0.11780000000000009</v>
      </c>
    </row>
    <row r="1211" spans="1:3" ht="16.5" thickTop="1" thickBot="1" x14ac:dyDescent="0.3">
      <c r="A1211" s="18">
        <v>45247</v>
      </c>
      <c r="B1211" s="30">
        <v>3826</v>
      </c>
      <c r="C1211" s="31">
        <v>0.10419999999999999</v>
      </c>
    </row>
    <row r="1212" spans="1:3" ht="16.5" thickTop="1" thickBot="1" x14ac:dyDescent="0.3">
      <c r="A1212" s="18">
        <v>45254</v>
      </c>
      <c r="B1212" s="21">
        <v>3836</v>
      </c>
      <c r="C1212" s="31">
        <v>7.9499999999999904E-2</v>
      </c>
    </row>
    <row r="1213" spans="1:3" ht="16.5" thickTop="1" thickBot="1" x14ac:dyDescent="0.3">
      <c r="A1213" s="18">
        <v>45261</v>
      </c>
      <c r="B1213" s="30">
        <v>3719</v>
      </c>
      <c r="C1213" s="31">
        <v>4.4399999999999905E-2</v>
      </c>
    </row>
    <row r="1214" spans="1:3" ht="16.5" thickTop="1" thickBot="1" x14ac:dyDescent="0.3">
      <c r="A1214" s="18">
        <v>45268</v>
      </c>
      <c r="B1214" s="30">
        <v>3664</v>
      </c>
      <c r="C1214" s="31">
        <v>1.7999999999999884E-2</v>
      </c>
    </row>
    <row r="1215" spans="1:3" ht="16.5" thickTop="1" thickBot="1" x14ac:dyDescent="0.3">
      <c r="A1215" s="18">
        <v>45275</v>
      </c>
      <c r="B1215" s="30">
        <v>3577</v>
      </c>
      <c r="C1215" s="31">
        <v>-8.1999999999999851E-3</v>
      </c>
    </row>
    <row r="1216" spans="1:3" ht="16.5" thickTop="1" thickBot="1" x14ac:dyDescent="0.3">
      <c r="A1216" s="18">
        <v>45282</v>
      </c>
      <c r="B1216" s="30">
        <v>3490</v>
      </c>
      <c r="C1216" s="31">
        <v>9.0000000000000739E-3</v>
      </c>
    </row>
    <row r="1217" spans="1:3" ht="16.5" thickTop="1" thickBot="1" x14ac:dyDescent="0.3">
      <c r="A1217" s="18">
        <v>45289</v>
      </c>
      <c r="B1217" s="30">
        <v>3476</v>
      </c>
      <c r="C1217" s="31">
        <v>2.1749999999999936E-2</v>
      </c>
    </row>
    <row r="1218" spans="1:3" ht="16.5" thickTop="1" thickBot="1" x14ac:dyDescent="0.3">
      <c r="A1218" s="18">
        <v>45296</v>
      </c>
      <c r="B1218" s="30">
        <v>3336</v>
      </c>
      <c r="C1218" s="31">
        <v>4.0000000000000036E-2</v>
      </c>
    </row>
    <row r="1219" spans="1:3" ht="16.5" thickTop="1" thickBot="1" x14ac:dyDescent="0.3">
      <c r="A1219" s="18">
        <v>45303</v>
      </c>
      <c r="B1219" s="30">
        <v>3182</v>
      </c>
      <c r="C1219" s="31">
        <v>4.0599999999999969E-2</v>
      </c>
    </row>
    <row r="1220" spans="1:3" ht="16.5" thickTop="1" thickBot="1" x14ac:dyDescent="0.3">
      <c r="A1220" s="18">
        <v>45310</v>
      </c>
      <c r="B1220" s="30">
        <v>2856</v>
      </c>
      <c r="C1220" s="31">
        <v>8.999999999999897E-3</v>
      </c>
    </row>
    <row r="1221" spans="1:3" ht="16.5" thickTop="1" thickBot="1" x14ac:dyDescent="0.3">
      <c r="A1221" s="18">
        <v>45317</v>
      </c>
      <c r="B1221" s="30">
        <v>2659</v>
      </c>
      <c r="C1221" s="31">
        <v>-2.2600000000000176E-2</v>
      </c>
    </row>
    <row r="1222" spans="1:3" ht="16.5" thickTop="1" thickBot="1" x14ac:dyDescent="0.3">
      <c r="A1222" s="18">
        <v>45324</v>
      </c>
      <c r="B1222" s="30">
        <v>2584</v>
      </c>
      <c r="C1222" s="31">
        <v>-2.080000000000002E-2</v>
      </c>
    </row>
    <row r="1223" spans="1:3" ht="16.5" thickTop="1" thickBot="1" x14ac:dyDescent="0.3">
      <c r="A1223" s="18">
        <v>45331</v>
      </c>
      <c r="B1223" s="30">
        <v>2530</v>
      </c>
      <c r="C1223" s="31">
        <v>-1.4400000000000013E-2</v>
      </c>
    </row>
    <row r="1224" spans="1:3" ht="16.5" thickTop="1" thickBot="1" x14ac:dyDescent="0.3">
      <c r="A1224" s="18">
        <v>45338</v>
      </c>
      <c r="B1224" s="30">
        <v>2470</v>
      </c>
      <c r="C1224" s="31">
        <v>-5.5600000000000004E-2</v>
      </c>
    </row>
    <row r="1225" spans="1:3" ht="16.5" thickTop="1" thickBot="1" x14ac:dyDescent="0.3">
      <c r="A1225" s="18">
        <v>45345</v>
      </c>
      <c r="B1225" s="21">
        <v>2374</v>
      </c>
      <c r="C1225" s="31">
        <v>-8.9000000000000024E-2</v>
      </c>
    </row>
    <row r="1226" spans="1:3" ht="16.5" thickTop="1" thickBot="1" x14ac:dyDescent="0.3">
      <c r="A1226" s="18">
        <v>45352</v>
      </c>
      <c r="B1226" s="30">
        <v>2334</v>
      </c>
      <c r="C1226" s="31">
        <v>8.0999999999999961E-2</v>
      </c>
    </row>
    <row r="1227" spans="1:3" ht="15.75" thickTop="1" x14ac:dyDescent="0.25">
      <c r="C1227" s="13"/>
    </row>
    <row r="1230" spans="1:3" x14ac:dyDescent="0.25">
      <c r="A1230" s="13" t="s">
        <v>13</v>
      </c>
      <c r="B1230" s="13" t="s">
        <v>14</v>
      </c>
    </row>
    <row r="1231" spans="1:3" x14ac:dyDescent="0.25">
      <c r="A1231" s="13" cm="1">
        <f t="array" ref="A1231:B1231">LINEST(C4:C1226,B4:B1226)</f>
        <v>-1.5572853380541545E-4</v>
      </c>
      <c r="B1231" s="13">
        <v>0.75924757581225299</v>
      </c>
    </row>
    <row r="1232" spans="1:3" x14ac:dyDescent="0.25">
      <c r="A1232" s="13" t="s">
        <v>15</v>
      </c>
      <c r="B1232" s="13" t="s">
        <v>16</v>
      </c>
    </row>
    <row r="1233" spans="1:3" x14ac:dyDescent="0.25">
      <c r="A1233" s="13">
        <f>STEYX(C4:C1226,B4:B1226)</f>
        <v>0.46195509801436069</v>
      </c>
      <c r="B1233" s="24">
        <f>MAX(B4:B1226)</f>
        <v>4047</v>
      </c>
      <c r="C1233" s="38">
        <f>MAX(C4:C1226)</f>
        <v>2.4409999999999998</v>
      </c>
    </row>
    <row r="1234" spans="1:3" ht="16.5" x14ac:dyDescent="0.25">
      <c r="A1234" s="13" t="s">
        <v>17</v>
      </c>
      <c r="B1234" s="13" t="s">
        <v>18</v>
      </c>
      <c r="C1234" s="39"/>
    </row>
    <row r="1235" spans="1:3" x14ac:dyDescent="0.25">
      <c r="A1235" s="25">
        <f>RSQ(C4:C1226,B4:B1226)</f>
        <v>6.5752153095350652E-2</v>
      </c>
      <c r="B1235" s="24">
        <f>MIN(B4:B1226)</f>
        <v>642</v>
      </c>
      <c r="C1235" s="38">
        <f>MIN(C4:C1226)</f>
        <v>-0.1668</v>
      </c>
    </row>
    <row r="1236" spans="1:3" x14ac:dyDescent="0.25">
      <c r="A1236" s="26" t="s">
        <v>19</v>
      </c>
      <c r="B1236" s="13" t="s">
        <v>20</v>
      </c>
    </row>
    <row r="1237" spans="1:3" x14ac:dyDescent="0.25">
      <c r="A1237" s="27">
        <v>1.96</v>
      </c>
      <c r="B1237" s="22">
        <f>COUNT(B4:B1226)-1</f>
        <v>1222</v>
      </c>
    </row>
    <row r="1238" spans="1:3" x14ac:dyDescent="0.25">
      <c r="A1238" s="26" t="s">
        <v>21</v>
      </c>
    </row>
    <row r="1239" spans="1:3" x14ac:dyDescent="0.25">
      <c r="A1239" s="28">
        <v>1.645</v>
      </c>
    </row>
    <row r="1240" spans="1:3" x14ac:dyDescent="0.25">
      <c r="A1240" s="13" t="s">
        <v>22</v>
      </c>
      <c r="B1240" s="13" t="s">
        <v>23</v>
      </c>
    </row>
    <row r="1241" spans="1:3" x14ac:dyDescent="0.25">
      <c r="A1241" s="23">
        <f>A1233*A1237</f>
        <v>0.90543199210814695</v>
      </c>
      <c r="B1241" s="24">
        <f>B1233-B1235</f>
        <v>3405</v>
      </c>
    </row>
    <row r="1242" spans="1:3" ht="11.25" x14ac:dyDescent="0.15">
      <c r="A1242" s="23">
        <f>A1233*A1239</f>
        <v>0.75991613623362331</v>
      </c>
      <c r="B1242" s="29">
        <f>+B1241/B1237</f>
        <v>2.7864157119476269</v>
      </c>
    </row>
    <row r="1244" spans="1:3" x14ac:dyDescent="0.25"/>
  </sheetData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A8F237-106A-42A8-8E1E-C95065B4CE19}">
  <dimension ref="A1:Y1346"/>
  <sheetViews>
    <sheetView zoomScale="130" zoomScaleNormal="130" workbookViewId="0">
      <pane xSplit="1" ySplit="2" topLeftCell="D1291" activePane="bottomRight" state="frozen"/>
      <selection activeCell="AM849" sqref="AM849"/>
      <selection pane="topRight" activeCell="AM849" sqref="AM849"/>
      <selection pane="bottomLeft" activeCell="AM849" sqref="AM849"/>
      <selection pane="bottomRight" activeCell="J1302" sqref="J1302"/>
    </sheetView>
  </sheetViews>
  <sheetFormatPr defaultColWidth="8.875" defaultRowHeight="15" x14ac:dyDescent="0.25"/>
  <cols>
    <col min="1" max="1" width="12.125" style="13" bestFit="1" customWidth="1"/>
    <col min="2" max="2" width="15.625" style="13" bestFit="1" customWidth="1"/>
    <col min="3" max="3" width="10" style="17" bestFit="1" customWidth="1"/>
    <col min="4" max="4" width="10" style="23" customWidth="1"/>
    <col min="5" max="9" width="10" style="17" customWidth="1"/>
    <col min="10" max="10" width="10.875" style="13" bestFit="1" customWidth="1"/>
    <col min="11" max="11" width="14.625" style="13" bestFit="1" customWidth="1"/>
    <col min="12" max="16" width="15.875" style="17" bestFit="1" customWidth="1"/>
    <col min="17" max="18" width="11.5" style="13" customWidth="1"/>
    <col min="19" max="19" width="7.875" style="13" bestFit="1" customWidth="1"/>
    <col min="20" max="21" width="6.375" style="13" bestFit="1" customWidth="1"/>
    <col min="22" max="22" width="7.5" style="13" bestFit="1" customWidth="1"/>
    <col min="23" max="39" width="6.375" style="13" bestFit="1" customWidth="1"/>
    <col min="40" max="40" width="4.5" style="13" bestFit="1" customWidth="1"/>
    <col min="41" max="48" width="6.375" style="13" bestFit="1" customWidth="1"/>
    <col min="49" max="49" width="5.375" style="13" bestFit="1" customWidth="1"/>
    <col min="50" max="56" width="6.375" style="13" bestFit="1" customWidth="1"/>
    <col min="57" max="57" width="5.375" style="13" bestFit="1" customWidth="1"/>
    <col min="58" max="63" width="6.375" style="13" bestFit="1" customWidth="1"/>
    <col min="64" max="64" width="5.375" style="13" bestFit="1" customWidth="1"/>
    <col min="65" max="69" width="6.375" style="13" bestFit="1" customWidth="1"/>
    <col min="70" max="70" width="5.375" style="13" bestFit="1" customWidth="1"/>
    <col min="71" max="81" width="6.375" style="13" bestFit="1" customWidth="1"/>
    <col min="82" max="82" width="5.375" style="13" bestFit="1" customWidth="1"/>
    <col min="83" max="87" width="6.375" style="13" bestFit="1" customWidth="1"/>
    <col min="88" max="89" width="5.375" style="13" bestFit="1" customWidth="1"/>
    <col min="90" max="94" width="6.375" style="13" bestFit="1" customWidth="1"/>
    <col min="95" max="95" width="5.375" style="13" bestFit="1" customWidth="1"/>
    <col min="96" max="98" width="6.375" style="13" bestFit="1" customWidth="1"/>
    <col min="99" max="99" width="5.375" style="13" bestFit="1" customWidth="1"/>
    <col min="100" max="103" width="6.375" style="13" bestFit="1" customWidth="1"/>
    <col min="104" max="104" width="5.375" style="13" bestFit="1" customWidth="1"/>
    <col min="105" max="113" width="6.375" style="13" bestFit="1" customWidth="1"/>
    <col min="114" max="115" width="5.375" style="13" bestFit="1" customWidth="1"/>
    <col min="116" max="132" width="6.375" style="13" bestFit="1" customWidth="1"/>
    <col min="133" max="133" width="5.375" style="13" bestFit="1" customWidth="1"/>
    <col min="134" max="139" width="6.375" style="13" bestFit="1" customWidth="1"/>
    <col min="140" max="140" width="5.375" style="13" bestFit="1" customWidth="1"/>
    <col min="141" max="157" width="6.375" style="13" bestFit="1" customWidth="1"/>
    <col min="158" max="158" width="5.375" style="13" bestFit="1" customWidth="1"/>
    <col min="159" max="177" width="6.375" style="13" bestFit="1" customWidth="1"/>
    <col min="178" max="178" width="5.375" style="13" bestFit="1" customWidth="1"/>
    <col min="179" max="183" width="6.375" style="13" bestFit="1" customWidth="1"/>
    <col min="184" max="184" width="5.375" style="13" bestFit="1" customWidth="1"/>
    <col min="185" max="187" width="6.375" style="13" bestFit="1" customWidth="1"/>
    <col min="188" max="188" width="5.375" style="13" bestFit="1" customWidth="1"/>
    <col min="189" max="201" width="6.375" style="13" bestFit="1" customWidth="1"/>
    <col min="202" max="16384" width="8.875" style="13"/>
  </cols>
  <sheetData>
    <row r="1" spans="1:16" s="12" customFormat="1" ht="30" customHeight="1" x14ac:dyDescent="0.25">
      <c r="A1" s="13"/>
      <c r="B1" s="14" t="s">
        <v>8</v>
      </c>
      <c r="C1" s="15" t="s">
        <v>9</v>
      </c>
      <c r="D1" s="14" t="s">
        <v>8</v>
      </c>
      <c r="E1" s="15" t="s">
        <v>9</v>
      </c>
      <c r="F1" s="14" t="s">
        <v>8</v>
      </c>
      <c r="G1" s="15" t="s">
        <v>9</v>
      </c>
      <c r="H1" s="14" t="s">
        <v>8</v>
      </c>
      <c r="I1" s="15" t="s">
        <v>9</v>
      </c>
      <c r="J1" s="13"/>
      <c r="K1" s="13"/>
      <c r="L1" s="16" t="s">
        <v>10</v>
      </c>
      <c r="M1" s="16" t="s">
        <v>11</v>
      </c>
      <c r="N1" s="16" t="s">
        <v>11</v>
      </c>
      <c r="O1" s="16" t="s">
        <v>12</v>
      </c>
      <c r="P1" s="16" t="s">
        <v>12</v>
      </c>
    </row>
    <row r="2" spans="1:16" x14ac:dyDescent="0.25">
      <c r="D2" s="13"/>
      <c r="J2" t="s">
        <v>25</v>
      </c>
      <c r="K2" s="14" t="s">
        <v>8</v>
      </c>
      <c r="L2" s="15" t="s">
        <v>9</v>
      </c>
      <c r="M2" s="15" t="s">
        <v>9</v>
      </c>
      <c r="N2" s="15" t="s">
        <v>9</v>
      </c>
      <c r="O2" s="15" t="s">
        <v>9</v>
      </c>
      <c r="P2" s="15" t="s">
        <v>9</v>
      </c>
    </row>
    <row r="3" spans="1:16" ht="15.75" thickBot="1" x14ac:dyDescent="0.3">
      <c r="D3" s="13"/>
      <c r="L3" s="16"/>
      <c r="M3" s="16"/>
      <c r="N3" s="16"/>
      <c r="O3" s="16"/>
      <c r="P3" s="16"/>
    </row>
    <row r="4" spans="1:16" ht="16.5" thickTop="1" thickBot="1" x14ac:dyDescent="0.3">
      <c r="A4" s="18">
        <f>'EIA gas L48'!A4</f>
        <v>36434</v>
      </c>
      <c r="B4" s="60">
        <f ca="1">'EIA gas L48'!D4-J4</f>
        <v>106.5196733448297</v>
      </c>
      <c r="C4" s="31">
        <f>'HJ Pivot'!C4</f>
        <v>0.13000000000000003</v>
      </c>
      <c r="D4" s="19"/>
      <c r="E4" s="20"/>
      <c r="F4" s="20"/>
      <c r="G4" s="20"/>
      <c r="H4" s="20"/>
      <c r="I4" s="20"/>
      <c r="J4" s="60">
        <f ca="1">'L48 Trend'!G4</f>
        <v>2826.4803266551703</v>
      </c>
      <c r="K4" s="21">
        <f ca="1">B1311</f>
        <v>-918.17511899961573</v>
      </c>
      <c r="L4" s="32">
        <f t="shared" ref="L4:L67" ca="1" si="0">+K4*A$1307+B$1307</f>
        <v>0.810074180941871</v>
      </c>
      <c r="M4" s="32">
        <f t="shared" ref="M4:M67" ca="1" si="1">+L4-A$1318</f>
        <v>-4.7640570868237697E-2</v>
      </c>
      <c r="N4" s="32">
        <f t="shared" ref="N4:N67" ca="1" si="2">+L4+A$1318</f>
        <v>1.6677889327519797</v>
      </c>
      <c r="O4" s="32">
        <f t="shared" ref="O4:O67" ca="1" si="3">L4+A$1317</f>
        <v>1.8320321830985962</v>
      </c>
      <c r="P4" s="32">
        <f t="shared" ref="P4:P67" ca="1" si="4">L4-A$1317</f>
        <v>-0.21188382121485416</v>
      </c>
    </row>
    <row r="5" spans="1:16" ht="16.5" thickTop="1" thickBot="1" x14ac:dyDescent="0.3">
      <c r="A5" s="18">
        <f>'EIA gas L48'!A5</f>
        <v>36441</v>
      </c>
      <c r="B5" s="60">
        <f ca="1">'EIA gas L48'!D5-J5</f>
        <v>99.962198249239464</v>
      </c>
      <c r="C5" s="31">
        <f>'HJ Pivot'!C5</f>
        <v>0.12499999999999992</v>
      </c>
      <c r="D5" s="19"/>
      <c r="E5" s="20"/>
      <c r="F5" s="20"/>
      <c r="G5" s="20"/>
      <c r="H5" s="20"/>
      <c r="I5" s="20"/>
      <c r="J5" s="60">
        <f ca="1">'L48 Trend'!G5</f>
        <v>2889.0378017507605</v>
      </c>
      <c r="K5" s="22">
        <f t="shared" ref="K5:K68" ca="1" si="5">+K4+B$1318</f>
        <v>-916.70738722283352</v>
      </c>
      <c r="L5" s="32">
        <f t="shared" ca="1" si="0"/>
        <v>0.80941951704814397</v>
      </c>
      <c r="M5" s="32">
        <f t="shared" ca="1" si="1"/>
        <v>-4.8295234761964734E-2</v>
      </c>
      <c r="N5" s="32">
        <f t="shared" ca="1" si="2"/>
        <v>1.6671342688582527</v>
      </c>
      <c r="O5" s="32">
        <f t="shared" ca="1" si="3"/>
        <v>1.8313775192048691</v>
      </c>
      <c r="P5" s="32">
        <f t="shared" ca="1" si="4"/>
        <v>-0.2125384851085812</v>
      </c>
    </row>
    <row r="6" spans="1:16" ht="16.5" thickTop="1" thickBot="1" x14ac:dyDescent="0.3">
      <c r="A6" s="18">
        <f>'EIA gas L48'!A6</f>
        <v>36448</v>
      </c>
      <c r="B6" s="60">
        <f ca="1">'EIA gas L48'!D6-J6</f>
        <v>91.664847514884059</v>
      </c>
      <c r="C6" s="31">
        <f>'HJ Pivot'!C6</f>
        <v>0.15759999999999996</v>
      </c>
      <c r="D6" s="19"/>
      <c r="E6" s="20"/>
      <c r="F6" s="20"/>
      <c r="G6" s="20"/>
      <c r="H6" s="20"/>
      <c r="I6" s="20"/>
      <c r="J6" s="60">
        <f ca="1">'L48 Trend'!G6</f>
        <v>2946.3351524851159</v>
      </c>
      <c r="K6" s="22">
        <f t="shared" ca="1" si="5"/>
        <v>-915.2396554460513</v>
      </c>
      <c r="L6" s="32">
        <f t="shared" ca="1" si="0"/>
        <v>0.80876485315441693</v>
      </c>
      <c r="M6" s="32">
        <f t="shared" ca="1" si="1"/>
        <v>-4.894989865569177E-2</v>
      </c>
      <c r="N6" s="32">
        <f t="shared" ca="1" si="2"/>
        <v>1.6664796049645256</v>
      </c>
      <c r="O6" s="32">
        <f t="shared" ca="1" si="3"/>
        <v>1.8307228553111421</v>
      </c>
      <c r="P6" s="32">
        <f t="shared" ca="1" si="4"/>
        <v>-0.21319314900230824</v>
      </c>
    </row>
    <row r="7" spans="1:16" ht="16.5" thickTop="1" thickBot="1" x14ac:dyDescent="0.3">
      <c r="A7" s="18">
        <f>'EIA gas L48'!A7</f>
        <v>36455</v>
      </c>
      <c r="B7" s="60">
        <f ca="1">'EIA gas L48'!D7-J7</f>
        <v>64.926708840077481</v>
      </c>
      <c r="C7" s="31">
        <f>'HJ Pivot'!C7</f>
        <v>0.17460000000000003</v>
      </c>
      <c r="D7" s="19"/>
      <c r="E7" s="20"/>
      <c r="F7" s="20"/>
      <c r="G7" s="20"/>
      <c r="H7" s="20"/>
      <c r="I7" s="20"/>
      <c r="J7" s="60">
        <f ca="1">'L48 Trend'!G7</f>
        <v>2993.0732911599225</v>
      </c>
      <c r="K7" s="22">
        <f t="shared" ca="1" si="5"/>
        <v>-913.77192366926909</v>
      </c>
      <c r="L7" s="32">
        <f t="shared" ca="1" si="0"/>
        <v>0.80811018926069</v>
      </c>
      <c r="M7" s="32">
        <f t="shared" ca="1" si="1"/>
        <v>-4.9604562549418696E-2</v>
      </c>
      <c r="N7" s="32">
        <f t="shared" ca="1" si="2"/>
        <v>1.6658249410707988</v>
      </c>
      <c r="O7" s="32">
        <f t="shared" ca="1" si="3"/>
        <v>1.8300681914174151</v>
      </c>
      <c r="P7" s="32">
        <f t="shared" ca="1" si="4"/>
        <v>-0.21384781289603516</v>
      </c>
    </row>
    <row r="8" spans="1:16" ht="16.5" thickTop="1" thickBot="1" x14ac:dyDescent="0.3">
      <c r="A8" s="18">
        <f>'EIA gas L48'!A8</f>
        <v>36462</v>
      </c>
      <c r="B8" s="60">
        <f ca="1">'EIA gas L48'!D8-J8</f>
        <v>45.726862290459394</v>
      </c>
      <c r="C8" s="31">
        <f>'HJ Pivot'!C8</f>
        <v>0.16960000000000006</v>
      </c>
      <c r="D8" s="19"/>
      <c r="E8" s="20"/>
      <c r="F8" s="20"/>
      <c r="G8" s="20"/>
      <c r="H8" s="20"/>
      <c r="I8" s="20"/>
      <c r="J8" s="60">
        <f ca="1">'L48 Trend'!G8</f>
        <v>3022.2731377095406</v>
      </c>
      <c r="K8" s="22">
        <f t="shared" ca="1" si="5"/>
        <v>-912.30419189248687</v>
      </c>
      <c r="L8" s="32">
        <f t="shared" ca="1" si="0"/>
        <v>0.80745552536696308</v>
      </c>
      <c r="M8" s="32">
        <f t="shared" ca="1" si="1"/>
        <v>-5.0259226443145621E-2</v>
      </c>
      <c r="N8" s="32">
        <f t="shared" ca="1" si="2"/>
        <v>1.6651702771770718</v>
      </c>
      <c r="O8" s="32">
        <f t="shared" ca="1" si="3"/>
        <v>1.8294135275236882</v>
      </c>
      <c r="P8" s="32">
        <f t="shared" ca="1" si="4"/>
        <v>-0.21450247678976209</v>
      </c>
    </row>
    <row r="9" spans="1:16" ht="16.5" thickTop="1" thickBot="1" x14ac:dyDescent="0.3">
      <c r="A9" s="18">
        <f>'EIA gas L48'!A9</f>
        <v>36469</v>
      </c>
      <c r="B9" s="60">
        <f ca="1">'EIA gas L48'!D9-J9</f>
        <v>46.218429209251099</v>
      </c>
      <c r="C9" s="31">
        <f>'HJ Pivot'!C9</f>
        <v>0.11720000000000015</v>
      </c>
      <c r="D9" s="19"/>
      <c r="E9" s="20"/>
      <c r="F9" s="20"/>
      <c r="G9" s="20"/>
      <c r="H9" s="20"/>
      <c r="I9" s="20"/>
      <c r="J9" s="60">
        <f ca="1">'L48 Trend'!G9</f>
        <v>3041.7815707907489</v>
      </c>
      <c r="K9" s="22">
        <f t="shared" ca="1" si="5"/>
        <v>-910.83646011570465</v>
      </c>
      <c r="L9" s="32">
        <f t="shared" ca="1" si="0"/>
        <v>0.80680086147323604</v>
      </c>
      <c r="M9" s="32">
        <f t="shared" ca="1" si="1"/>
        <v>-5.0913890336872658E-2</v>
      </c>
      <c r="N9" s="32">
        <f t="shared" ca="1" si="2"/>
        <v>1.6645156132833447</v>
      </c>
      <c r="O9" s="32">
        <f t="shared" ca="1" si="3"/>
        <v>1.8287588636299612</v>
      </c>
      <c r="P9" s="32">
        <f t="shared" ca="1" si="4"/>
        <v>-0.21515714068348912</v>
      </c>
    </row>
    <row r="10" spans="1:16" ht="16.5" thickTop="1" thickBot="1" x14ac:dyDescent="0.3">
      <c r="A10" s="18">
        <f>'EIA gas L48'!A10</f>
        <v>36476</v>
      </c>
      <c r="B10" s="60">
        <f ca="1">'EIA gas L48'!D10-J10</f>
        <v>76.178222293207455</v>
      </c>
      <c r="C10" s="31">
        <f>'HJ Pivot'!C10</f>
        <v>8.879999999999999E-2</v>
      </c>
      <c r="D10" s="19"/>
      <c r="E10" s="20"/>
      <c r="F10" s="20"/>
      <c r="G10" s="20"/>
      <c r="H10" s="20"/>
      <c r="I10" s="20"/>
      <c r="J10" s="60">
        <f ca="1">'L48 Trend'!G10</f>
        <v>3028.8217777067925</v>
      </c>
      <c r="K10" s="22">
        <f t="shared" ca="1" si="5"/>
        <v>-909.36872833892244</v>
      </c>
      <c r="L10" s="32">
        <f t="shared" ca="1" si="0"/>
        <v>0.80614619757950901</v>
      </c>
      <c r="M10" s="32">
        <f t="shared" ca="1" si="1"/>
        <v>-5.1568554230599695E-2</v>
      </c>
      <c r="N10" s="32">
        <f t="shared" ca="1" si="2"/>
        <v>1.6638609493896177</v>
      </c>
      <c r="O10" s="32">
        <f t="shared" ca="1" si="3"/>
        <v>1.8281041997362342</v>
      </c>
      <c r="P10" s="32">
        <f t="shared" ca="1" si="4"/>
        <v>-0.21581180457721616</v>
      </c>
    </row>
    <row r="11" spans="1:16" ht="16.5" thickTop="1" thickBot="1" x14ac:dyDescent="0.3">
      <c r="A11" s="18">
        <f>'EIA gas L48'!A11</f>
        <v>36483</v>
      </c>
      <c r="B11" s="60">
        <f ca="1">'EIA gas L48'!D11-J11</f>
        <v>86.422091967943743</v>
      </c>
      <c r="C11" s="31">
        <f>'HJ Pivot'!C11</f>
        <v>5.9199999999999878E-2</v>
      </c>
      <c r="D11" s="19"/>
      <c r="E11" s="20"/>
      <c r="F11" s="20"/>
      <c r="G11" s="20"/>
      <c r="H11" s="20"/>
      <c r="I11" s="20"/>
      <c r="J11" s="60">
        <f ca="1">'L48 Trend'!G11</f>
        <v>3003.5779080320563</v>
      </c>
      <c r="K11" s="22">
        <f t="shared" ca="1" si="5"/>
        <v>-907.90099656214022</v>
      </c>
      <c r="L11" s="32">
        <f t="shared" ca="1" si="0"/>
        <v>0.80549153368578208</v>
      </c>
      <c r="M11" s="32">
        <f t="shared" ca="1" si="1"/>
        <v>-5.222321812432662E-2</v>
      </c>
      <c r="N11" s="32">
        <f t="shared" ca="1" si="2"/>
        <v>1.6632062854958907</v>
      </c>
      <c r="O11" s="32">
        <f t="shared" ca="1" si="3"/>
        <v>1.8274495358425074</v>
      </c>
      <c r="P11" s="32">
        <f t="shared" ca="1" si="4"/>
        <v>-0.21646646847094309</v>
      </c>
    </row>
    <row r="12" spans="1:16" ht="16.5" thickTop="1" thickBot="1" x14ac:dyDescent="0.3">
      <c r="A12" s="18">
        <f>'EIA gas L48'!A12</f>
        <v>36490</v>
      </c>
      <c r="B12" s="60">
        <f ca="1">'EIA gas L48'!D12-J12</f>
        <v>136.58366883213284</v>
      </c>
      <c r="C12" s="31">
        <f>'HJ Pivot'!C12</f>
        <v>1.5333333333333421E-2</v>
      </c>
      <c r="D12" s="19"/>
      <c r="E12" s="20"/>
      <c r="F12" s="20"/>
      <c r="G12" s="20"/>
      <c r="H12" s="20"/>
      <c r="I12" s="20"/>
      <c r="J12" s="60">
        <f ca="1">'L48 Trend'!G12</f>
        <v>2966.4163311678672</v>
      </c>
      <c r="K12" s="22">
        <f t="shared" ca="1" si="5"/>
        <v>-906.43326478535801</v>
      </c>
      <c r="L12" s="32">
        <f t="shared" ca="1" si="0"/>
        <v>0.80483686979205504</v>
      </c>
      <c r="M12" s="32">
        <f t="shared" ca="1" si="1"/>
        <v>-5.2877882018053657E-2</v>
      </c>
      <c r="N12" s="32">
        <f t="shared" ca="1" si="2"/>
        <v>1.6625516216021636</v>
      </c>
      <c r="O12" s="32">
        <f t="shared" ca="1" si="3"/>
        <v>1.8267948719487803</v>
      </c>
      <c r="P12" s="32">
        <f t="shared" ca="1" si="4"/>
        <v>-0.21712113236467012</v>
      </c>
    </row>
    <row r="13" spans="1:16" ht="16.5" thickTop="1" thickBot="1" x14ac:dyDescent="0.3">
      <c r="A13" s="18">
        <f>'EIA gas L48'!A13</f>
        <v>36497</v>
      </c>
      <c r="B13" s="60">
        <f ca="1">'EIA gas L48'!D13-J13</f>
        <v>141.3152712879255</v>
      </c>
      <c r="C13" s="31">
        <f>'HJ Pivot'!C13</f>
        <v>2.5800000000000177E-2</v>
      </c>
      <c r="D13" s="19"/>
      <c r="E13" s="20"/>
      <c r="F13" s="20"/>
      <c r="G13" s="20"/>
      <c r="H13" s="20"/>
      <c r="I13" s="20"/>
      <c r="J13" s="60">
        <f ca="1">'L48 Trend'!G13</f>
        <v>2893.6847287120745</v>
      </c>
      <c r="K13" s="22">
        <f t="shared" ca="1" si="5"/>
        <v>-904.96553300857579</v>
      </c>
      <c r="L13" s="32">
        <f t="shared" ca="1" si="0"/>
        <v>0.80418220589832812</v>
      </c>
      <c r="M13" s="32">
        <f t="shared" ca="1" si="1"/>
        <v>-5.3532545911780582E-2</v>
      </c>
      <c r="N13" s="32">
        <f t="shared" ca="1" si="2"/>
        <v>1.6618969577084368</v>
      </c>
      <c r="O13" s="32">
        <f t="shared" ca="1" si="3"/>
        <v>1.8261402080550533</v>
      </c>
      <c r="P13" s="32">
        <f t="shared" ca="1" si="4"/>
        <v>-0.21777579625839705</v>
      </c>
    </row>
    <row r="14" spans="1:16" ht="16.5" thickTop="1" thickBot="1" x14ac:dyDescent="0.3">
      <c r="A14" s="18">
        <f>'EIA gas L48'!A14</f>
        <v>36504</v>
      </c>
      <c r="B14" s="60">
        <f ca="1">'EIA gas L48'!D14-J14</f>
        <v>169.93755649650529</v>
      </c>
      <c r="C14" s="31">
        <f>'HJ Pivot'!C14</f>
        <v>1.21999999999999E-2</v>
      </c>
      <c r="D14" s="19"/>
      <c r="E14" s="20"/>
      <c r="F14" s="20"/>
      <c r="G14" s="20"/>
      <c r="H14" s="20"/>
      <c r="I14" s="20"/>
      <c r="J14" s="60">
        <f ca="1">'L48 Trend'!G14</f>
        <v>2792.0624435034947</v>
      </c>
      <c r="K14" s="22">
        <f t="shared" ca="1" si="5"/>
        <v>-903.49780123179357</v>
      </c>
      <c r="L14" s="32">
        <f t="shared" ca="1" si="0"/>
        <v>0.80352754200460108</v>
      </c>
      <c r="M14" s="32">
        <f t="shared" ca="1" si="1"/>
        <v>-5.4187209805507619E-2</v>
      </c>
      <c r="N14" s="32">
        <f t="shared" ca="1" si="2"/>
        <v>1.6612422938147098</v>
      </c>
      <c r="O14" s="32">
        <f t="shared" ca="1" si="3"/>
        <v>1.8254855441613262</v>
      </c>
      <c r="P14" s="32">
        <f t="shared" ca="1" si="4"/>
        <v>-0.21843046015212408</v>
      </c>
    </row>
    <row r="15" spans="1:16" ht="16.5" thickTop="1" thickBot="1" x14ac:dyDescent="0.3">
      <c r="A15" s="18">
        <f>'EIA gas L48'!A15</f>
        <v>36511</v>
      </c>
      <c r="B15" s="60">
        <f ca="1">'EIA gas L48'!D15-J15</f>
        <v>154.66884806545613</v>
      </c>
      <c r="C15" s="31">
        <f>'HJ Pivot'!C15</f>
        <v>4.5399999999999975E-2</v>
      </c>
      <c r="D15" s="19"/>
      <c r="E15" s="20"/>
      <c r="F15" s="20"/>
      <c r="G15" s="20"/>
      <c r="H15" s="20"/>
      <c r="I15" s="20"/>
      <c r="J15" s="60">
        <f ca="1">'L48 Trend'!G15</f>
        <v>2688.3311519345439</v>
      </c>
      <c r="K15" s="22">
        <f t="shared" ca="1" si="5"/>
        <v>-902.03006945501136</v>
      </c>
      <c r="L15" s="32">
        <f t="shared" ca="1" si="0"/>
        <v>0.80287287811087404</v>
      </c>
      <c r="M15" s="32">
        <f t="shared" ca="1" si="1"/>
        <v>-5.4841873699234656E-2</v>
      </c>
      <c r="N15" s="32">
        <f t="shared" ca="1" si="2"/>
        <v>1.6605876299209827</v>
      </c>
      <c r="O15" s="32">
        <f t="shared" ca="1" si="3"/>
        <v>1.8248308802675992</v>
      </c>
      <c r="P15" s="32">
        <f t="shared" ca="1" si="4"/>
        <v>-0.21908512404585112</v>
      </c>
    </row>
    <row r="16" spans="1:16" ht="16.5" thickTop="1" thickBot="1" x14ac:dyDescent="0.3">
      <c r="A16" s="18">
        <f>'EIA gas L48'!A16</f>
        <v>36518</v>
      </c>
      <c r="B16" s="60">
        <f ca="1">'EIA gas L48'!D16-J16</f>
        <v>70.888573476433521</v>
      </c>
      <c r="C16" s="31">
        <f>'HJ Pivot'!C16</f>
        <v>3.0249999999999888E-2</v>
      </c>
      <c r="D16" s="19"/>
      <c r="E16" s="20"/>
      <c r="F16" s="20"/>
      <c r="G16" s="20"/>
      <c r="H16" s="20"/>
      <c r="I16" s="20"/>
      <c r="J16" s="60">
        <f ca="1">'L48 Trend'!G16</f>
        <v>2592.1114265235665</v>
      </c>
      <c r="K16" s="22">
        <f t="shared" ca="1" si="5"/>
        <v>-900.56233767822914</v>
      </c>
      <c r="L16" s="32">
        <f t="shared" ca="1" si="0"/>
        <v>0.80221821421714712</v>
      </c>
      <c r="M16" s="32">
        <f t="shared" ca="1" si="1"/>
        <v>-5.5496537592961581E-2</v>
      </c>
      <c r="N16" s="32">
        <f t="shared" ca="1" si="2"/>
        <v>1.6599329660272559</v>
      </c>
      <c r="O16" s="32">
        <f t="shared" ca="1" si="3"/>
        <v>1.8241762163738722</v>
      </c>
      <c r="P16" s="32">
        <f t="shared" ca="1" si="4"/>
        <v>-0.21973978793957805</v>
      </c>
    </row>
    <row r="17" spans="1:16" ht="16.5" thickTop="1" thickBot="1" x14ac:dyDescent="0.3">
      <c r="A17" s="18">
        <f>'EIA gas L48'!A17</f>
        <v>36525</v>
      </c>
      <c r="B17" s="60">
        <f ca="1">'EIA gas L48'!D17-J17</f>
        <v>29.283952953257995</v>
      </c>
      <c r="C17" s="31">
        <f>'HJ Pivot'!C17</f>
        <v>7.2500000000000897E-3</v>
      </c>
      <c r="D17" s="19"/>
      <c r="E17" s="20"/>
      <c r="F17" s="20"/>
      <c r="G17" s="20"/>
      <c r="H17" s="20"/>
      <c r="I17" s="20"/>
      <c r="J17" s="60">
        <f ca="1">'L48 Trend'!G17</f>
        <v>2493.716047046742</v>
      </c>
      <c r="K17" s="22">
        <f t="shared" ca="1" si="5"/>
        <v>-899.09460590144693</v>
      </c>
      <c r="L17" s="32">
        <f t="shared" ca="1" si="0"/>
        <v>0.80156355032342019</v>
      </c>
      <c r="M17" s="32">
        <f t="shared" ca="1" si="1"/>
        <v>-5.6151201486688507E-2</v>
      </c>
      <c r="N17" s="32">
        <f t="shared" ca="1" si="2"/>
        <v>1.6592783021335289</v>
      </c>
      <c r="O17" s="32">
        <f t="shared" ca="1" si="3"/>
        <v>1.8235215524801454</v>
      </c>
      <c r="P17" s="32">
        <f t="shared" ca="1" si="4"/>
        <v>-0.22039445183330497</v>
      </c>
    </row>
    <row r="18" spans="1:16" ht="16.5" thickTop="1" thickBot="1" x14ac:dyDescent="0.3">
      <c r="A18" s="18">
        <f>'EIA gas L48'!A18</f>
        <v>36532</v>
      </c>
      <c r="B18" s="60">
        <f ca="1">'EIA gas L48'!D18-J18</f>
        <v>70.046008494576654</v>
      </c>
      <c r="C18" s="31">
        <f>'HJ Pivot'!C18</f>
        <v>-2.3249999999999882E-2</v>
      </c>
      <c r="D18" s="19"/>
      <c r="E18" s="20"/>
      <c r="F18" s="20"/>
      <c r="G18" s="20"/>
      <c r="H18" s="20"/>
      <c r="I18" s="20"/>
      <c r="J18" s="60">
        <f ca="1">'L48 Trend'!G18</f>
        <v>2347.9539915054233</v>
      </c>
      <c r="K18" s="22">
        <f t="shared" ca="1" si="5"/>
        <v>-897.62687412466471</v>
      </c>
      <c r="L18" s="32">
        <f t="shared" ca="1" si="0"/>
        <v>0.80090888642969316</v>
      </c>
      <c r="M18" s="32">
        <f t="shared" ca="1" si="1"/>
        <v>-5.6805865380415543E-2</v>
      </c>
      <c r="N18" s="32">
        <f t="shared" ca="1" si="2"/>
        <v>1.6586236382398019</v>
      </c>
      <c r="O18" s="32">
        <f t="shared" ca="1" si="3"/>
        <v>1.8228668885864183</v>
      </c>
      <c r="P18" s="32">
        <f t="shared" ca="1" si="4"/>
        <v>-0.22104911572703201</v>
      </c>
    </row>
    <row r="19" spans="1:16" ht="16.5" thickTop="1" thickBot="1" x14ac:dyDescent="0.3">
      <c r="A19" s="18">
        <f>'EIA gas L48'!A19</f>
        <v>36539</v>
      </c>
      <c r="B19" s="60">
        <f ca="1">'EIA gas L48'!D19-J19</f>
        <v>-38.583755136816308</v>
      </c>
      <c r="C19" s="31">
        <f>'HJ Pivot'!C19</f>
        <v>-1.9200000000000016E-2</v>
      </c>
      <c r="D19" s="19"/>
      <c r="E19" s="20"/>
      <c r="F19" s="20"/>
      <c r="G19" s="20"/>
      <c r="H19" s="20"/>
      <c r="I19" s="20"/>
      <c r="J19" s="60">
        <f ca="1">'L48 Trend'!G19</f>
        <v>2348.5837551368163</v>
      </c>
      <c r="K19" s="22">
        <f t="shared" ca="1" si="5"/>
        <v>-896.15914234788249</v>
      </c>
      <c r="L19" s="32">
        <f t="shared" ca="1" si="0"/>
        <v>0.80025422253596612</v>
      </c>
      <c r="M19" s="32">
        <f t="shared" ca="1" si="1"/>
        <v>-5.746052927414258E-2</v>
      </c>
      <c r="N19" s="32">
        <f t="shared" ca="1" si="2"/>
        <v>1.6579689743460748</v>
      </c>
      <c r="O19" s="32">
        <f t="shared" ca="1" si="3"/>
        <v>1.8222122246926913</v>
      </c>
      <c r="P19" s="32">
        <f t="shared" ca="1" si="4"/>
        <v>-0.22170377962075904</v>
      </c>
    </row>
    <row r="20" spans="1:16" ht="16.5" thickTop="1" thickBot="1" x14ac:dyDescent="0.3">
      <c r="A20" s="18">
        <f>'EIA gas L48'!A20</f>
        <v>36546</v>
      </c>
      <c r="B20" s="60">
        <f ca="1">'EIA gas L48'!D20-J20</f>
        <v>-89.587962234006227</v>
      </c>
      <c r="C20" s="31">
        <f>'HJ Pivot'!C20</f>
        <v>-8.2499999999999796E-3</v>
      </c>
      <c r="D20" s="19"/>
      <c r="E20" s="20"/>
      <c r="F20" s="20"/>
      <c r="G20" s="20"/>
      <c r="H20" s="20"/>
      <c r="I20" s="20"/>
      <c r="J20" s="60">
        <f ca="1">'L48 Trend'!G20</f>
        <v>2198.5879622340062</v>
      </c>
      <c r="K20" s="22">
        <f t="shared" ca="1" si="5"/>
        <v>-894.69141057110028</v>
      </c>
      <c r="L20" s="32">
        <f t="shared" ca="1" si="0"/>
        <v>0.79959955864223919</v>
      </c>
      <c r="M20" s="32">
        <f t="shared" ca="1" si="1"/>
        <v>-5.8115193167869506E-2</v>
      </c>
      <c r="N20" s="32">
        <f t="shared" ca="1" si="2"/>
        <v>1.6573143104523478</v>
      </c>
      <c r="O20" s="32">
        <f t="shared" ca="1" si="3"/>
        <v>1.8215575607989645</v>
      </c>
      <c r="P20" s="32">
        <f t="shared" ca="1" si="4"/>
        <v>-0.22235844351448597</v>
      </c>
    </row>
    <row r="21" spans="1:16" ht="16.5" thickTop="1" thickBot="1" x14ac:dyDescent="0.3">
      <c r="A21" s="18">
        <f>'EIA gas L48'!A21</f>
        <v>36553</v>
      </c>
      <c r="B21" s="60">
        <f ca="1">'EIA gas L48'!D21-J21</f>
        <v>-195.87289121473486</v>
      </c>
      <c r="C21" s="31">
        <f>'HJ Pivot'!C21</f>
        <v>3.0400000000000114E-2</v>
      </c>
      <c r="D21" s="19"/>
      <c r="E21" s="20"/>
      <c r="F21" s="20"/>
      <c r="G21" s="20"/>
      <c r="H21" s="20"/>
      <c r="I21" s="20"/>
      <c r="J21" s="60">
        <f ca="1">'L48 Trend'!G21</f>
        <v>2051.8728912147349</v>
      </c>
      <c r="K21" s="22">
        <f t="shared" ca="1" si="5"/>
        <v>-893.22367879431806</v>
      </c>
      <c r="L21" s="32">
        <f t="shared" ca="1" si="0"/>
        <v>0.79894489474851227</v>
      </c>
      <c r="M21" s="32">
        <f t="shared" ca="1" si="1"/>
        <v>-5.8769857061596431E-2</v>
      </c>
      <c r="N21" s="32">
        <f t="shared" ca="1" si="2"/>
        <v>1.656659646558621</v>
      </c>
      <c r="O21" s="32">
        <f t="shared" ca="1" si="3"/>
        <v>1.8209028969052374</v>
      </c>
      <c r="P21" s="32">
        <f t="shared" ca="1" si="4"/>
        <v>-0.2230131074082129</v>
      </c>
    </row>
    <row r="22" spans="1:16" ht="16.5" thickTop="1" thickBot="1" x14ac:dyDescent="0.3">
      <c r="A22" s="18">
        <f>'EIA gas L48'!A22</f>
        <v>36560</v>
      </c>
      <c r="B22" s="60">
        <f ca="1">'EIA gas L48'!D22-J22</f>
        <v>-266.17317723608426</v>
      </c>
      <c r="C22" s="31">
        <f>'HJ Pivot'!C22</f>
        <v>9.3999999999999945E-2</v>
      </c>
      <c r="D22" s="19"/>
      <c r="E22" s="20"/>
      <c r="F22" s="20"/>
      <c r="G22" s="20"/>
      <c r="H22" s="20"/>
      <c r="I22" s="20"/>
      <c r="J22" s="60">
        <f ca="1">'L48 Trend'!G22</f>
        <v>1913.1731772360843</v>
      </c>
      <c r="K22" s="22">
        <f t="shared" ca="1" si="5"/>
        <v>-891.75594701753585</v>
      </c>
      <c r="L22" s="32">
        <f t="shared" ca="1" si="0"/>
        <v>0.79829023085478523</v>
      </c>
      <c r="M22" s="32">
        <f t="shared" ca="1" si="1"/>
        <v>-5.9424520955323468E-2</v>
      </c>
      <c r="N22" s="32">
        <f t="shared" ca="1" si="2"/>
        <v>1.6560049826648939</v>
      </c>
      <c r="O22" s="32">
        <f t="shared" ca="1" si="3"/>
        <v>1.8202482330115104</v>
      </c>
      <c r="P22" s="32">
        <f t="shared" ca="1" si="4"/>
        <v>-0.22366777130193993</v>
      </c>
    </row>
    <row r="23" spans="1:16" ht="16.5" thickTop="1" thickBot="1" x14ac:dyDescent="0.3">
      <c r="A23" s="18">
        <f>'EIA gas L48'!A23</f>
        <v>36567</v>
      </c>
      <c r="B23" s="60">
        <f ca="1">'EIA gas L48'!D23-J23</f>
        <v>-282.6807957672429</v>
      </c>
      <c r="C23" s="31">
        <f>'HJ Pivot'!C23</f>
        <v>2.4799999999999933E-2</v>
      </c>
      <c r="D23" s="19"/>
      <c r="E23" s="20"/>
      <c r="F23" s="20"/>
      <c r="G23" s="20"/>
      <c r="H23" s="20"/>
      <c r="I23" s="20"/>
      <c r="J23" s="60">
        <f ca="1">'L48 Trend'!G23</f>
        <v>1786.6807957672429</v>
      </c>
      <c r="K23" s="22">
        <f t="shared" ca="1" si="5"/>
        <v>-890.28821524075363</v>
      </c>
      <c r="L23" s="32">
        <f t="shared" ca="1" si="0"/>
        <v>0.7976355669610582</v>
      </c>
      <c r="M23" s="32">
        <f t="shared" ca="1" si="1"/>
        <v>-6.0079184849050504E-2</v>
      </c>
      <c r="N23" s="32">
        <f t="shared" ca="1" si="2"/>
        <v>1.6553503187711669</v>
      </c>
      <c r="O23" s="32">
        <f t="shared" ca="1" si="3"/>
        <v>1.8195935691177834</v>
      </c>
      <c r="P23" s="32">
        <f t="shared" ca="1" si="4"/>
        <v>-0.22432243519566697</v>
      </c>
    </row>
    <row r="24" spans="1:16" ht="16.5" thickTop="1" thickBot="1" x14ac:dyDescent="0.3">
      <c r="A24" s="18">
        <f>'EIA gas L48'!A24</f>
        <v>36574</v>
      </c>
      <c r="B24" s="60">
        <f ca="1">'EIA gas L48'!D24-J24</f>
        <v>-291.73377057953599</v>
      </c>
      <c r="C24" s="31">
        <f>'HJ Pivot'!C24</f>
        <v>-1.6200000000000082E-2</v>
      </c>
      <c r="D24" s="19"/>
      <c r="E24" s="20"/>
      <c r="F24" s="20"/>
      <c r="G24" s="20"/>
      <c r="H24" s="20"/>
      <c r="I24" s="20"/>
      <c r="J24" s="60">
        <f ca="1">'L48 Trend'!G24</f>
        <v>1668.733770579536</v>
      </c>
      <c r="K24" s="22">
        <f t="shared" ca="1" si="5"/>
        <v>-888.82048346397141</v>
      </c>
      <c r="L24" s="32">
        <f t="shared" ca="1" si="0"/>
        <v>0.79698090306733127</v>
      </c>
      <c r="M24" s="32">
        <f t="shared" ca="1" si="1"/>
        <v>-6.073384874277743E-2</v>
      </c>
      <c r="N24" s="32">
        <f t="shared" ca="1" si="2"/>
        <v>1.6546956548774401</v>
      </c>
      <c r="O24" s="32">
        <f t="shared" ca="1" si="3"/>
        <v>1.8189389052240563</v>
      </c>
      <c r="P24" s="32">
        <f t="shared" ca="1" si="4"/>
        <v>-0.22497709908939389</v>
      </c>
    </row>
    <row r="25" spans="1:16" ht="16.5" thickTop="1" thickBot="1" x14ac:dyDescent="0.3">
      <c r="A25" s="18">
        <f>'EIA gas L48'!A25</f>
        <v>36581</v>
      </c>
      <c r="B25" s="60">
        <f ca="1">'EIA gas L48'!D25-J25</f>
        <v>-241.3046958365187</v>
      </c>
      <c r="C25" s="31">
        <f>'HJ Pivot'!C25</f>
        <v>-1.5249999999999986E-2</v>
      </c>
      <c r="D25" s="19"/>
      <c r="E25" s="20"/>
      <c r="F25" s="20"/>
      <c r="G25" s="20"/>
      <c r="H25" s="20"/>
      <c r="I25" s="20"/>
      <c r="J25" s="60">
        <f ca="1">'L48 Trend'!G25</f>
        <v>1559.3046958365187</v>
      </c>
      <c r="K25" s="22">
        <f t="shared" ca="1" si="5"/>
        <v>-887.3527516871892</v>
      </c>
      <c r="L25" s="32">
        <f t="shared" ca="1" si="0"/>
        <v>0.79632623917360434</v>
      </c>
      <c r="M25" s="32">
        <f t="shared" ca="1" si="1"/>
        <v>-6.1388512636504355E-2</v>
      </c>
      <c r="N25" s="32">
        <f t="shared" ca="1" si="2"/>
        <v>1.654040990983713</v>
      </c>
      <c r="O25" s="32">
        <f t="shared" ca="1" si="3"/>
        <v>1.8182842413303295</v>
      </c>
      <c r="P25" s="32">
        <f t="shared" ca="1" si="4"/>
        <v>-0.22563176298312082</v>
      </c>
    </row>
    <row r="26" spans="1:16" ht="16.5" thickTop="1" thickBot="1" x14ac:dyDescent="0.3">
      <c r="A26" s="18">
        <f>'EIA gas L48'!A26</f>
        <v>36588</v>
      </c>
      <c r="B26" s="60">
        <f ca="1">'EIA gas L48'!D26-J26</f>
        <v>-180.63220245898788</v>
      </c>
      <c r="C26" s="31">
        <f>'HJ Pivot'!C26</f>
        <v>0.12200000000000007</v>
      </c>
      <c r="D26" s="19"/>
      <c r="E26" s="20"/>
      <c r="F26" s="20"/>
      <c r="G26" s="20"/>
      <c r="H26" s="20"/>
      <c r="I26" s="20"/>
      <c r="J26" s="60">
        <f ca="1">'L48 Trend'!G26</f>
        <v>1468.6322024589879</v>
      </c>
      <c r="K26" s="22">
        <f t="shared" ca="1" si="5"/>
        <v>-885.88501991040698</v>
      </c>
      <c r="L26" s="32">
        <f t="shared" ca="1" si="0"/>
        <v>0.79567157527987731</v>
      </c>
      <c r="M26" s="32">
        <f t="shared" ca="1" si="1"/>
        <v>-6.2043176530231392E-2</v>
      </c>
      <c r="N26" s="32">
        <f t="shared" ca="1" si="2"/>
        <v>1.653386327089986</v>
      </c>
      <c r="O26" s="32">
        <f t="shared" ca="1" si="3"/>
        <v>1.8176295774366025</v>
      </c>
      <c r="P26" s="32">
        <f t="shared" ca="1" si="4"/>
        <v>-0.22628642687684786</v>
      </c>
    </row>
    <row r="27" spans="1:16" ht="16.5" thickTop="1" thickBot="1" x14ac:dyDescent="0.3">
      <c r="A27" s="18">
        <f>'EIA gas L48'!A27</f>
        <v>36595</v>
      </c>
      <c r="B27" s="60">
        <f ca="1">'EIA gas L48'!D27-J27</f>
        <v>-134.26266569635618</v>
      </c>
      <c r="C27" s="31">
        <f>'HJ Pivot'!C27</f>
        <v>0.12719999999999984</v>
      </c>
      <c r="D27" s="19"/>
      <c r="E27" s="20"/>
      <c r="F27" s="20"/>
      <c r="G27" s="20"/>
      <c r="H27" s="20"/>
      <c r="I27" s="20"/>
      <c r="J27" s="60">
        <f ca="1">'L48 Trend'!G27</f>
        <v>1393.2626656963562</v>
      </c>
      <c r="K27" s="22">
        <f t="shared" ca="1" si="5"/>
        <v>-884.41728813362477</v>
      </c>
      <c r="L27" s="32">
        <f t="shared" ca="1" si="0"/>
        <v>0.79501691138615027</v>
      </c>
      <c r="M27" s="32">
        <f t="shared" ca="1" si="1"/>
        <v>-6.2697840423958429E-2</v>
      </c>
      <c r="N27" s="32">
        <f t="shared" ca="1" si="2"/>
        <v>1.652731663196259</v>
      </c>
      <c r="O27" s="32">
        <f t="shared" ca="1" si="3"/>
        <v>1.8169749135428754</v>
      </c>
      <c r="P27" s="32">
        <f t="shared" ca="1" si="4"/>
        <v>-0.22694109077057489</v>
      </c>
    </row>
    <row r="28" spans="1:16" ht="16.5" thickTop="1" thickBot="1" x14ac:dyDescent="0.3">
      <c r="A28" s="18">
        <f>'EIA gas L48'!A28</f>
        <v>36602</v>
      </c>
      <c r="B28" s="60">
        <f ca="1">'EIA gas L48'!D28-J28</f>
        <v>-163.98449599742389</v>
      </c>
      <c r="C28" s="31">
        <f>'HJ Pivot'!C28</f>
        <v>0.12560000000000002</v>
      </c>
      <c r="D28" s="19"/>
      <c r="E28" s="20"/>
      <c r="F28" s="20"/>
      <c r="G28" s="20"/>
      <c r="H28" s="20"/>
      <c r="I28" s="20"/>
      <c r="J28" s="60">
        <f ca="1">'L48 Trend'!G28</f>
        <v>1355.9844959974239</v>
      </c>
      <c r="K28" s="22">
        <f t="shared" ca="1" si="5"/>
        <v>-882.94955635684255</v>
      </c>
      <c r="L28" s="32">
        <f t="shared" ca="1" si="0"/>
        <v>0.79436224749242323</v>
      </c>
      <c r="M28" s="32">
        <f t="shared" ca="1" si="1"/>
        <v>-6.3352504317685465E-2</v>
      </c>
      <c r="N28" s="32">
        <f t="shared" ca="1" si="2"/>
        <v>1.6520769993025319</v>
      </c>
      <c r="O28" s="32">
        <f t="shared" ca="1" si="3"/>
        <v>1.8163202496491484</v>
      </c>
      <c r="P28" s="32">
        <f t="shared" ca="1" si="4"/>
        <v>-0.22759575466430193</v>
      </c>
    </row>
    <row r="29" spans="1:16" ht="16.5" thickTop="1" thickBot="1" x14ac:dyDescent="0.3">
      <c r="A29" s="18">
        <f>'EIA gas L48'!A29</f>
        <v>36609</v>
      </c>
      <c r="B29" s="60">
        <f ca="1">'EIA gas L48'!D29-J29</f>
        <v>-176.36236343525547</v>
      </c>
      <c r="C29" s="31">
        <f>'HJ Pivot'!C29</f>
        <v>0.12620000000000003</v>
      </c>
      <c r="D29" s="19"/>
      <c r="E29" s="20"/>
      <c r="F29" s="20"/>
      <c r="G29" s="20"/>
      <c r="H29" s="20"/>
      <c r="I29" s="20"/>
      <c r="J29" s="60">
        <f ca="1">'L48 Trend'!G29</f>
        <v>1332.3623634352555</v>
      </c>
      <c r="K29" s="22">
        <f t="shared" ca="1" si="5"/>
        <v>-881.48182458006033</v>
      </c>
      <c r="L29" s="32">
        <f t="shared" ca="1" si="0"/>
        <v>0.79370758359869631</v>
      </c>
      <c r="M29" s="32">
        <f t="shared" ca="1" si="1"/>
        <v>-6.4007168211412391E-2</v>
      </c>
      <c r="N29" s="32">
        <f t="shared" ca="1" si="2"/>
        <v>1.6514223354088049</v>
      </c>
      <c r="O29" s="32">
        <f t="shared" ca="1" si="3"/>
        <v>1.8156655857554216</v>
      </c>
      <c r="P29" s="32">
        <f t="shared" ca="1" si="4"/>
        <v>-0.22825041855802886</v>
      </c>
    </row>
    <row r="30" spans="1:16" ht="16.5" thickTop="1" thickBot="1" x14ac:dyDescent="0.3">
      <c r="A30" s="18">
        <f>'EIA gas L48'!A30</f>
        <v>36616</v>
      </c>
      <c r="B30" s="60">
        <f ca="1">'EIA gas L48'!D30-J30</f>
        <v>-166.86375279232698</v>
      </c>
      <c r="C30" s="31">
        <f>'HJ Pivot'!C30</f>
        <v>0.13159999999999988</v>
      </c>
      <c r="D30" s="19"/>
      <c r="E30" s="20"/>
      <c r="F30" s="20"/>
      <c r="G30" s="20"/>
      <c r="H30" s="20"/>
      <c r="I30" s="20"/>
      <c r="J30" s="60">
        <f ca="1">'L48 Trend'!G30</f>
        <v>1319.863752792327</v>
      </c>
      <c r="K30" s="22">
        <f t="shared" ca="1" si="5"/>
        <v>-880.01409280327812</v>
      </c>
      <c r="L30" s="32">
        <f t="shared" ca="1" si="0"/>
        <v>0.79305291970496938</v>
      </c>
      <c r="M30" s="32">
        <f t="shared" ca="1" si="1"/>
        <v>-6.4661832105139316E-2</v>
      </c>
      <c r="N30" s="32">
        <f t="shared" ca="1" si="2"/>
        <v>1.6507676715150781</v>
      </c>
      <c r="O30" s="32">
        <f t="shared" ca="1" si="3"/>
        <v>1.8150109218616945</v>
      </c>
      <c r="P30" s="32">
        <f t="shared" ca="1" si="4"/>
        <v>-0.22890508245175578</v>
      </c>
    </row>
    <row r="31" spans="1:16" ht="16.5" thickTop="1" thickBot="1" x14ac:dyDescent="0.3">
      <c r="A31" s="18">
        <f>'EIA gas L48'!A31</f>
        <v>36623</v>
      </c>
      <c r="B31" s="60">
        <f ca="1">'EIA gas L48'!D31-J31</f>
        <v>-148.9960318617027</v>
      </c>
      <c r="C31" s="31">
        <f>'HJ Pivot'!C31</f>
        <v>0.13079999999999997</v>
      </c>
      <c r="D31" s="19"/>
      <c r="E31" s="20"/>
      <c r="F31" s="20"/>
      <c r="G31" s="20"/>
      <c r="H31" s="20"/>
      <c r="I31" s="20"/>
      <c r="J31" s="60">
        <f ca="1">'L48 Trend'!G31</f>
        <v>1304.9960318617027</v>
      </c>
      <c r="K31" s="22">
        <f t="shared" ca="1" si="5"/>
        <v>-878.5463610264959</v>
      </c>
      <c r="L31" s="32">
        <f t="shared" ca="1" si="0"/>
        <v>0.79239825581124235</v>
      </c>
      <c r="M31" s="32">
        <f t="shared" ca="1" si="1"/>
        <v>-6.5316495998866353E-2</v>
      </c>
      <c r="N31" s="32">
        <f t="shared" ca="1" si="2"/>
        <v>1.650113007621351</v>
      </c>
      <c r="O31" s="32">
        <f t="shared" ca="1" si="3"/>
        <v>1.8143562579679675</v>
      </c>
      <c r="P31" s="32">
        <f t="shared" ca="1" si="4"/>
        <v>-0.22955974634548282</v>
      </c>
    </row>
    <row r="32" spans="1:16" ht="16.5" thickTop="1" thickBot="1" x14ac:dyDescent="0.3">
      <c r="A32" s="18">
        <f>'EIA gas L48'!A32</f>
        <v>36630</v>
      </c>
      <c r="B32" s="60">
        <f ca="1">'EIA gas L48'!D32-J32</f>
        <v>-209.9999947384008</v>
      </c>
      <c r="C32" s="31">
        <f>'HJ Pivot'!C32</f>
        <v>0.14500000000000002</v>
      </c>
      <c r="D32" s="19"/>
      <c r="E32" s="20"/>
      <c r="F32" s="20"/>
      <c r="G32" s="20"/>
      <c r="H32" s="20"/>
      <c r="I32" s="20"/>
      <c r="J32" s="60">
        <f ca="1">'L48 Trend'!G32</f>
        <v>1332.9999947384008</v>
      </c>
      <c r="K32" s="22">
        <f t="shared" ca="1" si="5"/>
        <v>-877.07862924971369</v>
      </c>
      <c r="L32" s="32">
        <f t="shared" ca="1" si="0"/>
        <v>0.79174359191751531</v>
      </c>
      <c r="M32" s="32">
        <f t="shared" ca="1" si="1"/>
        <v>-6.597115989259339E-2</v>
      </c>
      <c r="N32" s="32">
        <f t="shared" ca="1" si="2"/>
        <v>1.649458343727624</v>
      </c>
      <c r="O32" s="32">
        <f t="shared" ca="1" si="3"/>
        <v>1.8137015940742405</v>
      </c>
      <c r="P32" s="32">
        <f t="shared" ca="1" si="4"/>
        <v>-0.23021441023920985</v>
      </c>
    </row>
    <row r="33" spans="1:16" ht="16.5" thickTop="1" thickBot="1" x14ac:dyDescent="0.3">
      <c r="A33" s="18">
        <f>'EIA gas L48'!A33</f>
        <v>36637</v>
      </c>
      <c r="B33" s="60">
        <f ca="1">'EIA gas L48'!D33-J33</f>
        <v>-229.5958791352341</v>
      </c>
      <c r="C33" s="31">
        <f>'HJ Pivot'!C33</f>
        <v>0.15225</v>
      </c>
      <c r="D33" s="19"/>
      <c r="E33" s="20"/>
      <c r="F33" s="20"/>
      <c r="G33" s="20"/>
      <c r="H33" s="20"/>
      <c r="I33" s="20"/>
      <c r="J33" s="60">
        <f ca="1">'L48 Trend'!G33</f>
        <v>1373.5958791352341</v>
      </c>
      <c r="K33" s="22">
        <f t="shared" ca="1" si="5"/>
        <v>-875.61089747293147</v>
      </c>
      <c r="L33" s="32">
        <f t="shared" ca="1" si="0"/>
        <v>0.79108892802378838</v>
      </c>
      <c r="M33" s="32">
        <f t="shared" ca="1" si="1"/>
        <v>-6.6625823786320315E-2</v>
      </c>
      <c r="N33" s="32">
        <f t="shared" ca="1" si="2"/>
        <v>1.6488036798338972</v>
      </c>
      <c r="O33" s="32">
        <f t="shared" ca="1" si="3"/>
        <v>1.8130469301805134</v>
      </c>
      <c r="P33" s="32">
        <f t="shared" ca="1" si="4"/>
        <v>-0.23086907413293678</v>
      </c>
    </row>
    <row r="34" spans="1:16" ht="16.5" thickTop="1" thickBot="1" x14ac:dyDescent="0.3">
      <c r="A34" s="18">
        <f>'EIA gas L48'!A34</f>
        <v>36644</v>
      </c>
      <c r="B34" s="60">
        <f ca="1">'EIA gas L48'!D34-J34</f>
        <v>-248.70053023130072</v>
      </c>
      <c r="C34" s="31">
        <f>'HJ Pivot'!C34</f>
        <v>0.15380000000000002</v>
      </c>
      <c r="D34" s="19"/>
      <c r="E34" s="20"/>
      <c r="F34" s="20"/>
      <c r="G34" s="20"/>
      <c r="H34" s="20"/>
      <c r="I34" s="20"/>
      <c r="J34" s="60">
        <f ca="1">'L48 Trend'!G34</f>
        <v>1430.7005302313007</v>
      </c>
      <c r="K34" s="22">
        <f t="shared" ca="1" si="5"/>
        <v>-874.14316569614925</v>
      </c>
      <c r="L34" s="32">
        <f t="shared" ca="1" si="0"/>
        <v>0.79043426413006146</v>
      </c>
      <c r="M34" s="32">
        <f t="shared" ca="1" si="1"/>
        <v>-6.7280487680047241E-2</v>
      </c>
      <c r="N34" s="32">
        <f t="shared" ca="1" si="2"/>
        <v>1.6481490159401702</v>
      </c>
      <c r="O34" s="32">
        <f t="shared" ca="1" si="3"/>
        <v>1.8123922662867866</v>
      </c>
      <c r="P34" s="32">
        <f t="shared" ca="1" si="4"/>
        <v>-0.23152373802666371</v>
      </c>
    </row>
    <row r="35" spans="1:16" ht="16.5" thickTop="1" thickBot="1" x14ac:dyDescent="0.3">
      <c r="A35" s="18">
        <f>'EIA gas L48'!A35</f>
        <v>36651</v>
      </c>
      <c r="B35" s="60">
        <f ca="1">'EIA gas L48'!D35-J35</f>
        <v>-252.8265216394168</v>
      </c>
      <c r="C35" s="31">
        <f>'HJ Pivot'!C35</f>
        <v>0.16500000000000004</v>
      </c>
      <c r="D35" s="19"/>
      <c r="E35" s="20"/>
      <c r="F35" s="20"/>
      <c r="G35" s="20"/>
      <c r="H35" s="20"/>
      <c r="I35" s="20"/>
      <c r="J35" s="60">
        <f ca="1">'L48 Trend'!G35</f>
        <v>1494.8265216394168</v>
      </c>
      <c r="K35" s="22">
        <f t="shared" ca="1" si="5"/>
        <v>-872.67543391936704</v>
      </c>
      <c r="L35" s="32">
        <f t="shared" ca="1" si="0"/>
        <v>0.78977960023633442</v>
      </c>
      <c r="M35" s="32">
        <f t="shared" ca="1" si="1"/>
        <v>-6.7935151573774277E-2</v>
      </c>
      <c r="N35" s="32">
        <f t="shared" ca="1" si="2"/>
        <v>1.6474943520464431</v>
      </c>
      <c r="O35" s="32">
        <f t="shared" ca="1" si="3"/>
        <v>1.8117376023930596</v>
      </c>
      <c r="P35" s="32">
        <f t="shared" ca="1" si="4"/>
        <v>-0.23217840192039074</v>
      </c>
    </row>
    <row r="36" spans="1:16" ht="16.5" thickTop="1" thickBot="1" x14ac:dyDescent="0.3">
      <c r="A36" s="18">
        <f>'EIA gas L48'!A36</f>
        <v>36658</v>
      </c>
      <c r="B36" s="60">
        <f ca="1">'EIA gas L48'!D36-J36</f>
        <v>-286.52969514960955</v>
      </c>
      <c r="C36" s="31">
        <f>'HJ Pivot'!C36</f>
        <v>0.17800000000000002</v>
      </c>
      <c r="D36" s="19"/>
      <c r="E36" s="20"/>
      <c r="F36" s="20"/>
      <c r="G36" s="20"/>
      <c r="H36" s="20"/>
      <c r="I36" s="20"/>
      <c r="J36" s="60">
        <f ca="1">'L48 Trend'!G36</f>
        <v>1569.5296951496096</v>
      </c>
      <c r="K36" s="22">
        <f t="shared" ca="1" si="5"/>
        <v>-871.20770214258482</v>
      </c>
      <c r="L36" s="32">
        <f t="shared" ca="1" si="0"/>
        <v>0.78912493634260739</v>
      </c>
      <c r="M36" s="32">
        <f t="shared" ca="1" si="1"/>
        <v>-6.8589815467501314E-2</v>
      </c>
      <c r="N36" s="32">
        <f t="shared" ca="1" si="2"/>
        <v>1.6468396881527161</v>
      </c>
      <c r="O36" s="32">
        <f t="shared" ca="1" si="3"/>
        <v>1.8110829384993326</v>
      </c>
      <c r="P36" s="32">
        <f t="shared" ca="1" si="4"/>
        <v>-0.23283306581411778</v>
      </c>
    </row>
    <row r="37" spans="1:16" ht="16.5" thickTop="1" thickBot="1" x14ac:dyDescent="0.3">
      <c r="A37" s="18">
        <f>'EIA gas L48'!A37</f>
        <v>36665</v>
      </c>
      <c r="B37" s="60">
        <f ca="1">'EIA gas L48'!D37-J37</f>
        <v>-311.77472495412894</v>
      </c>
      <c r="C37" s="31">
        <f>'HJ Pivot'!C37</f>
        <v>0.2112</v>
      </c>
      <c r="D37" s="19"/>
      <c r="E37" s="20"/>
      <c r="F37" s="20"/>
      <c r="G37" s="20"/>
      <c r="H37" s="20"/>
      <c r="I37" s="20"/>
      <c r="J37" s="60">
        <f ca="1">'L48 Trend'!G37</f>
        <v>1644.7747249541289</v>
      </c>
      <c r="K37" s="22">
        <f t="shared" ca="1" si="5"/>
        <v>-869.73997036580261</v>
      </c>
      <c r="L37" s="32">
        <f t="shared" ca="1" si="0"/>
        <v>0.78847027244888046</v>
      </c>
      <c r="M37" s="32">
        <f t="shared" ca="1" si="1"/>
        <v>-6.9244479361228239E-2</v>
      </c>
      <c r="N37" s="32">
        <f t="shared" ca="1" si="2"/>
        <v>1.646185024258989</v>
      </c>
      <c r="O37" s="32">
        <f t="shared" ca="1" si="3"/>
        <v>1.8104282746056057</v>
      </c>
      <c r="P37" s="32">
        <f t="shared" ca="1" si="4"/>
        <v>-0.2334877297078447</v>
      </c>
    </row>
    <row r="38" spans="1:16" ht="16.5" thickTop="1" thickBot="1" x14ac:dyDescent="0.3">
      <c r="A38" s="18">
        <f>'EIA gas L48'!A38</f>
        <v>36672</v>
      </c>
      <c r="B38" s="60">
        <f ca="1">'EIA gas L48'!D38-J38</f>
        <v>-342.4729521246577</v>
      </c>
      <c r="C38" s="31">
        <f>'HJ Pivot'!C38</f>
        <v>0.22800000000000012</v>
      </c>
      <c r="D38" s="19"/>
      <c r="E38" s="20"/>
      <c r="F38" s="20"/>
      <c r="G38" s="20"/>
      <c r="H38" s="20"/>
      <c r="I38" s="20"/>
      <c r="J38" s="60">
        <f ca="1">'L48 Trend'!G38</f>
        <v>1724.4729521246577</v>
      </c>
      <c r="K38" s="22">
        <f t="shared" ca="1" si="5"/>
        <v>-868.27223858902039</v>
      </c>
      <c r="L38" s="32">
        <f t="shared" ca="1" si="0"/>
        <v>0.78781560855515353</v>
      </c>
      <c r="M38" s="32">
        <f t="shared" ca="1" si="1"/>
        <v>-6.9899143254955165E-2</v>
      </c>
      <c r="N38" s="32">
        <f t="shared" ca="1" si="2"/>
        <v>1.6455303603652622</v>
      </c>
      <c r="O38" s="32">
        <f t="shared" ca="1" si="3"/>
        <v>1.8097736107118787</v>
      </c>
      <c r="P38" s="32">
        <f t="shared" ca="1" si="4"/>
        <v>-0.23414239360157163</v>
      </c>
    </row>
    <row r="39" spans="1:16" ht="16.5" thickTop="1" thickBot="1" x14ac:dyDescent="0.3">
      <c r="A39" s="18">
        <f>'EIA gas L48'!A39</f>
        <v>36679</v>
      </c>
      <c r="B39" s="60">
        <f ca="1">'EIA gas L48'!D39-J39</f>
        <v>-356.17608089725036</v>
      </c>
      <c r="C39" s="31">
        <f>'HJ Pivot'!C39</f>
        <v>0.22625000000000006</v>
      </c>
      <c r="D39" s="19"/>
      <c r="E39" s="20"/>
      <c r="F39" s="20"/>
      <c r="G39" s="20"/>
      <c r="H39" s="20"/>
      <c r="I39" s="20"/>
      <c r="J39" s="60">
        <f ca="1">'L48 Trend'!G39</f>
        <v>1811.1760808972504</v>
      </c>
      <c r="K39" s="22">
        <f t="shared" ca="1" si="5"/>
        <v>-866.80450681223817</v>
      </c>
      <c r="L39" s="32">
        <f t="shared" ca="1" si="0"/>
        <v>0.7871609446614265</v>
      </c>
      <c r="M39" s="32">
        <f t="shared" ca="1" si="1"/>
        <v>-7.0553807148682202E-2</v>
      </c>
      <c r="N39" s="32">
        <f t="shared" ca="1" si="2"/>
        <v>1.6448756964715352</v>
      </c>
      <c r="O39" s="32">
        <f t="shared" ca="1" si="3"/>
        <v>1.8091189468181517</v>
      </c>
      <c r="P39" s="32">
        <f t="shared" ca="1" si="4"/>
        <v>-0.23479705749529867</v>
      </c>
    </row>
    <row r="40" spans="1:16" ht="16.5" thickTop="1" thickBot="1" x14ac:dyDescent="0.3">
      <c r="A40" s="18">
        <f>'EIA gas L48'!A40</f>
        <v>36686</v>
      </c>
      <c r="B40" s="60">
        <f ca="1">'EIA gas L48'!D40-J40</f>
        <v>-357.91966622447262</v>
      </c>
      <c r="C40" s="31">
        <f>'HJ Pivot'!C40</f>
        <v>0.21559999999999996</v>
      </c>
      <c r="D40" s="19"/>
      <c r="E40" s="20"/>
      <c r="F40" s="20"/>
      <c r="G40" s="20"/>
      <c r="H40" s="20"/>
      <c r="I40" s="20"/>
      <c r="J40" s="60">
        <f ca="1">'L48 Trend'!G40</f>
        <v>1889.9196662244726</v>
      </c>
      <c r="K40" s="22">
        <f t="shared" ca="1" si="5"/>
        <v>-865.33677503545596</v>
      </c>
      <c r="L40" s="32">
        <f t="shared" ca="1" si="0"/>
        <v>0.78650628076769946</v>
      </c>
      <c r="M40" s="32">
        <f t="shared" ca="1" si="1"/>
        <v>-7.1208471042409238E-2</v>
      </c>
      <c r="N40" s="32">
        <f t="shared" ca="1" si="2"/>
        <v>1.6442210325778082</v>
      </c>
      <c r="O40" s="32">
        <f t="shared" ca="1" si="3"/>
        <v>1.8084642829244246</v>
      </c>
      <c r="P40" s="32">
        <f t="shared" ca="1" si="4"/>
        <v>-0.2354517213890257</v>
      </c>
    </row>
    <row r="41" spans="1:16" ht="16.5" thickTop="1" thickBot="1" x14ac:dyDescent="0.3">
      <c r="A41" s="18">
        <f>'EIA gas L48'!A41</f>
        <v>36693</v>
      </c>
      <c r="B41" s="60">
        <f ca="1">'EIA gas L48'!D41-J41</f>
        <v>-371.92365548193993</v>
      </c>
      <c r="C41" s="31">
        <f>'HJ Pivot'!C41</f>
        <v>0.22699999999999995</v>
      </c>
      <c r="D41" s="19"/>
      <c r="E41" s="20"/>
      <c r="F41" s="20"/>
      <c r="G41" s="20"/>
      <c r="H41" s="20"/>
      <c r="I41" s="20"/>
      <c r="J41" s="60">
        <f ca="1">'L48 Trend'!G41</f>
        <v>1962.9236554819399</v>
      </c>
      <c r="K41" s="22">
        <f t="shared" ca="1" si="5"/>
        <v>-863.86904325867374</v>
      </c>
      <c r="L41" s="32">
        <f t="shared" ca="1" si="0"/>
        <v>0.78585161687397243</v>
      </c>
      <c r="M41" s="32">
        <f t="shared" ca="1" si="1"/>
        <v>-7.1863134936136275E-2</v>
      </c>
      <c r="N41" s="32">
        <f t="shared" ca="1" si="2"/>
        <v>1.6435663686840811</v>
      </c>
      <c r="O41" s="32">
        <f t="shared" ca="1" si="3"/>
        <v>1.8078096190306976</v>
      </c>
      <c r="P41" s="32">
        <f t="shared" ca="1" si="4"/>
        <v>-0.23610638528275274</v>
      </c>
    </row>
    <row r="42" spans="1:16" ht="16.5" thickTop="1" thickBot="1" x14ac:dyDescent="0.3">
      <c r="A42" s="18">
        <f>'EIA gas L48'!A42</f>
        <v>36700</v>
      </c>
      <c r="B42" s="60">
        <f ca="1">'EIA gas L48'!D42-J42</f>
        <v>-379.10997178821458</v>
      </c>
      <c r="C42" s="31">
        <f>'HJ Pivot'!C42</f>
        <v>0.24340000000000012</v>
      </c>
      <c r="D42" s="19"/>
      <c r="E42" s="20"/>
      <c r="F42" s="20"/>
      <c r="G42" s="20"/>
      <c r="H42" s="20"/>
      <c r="I42" s="20"/>
      <c r="J42" s="60">
        <f ca="1">'L48 Trend'!G42</f>
        <v>2036.1099717882146</v>
      </c>
      <c r="K42" s="22">
        <f t="shared" ca="1" si="5"/>
        <v>-862.40131148189153</v>
      </c>
      <c r="L42" s="32">
        <f t="shared" ca="1" si="0"/>
        <v>0.7851969529802455</v>
      </c>
      <c r="M42" s="32">
        <f t="shared" ca="1" si="1"/>
        <v>-7.25177988298632E-2</v>
      </c>
      <c r="N42" s="32">
        <f t="shared" ca="1" si="2"/>
        <v>1.6429117047903543</v>
      </c>
      <c r="O42" s="32">
        <f t="shared" ca="1" si="3"/>
        <v>1.8071549551369706</v>
      </c>
      <c r="P42" s="32">
        <f t="shared" ca="1" si="4"/>
        <v>-0.23676104917647967</v>
      </c>
    </row>
    <row r="43" spans="1:16" ht="16.5" thickTop="1" thickBot="1" x14ac:dyDescent="0.3">
      <c r="A43" s="18">
        <f>'EIA gas L48'!A43</f>
        <v>36707</v>
      </c>
      <c r="B43" s="60">
        <f ca="1">'EIA gas L48'!D43-J43</f>
        <v>-383.06558447115731</v>
      </c>
      <c r="C43" s="31">
        <f>'HJ Pivot'!C43</f>
        <v>0.28739999999999999</v>
      </c>
      <c r="D43" s="19"/>
      <c r="E43" s="20"/>
      <c r="F43" s="20"/>
      <c r="G43" s="20"/>
      <c r="H43" s="20"/>
      <c r="I43" s="20"/>
      <c r="J43" s="60">
        <f ca="1">'L48 Trend'!G43</f>
        <v>2100.0655844711573</v>
      </c>
      <c r="K43" s="22">
        <f t="shared" ca="1" si="5"/>
        <v>-860.93357970510931</v>
      </c>
      <c r="L43" s="32">
        <f t="shared" ca="1" si="0"/>
        <v>0.78454228908651857</v>
      </c>
      <c r="M43" s="32">
        <f t="shared" ca="1" si="1"/>
        <v>-7.3172462723590126E-2</v>
      </c>
      <c r="N43" s="32">
        <f t="shared" ca="1" si="2"/>
        <v>1.6422570408966273</v>
      </c>
      <c r="O43" s="32">
        <f t="shared" ca="1" si="3"/>
        <v>1.8065002912432437</v>
      </c>
      <c r="P43" s="32">
        <f t="shared" ca="1" si="4"/>
        <v>-0.23741571307020659</v>
      </c>
    </row>
    <row r="44" spans="1:16" ht="16.5" thickTop="1" thickBot="1" x14ac:dyDescent="0.3">
      <c r="A44" s="18">
        <f>'EIA gas L48'!A44</f>
        <v>36714</v>
      </c>
      <c r="B44" s="60">
        <f ca="1">'EIA gas L48'!D44-J44</f>
        <v>-355.00187150697457</v>
      </c>
      <c r="C44" s="31">
        <f>'HJ Pivot'!C44</f>
        <v>0.26633333333333331</v>
      </c>
      <c r="D44" s="19"/>
      <c r="E44" s="20"/>
      <c r="F44" s="20"/>
      <c r="G44" s="20"/>
      <c r="H44" s="20"/>
      <c r="I44" s="20"/>
      <c r="J44" s="60">
        <f ca="1">'L48 Trend'!G44</f>
        <v>2167.0018715069746</v>
      </c>
      <c r="K44" s="22">
        <f t="shared" ca="1" si="5"/>
        <v>-859.46584792832709</v>
      </c>
      <c r="L44" s="32">
        <f t="shared" ca="1" si="0"/>
        <v>0.78388762519279154</v>
      </c>
      <c r="M44" s="32">
        <f t="shared" ca="1" si="1"/>
        <v>-7.3827126617317163E-2</v>
      </c>
      <c r="N44" s="32">
        <f t="shared" ca="1" si="2"/>
        <v>1.6416023770029002</v>
      </c>
      <c r="O44" s="32">
        <f t="shared" ca="1" si="3"/>
        <v>1.8058456273495167</v>
      </c>
      <c r="P44" s="32">
        <f t="shared" ca="1" si="4"/>
        <v>-0.23807037696393363</v>
      </c>
    </row>
    <row r="45" spans="1:16" ht="16.5" thickTop="1" thickBot="1" x14ac:dyDescent="0.3">
      <c r="A45" s="18">
        <f>'EIA gas L48'!A45</f>
        <v>36721</v>
      </c>
      <c r="B45" s="60">
        <f ca="1">'EIA gas L48'!D45-J45</f>
        <v>-350.34619537079107</v>
      </c>
      <c r="C45" s="31">
        <f>'HJ Pivot'!C45</f>
        <v>0.21499999999999994</v>
      </c>
      <c r="D45" s="19"/>
      <c r="E45" s="20"/>
      <c r="F45" s="20"/>
      <c r="G45" s="20"/>
      <c r="H45" s="20"/>
      <c r="I45" s="20"/>
      <c r="J45" s="60">
        <f ca="1">'L48 Trend'!G45</f>
        <v>2225.3461953707911</v>
      </c>
      <c r="K45" s="22">
        <f t="shared" ca="1" si="5"/>
        <v>-857.99811615154488</v>
      </c>
      <c r="L45" s="32">
        <f t="shared" ca="1" si="0"/>
        <v>0.7832329612990645</v>
      </c>
      <c r="M45" s="32">
        <f t="shared" ca="1" si="1"/>
        <v>-7.4481790511044199E-2</v>
      </c>
      <c r="N45" s="32">
        <f t="shared" ca="1" si="2"/>
        <v>1.6409477131091732</v>
      </c>
      <c r="O45" s="32">
        <f t="shared" ca="1" si="3"/>
        <v>1.8051909634557897</v>
      </c>
      <c r="P45" s="32">
        <f t="shared" ca="1" si="4"/>
        <v>-0.23872504085766066</v>
      </c>
    </row>
    <row r="46" spans="1:16" ht="16.5" thickTop="1" thickBot="1" x14ac:dyDescent="0.3">
      <c r="A46" s="18">
        <f>'EIA gas L48'!A46</f>
        <v>36728</v>
      </c>
      <c r="B46" s="60">
        <f ca="1">'EIA gas L48'!D46-J46</f>
        <v>-345.56991338429725</v>
      </c>
      <c r="C46" s="31">
        <f>'HJ Pivot'!C46</f>
        <v>0.16119999999999993</v>
      </c>
      <c r="D46" s="19"/>
      <c r="E46" s="20"/>
      <c r="F46" s="20"/>
      <c r="G46" s="20"/>
      <c r="H46" s="20"/>
      <c r="I46" s="20"/>
      <c r="J46" s="60">
        <f ca="1">'L48 Trend'!G46</f>
        <v>2266.5699133842973</v>
      </c>
      <c r="K46" s="22">
        <f t="shared" ca="1" si="5"/>
        <v>-856.53038437476266</v>
      </c>
      <c r="L46" s="32">
        <f t="shared" ca="1" si="0"/>
        <v>0.78257829740533758</v>
      </c>
      <c r="M46" s="32">
        <f t="shared" ca="1" si="1"/>
        <v>-7.5136454404771125E-2</v>
      </c>
      <c r="N46" s="32">
        <f t="shared" ca="1" si="2"/>
        <v>1.6402930492154462</v>
      </c>
      <c r="O46" s="32">
        <f t="shared" ca="1" si="3"/>
        <v>1.8045362995620629</v>
      </c>
      <c r="P46" s="32">
        <f t="shared" ca="1" si="4"/>
        <v>-0.23937970475138759</v>
      </c>
    </row>
    <row r="47" spans="1:16" ht="16.5" thickTop="1" thickBot="1" x14ac:dyDescent="0.3">
      <c r="A47" s="18">
        <f>'EIA gas L48'!A47</f>
        <v>36735</v>
      </c>
      <c r="B47" s="60">
        <f ca="1">'EIA gas L48'!D47-J47</f>
        <v>-330.10299553988807</v>
      </c>
      <c r="C47" s="31">
        <f>'HJ Pivot'!C47</f>
        <v>0.14299999999999996</v>
      </c>
      <c r="D47" s="19"/>
      <c r="E47" s="20"/>
      <c r="F47" s="20"/>
      <c r="G47" s="20"/>
      <c r="H47" s="20"/>
      <c r="I47" s="20"/>
      <c r="J47" s="60">
        <f ca="1">'L48 Trend'!G47</f>
        <v>2308.1029955398881</v>
      </c>
      <c r="K47" s="22">
        <f t="shared" ca="1" si="5"/>
        <v>-855.06265259798045</v>
      </c>
      <c r="L47" s="32">
        <f t="shared" ca="1" si="0"/>
        <v>0.78192363351161065</v>
      </c>
      <c r="M47" s="32">
        <f t="shared" ca="1" si="1"/>
        <v>-7.579111829849805E-2</v>
      </c>
      <c r="N47" s="32">
        <f t="shared" ca="1" si="2"/>
        <v>1.6396383853217193</v>
      </c>
      <c r="O47" s="32">
        <f t="shared" ca="1" si="3"/>
        <v>1.8038816356683358</v>
      </c>
      <c r="P47" s="32">
        <f t="shared" ca="1" si="4"/>
        <v>-0.24003436864511452</v>
      </c>
    </row>
    <row r="48" spans="1:16" ht="16.5" thickTop="1" thickBot="1" x14ac:dyDescent="0.3">
      <c r="A48" s="18">
        <f>'EIA gas L48'!A48</f>
        <v>36742</v>
      </c>
      <c r="B48" s="60">
        <f ca="1">'EIA gas L48'!D48-J48</f>
        <v>-310.67186483642081</v>
      </c>
      <c r="C48" s="31">
        <f>'HJ Pivot'!C48</f>
        <v>0.16900000000000004</v>
      </c>
      <c r="D48" s="19"/>
      <c r="E48" s="20"/>
      <c r="F48" s="20"/>
      <c r="G48" s="20"/>
      <c r="H48" s="20"/>
      <c r="I48" s="20"/>
      <c r="J48" s="60">
        <f ca="1">'L48 Trend'!G48</f>
        <v>2346.6718648364208</v>
      </c>
      <c r="K48" s="22">
        <f t="shared" ca="1" si="5"/>
        <v>-853.59492082119823</v>
      </c>
      <c r="L48" s="32">
        <f t="shared" ca="1" si="0"/>
        <v>0.78126896961788361</v>
      </c>
      <c r="M48" s="32">
        <f t="shared" ca="1" si="1"/>
        <v>-7.6445782192225087E-2</v>
      </c>
      <c r="N48" s="32">
        <f t="shared" ca="1" si="2"/>
        <v>1.6389837214279923</v>
      </c>
      <c r="O48" s="32">
        <f t="shared" ca="1" si="3"/>
        <v>1.8032269717746088</v>
      </c>
      <c r="P48" s="32">
        <f t="shared" ca="1" si="4"/>
        <v>-0.24068903253884155</v>
      </c>
    </row>
    <row r="49" spans="1:16" ht="16.5" thickTop="1" thickBot="1" x14ac:dyDescent="0.3">
      <c r="A49" s="18">
        <f>'EIA gas L48'!A49</f>
        <v>36749</v>
      </c>
      <c r="B49" s="60">
        <f ca="1">'EIA gas L48'!D49-J49</f>
        <v>-309.21933357769285</v>
      </c>
      <c r="C49" s="31">
        <f>'HJ Pivot'!C49</f>
        <v>0.24220000000000005</v>
      </c>
      <c r="D49" s="19"/>
      <c r="E49" s="20"/>
      <c r="F49" s="20"/>
      <c r="G49" s="20"/>
      <c r="H49" s="20"/>
      <c r="I49" s="20"/>
      <c r="J49" s="60">
        <f ca="1">'L48 Trend'!G49</f>
        <v>2389.2193335776929</v>
      </c>
      <c r="K49" s="22">
        <f t="shared" ca="1" si="5"/>
        <v>-852.12718904441601</v>
      </c>
      <c r="L49" s="32">
        <f t="shared" ca="1" si="0"/>
        <v>0.78061430572415658</v>
      </c>
      <c r="M49" s="32">
        <f t="shared" ca="1" si="1"/>
        <v>-7.7100446085952123E-2</v>
      </c>
      <c r="N49" s="32">
        <f t="shared" ca="1" si="2"/>
        <v>1.6383290575342653</v>
      </c>
      <c r="O49" s="32">
        <f t="shared" ca="1" si="3"/>
        <v>1.8025723078808817</v>
      </c>
      <c r="P49" s="32">
        <f t="shared" ca="1" si="4"/>
        <v>-0.24134369643256859</v>
      </c>
    </row>
    <row r="50" spans="1:16" ht="16.5" thickTop="1" thickBot="1" x14ac:dyDescent="0.3">
      <c r="A50" s="18">
        <f>'EIA gas L48'!A50</f>
        <v>36756</v>
      </c>
      <c r="B50" s="60">
        <f ca="1">'EIA gas L48'!D50-J50</f>
        <v>-309.25249124388847</v>
      </c>
      <c r="C50" s="31">
        <f>'HJ Pivot'!C50</f>
        <v>0.24280000000000007</v>
      </c>
      <c r="D50" s="19"/>
      <c r="E50" s="20"/>
      <c r="F50" s="20"/>
      <c r="G50" s="20"/>
      <c r="H50" s="20"/>
      <c r="I50" s="20"/>
      <c r="J50" s="60">
        <f ca="1">'L48 Trend'!G50</f>
        <v>2436.2524912438885</v>
      </c>
      <c r="K50" s="22">
        <f t="shared" ca="1" si="5"/>
        <v>-850.6594572676338</v>
      </c>
      <c r="L50" s="32">
        <f t="shared" ca="1" si="0"/>
        <v>0.77995964183042965</v>
      </c>
      <c r="M50" s="32">
        <f t="shared" ca="1" si="1"/>
        <v>-7.7755109979679049E-2</v>
      </c>
      <c r="N50" s="32">
        <f t="shared" ca="1" si="2"/>
        <v>1.6376743936405385</v>
      </c>
      <c r="O50" s="32">
        <f t="shared" ca="1" si="3"/>
        <v>1.8019176439871547</v>
      </c>
      <c r="P50" s="32">
        <f t="shared" ca="1" si="4"/>
        <v>-0.24199836032629551</v>
      </c>
    </row>
    <row r="51" spans="1:16" ht="16.5" thickTop="1" thickBot="1" x14ac:dyDescent="0.3">
      <c r="A51" s="18">
        <f>'EIA gas L48'!A51</f>
        <v>36763</v>
      </c>
      <c r="B51" s="60">
        <f ca="1">'EIA gas L48'!D51-J51</f>
        <v>-313.71450645271671</v>
      </c>
      <c r="C51" s="31">
        <f>'HJ Pivot'!C51</f>
        <v>0.26200000000000018</v>
      </c>
      <c r="D51" s="19"/>
      <c r="E51" s="20"/>
      <c r="F51" s="20"/>
      <c r="G51" s="20"/>
      <c r="H51" s="20"/>
      <c r="I51" s="20"/>
      <c r="J51" s="60">
        <f ca="1">'L48 Trend'!G51</f>
        <v>2484.7145064527167</v>
      </c>
      <c r="K51" s="22">
        <f t="shared" ca="1" si="5"/>
        <v>-849.19172549085158</v>
      </c>
      <c r="L51" s="32">
        <f t="shared" ca="1" si="0"/>
        <v>0.77930497793670273</v>
      </c>
      <c r="M51" s="32">
        <f t="shared" ca="1" si="1"/>
        <v>-7.8409773873405975E-2</v>
      </c>
      <c r="N51" s="32">
        <f t="shared" ca="1" si="2"/>
        <v>1.6370197297468114</v>
      </c>
      <c r="O51" s="32">
        <f t="shared" ca="1" si="3"/>
        <v>1.8012629800934279</v>
      </c>
      <c r="P51" s="32">
        <f t="shared" ca="1" si="4"/>
        <v>-0.24265302422002244</v>
      </c>
    </row>
    <row r="52" spans="1:16" ht="16.5" thickTop="1" thickBot="1" x14ac:dyDescent="0.3">
      <c r="A52" s="18">
        <f>'EIA gas L48'!A52</f>
        <v>36770</v>
      </c>
      <c r="B52" s="60">
        <f ca="1">'EIA gas L48'!D52-J52</f>
        <v>-330.86699573849819</v>
      </c>
      <c r="C52" s="31">
        <f>'HJ Pivot'!C52</f>
        <v>0.26400000000000023</v>
      </c>
      <c r="D52" s="19"/>
      <c r="E52" s="20"/>
      <c r="F52" s="20"/>
      <c r="G52" s="20"/>
      <c r="H52" s="20"/>
      <c r="I52" s="20"/>
      <c r="J52" s="60">
        <f ca="1">'L48 Trend'!G52</f>
        <v>2535.8669957384982</v>
      </c>
      <c r="K52" s="22">
        <f t="shared" ca="1" si="5"/>
        <v>-847.72399371406937</v>
      </c>
      <c r="L52" s="32">
        <f t="shared" ca="1" si="0"/>
        <v>0.77865031404297569</v>
      </c>
      <c r="M52" s="32">
        <f t="shared" ca="1" si="1"/>
        <v>-7.9064437767133011E-2</v>
      </c>
      <c r="N52" s="32">
        <f t="shared" ca="1" si="2"/>
        <v>1.6363650658530844</v>
      </c>
      <c r="O52" s="32">
        <f t="shared" ca="1" si="3"/>
        <v>1.8006083161997009</v>
      </c>
      <c r="P52" s="32">
        <f t="shared" ca="1" si="4"/>
        <v>-0.24330768811374948</v>
      </c>
    </row>
    <row r="53" spans="1:16" ht="16.5" thickTop="1" thickBot="1" x14ac:dyDescent="0.3">
      <c r="A53" s="18">
        <f>'EIA gas L48'!A53</f>
        <v>36777</v>
      </c>
      <c r="B53" s="60">
        <f ca="1">'EIA gas L48'!D53-J53</f>
        <v>-325.04223801080843</v>
      </c>
      <c r="C53" s="31">
        <f>'HJ Pivot'!C53</f>
        <v>0.2925000000000002</v>
      </c>
      <c r="D53" s="19"/>
      <c r="E53" s="20"/>
      <c r="F53" s="20"/>
      <c r="G53" s="20"/>
      <c r="H53" s="20"/>
      <c r="I53" s="20"/>
      <c r="J53" s="60">
        <f ca="1">'L48 Trend'!G53</f>
        <v>2599.0422380108084</v>
      </c>
      <c r="K53" s="22">
        <f t="shared" ca="1" si="5"/>
        <v>-846.25626193728715</v>
      </c>
      <c r="L53" s="32">
        <f t="shared" ca="1" si="0"/>
        <v>0.77799565014924865</v>
      </c>
      <c r="M53" s="32">
        <f t="shared" ca="1" si="1"/>
        <v>-7.9719101660860048E-2</v>
      </c>
      <c r="N53" s="32">
        <f t="shared" ca="1" si="2"/>
        <v>1.6357104019593574</v>
      </c>
      <c r="O53" s="32">
        <f t="shared" ca="1" si="3"/>
        <v>1.7999536523059738</v>
      </c>
      <c r="P53" s="32">
        <f t="shared" ca="1" si="4"/>
        <v>-0.24396235200747651</v>
      </c>
    </row>
    <row r="54" spans="1:16" ht="16.5" thickTop="1" thickBot="1" x14ac:dyDescent="0.3">
      <c r="A54" s="18">
        <f>'EIA gas L48'!A54</f>
        <v>36784</v>
      </c>
      <c r="B54" s="60">
        <f ca="1">'EIA gas L48'!D54-J54</f>
        <v>-331.13306285977387</v>
      </c>
      <c r="C54" s="31">
        <f>'HJ Pivot'!C54</f>
        <v>0.29579999999999984</v>
      </c>
      <c r="D54" s="19"/>
      <c r="E54" s="20"/>
      <c r="F54" s="20"/>
      <c r="G54" s="20"/>
      <c r="H54" s="20"/>
      <c r="I54" s="20"/>
      <c r="J54" s="60">
        <f ca="1">'L48 Trend'!G54</f>
        <v>2669.1330628597739</v>
      </c>
      <c r="K54" s="22">
        <f t="shared" ca="1" si="5"/>
        <v>-844.78853016050493</v>
      </c>
      <c r="L54" s="32">
        <f t="shared" ca="1" si="0"/>
        <v>0.77734098625552173</v>
      </c>
      <c r="M54" s="32">
        <f t="shared" ca="1" si="1"/>
        <v>-8.0373765554586973E-2</v>
      </c>
      <c r="N54" s="32">
        <f t="shared" ca="1" si="2"/>
        <v>1.6350557380656303</v>
      </c>
      <c r="O54" s="32">
        <f t="shared" ca="1" si="3"/>
        <v>1.799298988412247</v>
      </c>
      <c r="P54" s="32">
        <f t="shared" ca="1" si="4"/>
        <v>-0.24461701590120344</v>
      </c>
    </row>
    <row r="55" spans="1:16" ht="16.5" thickTop="1" thickBot="1" x14ac:dyDescent="0.3">
      <c r="A55" s="18">
        <f>'EIA gas L48'!A55</f>
        <v>36791</v>
      </c>
      <c r="B55" s="60">
        <f ca="1">'EIA gas L48'!D55-J55</f>
        <v>-325.20631487190758</v>
      </c>
      <c r="C55" s="31">
        <f>'HJ Pivot'!C55</f>
        <v>0.29359999999999997</v>
      </c>
      <c r="D55" s="19"/>
      <c r="E55" s="20"/>
      <c r="F55" s="20"/>
      <c r="G55" s="20"/>
      <c r="H55" s="20"/>
      <c r="I55" s="20"/>
      <c r="J55" s="60">
        <f ca="1">'L48 Trend'!G55</f>
        <v>2737.2063148719076</v>
      </c>
      <c r="K55" s="22">
        <f t="shared" ca="1" si="5"/>
        <v>-843.32079838372272</v>
      </c>
      <c r="L55" s="32">
        <f t="shared" ca="1" si="0"/>
        <v>0.7766863223617948</v>
      </c>
      <c r="M55" s="32">
        <f t="shared" ca="1" si="1"/>
        <v>-8.1028429448313899E-2</v>
      </c>
      <c r="N55" s="32">
        <f t="shared" ca="1" si="2"/>
        <v>1.6344010741719035</v>
      </c>
      <c r="O55" s="32">
        <f t="shared" ca="1" si="3"/>
        <v>1.79864432451852</v>
      </c>
      <c r="P55" s="32">
        <f t="shared" ca="1" si="4"/>
        <v>-0.24527167979493036</v>
      </c>
    </row>
    <row r="56" spans="1:16" ht="16.5" thickTop="1" thickBot="1" x14ac:dyDescent="0.3">
      <c r="A56" s="18">
        <f>'EIA gas L48'!A56</f>
        <v>36798</v>
      </c>
      <c r="B56" s="60">
        <f ca="1">'EIA gas L48'!D56-J56</f>
        <v>-308.33809013998007</v>
      </c>
      <c r="C56" s="31">
        <f>'HJ Pivot'!C56</f>
        <v>0.25779999999999992</v>
      </c>
      <c r="D56" s="19"/>
      <c r="E56" s="20"/>
      <c r="F56" s="20"/>
      <c r="G56" s="20"/>
      <c r="H56" s="20"/>
      <c r="I56" s="20"/>
      <c r="J56" s="60">
        <f ca="1">'L48 Trend'!G56</f>
        <v>2794.3380901399801</v>
      </c>
      <c r="K56" s="22">
        <f t="shared" ca="1" si="5"/>
        <v>-841.8530666069405</v>
      </c>
      <c r="L56" s="32">
        <f t="shared" ca="1" si="0"/>
        <v>0.77603165846806776</v>
      </c>
      <c r="M56" s="32">
        <f t="shared" ca="1" si="1"/>
        <v>-8.1683093342040936E-2</v>
      </c>
      <c r="N56" s="32">
        <f t="shared" ca="1" si="2"/>
        <v>1.6337464102781765</v>
      </c>
      <c r="O56" s="32">
        <f t="shared" ca="1" si="3"/>
        <v>1.7979896606247929</v>
      </c>
      <c r="P56" s="32">
        <f t="shared" ca="1" si="4"/>
        <v>-0.2459263436886574</v>
      </c>
    </row>
    <row r="57" spans="1:16" ht="16.5" thickTop="1" thickBot="1" x14ac:dyDescent="0.3">
      <c r="A57" s="18">
        <f>'EIA gas L48'!A57</f>
        <v>36805</v>
      </c>
      <c r="B57" s="60">
        <f ca="1">'EIA gas L48'!D57-J57</f>
        <v>-319.81176391010513</v>
      </c>
      <c r="C57" s="31">
        <f>'HJ Pivot'!C57</f>
        <v>0.2475999999999999</v>
      </c>
      <c r="D57" s="19"/>
      <c r="E57" s="20"/>
      <c r="F57" s="20"/>
      <c r="G57" s="20"/>
      <c r="H57" s="20"/>
      <c r="I57" s="20"/>
      <c r="J57" s="60">
        <f ca="1">'L48 Trend'!G57</f>
        <v>2866.8117639101051</v>
      </c>
      <c r="K57" s="22">
        <f t="shared" ca="1" si="5"/>
        <v>-840.38533483015829</v>
      </c>
      <c r="L57" s="32">
        <f t="shared" ca="1" si="0"/>
        <v>0.77537699457434073</v>
      </c>
      <c r="M57" s="32">
        <f t="shared" ca="1" si="1"/>
        <v>-8.2337757235767972E-2</v>
      </c>
      <c r="N57" s="32">
        <f t="shared" ca="1" si="2"/>
        <v>1.6330917463844494</v>
      </c>
      <c r="O57" s="32">
        <f t="shared" ca="1" si="3"/>
        <v>1.7973349967310659</v>
      </c>
      <c r="P57" s="32">
        <f t="shared" ca="1" si="4"/>
        <v>-0.24658100758238444</v>
      </c>
    </row>
    <row r="58" spans="1:16" ht="16.5" thickTop="1" thickBot="1" x14ac:dyDescent="0.3">
      <c r="A58" s="18">
        <f>'EIA gas L48'!A58</f>
        <v>36812</v>
      </c>
      <c r="B58" s="60">
        <f ca="1">'EIA gas L48'!D58-J58</f>
        <v>-356.25078450716819</v>
      </c>
      <c r="C58" s="31">
        <f>'HJ Pivot'!C58</f>
        <v>0.25279999999999986</v>
      </c>
      <c r="D58" s="19"/>
      <c r="E58" s="20"/>
      <c r="F58" s="20"/>
      <c r="G58" s="20"/>
      <c r="H58" s="20"/>
      <c r="I58" s="20"/>
      <c r="J58" s="60">
        <f ca="1">'L48 Trend'!G58</f>
        <v>2930.2507845071682</v>
      </c>
      <c r="K58" s="22">
        <f t="shared" ca="1" si="5"/>
        <v>-838.91760305337607</v>
      </c>
      <c r="L58" s="32">
        <f t="shared" ca="1" si="0"/>
        <v>0.77472233068061369</v>
      </c>
      <c r="M58" s="32">
        <f t="shared" ca="1" si="1"/>
        <v>-8.2992421129495009E-2</v>
      </c>
      <c r="N58" s="32">
        <f t="shared" ca="1" si="2"/>
        <v>1.6324370824907224</v>
      </c>
      <c r="O58" s="32">
        <f t="shared" ca="1" si="3"/>
        <v>1.7966803328373389</v>
      </c>
      <c r="P58" s="32">
        <f t="shared" ca="1" si="4"/>
        <v>-0.24723567147611147</v>
      </c>
    </row>
    <row r="59" spans="1:16" ht="16.5" thickTop="1" thickBot="1" x14ac:dyDescent="0.3">
      <c r="A59" s="18">
        <f>'EIA gas L48'!A59</f>
        <v>36819</v>
      </c>
      <c r="B59" s="60">
        <f ca="1">'EIA gas L48'!D59-J59</f>
        <v>-344.35418927739966</v>
      </c>
      <c r="C59" s="31">
        <f>'HJ Pivot'!C59</f>
        <v>0.24199999999999983</v>
      </c>
      <c r="D59" s="19"/>
      <c r="E59" s="20"/>
      <c r="F59" s="20"/>
      <c r="G59" s="20"/>
      <c r="H59" s="20"/>
      <c r="I59" s="20"/>
      <c r="J59" s="60">
        <f ca="1">'L48 Trend'!G59</f>
        <v>2988.3541892773997</v>
      </c>
      <c r="K59" s="22">
        <f t="shared" ca="1" si="5"/>
        <v>-837.44987127659385</v>
      </c>
      <c r="L59" s="32">
        <f t="shared" ca="1" si="0"/>
        <v>0.77406766678688677</v>
      </c>
      <c r="M59" s="32">
        <f t="shared" ca="1" si="1"/>
        <v>-8.3647085023221934E-2</v>
      </c>
      <c r="N59" s="32">
        <f t="shared" ca="1" si="2"/>
        <v>1.6317824185969956</v>
      </c>
      <c r="O59" s="32">
        <f t="shared" ca="1" si="3"/>
        <v>1.7960256689436118</v>
      </c>
      <c r="P59" s="32">
        <f t="shared" ca="1" si="4"/>
        <v>-0.2478903353698384</v>
      </c>
    </row>
    <row r="60" spans="1:16" ht="16.5" thickTop="1" thickBot="1" x14ac:dyDescent="0.3">
      <c r="A60" s="18">
        <f>'EIA gas L48'!A60</f>
        <v>36826</v>
      </c>
      <c r="B60" s="60">
        <f ca="1">'EIA gas L48'!D60-J60</f>
        <v>-322.74739905689239</v>
      </c>
      <c r="C60" s="31">
        <f>'HJ Pivot'!C60</f>
        <v>0.22899999999999993</v>
      </c>
      <c r="D60" s="19"/>
      <c r="E60" s="20"/>
      <c r="F60" s="20"/>
      <c r="G60" s="20"/>
      <c r="H60" s="20"/>
      <c r="I60" s="20"/>
      <c r="J60" s="60">
        <f ca="1">'L48 Trend'!G60</f>
        <v>3035.7473990568924</v>
      </c>
      <c r="K60" s="22">
        <f t="shared" ca="1" si="5"/>
        <v>-835.98213949981164</v>
      </c>
      <c r="L60" s="32">
        <f t="shared" ca="1" si="0"/>
        <v>0.77341300289315984</v>
      </c>
      <c r="M60" s="32">
        <f t="shared" ca="1" si="1"/>
        <v>-8.430174891694886E-2</v>
      </c>
      <c r="N60" s="32">
        <f t="shared" ca="1" si="2"/>
        <v>1.6311277547032685</v>
      </c>
      <c r="O60" s="32">
        <f t="shared" ca="1" si="3"/>
        <v>1.795371005049885</v>
      </c>
      <c r="P60" s="32">
        <f t="shared" ca="1" si="4"/>
        <v>-0.24854499926356532</v>
      </c>
    </row>
    <row r="61" spans="1:16" ht="16.5" thickTop="1" thickBot="1" x14ac:dyDescent="0.3">
      <c r="A61" s="18">
        <f>'EIA gas L48'!A61</f>
        <v>36833</v>
      </c>
      <c r="B61" s="60">
        <f ca="1">'EIA gas L48'!D61-J61</f>
        <v>-317.35197727044624</v>
      </c>
      <c r="C61" s="31">
        <f>'HJ Pivot'!C61</f>
        <v>0.19760000000000008</v>
      </c>
      <c r="D61" s="19"/>
      <c r="E61" s="20"/>
      <c r="F61" s="20"/>
      <c r="G61" s="20"/>
      <c r="H61" s="20"/>
      <c r="I61" s="20"/>
      <c r="J61" s="60">
        <f ca="1">'L48 Trend'!G61</f>
        <v>3065.3519772704462</v>
      </c>
      <c r="K61" s="22">
        <f t="shared" ca="1" si="5"/>
        <v>-834.51440772302942</v>
      </c>
      <c r="L61" s="32">
        <f t="shared" ca="1" si="0"/>
        <v>0.7727583389994328</v>
      </c>
      <c r="M61" s="32">
        <f t="shared" ca="1" si="1"/>
        <v>-8.4956412810675896E-2</v>
      </c>
      <c r="N61" s="32">
        <f t="shared" ca="1" si="2"/>
        <v>1.6304730908095415</v>
      </c>
      <c r="O61" s="32">
        <f t="shared" ca="1" si="3"/>
        <v>1.794716341156158</v>
      </c>
      <c r="P61" s="32">
        <f t="shared" ca="1" si="4"/>
        <v>-0.24919966315729236</v>
      </c>
    </row>
    <row r="62" spans="1:16" ht="16.5" thickTop="1" thickBot="1" x14ac:dyDescent="0.3">
      <c r="A62" s="18">
        <f>'EIA gas L48'!A62</f>
        <v>36840</v>
      </c>
      <c r="B62" s="60">
        <f ca="1">'EIA gas L48'!D62-J62</f>
        <v>-341.12682216894927</v>
      </c>
      <c r="C62" s="31">
        <f>'HJ Pivot'!C62</f>
        <v>0.24659999999999993</v>
      </c>
      <c r="D62" s="19"/>
      <c r="E62" s="20"/>
      <c r="F62" s="20"/>
      <c r="G62" s="20"/>
      <c r="H62" s="20"/>
      <c r="I62" s="20"/>
      <c r="J62" s="60">
        <f ca="1">'L48 Trend'!G62</f>
        <v>3085.1268221689493</v>
      </c>
      <c r="K62" s="22">
        <f t="shared" ca="1" si="5"/>
        <v>-833.04667594624721</v>
      </c>
      <c r="L62" s="32">
        <f t="shared" ca="1" si="0"/>
        <v>0.77210367510570577</v>
      </c>
      <c r="M62" s="32">
        <f t="shared" ca="1" si="1"/>
        <v>-8.5611076704402933E-2</v>
      </c>
      <c r="N62" s="32">
        <f t="shared" ca="1" si="2"/>
        <v>1.6298184269158145</v>
      </c>
      <c r="O62" s="32">
        <f t="shared" ca="1" si="3"/>
        <v>1.7940616772624309</v>
      </c>
      <c r="P62" s="32">
        <f t="shared" ca="1" si="4"/>
        <v>-0.2498543270510194</v>
      </c>
    </row>
    <row r="63" spans="1:16" ht="16.5" thickTop="1" thickBot="1" x14ac:dyDescent="0.3">
      <c r="A63" s="18">
        <f>'EIA gas L48'!A63</f>
        <v>36847</v>
      </c>
      <c r="B63" s="60">
        <f ca="1">'EIA gas L48'!D63-J63</f>
        <v>-417.97075127444486</v>
      </c>
      <c r="C63" s="31">
        <f>'HJ Pivot'!C63</f>
        <v>0.43980000000000014</v>
      </c>
      <c r="D63" s="19"/>
      <c r="E63" s="20"/>
      <c r="F63" s="20"/>
      <c r="G63" s="20"/>
      <c r="H63" s="20"/>
      <c r="I63" s="20"/>
      <c r="J63" s="60">
        <f ca="1">'L48 Trend'!G63</f>
        <v>3071.9707512744449</v>
      </c>
      <c r="K63" s="22">
        <f t="shared" ca="1" si="5"/>
        <v>-831.57894416946499</v>
      </c>
      <c r="L63" s="32">
        <f t="shared" ca="1" si="0"/>
        <v>0.77144901121197884</v>
      </c>
      <c r="M63" s="32">
        <f t="shared" ca="1" si="1"/>
        <v>-8.6265740598129859E-2</v>
      </c>
      <c r="N63" s="32">
        <f t="shared" ca="1" si="2"/>
        <v>1.6291637630220874</v>
      </c>
      <c r="O63" s="32">
        <f t="shared" ca="1" si="3"/>
        <v>1.7934070133687041</v>
      </c>
      <c r="P63" s="32">
        <f t="shared" ca="1" si="4"/>
        <v>-0.25050899094474632</v>
      </c>
    </row>
    <row r="64" spans="1:16" ht="16.5" thickTop="1" thickBot="1" x14ac:dyDescent="0.3">
      <c r="A64" s="18">
        <f>'EIA gas L48'!A64</f>
        <v>36854</v>
      </c>
      <c r="B64" s="60">
        <f ca="1">'EIA gas L48'!D64-J64</f>
        <v>-540.35575581400553</v>
      </c>
      <c r="C64" s="31">
        <f>'HJ Pivot'!C64</f>
        <v>0.64333333333333298</v>
      </c>
      <c r="D64" s="19"/>
      <c r="E64" s="20"/>
      <c r="F64" s="20"/>
      <c r="G64" s="20"/>
      <c r="H64" s="20"/>
      <c r="I64" s="20"/>
      <c r="J64" s="60">
        <f ca="1">'L48 Trend'!G64</f>
        <v>3046.3557558140055</v>
      </c>
      <c r="K64" s="22">
        <f t="shared" ca="1" si="5"/>
        <v>-830.11121239268277</v>
      </c>
      <c r="L64" s="32">
        <f t="shared" ca="1" si="0"/>
        <v>0.77079434731825192</v>
      </c>
      <c r="M64" s="32">
        <f t="shared" ca="1" si="1"/>
        <v>-8.6920404491856784E-2</v>
      </c>
      <c r="N64" s="32">
        <f t="shared" ca="1" si="2"/>
        <v>1.6285090991283606</v>
      </c>
      <c r="O64" s="32">
        <f t="shared" ca="1" si="3"/>
        <v>1.7927523494749771</v>
      </c>
      <c r="P64" s="32">
        <f t="shared" ca="1" si="4"/>
        <v>-0.25116365483847325</v>
      </c>
    </row>
    <row r="65" spans="1:16" ht="16.5" thickTop="1" thickBot="1" x14ac:dyDescent="0.3">
      <c r="A65" s="18">
        <f>'EIA gas L48'!A65</f>
        <v>36861</v>
      </c>
      <c r="B65" s="60">
        <f ca="1">'EIA gas L48'!D65-J65</f>
        <v>-574.65356264780803</v>
      </c>
      <c r="C65" s="31">
        <f>'HJ Pivot'!C65</f>
        <v>0.66119999999999979</v>
      </c>
      <c r="D65" s="19"/>
      <c r="E65" s="20"/>
      <c r="F65" s="20"/>
      <c r="G65" s="20"/>
      <c r="H65" s="20"/>
      <c r="I65" s="20"/>
      <c r="J65" s="60">
        <f ca="1">'L48 Trend'!G65</f>
        <v>3008.653562647808</v>
      </c>
      <c r="K65" s="22">
        <f t="shared" ca="1" si="5"/>
        <v>-828.64348061590056</v>
      </c>
      <c r="L65" s="32">
        <f t="shared" ca="1" si="0"/>
        <v>0.77013968342452488</v>
      </c>
      <c r="M65" s="32">
        <f t="shared" ca="1" si="1"/>
        <v>-8.7575068385583821E-2</v>
      </c>
      <c r="N65" s="32">
        <f t="shared" ca="1" si="2"/>
        <v>1.6278544352346336</v>
      </c>
      <c r="O65" s="32">
        <f t="shared" ca="1" si="3"/>
        <v>1.79209768558125</v>
      </c>
      <c r="P65" s="32">
        <f t="shared" ca="1" si="4"/>
        <v>-0.25181831873220029</v>
      </c>
    </row>
    <row r="66" spans="1:16" ht="16.5" thickTop="1" thickBot="1" x14ac:dyDescent="0.3">
      <c r="A66" s="18">
        <f>'EIA gas L48'!A66</f>
        <v>36868</v>
      </c>
      <c r="B66" s="60">
        <f ca="1">'EIA gas L48'!D66-J66</f>
        <v>-647.87530754966019</v>
      </c>
      <c r="C66" s="31">
        <f>'HJ Pivot'!C66</f>
        <v>1.2610000000000001</v>
      </c>
      <c r="D66" s="19"/>
      <c r="E66" s="20"/>
      <c r="F66" s="20"/>
      <c r="G66" s="20"/>
      <c r="H66" s="20"/>
      <c r="I66" s="20"/>
      <c r="J66" s="60">
        <f ca="1">'L48 Trend'!G66</f>
        <v>2934.8753075496602</v>
      </c>
      <c r="K66" s="22">
        <f t="shared" ca="1" si="5"/>
        <v>-827.17574883911834</v>
      </c>
      <c r="L66" s="32">
        <f t="shared" ca="1" si="0"/>
        <v>0.76948501953079784</v>
      </c>
      <c r="M66" s="32">
        <f t="shared" ca="1" si="1"/>
        <v>-8.8229732279310857E-2</v>
      </c>
      <c r="N66" s="32">
        <f t="shared" ca="1" si="2"/>
        <v>1.6271997713409065</v>
      </c>
      <c r="O66" s="32">
        <f t="shared" ca="1" si="3"/>
        <v>1.791443021687523</v>
      </c>
      <c r="P66" s="32">
        <f t="shared" ca="1" si="4"/>
        <v>-0.25247298262592732</v>
      </c>
    </row>
    <row r="67" spans="1:16" ht="16.5" thickTop="1" thickBot="1" x14ac:dyDescent="0.3">
      <c r="A67" s="18">
        <f>'EIA gas L48'!A67</f>
        <v>36875</v>
      </c>
      <c r="B67" s="60">
        <f ca="1">'EIA gas L48'!D67-J67</f>
        <v>-691.79579353422605</v>
      </c>
      <c r="C67" s="31">
        <f>'HJ Pivot'!C67</f>
        <v>1.9837999999999998</v>
      </c>
      <c r="D67" s="19"/>
      <c r="E67" s="20"/>
      <c r="F67" s="20"/>
      <c r="G67" s="20"/>
      <c r="H67" s="20"/>
      <c r="I67" s="20"/>
      <c r="J67" s="60">
        <f ca="1">'L48 Trend'!G67</f>
        <v>2831.795793534226</v>
      </c>
      <c r="K67" s="22">
        <f t="shared" ca="1" si="5"/>
        <v>-825.70801706233613</v>
      </c>
      <c r="L67" s="32">
        <f t="shared" ca="1" si="0"/>
        <v>0.76883035563707092</v>
      </c>
      <c r="M67" s="32">
        <f t="shared" ca="1" si="1"/>
        <v>-8.8884396173037783E-2</v>
      </c>
      <c r="N67" s="32">
        <f t="shared" ca="1" si="2"/>
        <v>1.6265451074471797</v>
      </c>
      <c r="O67" s="32">
        <f t="shared" ca="1" si="3"/>
        <v>1.790788357793796</v>
      </c>
      <c r="P67" s="32">
        <f t="shared" ca="1" si="4"/>
        <v>-0.25312764651965425</v>
      </c>
    </row>
    <row r="68" spans="1:16" ht="16.5" thickTop="1" thickBot="1" x14ac:dyDescent="0.3">
      <c r="A68" s="18">
        <f>'EIA gas L48'!A68</f>
        <v>36882</v>
      </c>
      <c r="B68" s="60">
        <f ca="1">'EIA gas L48'!D68-J68</f>
        <v>-753.57805065561024</v>
      </c>
      <c r="C68" s="31">
        <f>'HJ Pivot'!C68</f>
        <v>2.0686</v>
      </c>
      <c r="D68" s="19"/>
      <c r="E68" s="20"/>
      <c r="F68" s="20"/>
      <c r="G68" s="20"/>
      <c r="H68" s="20"/>
      <c r="I68" s="20"/>
      <c r="J68" s="60">
        <f ca="1">'L48 Trend'!G68</f>
        <v>2726.5780506556102</v>
      </c>
      <c r="K68" s="22">
        <f t="shared" ca="1" si="5"/>
        <v>-824.24028528555391</v>
      </c>
      <c r="L68" s="32">
        <f t="shared" ref="L68:L131" ca="1" si="6">+K68*A$1307+B$1307</f>
        <v>0.76817569174334399</v>
      </c>
      <c r="M68" s="32">
        <f t="shared" ref="M68:M131" ca="1" si="7">+L68-A$1318</f>
        <v>-8.9539060066764709E-2</v>
      </c>
      <c r="N68" s="32">
        <f t="shared" ref="N68:N131" ca="1" si="8">+L68+A$1318</f>
        <v>1.6258904435534527</v>
      </c>
      <c r="O68" s="32">
        <f t="shared" ref="O68:O131" ca="1" si="9">L68+A$1317</f>
        <v>1.7901336939000692</v>
      </c>
      <c r="P68" s="32">
        <f t="shared" ref="P68:P131" ca="1" si="10">L68-A$1317</f>
        <v>-0.25378231041338117</v>
      </c>
    </row>
    <row r="69" spans="1:16" ht="16.5" thickTop="1" thickBot="1" x14ac:dyDescent="0.3">
      <c r="A69" s="18">
        <f>'EIA gas L48'!A69</f>
        <v>36889</v>
      </c>
      <c r="B69" s="60">
        <f ca="1">'EIA gas L48'!D69-J69</f>
        <v>-863.97951015365607</v>
      </c>
      <c r="C69" s="31">
        <f>'HJ Pivot'!C69</f>
        <v>2.2097499999999997</v>
      </c>
      <c r="D69" s="19"/>
      <c r="E69" s="20"/>
      <c r="F69" s="20"/>
      <c r="G69" s="20"/>
      <c r="H69" s="20"/>
      <c r="I69" s="20"/>
      <c r="J69" s="60">
        <f ca="1">'L48 Trend'!G69</f>
        <v>2628.9795101536561</v>
      </c>
      <c r="K69" s="22">
        <f t="shared" ref="K69:K132" ca="1" si="11">+K68+B$1318</f>
        <v>-822.77255350877169</v>
      </c>
      <c r="L69" s="32">
        <f t="shared" ca="1" si="6"/>
        <v>0.76752102784961695</v>
      </c>
      <c r="M69" s="32">
        <f t="shared" ca="1" si="7"/>
        <v>-9.0193723960491745E-2</v>
      </c>
      <c r="N69" s="32">
        <f t="shared" ca="1" si="8"/>
        <v>1.6252357796597257</v>
      </c>
      <c r="O69" s="32">
        <f t="shared" ca="1" si="9"/>
        <v>1.7894790300063421</v>
      </c>
      <c r="P69" s="32">
        <f t="shared" ca="1" si="10"/>
        <v>-0.25443697430710821</v>
      </c>
    </row>
    <row r="70" spans="1:16" ht="16.5" thickTop="1" thickBot="1" x14ac:dyDescent="0.3">
      <c r="A70" s="18">
        <f>'EIA gas L48'!A70</f>
        <v>36896</v>
      </c>
      <c r="B70" s="60">
        <f ca="1">'EIA gas L48'!D70-J70</f>
        <v>-918.17511899961573</v>
      </c>
      <c r="C70" s="31">
        <f>'HJ Pivot'!C70</f>
        <v>2.0997500000000002</v>
      </c>
      <c r="D70" s="19"/>
      <c r="E70" s="20"/>
      <c r="F70" s="20"/>
      <c r="G70" s="20"/>
      <c r="H70" s="20"/>
      <c r="I70" s="20"/>
      <c r="J70" s="60">
        <f ca="1">'L48 Trend'!G70</f>
        <v>2529.1751189996157</v>
      </c>
      <c r="K70" s="22">
        <f t="shared" ca="1" si="11"/>
        <v>-821.30482173198948</v>
      </c>
      <c r="L70" s="32">
        <f t="shared" ca="1" si="6"/>
        <v>0.76686636395588992</v>
      </c>
      <c r="M70" s="32">
        <f t="shared" ca="1" si="7"/>
        <v>-9.0848387854218782E-2</v>
      </c>
      <c r="N70" s="32">
        <f t="shared" ca="1" si="8"/>
        <v>1.6245811157659986</v>
      </c>
      <c r="O70" s="32">
        <f t="shared" ca="1" si="9"/>
        <v>1.7888243661126151</v>
      </c>
      <c r="P70" s="32">
        <f t="shared" ca="1" si="10"/>
        <v>-0.25509163820083525</v>
      </c>
    </row>
    <row r="71" spans="1:16" ht="16.5" thickTop="1" thickBot="1" x14ac:dyDescent="0.3">
      <c r="A71" s="18">
        <f>'EIA gas L48'!A71</f>
        <v>36903</v>
      </c>
      <c r="B71" s="60">
        <f ca="1">'EIA gas L48'!D71-J71</f>
        <v>-856.33146396925167</v>
      </c>
      <c r="C71" s="31">
        <f>'HJ Pivot'!C71</f>
        <v>2.0148000000000001</v>
      </c>
      <c r="D71" s="19"/>
      <c r="E71" s="20"/>
      <c r="F71" s="20"/>
      <c r="G71" s="20"/>
      <c r="H71" s="20"/>
      <c r="I71" s="20"/>
      <c r="J71" s="60">
        <f ca="1">'L48 Trend'!G71</f>
        <v>2381.3314639692517</v>
      </c>
      <c r="K71" s="22">
        <f t="shared" ca="1" si="11"/>
        <v>-819.83708995520726</v>
      </c>
      <c r="L71" s="32">
        <f t="shared" ca="1" si="6"/>
        <v>0.76621170006216288</v>
      </c>
      <c r="M71" s="32">
        <f t="shared" ca="1" si="7"/>
        <v>-9.1503051747945818E-2</v>
      </c>
      <c r="N71" s="32">
        <f t="shared" ca="1" si="8"/>
        <v>1.6239264518722716</v>
      </c>
      <c r="O71" s="32">
        <f t="shared" ca="1" si="9"/>
        <v>1.788169702218888</v>
      </c>
      <c r="P71" s="32">
        <f t="shared" ca="1" si="10"/>
        <v>-0.25574630209456228</v>
      </c>
    </row>
    <row r="72" spans="1:16" ht="16.5" thickTop="1" thickBot="1" x14ac:dyDescent="0.3">
      <c r="A72" s="18">
        <f>'EIA gas L48'!A72</f>
        <v>36910</v>
      </c>
      <c r="B72" s="60">
        <f ca="1">'EIA gas L48'!D72-J72</f>
        <v>-777.23597181445848</v>
      </c>
      <c r="C72" s="31">
        <f>'HJ Pivot'!C72</f>
        <v>1.1152500000000001</v>
      </c>
      <c r="D72" s="19"/>
      <c r="E72" s="20"/>
      <c r="F72" s="20"/>
      <c r="G72" s="20"/>
      <c r="H72" s="20"/>
      <c r="I72" s="20"/>
      <c r="J72" s="60">
        <f ca="1">'L48 Trend'!G72</f>
        <v>2229.2359718144585</v>
      </c>
      <c r="K72" s="22">
        <f t="shared" ca="1" si="11"/>
        <v>-818.36935817842505</v>
      </c>
      <c r="L72" s="32">
        <f t="shared" ca="1" si="6"/>
        <v>0.76555703616843596</v>
      </c>
      <c r="M72" s="32">
        <f t="shared" ca="1" si="7"/>
        <v>-9.2157715641672744E-2</v>
      </c>
      <c r="N72" s="32">
        <f t="shared" ca="1" si="8"/>
        <v>1.6232717879785445</v>
      </c>
      <c r="O72" s="32">
        <f t="shared" ca="1" si="9"/>
        <v>1.7875150383251612</v>
      </c>
      <c r="P72" s="32">
        <f t="shared" ca="1" si="10"/>
        <v>-0.25640096598828921</v>
      </c>
    </row>
    <row r="73" spans="1:16" ht="16.5" thickTop="1" thickBot="1" x14ac:dyDescent="0.3">
      <c r="A73" s="18">
        <f>'EIA gas L48'!A73</f>
        <v>36917</v>
      </c>
      <c r="B73" s="60">
        <f ca="1">'EIA gas L48'!D73-J73</f>
        <v>-747.46804754109644</v>
      </c>
      <c r="C73" s="31">
        <f>'HJ Pivot'!C73</f>
        <v>0.88900000000000023</v>
      </c>
      <c r="D73" s="19"/>
      <c r="E73" s="20"/>
      <c r="F73" s="20"/>
      <c r="G73" s="20"/>
      <c r="H73" s="20"/>
      <c r="I73" s="20"/>
      <c r="J73" s="60">
        <f ca="1">'L48 Trend'!G73</f>
        <v>2080.4680475410964</v>
      </c>
      <c r="K73" s="22">
        <f t="shared" ca="1" si="11"/>
        <v>-816.90162640164283</v>
      </c>
      <c r="L73" s="32">
        <f t="shared" ca="1" si="6"/>
        <v>0.76490237227470903</v>
      </c>
      <c r="M73" s="32">
        <f t="shared" ca="1" si="7"/>
        <v>-9.2812379535399669E-2</v>
      </c>
      <c r="N73" s="32">
        <f t="shared" ca="1" si="8"/>
        <v>1.6226171240848177</v>
      </c>
      <c r="O73" s="32">
        <f t="shared" ca="1" si="9"/>
        <v>1.7868603744314342</v>
      </c>
      <c r="P73" s="32">
        <f t="shared" ca="1" si="10"/>
        <v>-0.25705562988201613</v>
      </c>
    </row>
    <row r="74" spans="1:16" ht="16.5" thickTop="1" thickBot="1" x14ac:dyDescent="0.3">
      <c r="A74" s="18">
        <f>'EIA gas L48'!A74</f>
        <v>36924</v>
      </c>
      <c r="B74" s="60">
        <f ca="1">'EIA gas L48'!D74-J74</f>
        <v>-701.82825343870081</v>
      </c>
      <c r="C74" s="31">
        <f>'HJ Pivot'!C74</f>
        <v>0.59260000000000002</v>
      </c>
      <c r="D74" s="19"/>
      <c r="E74" s="20"/>
      <c r="F74" s="20"/>
      <c r="G74" s="20"/>
      <c r="H74" s="20"/>
      <c r="I74" s="20"/>
      <c r="J74" s="60">
        <f ca="1">'L48 Trend'!G74</f>
        <v>1939.8282534387008</v>
      </c>
      <c r="K74" s="22">
        <f t="shared" ca="1" si="11"/>
        <v>-815.43389462486061</v>
      </c>
      <c r="L74" s="32">
        <f t="shared" ca="1" si="6"/>
        <v>0.76424770838098199</v>
      </c>
      <c r="M74" s="32">
        <f t="shared" ca="1" si="7"/>
        <v>-9.3467043429126706E-2</v>
      </c>
      <c r="N74" s="32">
        <f t="shared" ca="1" si="8"/>
        <v>1.6219624601910907</v>
      </c>
      <c r="O74" s="32">
        <f t="shared" ca="1" si="9"/>
        <v>1.7862057105377072</v>
      </c>
      <c r="P74" s="32">
        <f t="shared" ca="1" si="10"/>
        <v>-0.25771029377574317</v>
      </c>
    </row>
    <row r="75" spans="1:16" ht="16.5" thickTop="1" thickBot="1" x14ac:dyDescent="0.3">
      <c r="A75" s="18">
        <f>'EIA gas L48'!A75</f>
        <v>36931</v>
      </c>
      <c r="B75" s="60">
        <f ca="1">'EIA gas L48'!D75-J75</f>
        <v>-660.56686295062195</v>
      </c>
      <c r="C75" s="31">
        <f>'HJ Pivot'!C75</f>
        <v>0.28240000000000015</v>
      </c>
      <c r="D75" s="19"/>
      <c r="E75" s="20"/>
      <c r="F75" s="20"/>
      <c r="G75" s="20"/>
      <c r="H75" s="20"/>
      <c r="I75" s="20"/>
      <c r="J75" s="60">
        <f ca="1">'L48 Trend'!G75</f>
        <v>1811.566862950622</v>
      </c>
      <c r="K75" s="22">
        <f t="shared" ca="1" si="11"/>
        <v>-813.9661628480784</v>
      </c>
      <c r="L75" s="32">
        <f t="shared" ca="1" si="6"/>
        <v>0.76359304448725496</v>
      </c>
      <c r="M75" s="32">
        <f t="shared" ca="1" si="7"/>
        <v>-9.4121707322853743E-2</v>
      </c>
      <c r="N75" s="32">
        <f t="shared" ca="1" si="8"/>
        <v>1.6213077962973637</v>
      </c>
      <c r="O75" s="32">
        <f t="shared" ca="1" si="9"/>
        <v>1.7855510466439801</v>
      </c>
      <c r="P75" s="32">
        <f t="shared" ca="1" si="10"/>
        <v>-0.25836495766947021</v>
      </c>
    </row>
    <row r="76" spans="1:16" ht="16.5" thickTop="1" thickBot="1" x14ac:dyDescent="0.3">
      <c r="A76" s="18">
        <f>'EIA gas L48'!A76</f>
        <v>36938</v>
      </c>
      <c r="B76" s="60">
        <f ca="1">'EIA gas L48'!D76-J76</f>
        <v>-616.97076965773181</v>
      </c>
      <c r="C76" s="31">
        <f>'HJ Pivot'!C76</f>
        <v>6.8200000000000038E-2</v>
      </c>
      <c r="D76" s="19"/>
      <c r="E76" s="20"/>
      <c r="F76" s="20"/>
      <c r="G76" s="20"/>
      <c r="H76" s="20"/>
      <c r="I76" s="20"/>
      <c r="J76" s="60">
        <f ca="1">'L48 Trend'!G76</f>
        <v>1691.9707696577318</v>
      </c>
      <c r="K76" s="22">
        <f t="shared" ca="1" si="11"/>
        <v>-812.49843107129618</v>
      </c>
      <c r="L76" s="32">
        <f t="shared" ca="1" si="6"/>
        <v>0.76293838059352803</v>
      </c>
      <c r="M76" s="32">
        <f t="shared" ca="1" si="7"/>
        <v>-9.4776371216580668E-2</v>
      </c>
      <c r="N76" s="32">
        <f t="shared" ca="1" si="8"/>
        <v>1.6206531324036368</v>
      </c>
      <c r="O76" s="32">
        <f t="shared" ca="1" si="9"/>
        <v>1.7848963827502531</v>
      </c>
      <c r="P76" s="32">
        <f t="shared" ca="1" si="10"/>
        <v>-0.25901962156319713</v>
      </c>
    </row>
    <row r="77" spans="1:16" ht="16.5" thickTop="1" thickBot="1" x14ac:dyDescent="0.3">
      <c r="A77" s="18">
        <f>'EIA gas L48'!A77</f>
        <v>36945</v>
      </c>
      <c r="B77" s="60">
        <f ca="1">'EIA gas L48'!D77-J77</f>
        <v>-615.01208987133805</v>
      </c>
      <c r="C77" s="31">
        <f>'HJ Pivot'!C77</f>
        <v>-1.3000000000000123E-2</v>
      </c>
      <c r="D77" s="19"/>
      <c r="E77" s="20"/>
      <c r="F77" s="20"/>
      <c r="G77" s="20"/>
      <c r="H77" s="20"/>
      <c r="I77" s="20"/>
      <c r="J77" s="60">
        <f ca="1">'L48 Trend'!G77</f>
        <v>1581.012089871338</v>
      </c>
      <c r="K77" s="22">
        <f t="shared" ca="1" si="11"/>
        <v>-811.03069929451397</v>
      </c>
      <c r="L77" s="32">
        <f t="shared" ca="1" si="6"/>
        <v>0.76228371669980111</v>
      </c>
      <c r="M77" s="32">
        <f t="shared" ca="1" si="7"/>
        <v>-9.5431035110307594E-2</v>
      </c>
      <c r="N77" s="32">
        <f t="shared" ca="1" si="8"/>
        <v>1.6199984685099098</v>
      </c>
      <c r="O77" s="32">
        <f t="shared" ca="1" si="9"/>
        <v>1.7842417188565263</v>
      </c>
      <c r="P77" s="32">
        <f t="shared" ca="1" si="10"/>
        <v>-0.25967428545692406</v>
      </c>
    </row>
    <row r="78" spans="1:16" ht="16.5" thickTop="1" thickBot="1" x14ac:dyDescent="0.3">
      <c r="A78" s="18">
        <f>'EIA gas L48'!A78</f>
        <v>36952</v>
      </c>
      <c r="B78" s="60">
        <f ca="1">'EIA gas L48'!D78-J78</f>
        <v>-595.07185448191171</v>
      </c>
      <c r="C78" s="31">
        <f>'HJ Pivot'!C78</f>
        <v>0.28619999999999984</v>
      </c>
      <c r="D78" s="19"/>
      <c r="E78" s="20"/>
      <c r="F78" s="20"/>
      <c r="G78" s="20"/>
      <c r="H78" s="20"/>
      <c r="I78" s="20"/>
      <c r="J78" s="60">
        <f ca="1">'L48 Trend'!G78</f>
        <v>1489.0718544819117</v>
      </c>
      <c r="K78" s="22">
        <f t="shared" ca="1" si="11"/>
        <v>-809.56296751773175</v>
      </c>
      <c r="L78" s="32">
        <f t="shared" ca="1" si="6"/>
        <v>0.76162905280607407</v>
      </c>
      <c r="M78" s="32">
        <f t="shared" ca="1" si="7"/>
        <v>-9.608569900403463E-2</v>
      </c>
      <c r="N78" s="32">
        <f t="shared" ca="1" si="8"/>
        <v>1.6193438046161828</v>
      </c>
      <c r="O78" s="32">
        <f t="shared" ca="1" si="9"/>
        <v>1.7835870549627992</v>
      </c>
      <c r="P78" s="32">
        <f t="shared" ca="1" si="10"/>
        <v>-0.2603289493506511</v>
      </c>
    </row>
    <row r="79" spans="1:16" ht="16.5" thickTop="1" thickBot="1" x14ac:dyDescent="0.3">
      <c r="A79" s="18">
        <f>'EIA gas L48'!A79</f>
        <v>36959</v>
      </c>
      <c r="B79" s="60">
        <f ca="1">'EIA gas L48'!D79-J79</f>
        <v>-595.64817566189549</v>
      </c>
      <c r="C79" s="31">
        <f>'HJ Pivot'!C79</f>
        <v>0.35799999999999982</v>
      </c>
      <c r="D79" s="19"/>
      <c r="E79" s="20"/>
      <c r="F79" s="20"/>
      <c r="G79" s="20"/>
      <c r="H79" s="20"/>
      <c r="I79" s="20"/>
      <c r="J79" s="60">
        <f ca="1">'L48 Trend'!G79</f>
        <v>1412.6481756618955</v>
      </c>
      <c r="K79" s="22">
        <f t="shared" ca="1" si="11"/>
        <v>-808.09523574094953</v>
      </c>
      <c r="L79" s="32">
        <f t="shared" ca="1" si="6"/>
        <v>0.76097438891234703</v>
      </c>
      <c r="M79" s="32">
        <f t="shared" ca="1" si="7"/>
        <v>-9.6740362897761667E-2</v>
      </c>
      <c r="N79" s="32">
        <f t="shared" ca="1" si="8"/>
        <v>1.6186891407224557</v>
      </c>
      <c r="O79" s="32">
        <f t="shared" ca="1" si="9"/>
        <v>1.7829323910690722</v>
      </c>
      <c r="P79" s="32">
        <f t="shared" ca="1" si="10"/>
        <v>-0.26098361324437813</v>
      </c>
    </row>
    <row r="80" spans="1:16" ht="16.5" thickTop="1" thickBot="1" x14ac:dyDescent="0.3">
      <c r="A80" s="18">
        <f>'EIA gas L48'!A80</f>
        <v>36966</v>
      </c>
      <c r="B80" s="60">
        <f ca="1">'EIA gas L48'!D80-J80</f>
        <v>-575.84627990000149</v>
      </c>
      <c r="C80" s="31">
        <f>'HJ Pivot'!C80</f>
        <v>0.35280000000000006</v>
      </c>
      <c r="D80" s="19"/>
      <c r="E80" s="20"/>
      <c r="F80" s="20"/>
      <c r="G80" s="20"/>
      <c r="H80" s="20"/>
      <c r="I80" s="20"/>
      <c r="J80" s="60">
        <f ca="1">'L48 Trend'!G80</f>
        <v>1374.8462799000015</v>
      </c>
      <c r="K80" s="22">
        <f t="shared" ca="1" si="11"/>
        <v>-806.62750396416732</v>
      </c>
      <c r="L80" s="32">
        <f t="shared" ca="1" si="6"/>
        <v>0.76031972501862011</v>
      </c>
      <c r="M80" s="32">
        <f t="shared" ca="1" si="7"/>
        <v>-9.7395026791488593E-2</v>
      </c>
      <c r="N80" s="32">
        <f t="shared" ca="1" si="8"/>
        <v>1.6180344768287287</v>
      </c>
      <c r="O80" s="32">
        <f t="shared" ca="1" si="9"/>
        <v>1.7822777271753454</v>
      </c>
      <c r="P80" s="32">
        <f t="shared" ca="1" si="10"/>
        <v>-0.26163827713810506</v>
      </c>
    </row>
    <row r="81" spans="1:16" ht="16.5" thickTop="1" thickBot="1" x14ac:dyDescent="0.3">
      <c r="A81" s="18">
        <f>'EIA gas L48'!A81</f>
        <v>36973</v>
      </c>
      <c r="B81" s="60">
        <f ca="1">'EIA gas L48'!D81-J81</f>
        <v>-554.89060646926805</v>
      </c>
      <c r="C81" s="31">
        <f>'HJ Pivot'!C81</f>
        <v>0.40839999999999999</v>
      </c>
      <c r="D81" s="19"/>
      <c r="E81" s="20"/>
      <c r="F81" s="20"/>
      <c r="G81" s="20"/>
      <c r="H81" s="20"/>
      <c r="I81" s="20"/>
      <c r="J81" s="60">
        <f ca="1">'L48 Trend'!G81</f>
        <v>1350.8906064692681</v>
      </c>
      <c r="K81" s="22">
        <f t="shared" ca="1" si="11"/>
        <v>-805.1597721873851</v>
      </c>
      <c r="L81" s="32">
        <f t="shared" ca="1" si="6"/>
        <v>0.75966506112489318</v>
      </c>
      <c r="M81" s="32">
        <f t="shared" ca="1" si="7"/>
        <v>-9.8049690685215518E-2</v>
      </c>
      <c r="N81" s="32">
        <f t="shared" ca="1" si="8"/>
        <v>1.6173798129350019</v>
      </c>
      <c r="O81" s="32">
        <f t="shared" ca="1" si="9"/>
        <v>1.7816230632816183</v>
      </c>
      <c r="P81" s="32">
        <f t="shared" ca="1" si="10"/>
        <v>-0.26229294103183198</v>
      </c>
    </row>
    <row r="82" spans="1:16" ht="16.5" thickTop="1" thickBot="1" x14ac:dyDescent="0.3">
      <c r="A82" s="18">
        <f>'EIA gas L48'!A82</f>
        <v>36980</v>
      </c>
      <c r="B82" s="60">
        <f ca="1">'EIA gas L48'!D82-J82</f>
        <v>-600.21327908587614</v>
      </c>
      <c r="C82" s="31">
        <f>'HJ Pivot'!C82</f>
        <v>0.47100000000000025</v>
      </c>
      <c r="D82" s="19"/>
      <c r="E82" s="20"/>
      <c r="F82" s="20"/>
      <c r="G82" s="20"/>
      <c r="H82" s="20"/>
      <c r="I82" s="20"/>
      <c r="J82" s="60">
        <f ca="1">'L48 Trend'!G82</f>
        <v>1338.2132790858761</v>
      </c>
      <c r="K82" s="22">
        <f t="shared" ca="1" si="11"/>
        <v>-803.69204041060289</v>
      </c>
      <c r="L82" s="32">
        <f t="shared" ca="1" si="6"/>
        <v>0.75901039723116615</v>
      </c>
      <c r="M82" s="32">
        <f t="shared" ca="1" si="7"/>
        <v>-9.8704354578942555E-2</v>
      </c>
      <c r="N82" s="32">
        <f t="shared" ca="1" si="8"/>
        <v>1.6167251490412748</v>
      </c>
      <c r="O82" s="32">
        <f t="shared" ca="1" si="9"/>
        <v>1.7809683993878913</v>
      </c>
      <c r="P82" s="32">
        <f t="shared" ca="1" si="10"/>
        <v>-0.26294760492555902</v>
      </c>
    </row>
    <row r="83" spans="1:16" ht="16.5" thickTop="1" thickBot="1" x14ac:dyDescent="0.3">
      <c r="A83" s="18">
        <f>'EIA gas L48'!A83</f>
        <v>36987</v>
      </c>
      <c r="B83" s="60">
        <f ca="1">'EIA gas L48'!D83-J83</f>
        <v>-582.13400898330224</v>
      </c>
      <c r="C83" s="31">
        <f>'HJ Pivot'!C83</f>
        <v>0.4846000000000002</v>
      </c>
      <c r="D83" s="19"/>
      <c r="E83" s="20"/>
      <c r="F83" s="20"/>
      <c r="G83" s="20"/>
      <c r="H83" s="20"/>
      <c r="I83" s="20"/>
      <c r="J83" s="60">
        <f ca="1">'L48 Trend'!G83</f>
        <v>1323.1340089833022</v>
      </c>
      <c r="K83" s="22">
        <f t="shared" ca="1" si="11"/>
        <v>-802.22430863382067</v>
      </c>
      <c r="L83" s="32">
        <f t="shared" ca="1" si="6"/>
        <v>0.75835573333743911</v>
      </c>
      <c r="M83" s="32">
        <f t="shared" ca="1" si="7"/>
        <v>-9.9359018472669591E-2</v>
      </c>
      <c r="N83" s="32">
        <f t="shared" ca="1" si="8"/>
        <v>1.6160704851475478</v>
      </c>
      <c r="O83" s="32">
        <f t="shared" ca="1" si="9"/>
        <v>1.7803137354941643</v>
      </c>
      <c r="P83" s="32">
        <f t="shared" ca="1" si="10"/>
        <v>-0.26360226881928606</v>
      </c>
    </row>
    <row r="84" spans="1:16" ht="16.5" thickTop="1" thickBot="1" x14ac:dyDescent="0.3">
      <c r="A84" s="18">
        <f>'EIA gas L48'!A84</f>
        <v>36994</v>
      </c>
      <c r="B84" s="60">
        <f ca="1">'EIA gas L48'!D84-J84</f>
        <v>-541.52224470881265</v>
      </c>
      <c r="C84" s="31">
        <f>'HJ Pivot'!C84</f>
        <v>0.56624999999999992</v>
      </c>
      <c r="D84" s="19"/>
      <c r="E84" s="20"/>
      <c r="F84" s="20"/>
      <c r="G84" s="20"/>
      <c r="H84" s="20"/>
      <c r="I84" s="20"/>
      <c r="J84" s="60">
        <f ca="1">'L48 Trend'!G84</f>
        <v>1351.5222447088127</v>
      </c>
      <c r="K84" s="22">
        <f t="shared" ca="1" si="11"/>
        <v>-800.75657685703845</v>
      </c>
      <c r="L84" s="32">
        <f t="shared" ca="1" si="6"/>
        <v>0.75770106944371218</v>
      </c>
      <c r="M84" s="32">
        <f t="shared" ca="1" si="7"/>
        <v>-0.10001368236639652</v>
      </c>
      <c r="N84" s="32">
        <f t="shared" ca="1" si="8"/>
        <v>1.615415821253821</v>
      </c>
      <c r="O84" s="32">
        <f t="shared" ca="1" si="9"/>
        <v>1.7796590716004372</v>
      </c>
      <c r="P84" s="32">
        <f t="shared" ca="1" si="10"/>
        <v>-0.26425693271301298</v>
      </c>
    </row>
    <row r="85" spans="1:16" ht="16.5" thickTop="1" thickBot="1" x14ac:dyDescent="0.3">
      <c r="A85" s="18">
        <f>'EIA gas L48'!A85</f>
        <v>37001</v>
      </c>
      <c r="B85" s="60">
        <f ca="1">'EIA gas L48'!D85-J85</f>
        <v>-548.67711668235097</v>
      </c>
      <c r="C85" s="31">
        <f>'HJ Pivot'!C85</f>
        <v>0.47899999999999993</v>
      </c>
      <c r="D85" s="19"/>
      <c r="E85" s="20"/>
      <c r="F85" s="20"/>
      <c r="G85" s="20"/>
      <c r="H85" s="20"/>
      <c r="I85" s="20"/>
      <c r="J85" s="60">
        <f ca="1">'L48 Trend'!G85</f>
        <v>1392.677116682351</v>
      </c>
      <c r="K85" s="22">
        <f t="shared" ca="1" si="11"/>
        <v>-799.28884508025624</v>
      </c>
      <c r="L85" s="32">
        <f t="shared" ca="1" si="6"/>
        <v>0.75704640554998515</v>
      </c>
      <c r="M85" s="32">
        <f t="shared" ca="1" si="7"/>
        <v>-0.10066834626012355</v>
      </c>
      <c r="N85" s="32">
        <f t="shared" ca="1" si="8"/>
        <v>1.614761157360094</v>
      </c>
      <c r="O85" s="32">
        <f t="shared" ca="1" si="9"/>
        <v>1.7790044077067102</v>
      </c>
      <c r="P85" s="32">
        <f t="shared" ca="1" si="10"/>
        <v>-0.26491159660674002</v>
      </c>
    </row>
    <row r="86" spans="1:16" ht="16.5" thickTop="1" thickBot="1" x14ac:dyDescent="0.3">
      <c r="A86" s="18">
        <f>'EIA gas L48'!A86</f>
        <v>37008</v>
      </c>
      <c r="B86" s="60">
        <f ca="1">'EIA gas L48'!D86-J86</f>
        <v>-503.56972622358626</v>
      </c>
      <c r="C86" s="31">
        <f>'HJ Pivot'!C86</f>
        <v>0.44520000000000015</v>
      </c>
      <c r="D86" s="19"/>
      <c r="E86" s="20"/>
      <c r="F86" s="20"/>
      <c r="G86" s="20"/>
      <c r="H86" s="20"/>
      <c r="I86" s="20"/>
      <c r="J86" s="60">
        <f ca="1">'L48 Trend'!G86</f>
        <v>1450.5697262235863</v>
      </c>
      <c r="K86" s="22">
        <f t="shared" ca="1" si="11"/>
        <v>-797.82111330347402</v>
      </c>
      <c r="L86" s="32">
        <f t="shared" ca="1" si="6"/>
        <v>0.75639174165625822</v>
      </c>
      <c r="M86" s="32">
        <f t="shared" ca="1" si="7"/>
        <v>-0.10132301015385048</v>
      </c>
      <c r="N86" s="32">
        <f t="shared" ca="1" si="8"/>
        <v>1.6141064934663669</v>
      </c>
      <c r="O86" s="32">
        <f t="shared" ca="1" si="9"/>
        <v>1.7783497438129834</v>
      </c>
      <c r="P86" s="32">
        <f t="shared" ca="1" si="10"/>
        <v>-0.26556626050046694</v>
      </c>
    </row>
    <row r="87" spans="1:16" ht="16.5" thickTop="1" thickBot="1" x14ac:dyDescent="0.3">
      <c r="A87" s="18">
        <f>'EIA gas L48'!A87</f>
        <v>37015</v>
      </c>
      <c r="B87" s="60">
        <f ca="1">'EIA gas L48'!D87-J87</f>
        <v>-461.5807398145887</v>
      </c>
      <c r="C87" s="31">
        <f>'HJ Pivot'!C87</f>
        <v>0.36360000000000009</v>
      </c>
      <c r="D87" s="19"/>
      <c r="E87" s="20"/>
      <c r="F87" s="20"/>
      <c r="G87" s="20"/>
      <c r="H87" s="20"/>
      <c r="I87" s="20"/>
      <c r="J87" s="60">
        <f ca="1">'L48 Trend'!G87</f>
        <v>1515.5807398145887</v>
      </c>
      <c r="K87" s="22">
        <f t="shared" ca="1" si="11"/>
        <v>-796.35338152669181</v>
      </c>
      <c r="L87" s="32">
        <f t="shared" ca="1" si="6"/>
        <v>0.75573707776253118</v>
      </c>
      <c r="M87" s="32">
        <f t="shared" ca="1" si="7"/>
        <v>-0.10197767404757752</v>
      </c>
      <c r="N87" s="32">
        <f t="shared" ca="1" si="8"/>
        <v>1.6134518295726399</v>
      </c>
      <c r="O87" s="32">
        <f t="shared" ca="1" si="9"/>
        <v>1.7776950799192563</v>
      </c>
      <c r="P87" s="32">
        <f t="shared" ca="1" si="10"/>
        <v>-0.26622092439419398</v>
      </c>
    </row>
    <row r="88" spans="1:16" ht="16.5" thickTop="1" thickBot="1" x14ac:dyDescent="0.3">
      <c r="A88" s="18">
        <f>'EIA gas L48'!A88</f>
        <v>37022</v>
      </c>
      <c r="B88" s="60">
        <f ca="1">'EIA gas L48'!D88-J88</f>
        <v>-434.31527775838185</v>
      </c>
      <c r="C88" s="31">
        <f>'HJ Pivot'!C88</f>
        <v>0.31959999999999961</v>
      </c>
      <c r="D88" s="19"/>
      <c r="E88" s="20"/>
      <c r="F88" s="20"/>
      <c r="G88" s="20"/>
      <c r="H88" s="20"/>
      <c r="I88" s="20"/>
      <c r="J88" s="60">
        <f ca="1">'L48 Trend'!G88</f>
        <v>1591.3152777583819</v>
      </c>
      <c r="K88" s="22">
        <f t="shared" ca="1" si="11"/>
        <v>-794.88564974990959</v>
      </c>
      <c r="L88" s="32">
        <f t="shared" ca="1" si="6"/>
        <v>0.75508241386880415</v>
      </c>
      <c r="M88" s="32">
        <f t="shared" ca="1" si="7"/>
        <v>-0.10263233794130455</v>
      </c>
      <c r="N88" s="32">
        <f t="shared" ca="1" si="8"/>
        <v>1.6127971656789128</v>
      </c>
      <c r="O88" s="32">
        <f t="shared" ca="1" si="9"/>
        <v>1.7770404160255293</v>
      </c>
      <c r="P88" s="32">
        <f t="shared" ca="1" si="10"/>
        <v>-0.26687558828792102</v>
      </c>
    </row>
    <row r="89" spans="1:16" ht="16.5" thickTop="1" thickBot="1" x14ac:dyDescent="0.3">
      <c r="A89" s="18">
        <f>'EIA gas L48'!A89</f>
        <v>37029</v>
      </c>
      <c r="B89" s="60">
        <f ca="1">'EIA gas L48'!D89-J89</f>
        <v>-400.59864067510671</v>
      </c>
      <c r="C89" s="31">
        <f>'HJ Pivot'!C89</f>
        <v>0.34580000000000022</v>
      </c>
      <c r="D89" s="19"/>
      <c r="E89" s="20"/>
      <c r="F89" s="20"/>
      <c r="G89" s="20"/>
      <c r="H89" s="20"/>
      <c r="I89" s="20"/>
      <c r="J89" s="60">
        <f ca="1">'L48 Trend'!G89</f>
        <v>1667.5986406751067</v>
      </c>
      <c r="K89" s="22">
        <f t="shared" ca="1" si="11"/>
        <v>-793.41791797312737</v>
      </c>
      <c r="L89" s="32">
        <f t="shared" ca="1" si="6"/>
        <v>0.75442774997507722</v>
      </c>
      <c r="M89" s="32">
        <f t="shared" ca="1" si="7"/>
        <v>-0.10328700183503148</v>
      </c>
      <c r="N89" s="32">
        <f t="shared" ca="1" si="8"/>
        <v>1.6121425017851858</v>
      </c>
      <c r="O89" s="32">
        <f t="shared" ca="1" si="9"/>
        <v>1.7763857521318025</v>
      </c>
      <c r="P89" s="32">
        <f t="shared" ca="1" si="10"/>
        <v>-0.26753025218164794</v>
      </c>
    </row>
    <row r="90" spans="1:16" ht="16.5" thickTop="1" thickBot="1" x14ac:dyDescent="0.3">
      <c r="A90" s="18">
        <f>'EIA gas L48'!A90</f>
        <v>37036</v>
      </c>
      <c r="B90" s="60">
        <f ca="1">'EIA gas L48'!D90-J90</f>
        <v>-394.39642577701693</v>
      </c>
      <c r="C90" s="31">
        <f>'HJ Pivot'!C90</f>
        <v>0.31759999999999999</v>
      </c>
      <c r="D90" s="19"/>
      <c r="E90" s="20"/>
      <c r="F90" s="20"/>
      <c r="G90" s="20"/>
      <c r="H90" s="20"/>
      <c r="I90" s="20"/>
      <c r="J90" s="60">
        <f ca="1">'L48 Trend'!G90</f>
        <v>1748.3964257770169</v>
      </c>
      <c r="K90" s="22">
        <f t="shared" ca="1" si="11"/>
        <v>-791.95018619634516</v>
      </c>
      <c r="L90" s="32">
        <f t="shared" ca="1" si="6"/>
        <v>0.7537730860813503</v>
      </c>
      <c r="M90" s="32">
        <f t="shared" ca="1" si="7"/>
        <v>-0.1039416657287584</v>
      </c>
      <c r="N90" s="32">
        <f t="shared" ca="1" si="8"/>
        <v>1.611487837891459</v>
      </c>
      <c r="O90" s="32">
        <f t="shared" ca="1" si="9"/>
        <v>1.7757310882380755</v>
      </c>
      <c r="P90" s="32">
        <f t="shared" ca="1" si="10"/>
        <v>-0.26818491607537487</v>
      </c>
    </row>
    <row r="91" spans="1:16" ht="16.5" thickTop="1" thickBot="1" x14ac:dyDescent="0.3">
      <c r="A91" s="18">
        <f>'EIA gas L48'!A91</f>
        <v>37043</v>
      </c>
      <c r="B91" s="60">
        <f ca="1">'EIA gas L48'!D91-J91</f>
        <v>-379.2956784559517</v>
      </c>
      <c r="C91" s="31">
        <f>'HJ Pivot'!C91</f>
        <v>0.33875000000000011</v>
      </c>
      <c r="D91" s="19"/>
      <c r="E91" s="20"/>
      <c r="F91" s="20"/>
      <c r="G91" s="20"/>
      <c r="H91" s="20"/>
      <c r="I91" s="20"/>
      <c r="J91" s="60">
        <f ca="1">'L48 Trend'!G91</f>
        <v>1836.2956784559517</v>
      </c>
      <c r="K91" s="22">
        <f t="shared" ca="1" si="11"/>
        <v>-790.48245441956294</v>
      </c>
      <c r="L91" s="32">
        <f t="shared" ca="1" si="6"/>
        <v>0.75311842218762326</v>
      </c>
      <c r="M91" s="32">
        <f t="shared" ca="1" si="7"/>
        <v>-0.10459632962248544</v>
      </c>
      <c r="N91" s="32">
        <f t="shared" ca="1" si="8"/>
        <v>1.610833173997732</v>
      </c>
      <c r="O91" s="32">
        <f t="shared" ca="1" si="9"/>
        <v>1.7750764243443484</v>
      </c>
      <c r="P91" s="32">
        <f t="shared" ca="1" si="10"/>
        <v>-0.26883957996910191</v>
      </c>
    </row>
    <row r="92" spans="1:16" ht="16.5" thickTop="1" thickBot="1" x14ac:dyDescent="0.3">
      <c r="A92" s="18">
        <f>'EIA gas L48'!A92</f>
        <v>37050</v>
      </c>
      <c r="B92" s="60">
        <f ca="1">'EIA gas L48'!D92-J92</f>
        <v>-356.12438659458735</v>
      </c>
      <c r="C92" s="31">
        <f>'HJ Pivot'!C92</f>
        <v>0.3590000000000001</v>
      </c>
      <c r="D92" s="19"/>
      <c r="E92" s="20"/>
      <c r="F92" s="20"/>
      <c r="G92" s="20"/>
      <c r="H92" s="20"/>
      <c r="I92" s="20"/>
      <c r="J92" s="60">
        <f ca="1">'L48 Trend'!G92</f>
        <v>1916.1243865945873</v>
      </c>
      <c r="K92" s="22">
        <f t="shared" ca="1" si="11"/>
        <v>-789.01472264278073</v>
      </c>
      <c r="L92" s="32">
        <f t="shared" ca="1" si="6"/>
        <v>0.75246375829389622</v>
      </c>
      <c r="M92" s="32">
        <f t="shared" ca="1" si="7"/>
        <v>-0.10525099351621248</v>
      </c>
      <c r="N92" s="32">
        <f t="shared" ca="1" si="8"/>
        <v>1.6101785101040049</v>
      </c>
      <c r="O92" s="32">
        <f t="shared" ca="1" si="9"/>
        <v>1.7744217604506214</v>
      </c>
      <c r="P92" s="32">
        <f t="shared" ca="1" si="10"/>
        <v>-0.26949424386282894</v>
      </c>
    </row>
    <row r="93" spans="1:16" ht="16.5" thickTop="1" thickBot="1" x14ac:dyDescent="0.3">
      <c r="A93" s="18">
        <f>'EIA gas L48'!A93</f>
        <v>37057</v>
      </c>
      <c r="B93" s="60">
        <f ca="1">'EIA gas L48'!D93-J93</f>
        <v>-326.13335885950573</v>
      </c>
      <c r="C93" s="31">
        <f>'HJ Pivot'!C93</f>
        <v>0.41920000000000002</v>
      </c>
      <c r="D93" s="19"/>
      <c r="E93" s="20"/>
      <c r="F93" s="20"/>
      <c r="G93" s="20"/>
      <c r="H93" s="20"/>
      <c r="I93" s="20"/>
      <c r="J93" s="60">
        <f ca="1">'L48 Trend'!G93</f>
        <v>1990.1333588595057</v>
      </c>
      <c r="K93" s="22">
        <f t="shared" ca="1" si="11"/>
        <v>-787.54699086599851</v>
      </c>
      <c r="L93" s="32">
        <f t="shared" ca="1" si="6"/>
        <v>0.7518090944001693</v>
      </c>
      <c r="M93" s="32">
        <f t="shared" ca="1" si="7"/>
        <v>-0.1059056574099394</v>
      </c>
      <c r="N93" s="32">
        <f t="shared" ca="1" si="8"/>
        <v>1.6095238462102781</v>
      </c>
      <c r="O93" s="32">
        <f t="shared" ca="1" si="9"/>
        <v>1.7737670965568944</v>
      </c>
      <c r="P93" s="32">
        <f t="shared" ca="1" si="10"/>
        <v>-0.27014890775655587</v>
      </c>
    </row>
    <row r="94" spans="1:16" ht="16.5" thickTop="1" thickBot="1" x14ac:dyDescent="0.3">
      <c r="A94" s="18">
        <f>'EIA gas L48'!A94</f>
        <v>37064</v>
      </c>
      <c r="B94" s="60">
        <f ca="1">'EIA gas L48'!D94-J94</f>
        <v>-296.32664922426147</v>
      </c>
      <c r="C94" s="31">
        <f>'HJ Pivot'!C94</f>
        <v>0.43759999999999988</v>
      </c>
      <c r="D94" s="19"/>
      <c r="E94" s="20"/>
      <c r="F94" s="20"/>
      <c r="G94" s="20"/>
      <c r="H94" s="20"/>
      <c r="I94" s="20"/>
      <c r="J94" s="60">
        <f ca="1">'L48 Trend'!G94</f>
        <v>2064.3266492242615</v>
      </c>
      <c r="K94" s="22">
        <f t="shared" ca="1" si="11"/>
        <v>-786.07925908921629</v>
      </c>
      <c r="L94" s="32">
        <f t="shared" ca="1" si="6"/>
        <v>0.75115443050644237</v>
      </c>
      <c r="M94" s="32">
        <f t="shared" ca="1" si="7"/>
        <v>-0.10656032130366633</v>
      </c>
      <c r="N94" s="32">
        <f t="shared" ca="1" si="8"/>
        <v>1.6088691823165511</v>
      </c>
      <c r="O94" s="32">
        <f t="shared" ca="1" si="9"/>
        <v>1.7731124326631675</v>
      </c>
      <c r="P94" s="32">
        <f t="shared" ca="1" si="10"/>
        <v>-0.27080357165028279</v>
      </c>
    </row>
    <row r="95" spans="1:16" ht="16.5" thickTop="1" thickBot="1" x14ac:dyDescent="0.3">
      <c r="A95" s="18">
        <f>'EIA gas L48'!A95</f>
        <v>37071</v>
      </c>
      <c r="B95" s="60">
        <f ca="1">'EIA gas L48'!D95-J95</f>
        <v>-262.16081317424278</v>
      </c>
      <c r="C95" s="31">
        <f>'HJ Pivot'!C95</f>
        <v>0.31100000000000011</v>
      </c>
      <c r="D95" s="19"/>
      <c r="E95" s="20"/>
      <c r="F95" s="20"/>
      <c r="G95" s="20"/>
      <c r="H95" s="20"/>
      <c r="I95" s="20"/>
      <c r="J95" s="60">
        <f ca="1">'L48 Trend'!G95</f>
        <v>2129.1608131742428</v>
      </c>
      <c r="K95" s="22">
        <f t="shared" ca="1" si="11"/>
        <v>-784.61152731243408</v>
      </c>
      <c r="L95" s="32">
        <f t="shared" ca="1" si="6"/>
        <v>0.75049976661271534</v>
      </c>
      <c r="M95" s="32">
        <f t="shared" ca="1" si="7"/>
        <v>-0.10721498519739336</v>
      </c>
      <c r="N95" s="32">
        <f t="shared" ca="1" si="8"/>
        <v>1.608214518422824</v>
      </c>
      <c r="O95" s="32">
        <f t="shared" ca="1" si="9"/>
        <v>1.7724577687694405</v>
      </c>
      <c r="P95" s="32">
        <f t="shared" ca="1" si="10"/>
        <v>-0.27145823554400983</v>
      </c>
    </row>
    <row r="96" spans="1:16" ht="16.5" thickTop="1" thickBot="1" x14ac:dyDescent="0.3">
      <c r="A96" s="18">
        <f>'EIA gas L48'!A96</f>
        <v>37078</v>
      </c>
      <c r="B96" s="60">
        <f ca="1">'EIA gas L48'!D96-J96</f>
        <v>-223.01646802321602</v>
      </c>
      <c r="C96" s="31">
        <f>'HJ Pivot'!C96</f>
        <v>0.2370000000000001</v>
      </c>
      <c r="D96" s="19"/>
      <c r="E96" s="20"/>
      <c r="F96" s="20"/>
      <c r="G96" s="20"/>
      <c r="H96" s="20"/>
      <c r="I96" s="20"/>
      <c r="J96" s="60">
        <f ca="1">'L48 Trend'!G96</f>
        <v>2197.016468023216</v>
      </c>
      <c r="K96" s="22">
        <f t="shared" ca="1" si="11"/>
        <v>-783.14379553565186</v>
      </c>
      <c r="L96" s="32">
        <f t="shared" ca="1" si="6"/>
        <v>0.7498451027189883</v>
      </c>
      <c r="M96" s="32">
        <f t="shared" ca="1" si="7"/>
        <v>-0.1078696490911204</v>
      </c>
      <c r="N96" s="32">
        <f t="shared" ca="1" si="8"/>
        <v>1.607559854529097</v>
      </c>
      <c r="O96" s="32">
        <f t="shared" ca="1" si="9"/>
        <v>1.7718031048757135</v>
      </c>
      <c r="P96" s="32">
        <f t="shared" ca="1" si="10"/>
        <v>-0.27211289943773687</v>
      </c>
    </row>
    <row r="97" spans="1:16" ht="16.5" thickTop="1" thickBot="1" x14ac:dyDescent="0.3">
      <c r="A97" s="18">
        <f>'EIA gas L48'!A97</f>
        <v>37085</v>
      </c>
      <c r="B97" s="60">
        <f ca="1">'EIA gas L48'!D97-J97</f>
        <v>-181.16069663838198</v>
      </c>
      <c r="C97" s="31">
        <f>'HJ Pivot'!C97</f>
        <v>0.22720000000000001</v>
      </c>
      <c r="D97" s="19"/>
      <c r="E97" s="20"/>
      <c r="F97" s="20"/>
      <c r="G97" s="20"/>
      <c r="H97" s="20"/>
      <c r="I97" s="20"/>
      <c r="J97" s="60">
        <f ca="1">'L48 Trend'!G97</f>
        <v>2256.160696638382</v>
      </c>
      <c r="K97" s="22">
        <f t="shared" ca="1" si="11"/>
        <v>-781.67606375886965</v>
      </c>
      <c r="L97" s="32">
        <f t="shared" ca="1" si="6"/>
        <v>0.74919043882526137</v>
      </c>
      <c r="M97" s="32">
        <f t="shared" ca="1" si="7"/>
        <v>-0.10852431298484733</v>
      </c>
      <c r="N97" s="32">
        <f t="shared" ca="1" si="8"/>
        <v>1.60690519063537</v>
      </c>
      <c r="O97" s="32">
        <f t="shared" ca="1" si="9"/>
        <v>1.7711484409819866</v>
      </c>
      <c r="P97" s="32">
        <f t="shared" ca="1" si="10"/>
        <v>-0.27276756333146379</v>
      </c>
    </row>
    <row r="98" spans="1:16" ht="16.5" thickTop="1" thickBot="1" x14ac:dyDescent="0.3">
      <c r="A98" s="18">
        <f>'EIA gas L48'!A98</f>
        <v>37092</v>
      </c>
      <c r="B98" s="60">
        <f ca="1">'EIA gas L48'!D98-J98</f>
        <v>-145.94688656789549</v>
      </c>
      <c r="C98" s="31">
        <f>'HJ Pivot'!C98</f>
        <v>0.19900000000000001</v>
      </c>
      <c r="D98" s="19"/>
      <c r="E98" s="20"/>
      <c r="F98" s="20"/>
      <c r="G98" s="20"/>
      <c r="H98" s="20"/>
      <c r="I98" s="20"/>
      <c r="J98" s="60">
        <f ca="1">'L48 Trend'!G98</f>
        <v>2297.9468865678955</v>
      </c>
      <c r="K98" s="22">
        <f t="shared" ca="1" si="11"/>
        <v>-780.20833198208743</v>
      </c>
      <c r="L98" s="32">
        <f t="shared" ca="1" si="6"/>
        <v>0.74853577493153445</v>
      </c>
      <c r="M98" s="32">
        <f t="shared" ca="1" si="7"/>
        <v>-0.10917897687857425</v>
      </c>
      <c r="N98" s="32">
        <f t="shared" ca="1" si="8"/>
        <v>1.6062505267416431</v>
      </c>
      <c r="O98" s="32">
        <f t="shared" ca="1" si="9"/>
        <v>1.7704937770882596</v>
      </c>
      <c r="P98" s="32">
        <f t="shared" ca="1" si="10"/>
        <v>-0.27342222722519072</v>
      </c>
    </row>
    <row r="99" spans="1:16" ht="16.5" thickTop="1" thickBot="1" x14ac:dyDescent="0.3">
      <c r="A99" s="18">
        <f>'EIA gas L48'!A99</f>
        <v>37099</v>
      </c>
      <c r="B99" s="60">
        <f ca="1">'EIA gas L48'!D99-J99</f>
        <v>-120.04642274155458</v>
      </c>
      <c r="C99" s="31">
        <f>'HJ Pivot'!C99</f>
        <v>0.16639999999999996</v>
      </c>
      <c r="D99" s="19"/>
      <c r="E99" s="20"/>
      <c r="F99" s="20"/>
      <c r="G99" s="20"/>
      <c r="H99" s="20"/>
      <c r="I99" s="20"/>
      <c r="J99" s="60">
        <f ca="1">'L48 Trend'!G99</f>
        <v>2340.0464227415546</v>
      </c>
      <c r="K99" s="22">
        <f t="shared" ca="1" si="11"/>
        <v>-778.74060020530521</v>
      </c>
      <c r="L99" s="32">
        <f t="shared" ca="1" si="6"/>
        <v>0.74788111103780741</v>
      </c>
      <c r="M99" s="32">
        <f t="shared" ca="1" si="7"/>
        <v>-0.10983364077230129</v>
      </c>
      <c r="N99" s="32">
        <f t="shared" ca="1" si="8"/>
        <v>1.6055958628479161</v>
      </c>
      <c r="O99" s="32">
        <f t="shared" ca="1" si="9"/>
        <v>1.7698391131945326</v>
      </c>
      <c r="P99" s="32">
        <f t="shared" ca="1" si="10"/>
        <v>-0.27407689111891775</v>
      </c>
    </row>
    <row r="100" spans="1:16" ht="16.5" thickTop="1" thickBot="1" x14ac:dyDescent="0.3">
      <c r="A100" s="18">
        <f>'EIA gas L48'!A100</f>
        <v>37106</v>
      </c>
      <c r="B100" s="60">
        <f ca="1">'EIA gas L48'!D100-J100</f>
        <v>-84.140431747280672</v>
      </c>
      <c r="C100" s="31">
        <f>'HJ Pivot'!C100</f>
        <v>0.17539999999999994</v>
      </c>
      <c r="D100" s="19"/>
      <c r="E100" s="20"/>
      <c r="F100" s="20"/>
      <c r="G100" s="20"/>
      <c r="H100" s="20"/>
      <c r="I100" s="20"/>
      <c r="J100" s="60">
        <f ca="1">'L48 Trend'!G100</f>
        <v>2379.1404317472807</v>
      </c>
      <c r="K100" s="22">
        <f t="shared" ca="1" si="11"/>
        <v>-777.272868428523</v>
      </c>
      <c r="L100" s="32">
        <f t="shared" ca="1" si="6"/>
        <v>0.74722644714408037</v>
      </c>
      <c r="M100" s="32">
        <f t="shared" ca="1" si="7"/>
        <v>-0.11048830466602833</v>
      </c>
      <c r="N100" s="32">
        <f t="shared" ca="1" si="8"/>
        <v>1.6049411989541891</v>
      </c>
      <c r="O100" s="32">
        <f t="shared" ca="1" si="9"/>
        <v>1.7691844493008055</v>
      </c>
      <c r="P100" s="32">
        <f t="shared" ca="1" si="10"/>
        <v>-0.27473155501264479</v>
      </c>
    </row>
    <row r="101" spans="1:16" ht="16.5" thickTop="1" thickBot="1" x14ac:dyDescent="0.3">
      <c r="A101" s="18">
        <f>'EIA gas L48'!A101</f>
        <v>37113</v>
      </c>
      <c r="B101" s="60">
        <f ca="1">'EIA gas L48'!D101-J101</f>
        <v>-81.267794101073832</v>
      </c>
      <c r="C101" s="31">
        <f>'HJ Pivot'!C101</f>
        <v>0.1403999999999998</v>
      </c>
      <c r="D101" s="19"/>
      <c r="E101" s="20"/>
      <c r="F101" s="20"/>
      <c r="G101" s="20"/>
      <c r="H101" s="20"/>
      <c r="I101" s="20"/>
      <c r="J101" s="60">
        <f ca="1">'L48 Trend'!G101</f>
        <v>2422.2677941010738</v>
      </c>
      <c r="K101" s="22">
        <f t="shared" ca="1" si="11"/>
        <v>-775.80513665174078</v>
      </c>
      <c r="L101" s="32">
        <f t="shared" ca="1" si="6"/>
        <v>0.74657178325035334</v>
      </c>
      <c r="M101" s="32">
        <f t="shared" ca="1" si="7"/>
        <v>-0.11114296855975536</v>
      </c>
      <c r="N101" s="32">
        <f t="shared" ca="1" si="8"/>
        <v>1.604286535060462</v>
      </c>
      <c r="O101" s="32">
        <f t="shared" ca="1" si="9"/>
        <v>1.7685297854070785</v>
      </c>
      <c r="P101" s="32">
        <f t="shared" ca="1" si="10"/>
        <v>-0.27538621890637183</v>
      </c>
    </row>
    <row r="102" spans="1:16" ht="16.5" thickTop="1" thickBot="1" x14ac:dyDescent="0.3">
      <c r="A102" s="18">
        <f>'EIA gas L48'!A102</f>
        <v>37120</v>
      </c>
      <c r="B102" s="60">
        <f ca="1">'EIA gas L48'!D102-J102</f>
        <v>-43.942567961724762</v>
      </c>
      <c r="C102" s="31">
        <f>'HJ Pivot'!C102</f>
        <v>0.15259999999999999</v>
      </c>
      <c r="D102" s="19"/>
      <c r="E102" s="20"/>
      <c r="F102" s="20"/>
      <c r="G102" s="20"/>
      <c r="H102" s="20"/>
      <c r="I102" s="20"/>
      <c r="J102" s="60">
        <f ca="1">'L48 Trend'!G102</f>
        <v>2469.9425679617248</v>
      </c>
      <c r="K102" s="22">
        <f t="shared" ca="1" si="11"/>
        <v>-774.33740487495857</v>
      </c>
      <c r="L102" s="32">
        <f t="shared" ca="1" si="6"/>
        <v>0.74591711935662641</v>
      </c>
      <c r="M102" s="32">
        <f t="shared" ca="1" si="7"/>
        <v>-0.11179763245348229</v>
      </c>
      <c r="N102" s="32">
        <f t="shared" ca="1" si="8"/>
        <v>1.6036318711667352</v>
      </c>
      <c r="O102" s="32">
        <f t="shared" ca="1" si="9"/>
        <v>1.7678751215133515</v>
      </c>
      <c r="P102" s="32">
        <f t="shared" ca="1" si="10"/>
        <v>-0.27604088280009875</v>
      </c>
    </row>
    <row r="103" spans="1:16" ht="16.5" thickTop="1" thickBot="1" x14ac:dyDescent="0.3">
      <c r="A103" s="18">
        <f>'EIA gas L48'!A103</f>
        <v>37127</v>
      </c>
      <c r="B103" s="60">
        <f ca="1">'EIA gas L48'!D103-J103</f>
        <v>-19.065612112551207</v>
      </c>
      <c r="C103" s="31">
        <f>'HJ Pivot'!C103</f>
        <v>0.12059999999999986</v>
      </c>
      <c r="D103" s="19"/>
      <c r="E103" s="20"/>
      <c r="F103" s="20"/>
      <c r="G103" s="20"/>
      <c r="H103" s="20"/>
      <c r="I103" s="20"/>
      <c r="J103" s="60">
        <f ca="1">'L48 Trend'!G103</f>
        <v>2519.0656121125512</v>
      </c>
      <c r="K103" s="22">
        <f t="shared" ca="1" si="11"/>
        <v>-772.86967309817635</v>
      </c>
      <c r="L103" s="32">
        <f t="shared" ca="1" si="6"/>
        <v>0.74526245546289949</v>
      </c>
      <c r="M103" s="32">
        <f t="shared" ca="1" si="7"/>
        <v>-0.11245229634720921</v>
      </c>
      <c r="N103" s="32">
        <f t="shared" ca="1" si="8"/>
        <v>1.6029772072730082</v>
      </c>
      <c r="O103" s="32">
        <f t="shared" ca="1" si="9"/>
        <v>1.7672204576196247</v>
      </c>
      <c r="P103" s="32">
        <f t="shared" ca="1" si="10"/>
        <v>-0.27669554669382568</v>
      </c>
    </row>
    <row r="104" spans="1:16" ht="16.5" thickTop="1" thickBot="1" x14ac:dyDescent="0.3">
      <c r="A104" s="18">
        <f>'EIA gas L48'!A104</f>
        <v>37134</v>
      </c>
      <c r="B104" s="60">
        <f ca="1">'EIA gas L48'!D104-J104</f>
        <v>5.0840352156114932</v>
      </c>
      <c r="C104" s="31">
        <f>'HJ Pivot'!C104</f>
        <v>8.8600000000000012E-2</v>
      </c>
      <c r="D104" s="19"/>
      <c r="E104" s="20"/>
      <c r="F104" s="20"/>
      <c r="G104" s="20"/>
      <c r="H104" s="20"/>
      <c r="I104" s="20"/>
      <c r="J104" s="60">
        <f ca="1">'L48 Trend'!G104</f>
        <v>2570.9159647843885</v>
      </c>
      <c r="K104" s="22">
        <f t="shared" ca="1" si="11"/>
        <v>-771.40194132139413</v>
      </c>
      <c r="L104" s="32">
        <f t="shared" ca="1" si="6"/>
        <v>0.74460779156917245</v>
      </c>
      <c r="M104" s="32">
        <f t="shared" ca="1" si="7"/>
        <v>-0.11310696024093625</v>
      </c>
      <c r="N104" s="32">
        <f t="shared" ca="1" si="8"/>
        <v>1.6023225433792812</v>
      </c>
      <c r="O104" s="32">
        <f t="shared" ca="1" si="9"/>
        <v>1.7665657937258976</v>
      </c>
      <c r="P104" s="32">
        <f t="shared" ca="1" si="10"/>
        <v>-0.27735021058755271</v>
      </c>
    </row>
    <row r="105" spans="1:16" ht="16.5" thickTop="1" thickBot="1" x14ac:dyDescent="0.3">
      <c r="A105" s="18">
        <f>'EIA gas L48'!A105</f>
        <v>37141</v>
      </c>
      <c r="B105" s="60">
        <f ca="1">'EIA gas L48'!D105-J105</f>
        <v>38.045174558988947</v>
      </c>
      <c r="C105" s="31">
        <f>'HJ Pivot'!C105</f>
        <v>9.5250000000000057E-2</v>
      </c>
      <c r="D105" s="19"/>
      <c r="E105" s="20"/>
      <c r="F105" s="20"/>
      <c r="G105" s="20"/>
      <c r="H105" s="20"/>
      <c r="I105" s="20"/>
      <c r="J105" s="60">
        <f ca="1">'L48 Trend'!G105</f>
        <v>2634.9548254410111</v>
      </c>
      <c r="K105" s="22">
        <f t="shared" ca="1" si="11"/>
        <v>-769.93420954461192</v>
      </c>
      <c r="L105" s="32">
        <f t="shared" ca="1" si="6"/>
        <v>0.74395312767544541</v>
      </c>
      <c r="M105" s="32">
        <f t="shared" ca="1" si="7"/>
        <v>-0.11376162413466329</v>
      </c>
      <c r="N105" s="32">
        <f t="shared" ca="1" si="8"/>
        <v>1.6016678794855541</v>
      </c>
      <c r="O105" s="32">
        <f t="shared" ca="1" si="9"/>
        <v>1.7659111298321706</v>
      </c>
      <c r="P105" s="32">
        <f t="shared" ca="1" si="10"/>
        <v>-0.27800487448127975</v>
      </c>
    </row>
    <row r="106" spans="1:16" ht="16.5" thickTop="1" thickBot="1" x14ac:dyDescent="0.3">
      <c r="A106" s="18">
        <f>'EIA gas L48'!A106</f>
        <v>37148</v>
      </c>
      <c r="B106" s="60">
        <f ca="1">'EIA gas L48'!D106-J106</f>
        <v>57.995658639022622</v>
      </c>
      <c r="C106" s="31">
        <f>'HJ Pivot'!C106</f>
        <v>6.4333333333333353E-2</v>
      </c>
      <c r="D106" s="19"/>
      <c r="E106" s="20"/>
      <c r="F106" s="20"/>
      <c r="G106" s="20"/>
      <c r="H106" s="20"/>
      <c r="I106" s="20"/>
      <c r="J106" s="60">
        <f ca="1">'L48 Trend'!G106</f>
        <v>2706.0043413609774</v>
      </c>
      <c r="K106" s="22">
        <f t="shared" ca="1" si="11"/>
        <v>-768.4664777678297</v>
      </c>
      <c r="L106" s="32">
        <f t="shared" ca="1" si="6"/>
        <v>0.74329846378171849</v>
      </c>
      <c r="M106" s="32">
        <f t="shared" ca="1" si="7"/>
        <v>-0.11441628802839021</v>
      </c>
      <c r="N106" s="32">
        <f t="shared" ca="1" si="8"/>
        <v>1.6010132155918271</v>
      </c>
      <c r="O106" s="32">
        <f t="shared" ca="1" si="9"/>
        <v>1.7652564659384438</v>
      </c>
      <c r="P106" s="32">
        <f t="shared" ca="1" si="10"/>
        <v>-0.27865953837500668</v>
      </c>
    </row>
    <row r="107" spans="1:16" ht="16.5" thickTop="1" thickBot="1" x14ac:dyDescent="0.3">
      <c r="A107" s="18">
        <f>'EIA gas L48'!A107</f>
        <v>37155</v>
      </c>
      <c r="B107" s="60">
        <f ca="1">'EIA gas L48'!D107-J107</f>
        <v>81.992088033066921</v>
      </c>
      <c r="C107" s="31">
        <f>'HJ Pivot'!C107</f>
        <v>8.2399999999999987E-2</v>
      </c>
      <c r="D107" s="19"/>
      <c r="E107" s="20"/>
      <c r="F107" s="20"/>
      <c r="G107" s="20"/>
      <c r="H107" s="20"/>
      <c r="I107" s="20"/>
      <c r="J107" s="60">
        <f ca="1">'L48 Trend'!G107</f>
        <v>2775.0079119669331</v>
      </c>
      <c r="K107" s="22">
        <f t="shared" ca="1" si="11"/>
        <v>-766.99874599104749</v>
      </c>
      <c r="L107" s="32">
        <f t="shared" ca="1" si="6"/>
        <v>0.74264379988799156</v>
      </c>
      <c r="M107" s="32">
        <f t="shared" ca="1" si="7"/>
        <v>-0.11507095192211714</v>
      </c>
      <c r="N107" s="32">
        <f t="shared" ca="1" si="8"/>
        <v>1.6003585516981003</v>
      </c>
      <c r="O107" s="32">
        <f t="shared" ca="1" si="9"/>
        <v>1.7646018020447167</v>
      </c>
      <c r="P107" s="32">
        <f t="shared" ca="1" si="10"/>
        <v>-0.2793142022687336</v>
      </c>
    </row>
    <row r="108" spans="1:16" ht="16.5" thickTop="1" thickBot="1" x14ac:dyDescent="0.3">
      <c r="A108" s="18">
        <f>'EIA gas L48'!A108</f>
        <v>37162</v>
      </c>
      <c r="B108" s="60">
        <f ca="1">'EIA gas L48'!D108-J108</f>
        <v>92.081552975585055</v>
      </c>
      <c r="C108" s="31">
        <f>'HJ Pivot'!C108</f>
        <v>5.8599999999999944E-2</v>
      </c>
      <c r="D108" s="19"/>
      <c r="E108" s="20"/>
      <c r="F108" s="20"/>
      <c r="G108" s="20"/>
      <c r="H108" s="20"/>
      <c r="I108" s="20"/>
      <c r="J108" s="60">
        <f ca="1">'L48 Trend'!G108</f>
        <v>2832.9184470244149</v>
      </c>
      <c r="K108" s="22">
        <f t="shared" ca="1" si="11"/>
        <v>-765.53101421426527</v>
      </c>
      <c r="L108" s="32">
        <f t="shared" ca="1" si="6"/>
        <v>0.74198913599426453</v>
      </c>
      <c r="M108" s="32">
        <f t="shared" ca="1" si="7"/>
        <v>-0.11572561581584417</v>
      </c>
      <c r="N108" s="32">
        <f t="shared" ca="1" si="8"/>
        <v>1.5997038878043732</v>
      </c>
      <c r="O108" s="32">
        <f t="shared" ca="1" si="9"/>
        <v>1.7639471381509897</v>
      </c>
      <c r="P108" s="32">
        <f t="shared" ca="1" si="10"/>
        <v>-0.27996886616246064</v>
      </c>
    </row>
    <row r="109" spans="1:16" ht="16.5" thickTop="1" thickBot="1" x14ac:dyDescent="0.3">
      <c r="A109" s="18">
        <f>'EIA gas L48'!A109</f>
        <v>37169</v>
      </c>
      <c r="B109" s="60">
        <f ca="1">'EIA gas L48'!D109-J109</f>
        <v>91.617769349203627</v>
      </c>
      <c r="C109" s="31">
        <f>'HJ Pivot'!C109</f>
        <v>8.3600000000000035E-2</v>
      </c>
      <c r="D109" s="19"/>
      <c r="E109" s="20"/>
      <c r="F109" s="20"/>
      <c r="G109" s="20"/>
      <c r="H109" s="20"/>
      <c r="I109" s="20"/>
      <c r="J109" s="60">
        <f ca="1">'L48 Trend'!G109</f>
        <v>2906.3822306507964</v>
      </c>
      <c r="K109" s="22">
        <f t="shared" ca="1" si="11"/>
        <v>-764.06328243748305</v>
      </c>
      <c r="L109" s="32">
        <f t="shared" ca="1" si="6"/>
        <v>0.74133447210053749</v>
      </c>
      <c r="M109" s="32">
        <f t="shared" ca="1" si="7"/>
        <v>-0.11638027970957121</v>
      </c>
      <c r="N109" s="32">
        <f t="shared" ca="1" si="8"/>
        <v>1.5990492239106462</v>
      </c>
      <c r="O109" s="32">
        <f t="shared" ca="1" si="9"/>
        <v>1.7632924742572627</v>
      </c>
      <c r="P109" s="32">
        <f t="shared" ca="1" si="10"/>
        <v>-0.28062353005618768</v>
      </c>
    </row>
    <row r="110" spans="1:16" ht="16.5" thickTop="1" thickBot="1" x14ac:dyDescent="0.3">
      <c r="A110" s="18">
        <f>'EIA gas L48'!A110</f>
        <v>37176</v>
      </c>
      <c r="B110" s="60">
        <f ca="1">'EIA gas L48'!D110-J110</f>
        <v>97.313836184658612</v>
      </c>
      <c r="C110" s="31">
        <f>'HJ Pivot'!C110</f>
        <v>9.7599999999999909E-2</v>
      </c>
      <c r="D110" s="19"/>
      <c r="E110" s="20"/>
      <c r="F110" s="20"/>
      <c r="G110" s="20"/>
      <c r="H110" s="20"/>
      <c r="I110" s="20"/>
      <c r="J110" s="60">
        <f ca="1">'L48 Trend'!G110</f>
        <v>2970.6861638153414</v>
      </c>
      <c r="K110" s="22">
        <f t="shared" ca="1" si="11"/>
        <v>-762.59555066070084</v>
      </c>
      <c r="L110" s="32">
        <f t="shared" ca="1" si="6"/>
        <v>0.74067980820681056</v>
      </c>
      <c r="M110" s="32">
        <f t="shared" ca="1" si="7"/>
        <v>-0.11703494360329814</v>
      </c>
      <c r="N110" s="32">
        <f t="shared" ca="1" si="8"/>
        <v>1.5983945600169194</v>
      </c>
      <c r="O110" s="32">
        <f t="shared" ca="1" si="9"/>
        <v>1.7626378103635356</v>
      </c>
      <c r="P110" s="32">
        <f t="shared" ca="1" si="10"/>
        <v>-0.2812781939499146</v>
      </c>
    </row>
    <row r="111" spans="1:16" ht="16.5" thickTop="1" thickBot="1" x14ac:dyDescent="0.3">
      <c r="A111" s="18">
        <f>'EIA gas L48'!A111</f>
        <v>37183</v>
      </c>
      <c r="B111" s="60">
        <f ca="1">'EIA gas L48'!D111-J111</f>
        <v>70.419585945264771</v>
      </c>
      <c r="C111" s="31">
        <f>'HJ Pivot'!C111</f>
        <v>8.6600000000000052E-2</v>
      </c>
      <c r="D111" s="19"/>
      <c r="E111" s="20"/>
      <c r="F111" s="20"/>
      <c r="G111" s="20"/>
      <c r="H111" s="20"/>
      <c r="I111" s="20"/>
      <c r="J111" s="60">
        <f ca="1">'L48 Trend'!G111</f>
        <v>3029.5804140547352</v>
      </c>
      <c r="K111" s="22">
        <f t="shared" ca="1" si="11"/>
        <v>-761.12781888391862</v>
      </c>
      <c r="L111" s="32">
        <f t="shared" ca="1" si="6"/>
        <v>0.74002514431308364</v>
      </c>
      <c r="M111" s="32">
        <f t="shared" ca="1" si="7"/>
        <v>-0.11768960749702506</v>
      </c>
      <c r="N111" s="32">
        <f t="shared" ca="1" si="8"/>
        <v>1.5977398961231923</v>
      </c>
      <c r="O111" s="32">
        <f t="shared" ca="1" si="9"/>
        <v>1.7619831464698088</v>
      </c>
      <c r="P111" s="32">
        <f t="shared" ca="1" si="10"/>
        <v>-0.28193285784364153</v>
      </c>
    </row>
    <row r="112" spans="1:16" ht="16.5" thickTop="1" thickBot="1" x14ac:dyDescent="0.3">
      <c r="A112" s="18">
        <f>'EIA gas L48'!A112</f>
        <v>37190</v>
      </c>
      <c r="B112" s="60">
        <f ca="1">'EIA gas L48'!D112-J112</f>
        <v>54.38366489325108</v>
      </c>
      <c r="C112" s="31">
        <f>'HJ Pivot'!C112</f>
        <v>0.10319999999999982</v>
      </c>
      <c r="D112" s="19"/>
      <c r="E112" s="20"/>
      <c r="F112" s="20"/>
      <c r="G112" s="20"/>
      <c r="H112" s="20"/>
      <c r="I112" s="20"/>
      <c r="J112" s="60">
        <f ca="1">'L48 Trend'!G112</f>
        <v>3077.6163351067489</v>
      </c>
      <c r="K112" s="22">
        <f t="shared" ca="1" si="11"/>
        <v>-759.66008710713641</v>
      </c>
      <c r="L112" s="32">
        <f t="shared" ca="1" si="6"/>
        <v>0.7393704804193566</v>
      </c>
      <c r="M112" s="32">
        <f t="shared" ca="1" si="7"/>
        <v>-0.1183442713907521</v>
      </c>
      <c r="N112" s="32">
        <f t="shared" ca="1" si="8"/>
        <v>1.5970852322294653</v>
      </c>
      <c r="O112" s="32">
        <f t="shared" ca="1" si="9"/>
        <v>1.7613284825760818</v>
      </c>
      <c r="P112" s="32">
        <f t="shared" ca="1" si="10"/>
        <v>-0.28258752173736856</v>
      </c>
    </row>
    <row r="113" spans="1:16" ht="16.5" thickTop="1" thickBot="1" x14ac:dyDescent="0.3">
      <c r="A113" s="18">
        <f>'EIA gas L48'!A113</f>
        <v>37197</v>
      </c>
      <c r="B113" s="60">
        <f ca="1">'EIA gas L48'!D113-J113</f>
        <v>44.38199146225088</v>
      </c>
      <c r="C113" s="31">
        <f>'HJ Pivot'!C113</f>
        <v>0.10300000000000002</v>
      </c>
      <c r="D113" s="19"/>
      <c r="E113" s="20"/>
      <c r="F113" s="20"/>
      <c r="G113" s="20"/>
      <c r="H113" s="20"/>
      <c r="I113" s="20"/>
      <c r="J113" s="60">
        <f ca="1">'L48 Trend'!G113</f>
        <v>3107.6180085377491</v>
      </c>
      <c r="K113" s="22">
        <f t="shared" ca="1" si="11"/>
        <v>-758.19235533035419</v>
      </c>
      <c r="L113" s="32">
        <f t="shared" ca="1" si="6"/>
        <v>0.73871581652562956</v>
      </c>
      <c r="M113" s="32">
        <f t="shared" ca="1" si="7"/>
        <v>-0.11899893528447913</v>
      </c>
      <c r="N113" s="32">
        <f t="shared" ca="1" si="8"/>
        <v>1.5964305683357383</v>
      </c>
      <c r="O113" s="32">
        <f t="shared" ca="1" si="9"/>
        <v>1.7606738186823547</v>
      </c>
      <c r="P113" s="32">
        <f t="shared" ca="1" si="10"/>
        <v>-0.2832421856310956</v>
      </c>
    </row>
    <row r="114" spans="1:16" ht="16.5" thickTop="1" thickBot="1" x14ac:dyDescent="0.3">
      <c r="A114" s="18">
        <f>'EIA gas L48'!A114</f>
        <v>37204</v>
      </c>
      <c r="B114" s="60">
        <f ca="1">'EIA gas L48'!D114-J114</f>
        <v>59.345761384513935</v>
      </c>
      <c r="C114" s="31">
        <f>'HJ Pivot'!C114</f>
        <v>5.8999999999999983E-2</v>
      </c>
      <c r="D114" s="19"/>
      <c r="E114" s="20"/>
      <c r="F114" s="20"/>
      <c r="G114" s="20"/>
      <c r="H114" s="20"/>
      <c r="I114" s="20"/>
      <c r="J114" s="60">
        <f ca="1">'L48 Trend'!G114</f>
        <v>3127.6542386154861</v>
      </c>
      <c r="K114" s="22">
        <f t="shared" ca="1" si="11"/>
        <v>-756.72462355357197</v>
      </c>
      <c r="L114" s="32">
        <f t="shared" ca="1" si="6"/>
        <v>0.73806115263190264</v>
      </c>
      <c r="M114" s="32">
        <f t="shared" ca="1" si="7"/>
        <v>-0.11965359917820606</v>
      </c>
      <c r="N114" s="32">
        <f t="shared" ca="1" si="8"/>
        <v>1.5957759044420112</v>
      </c>
      <c r="O114" s="32">
        <f t="shared" ca="1" si="9"/>
        <v>1.7600191547886279</v>
      </c>
      <c r="P114" s="32">
        <f t="shared" ca="1" si="10"/>
        <v>-0.28389684952482253</v>
      </c>
    </row>
    <row r="115" spans="1:16" ht="16.5" thickTop="1" thickBot="1" x14ac:dyDescent="0.3">
      <c r="A115" s="18">
        <f>'EIA gas L48'!A115</f>
        <v>37211</v>
      </c>
      <c r="B115" s="60">
        <f ca="1">'EIA gas L48'!D115-J115</f>
        <v>105.69440673465124</v>
      </c>
      <c r="C115" s="31">
        <f>'HJ Pivot'!C115</f>
        <v>2.3199999999999932E-2</v>
      </c>
      <c r="D115" s="19"/>
      <c r="E115" s="20"/>
      <c r="F115" s="20"/>
      <c r="G115" s="20"/>
      <c r="H115" s="20"/>
      <c r="I115" s="20"/>
      <c r="J115" s="60">
        <f ca="1">'L48 Trend'!G115</f>
        <v>3114.3055932653488</v>
      </c>
      <c r="K115" s="22">
        <f t="shared" ca="1" si="11"/>
        <v>-755.25689177678976</v>
      </c>
      <c r="L115" s="32">
        <f t="shared" ca="1" si="6"/>
        <v>0.7374064887381756</v>
      </c>
      <c r="M115" s="32">
        <f t="shared" ca="1" si="7"/>
        <v>-0.1203082630719331</v>
      </c>
      <c r="N115" s="32">
        <f t="shared" ca="1" si="8"/>
        <v>1.5951212405482842</v>
      </c>
      <c r="O115" s="32">
        <f t="shared" ca="1" si="9"/>
        <v>1.7593644908949009</v>
      </c>
      <c r="P115" s="32">
        <f t="shared" ca="1" si="10"/>
        <v>-0.28455151341854956</v>
      </c>
    </row>
    <row r="116" spans="1:16" ht="16.5" thickTop="1" thickBot="1" x14ac:dyDescent="0.3">
      <c r="A116" s="18">
        <f>'EIA gas L48'!A116</f>
        <v>37218</v>
      </c>
      <c r="B116" s="60">
        <f ca="1">'EIA gas L48'!D116-J116</f>
        <v>161.67352560747804</v>
      </c>
      <c r="C116" s="31">
        <f>'HJ Pivot'!C116</f>
        <v>4.2666666666666707E-2</v>
      </c>
      <c r="D116" s="19"/>
      <c r="E116" s="20"/>
      <c r="F116" s="20"/>
      <c r="G116" s="20"/>
      <c r="H116" s="20"/>
      <c r="I116" s="20"/>
      <c r="J116" s="60">
        <f ca="1">'L48 Trend'!G116</f>
        <v>3088.326474392522</v>
      </c>
      <c r="K116" s="22">
        <f t="shared" ca="1" si="11"/>
        <v>-753.78916000000754</v>
      </c>
      <c r="L116" s="32">
        <f t="shared" ca="1" si="6"/>
        <v>0.73675182484444868</v>
      </c>
      <c r="M116" s="32">
        <f t="shared" ca="1" si="7"/>
        <v>-0.12096292696566002</v>
      </c>
      <c r="N116" s="32">
        <f t="shared" ca="1" si="8"/>
        <v>1.5944665766545574</v>
      </c>
      <c r="O116" s="32">
        <f t="shared" ca="1" si="9"/>
        <v>1.7587098270011738</v>
      </c>
      <c r="P116" s="32">
        <f t="shared" ca="1" si="10"/>
        <v>-0.28520617731227649</v>
      </c>
    </row>
    <row r="117" spans="1:16" ht="16.5" thickTop="1" thickBot="1" x14ac:dyDescent="0.3">
      <c r="A117" s="18">
        <f>'EIA gas L48'!A117</f>
        <v>37225</v>
      </c>
      <c r="B117" s="60">
        <f ca="1">'EIA gas L48'!D117-J117</f>
        <v>203.90613476809858</v>
      </c>
      <c r="C117" s="31">
        <f>'HJ Pivot'!C117</f>
        <v>4.5200000000000087E-2</v>
      </c>
      <c r="D117" s="19"/>
      <c r="E117" s="20"/>
      <c r="F117" s="20"/>
      <c r="G117" s="20"/>
      <c r="H117" s="20"/>
      <c r="I117" s="20"/>
      <c r="J117" s="60">
        <f ca="1">'L48 Trend'!G117</f>
        <v>3050.0938652319014</v>
      </c>
      <c r="K117" s="22">
        <f t="shared" ca="1" si="11"/>
        <v>-752.32142822322533</v>
      </c>
      <c r="L117" s="32">
        <f t="shared" ca="1" si="6"/>
        <v>0.73609716095072164</v>
      </c>
      <c r="M117" s="32">
        <f t="shared" ca="1" si="7"/>
        <v>-0.12161759085938706</v>
      </c>
      <c r="N117" s="32">
        <f t="shared" ca="1" si="8"/>
        <v>1.5938119127608303</v>
      </c>
      <c r="O117" s="32">
        <f t="shared" ca="1" si="9"/>
        <v>1.7580551631074468</v>
      </c>
      <c r="P117" s="32">
        <f t="shared" ca="1" si="10"/>
        <v>-0.28586084120600352</v>
      </c>
    </row>
    <row r="118" spans="1:16" ht="16.5" thickTop="1" thickBot="1" x14ac:dyDescent="0.3">
      <c r="A118" s="18">
        <f>'EIA gas L48'!A118</f>
        <v>37232</v>
      </c>
      <c r="B118" s="60">
        <f ca="1">'EIA gas L48'!D118-J118</f>
        <v>262.71129434553905</v>
      </c>
      <c r="C118" s="31">
        <f>'HJ Pivot'!C118</f>
        <v>2.1399999999999864E-2</v>
      </c>
      <c r="D118" s="19"/>
      <c r="E118" s="20"/>
      <c r="F118" s="20"/>
      <c r="G118" s="20"/>
      <c r="H118" s="20"/>
      <c r="I118" s="20"/>
      <c r="J118" s="60">
        <f ca="1">'L48 Trend'!G118</f>
        <v>2975.288705654461</v>
      </c>
      <c r="K118" s="22">
        <f t="shared" ca="1" si="11"/>
        <v>-750.85369644644311</v>
      </c>
      <c r="L118" s="32">
        <f t="shared" ca="1" si="6"/>
        <v>0.7354424970569946</v>
      </c>
      <c r="M118" s="32">
        <f t="shared" ca="1" si="7"/>
        <v>-0.1222722547531141</v>
      </c>
      <c r="N118" s="32">
        <f t="shared" ca="1" si="8"/>
        <v>1.5931572488671033</v>
      </c>
      <c r="O118" s="32">
        <f t="shared" ca="1" si="9"/>
        <v>1.7574004992137198</v>
      </c>
      <c r="P118" s="32">
        <f t="shared" ca="1" si="10"/>
        <v>-0.28651550509973056</v>
      </c>
    </row>
    <row r="119" spans="1:16" ht="16.5" thickTop="1" thickBot="1" x14ac:dyDescent="0.3">
      <c r="A119" s="18">
        <f>'EIA gas L48'!A119</f>
        <v>37239</v>
      </c>
      <c r="B119" s="60">
        <f ca="1">'EIA gas L48'!D119-J119</f>
        <v>324.22054228467914</v>
      </c>
      <c r="C119" s="31">
        <f>'HJ Pivot'!C119</f>
        <v>3.6000000000000122E-2</v>
      </c>
      <c r="D119" s="19"/>
      <c r="E119" s="20"/>
      <c r="F119" s="20"/>
      <c r="G119" s="20"/>
      <c r="H119" s="20"/>
      <c r="I119" s="20"/>
      <c r="J119" s="60">
        <f ca="1">'L48 Trend'!G119</f>
        <v>2870.7794577153209</v>
      </c>
      <c r="K119" s="22">
        <f t="shared" ca="1" si="11"/>
        <v>-749.38596466966089</v>
      </c>
      <c r="L119" s="32">
        <f t="shared" ca="1" si="6"/>
        <v>0.73478783316326768</v>
      </c>
      <c r="M119" s="32">
        <f t="shared" ca="1" si="7"/>
        <v>-0.12292691864684102</v>
      </c>
      <c r="N119" s="32">
        <f t="shared" ca="1" si="8"/>
        <v>1.5925025849733765</v>
      </c>
      <c r="O119" s="32">
        <f t="shared" ca="1" si="9"/>
        <v>1.7567458353199927</v>
      </c>
      <c r="P119" s="32">
        <f t="shared" ca="1" si="10"/>
        <v>-0.28717016899345749</v>
      </c>
    </row>
    <row r="120" spans="1:16" ht="16.5" thickTop="1" thickBot="1" x14ac:dyDescent="0.3">
      <c r="A120" s="18">
        <f>'EIA gas L48'!A120</f>
        <v>37246</v>
      </c>
      <c r="B120" s="60">
        <f ca="1">'EIA gas L48'!D120-J120</f>
        <v>350.89669022183398</v>
      </c>
      <c r="C120" s="31">
        <f>'HJ Pivot'!C120</f>
        <v>2.8400000000000158E-2</v>
      </c>
      <c r="D120" s="19"/>
      <c r="E120" s="20"/>
      <c r="F120" s="20"/>
      <c r="G120" s="20"/>
      <c r="H120" s="20"/>
      <c r="I120" s="20"/>
      <c r="J120" s="60">
        <f ca="1">'L48 Trend'!G120</f>
        <v>2764.103309778166</v>
      </c>
      <c r="K120" s="22">
        <f t="shared" ca="1" si="11"/>
        <v>-747.91823289287868</v>
      </c>
      <c r="L120" s="32">
        <f t="shared" ca="1" si="6"/>
        <v>0.73413316926954075</v>
      </c>
      <c r="M120" s="32">
        <f t="shared" ca="1" si="7"/>
        <v>-0.12358158254056795</v>
      </c>
      <c r="N120" s="32">
        <f t="shared" ca="1" si="8"/>
        <v>1.5918479210796495</v>
      </c>
      <c r="O120" s="32">
        <f t="shared" ca="1" si="9"/>
        <v>1.7560911714262659</v>
      </c>
      <c r="P120" s="32">
        <f t="shared" ca="1" si="10"/>
        <v>-0.28782483288718441</v>
      </c>
    </row>
    <row r="121" spans="1:16" ht="16.5" thickTop="1" thickBot="1" x14ac:dyDescent="0.3">
      <c r="A121" s="18">
        <f>'EIA gas L48'!A121</f>
        <v>37253</v>
      </c>
      <c r="B121" s="60">
        <f ca="1">'EIA gas L48'!D121-J121</f>
        <v>323.84803043569036</v>
      </c>
      <c r="C121" s="31">
        <f>'HJ Pivot'!C121</f>
        <v>2.2333333333333243E-2</v>
      </c>
      <c r="D121" s="19"/>
      <c r="E121" s="20"/>
      <c r="F121" s="20"/>
      <c r="G121" s="20"/>
      <c r="H121" s="20"/>
      <c r="I121" s="20"/>
      <c r="J121" s="60">
        <f ca="1">'L48 Trend'!G121</f>
        <v>2665.1519695643096</v>
      </c>
      <c r="K121" s="22">
        <f t="shared" ca="1" si="11"/>
        <v>-746.45050111609646</v>
      </c>
      <c r="L121" s="32">
        <f t="shared" ca="1" si="6"/>
        <v>0.73347850537581372</v>
      </c>
      <c r="M121" s="32">
        <f t="shared" ca="1" si="7"/>
        <v>-0.12423624643429498</v>
      </c>
      <c r="N121" s="32">
        <f t="shared" ca="1" si="8"/>
        <v>1.5911932571859224</v>
      </c>
      <c r="O121" s="32">
        <f t="shared" ca="1" si="9"/>
        <v>1.7554365075325389</v>
      </c>
      <c r="P121" s="32">
        <f t="shared" ca="1" si="10"/>
        <v>-0.28847949678091145</v>
      </c>
    </row>
    <row r="122" spans="1:16" ht="16.5" thickTop="1" thickBot="1" x14ac:dyDescent="0.3">
      <c r="A122" s="18">
        <f>'EIA gas L48'!A122</f>
        <v>37260</v>
      </c>
      <c r="B122" s="60">
        <f ca="1">'EIA gas L48'!D122-J122</f>
        <v>226.03484814096055</v>
      </c>
      <c r="C122" s="31">
        <f>'HJ Pivot'!C122</f>
        <v>-1.4499999999999957E-2</v>
      </c>
      <c r="D122" s="19"/>
      <c r="E122" s="20"/>
      <c r="F122" s="20"/>
      <c r="G122" s="20"/>
      <c r="H122" s="20"/>
      <c r="I122" s="20"/>
      <c r="J122" s="60">
        <f ca="1">'L48 Trend'!G122</f>
        <v>2563.9651518590395</v>
      </c>
      <c r="K122" s="22">
        <f t="shared" ca="1" si="11"/>
        <v>-744.98276933931425</v>
      </c>
      <c r="L122" s="32">
        <f t="shared" ca="1" si="6"/>
        <v>0.73282384148208668</v>
      </c>
      <c r="M122" s="32">
        <f t="shared" ca="1" si="7"/>
        <v>-0.12489091032802202</v>
      </c>
      <c r="N122" s="32">
        <f t="shared" ca="1" si="8"/>
        <v>1.5905385932921954</v>
      </c>
      <c r="O122" s="32">
        <f t="shared" ca="1" si="9"/>
        <v>1.7547818436388118</v>
      </c>
      <c r="P122" s="32">
        <f t="shared" ca="1" si="10"/>
        <v>-0.28913416067463849</v>
      </c>
    </row>
    <row r="123" spans="1:16" ht="16.5" thickTop="1" thickBot="1" x14ac:dyDescent="0.3">
      <c r="A123" s="18">
        <f>'EIA gas L48'!A123</f>
        <v>37267</v>
      </c>
      <c r="B123" s="60">
        <f ca="1">'EIA gas L48'!D123-J123</f>
        <v>233.92082719831296</v>
      </c>
      <c r="C123" s="31">
        <f>'HJ Pivot'!C123</f>
        <v>-3.520000000000003E-2</v>
      </c>
      <c r="D123" s="19"/>
      <c r="E123" s="20"/>
      <c r="F123" s="20"/>
      <c r="G123" s="20"/>
      <c r="H123" s="20"/>
      <c r="I123" s="20"/>
      <c r="J123" s="60">
        <f ca="1">'L48 Trend'!G123</f>
        <v>2414.079172801687</v>
      </c>
      <c r="K123" s="22">
        <f t="shared" ca="1" si="11"/>
        <v>-743.51503756253203</v>
      </c>
      <c r="L123" s="32">
        <f t="shared" ca="1" si="6"/>
        <v>0.73216917758835975</v>
      </c>
      <c r="M123" s="32">
        <f t="shared" ca="1" si="7"/>
        <v>-0.12554557422174895</v>
      </c>
      <c r="N123" s="32">
        <f t="shared" ca="1" si="8"/>
        <v>1.5898839293984683</v>
      </c>
      <c r="O123" s="32">
        <f t="shared" ca="1" si="9"/>
        <v>1.754127179745085</v>
      </c>
      <c r="P123" s="32">
        <f t="shared" ca="1" si="10"/>
        <v>-0.28978882456836541</v>
      </c>
    </row>
    <row r="124" spans="1:16" ht="16.5" thickTop="1" thickBot="1" x14ac:dyDescent="0.3">
      <c r="A124" s="18">
        <f>'EIA gas L48'!A124</f>
        <v>37274</v>
      </c>
      <c r="B124" s="60">
        <f ca="1">'EIA gas L48'!D124-J124</f>
        <v>262.11601860508881</v>
      </c>
      <c r="C124" s="31">
        <f>'HJ Pivot'!C124</f>
        <v>-3.3399999999999874E-2</v>
      </c>
      <c r="D124" s="19"/>
      <c r="E124" s="20"/>
      <c r="F124" s="20"/>
      <c r="G124" s="20"/>
      <c r="H124" s="20"/>
      <c r="I124" s="20"/>
      <c r="J124" s="60">
        <f ca="1">'L48 Trend'!G124</f>
        <v>2259.8839813949112</v>
      </c>
      <c r="K124" s="22">
        <f t="shared" ca="1" si="11"/>
        <v>-742.04730578574981</v>
      </c>
      <c r="L124" s="32">
        <f t="shared" ca="1" si="6"/>
        <v>0.73151451369463283</v>
      </c>
      <c r="M124" s="32">
        <f t="shared" ca="1" si="7"/>
        <v>-0.12620023811547587</v>
      </c>
      <c r="N124" s="32">
        <f t="shared" ca="1" si="8"/>
        <v>1.5892292655047415</v>
      </c>
      <c r="O124" s="32">
        <f t="shared" ca="1" si="9"/>
        <v>1.753472515851358</v>
      </c>
      <c r="P124" s="32">
        <f t="shared" ca="1" si="10"/>
        <v>-0.29044348846209234</v>
      </c>
    </row>
    <row r="125" spans="1:16" ht="16.5" thickTop="1" thickBot="1" x14ac:dyDescent="0.3">
      <c r="A125" s="18">
        <f>'EIA gas L48'!A125</f>
        <v>37281</v>
      </c>
      <c r="B125" s="60">
        <f ca="1">'EIA gas L48'!D125-J125</f>
        <v>300.93679613254199</v>
      </c>
      <c r="C125" s="31">
        <f>'HJ Pivot'!C125</f>
        <v>-7.1250000000000036E-2</v>
      </c>
      <c r="D125" s="19"/>
      <c r="E125" s="20"/>
      <c r="F125" s="20"/>
      <c r="G125" s="20"/>
      <c r="H125" s="20"/>
      <c r="I125" s="20"/>
      <c r="J125" s="60">
        <f ca="1">'L48 Trend'!G125</f>
        <v>2109.063203867458</v>
      </c>
      <c r="K125" s="22">
        <f t="shared" ca="1" si="11"/>
        <v>-740.5795740089676</v>
      </c>
      <c r="L125" s="32">
        <f t="shared" ca="1" si="6"/>
        <v>0.73085984980090579</v>
      </c>
      <c r="M125" s="32">
        <f t="shared" ca="1" si="7"/>
        <v>-0.12685490200920291</v>
      </c>
      <c r="N125" s="32">
        <f t="shared" ca="1" si="8"/>
        <v>1.5885746016110145</v>
      </c>
      <c r="O125" s="32">
        <f t="shared" ca="1" si="9"/>
        <v>1.752817851957631</v>
      </c>
      <c r="P125" s="32">
        <f t="shared" ca="1" si="10"/>
        <v>-0.29109815235581937</v>
      </c>
    </row>
    <row r="126" spans="1:16" ht="16.5" thickTop="1" thickBot="1" x14ac:dyDescent="0.3">
      <c r="A126" s="18">
        <f>'EIA gas L48'!A126</f>
        <v>37288</v>
      </c>
      <c r="B126" s="60">
        <f ca="1">'EIA gas L48'!D126-J126</f>
        <v>365.51667035868263</v>
      </c>
      <c r="C126" s="31">
        <f>'HJ Pivot'!C126</f>
        <v>-7.139999999999995E-2</v>
      </c>
      <c r="D126" s="19"/>
      <c r="E126" s="20"/>
      <c r="F126" s="20"/>
      <c r="G126" s="20"/>
      <c r="H126" s="20"/>
      <c r="I126" s="20"/>
      <c r="J126" s="60">
        <f ca="1">'L48 Trend'!G126</f>
        <v>1966.4833296413174</v>
      </c>
      <c r="K126" s="22">
        <f t="shared" ca="1" si="11"/>
        <v>-739.11184223218538</v>
      </c>
      <c r="L126" s="32">
        <f t="shared" ca="1" si="6"/>
        <v>0.73020518590717876</v>
      </c>
      <c r="M126" s="32">
        <f t="shared" ca="1" si="7"/>
        <v>-0.12750956590292994</v>
      </c>
      <c r="N126" s="32">
        <f t="shared" ca="1" si="8"/>
        <v>1.5879199377172875</v>
      </c>
      <c r="O126" s="32">
        <f t="shared" ca="1" si="9"/>
        <v>1.7521631880639039</v>
      </c>
      <c r="P126" s="32">
        <f t="shared" ca="1" si="10"/>
        <v>-0.29175281624954641</v>
      </c>
    </row>
    <row r="127" spans="1:16" ht="16.5" thickTop="1" thickBot="1" x14ac:dyDescent="0.3">
      <c r="A127" s="18">
        <f>'EIA gas L48'!A127</f>
        <v>37295</v>
      </c>
      <c r="B127" s="60">
        <f ca="1">'EIA gas L48'!D127-J127</f>
        <v>323.54706986599899</v>
      </c>
      <c r="C127" s="31">
        <f>'HJ Pivot'!C127</f>
        <v>-7.1600000000000191E-2</v>
      </c>
      <c r="D127" s="19"/>
      <c r="E127" s="20"/>
      <c r="F127" s="20"/>
      <c r="G127" s="20"/>
      <c r="H127" s="20"/>
      <c r="I127" s="20"/>
      <c r="J127" s="60">
        <f ca="1">'L48 Trend'!G127</f>
        <v>1836.452930134001</v>
      </c>
      <c r="K127" s="22">
        <f t="shared" ca="1" si="11"/>
        <v>-737.64411045540317</v>
      </c>
      <c r="L127" s="32">
        <f t="shared" ca="1" si="6"/>
        <v>0.72955052201345183</v>
      </c>
      <c r="M127" s="32">
        <f t="shared" ca="1" si="7"/>
        <v>-0.12816422979665687</v>
      </c>
      <c r="N127" s="32">
        <f t="shared" ca="1" si="8"/>
        <v>1.5872652738235606</v>
      </c>
      <c r="O127" s="32">
        <f t="shared" ca="1" si="9"/>
        <v>1.7515085241701769</v>
      </c>
      <c r="P127" s="32">
        <f t="shared" ca="1" si="10"/>
        <v>-0.29240748014327334</v>
      </c>
    </row>
    <row r="128" spans="1:16" ht="16.5" thickTop="1" thickBot="1" x14ac:dyDescent="0.3">
      <c r="A128" s="18">
        <f>'EIA gas L48'!A128</f>
        <v>37302</v>
      </c>
      <c r="B128" s="60">
        <f ca="1">'EIA gas L48'!D128-J128</f>
        <v>320.79223126407237</v>
      </c>
      <c r="C128" s="31">
        <f>'HJ Pivot'!C128</f>
        <v>-5.9800000000000075E-2</v>
      </c>
      <c r="D128" s="19"/>
      <c r="E128" s="20"/>
      <c r="F128" s="20"/>
      <c r="G128" s="20"/>
      <c r="H128" s="20"/>
      <c r="I128" s="20"/>
      <c r="J128" s="60">
        <f ca="1">'L48 Trend'!G128</f>
        <v>1715.2077687359276</v>
      </c>
      <c r="K128" s="22">
        <f t="shared" ca="1" si="11"/>
        <v>-736.17637867862095</v>
      </c>
      <c r="L128" s="32">
        <f t="shared" ca="1" si="6"/>
        <v>0.7288958581197249</v>
      </c>
      <c r="M128" s="32">
        <f t="shared" ca="1" si="7"/>
        <v>-0.1288188936903838</v>
      </c>
      <c r="N128" s="32">
        <f t="shared" ca="1" si="8"/>
        <v>1.5866106099298336</v>
      </c>
      <c r="O128" s="32">
        <f t="shared" ca="1" si="9"/>
        <v>1.7508538602764501</v>
      </c>
      <c r="P128" s="32">
        <f t="shared" ca="1" si="10"/>
        <v>-0.29306214403700026</v>
      </c>
    </row>
    <row r="129" spans="1:16" ht="16.5" thickTop="1" thickBot="1" x14ac:dyDescent="0.3">
      <c r="A129" s="18">
        <f>'EIA gas L48'!A129</f>
        <v>37309</v>
      </c>
      <c r="B129" s="60">
        <f ca="1">'EIA gas L48'!D129-J129</f>
        <v>359.28051609384238</v>
      </c>
      <c r="C129" s="31">
        <f>'HJ Pivot'!C129</f>
        <v>-3.2500000000000195E-2</v>
      </c>
      <c r="D129" s="19"/>
      <c r="E129" s="20"/>
      <c r="F129" s="20"/>
      <c r="G129" s="20"/>
      <c r="H129" s="20"/>
      <c r="I129" s="20"/>
      <c r="J129" s="60">
        <f ca="1">'L48 Trend'!G129</f>
        <v>1602.7194839061576</v>
      </c>
      <c r="K129" s="22">
        <f t="shared" ca="1" si="11"/>
        <v>-734.70864690183873</v>
      </c>
      <c r="L129" s="32">
        <f t="shared" ca="1" si="6"/>
        <v>0.72824119422599787</v>
      </c>
      <c r="M129" s="32">
        <f t="shared" ca="1" si="7"/>
        <v>-0.12947355758411083</v>
      </c>
      <c r="N129" s="32">
        <f t="shared" ca="1" si="8"/>
        <v>1.5859559460361066</v>
      </c>
      <c r="O129" s="32">
        <f t="shared" ca="1" si="9"/>
        <v>1.750199196382723</v>
      </c>
      <c r="P129" s="32">
        <f t="shared" ca="1" si="10"/>
        <v>-0.2937168079307273</v>
      </c>
    </row>
    <row r="130" spans="1:16" ht="16.5" thickTop="1" thickBot="1" x14ac:dyDescent="0.3">
      <c r="A130" s="18">
        <f>'EIA gas L48'!A130</f>
        <v>37316</v>
      </c>
      <c r="B130" s="60">
        <f ca="1">'EIA gas L48'!D130-J130</f>
        <v>309.48849349516422</v>
      </c>
      <c r="C130" s="31">
        <f>'HJ Pivot'!C130</f>
        <v>6.7199999999999968E-2</v>
      </c>
      <c r="D130" s="19"/>
      <c r="E130" s="20"/>
      <c r="F130" s="20"/>
      <c r="G130" s="20"/>
      <c r="H130" s="20"/>
      <c r="I130" s="20"/>
      <c r="J130" s="60">
        <f ca="1">'L48 Trend'!G130</f>
        <v>1509.5115065048358</v>
      </c>
      <c r="K130" s="22">
        <f t="shared" ca="1" si="11"/>
        <v>-733.24091512505652</v>
      </c>
      <c r="L130" s="32">
        <f t="shared" ca="1" si="6"/>
        <v>0.72758653033227083</v>
      </c>
      <c r="M130" s="32">
        <f t="shared" ca="1" si="7"/>
        <v>-0.13012822147783787</v>
      </c>
      <c r="N130" s="32">
        <f t="shared" ca="1" si="8"/>
        <v>1.5853012821423795</v>
      </c>
      <c r="O130" s="32">
        <f t="shared" ca="1" si="9"/>
        <v>1.749544532488996</v>
      </c>
      <c r="P130" s="32">
        <f t="shared" ca="1" si="10"/>
        <v>-0.29437147182445433</v>
      </c>
    </row>
    <row r="131" spans="1:16" ht="16.5" thickTop="1" thickBot="1" x14ac:dyDescent="0.3">
      <c r="A131" s="18">
        <f>'EIA gas L48'!A131</f>
        <v>37323</v>
      </c>
      <c r="B131" s="60">
        <f ca="1">'EIA gas L48'!D131-J131</f>
        <v>295.96631437256497</v>
      </c>
      <c r="C131" s="31">
        <f>'HJ Pivot'!C131</f>
        <v>0.15200000000000005</v>
      </c>
      <c r="D131" s="19"/>
      <c r="E131" s="20"/>
      <c r="F131" s="20"/>
      <c r="G131" s="20"/>
      <c r="H131" s="20"/>
      <c r="I131" s="20"/>
      <c r="J131" s="60">
        <f ca="1">'L48 Trend'!G131</f>
        <v>1432.033685627435</v>
      </c>
      <c r="K131" s="22">
        <f t="shared" ca="1" si="11"/>
        <v>-731.7731833482743</v>
      </c>
      <c r="L131" s="32">
        <f t="shared" ca="1" si="6"/>
        <v>0.72693186643854379</v>
      </c>
      <c r="M131" s="32">
        <f t="shared" ca="1" si="7"/>
        <v>-0.13078288537156491</v>
      </c>
      <c r="N131" s="32">
        <f t="shared" ca="1" si="8"/>
        <v>1.5846466182486525</v>
      </c>
      <c r="O131" s="32">
        <f t="shared" ca="1" si="9"/>
        <v>1.748889868595269</v>
      </c>
      <c r="P131" s="32">
        <f t="shared" ca="1" si="10"/>
        <v>-0.29502613571818137</v>
      </c>
    </row>
    <row r="132" spans="1:16" ht="16.5" thickTop="1" thickBot="1" x14ac:dyDescent="0.3">
      <c r="A132" s="18">
        <f>'EIA gas L48'!A132</f>
        <v>37330</v>
      </c>
      <c r="B132" s="60">
        <f ca="1">'EIA gas L48'!D132-J132</f>
        <v>242.29193619742068</v>
      </c>
      <c r="C132" s="31">
        <f>'HJ Pivot'!C132</f>
        <v>0.18900000000000006</v>
      </c>
      <c r="D132" s="19"/>
      <c r="E132" s="20"/>
      <c r="F132" s="20"/>
      <c r="G132" s="20"/>
      <c r="H132" s="20"/>
      <c r="I132" s="20"/>
      <c r="J132" s="60">
        <f ca="1">'L48 Trend'!G132</f>
        <v>1393.7080638025793</v>
      </c>
      <c r="K132" s="22">
        <f t="shared" ca="1" si="11"/>
        <v>-730.30545157149209</v>
      </c>
      <c r="L132" s="32">
        <f t="shared" ref="L132:L195" ca="1" si="12">+K132*A$1307+B$1307</f>
        <v>0.72627720254481687</v>
      </c>
      <c r="M132" s="32">
        <f t="shared" ref="M132:M195" ca="1" si="13">+L132-A$1318</f>
        <v>-0.13143754926529183</v>
      </c>
      <c r="N132" s="32">
        <f t="shared" ref="N132:N195" ca="1" si="14">+L132+A$1318</f>
        <v>1.5839919543549255</v>
      </c>
      <c r="O132" s="32">
        <f t="shared" ref="O132:O195" ca="1" si="15">L132+A$1317</f>
        <v>1.7482352047015421</v>
      </c>
      <c r="P132" s="32">
        <f t="shared" ref="P132:P195" ca="1" si="16">L132-A$1317</f>
        <v>-0.2956807996119083</v>
      </c>
    </row>
    <row r="133" spans="1:16" ht="16.5" thickTop="1" thickBot="1" x14ac:dyDescent="0.3">
      <c r="A133" s="18">
        <f>'EIA gas L48'!A133</f>
        <v>37337</v>
      </c>
      <c r="B133" s="60">
        <f ca="1">'EIA gas L48'!D133-J133</f>
        <v>191.58115049671937</v>
      </c>
      <c r="C133" s="31">
        <f>'HJ Pivot'!C133</f>
        <v>0.23000000000000007</v>
      </c>
      <c r="D133" s="19"/>
      <c r="E133" s="20"/>
      <c r="F133" s="20"/>
      <c r="G133" s="20"/>
      <c r="H133" s="20"/>
      <c r="I133" s="20"/>
      <c r="J133" s="60">
        <f ca="1">'L48 Trend'!G133</f>
        <v>1369.4188495032806</v>
      </c>
      <c r="K133" s="22">
        <f t="shared" ref="K133:K196" ca="1" si="17">+K132+B$1318</f>
        <v>-728.83771979470987</v>
      </c>
      <c r="L133" s="32">
        <f t="shared" ca="1" si="12"/>
        <v>0.72562253865108994</v>
      </c>
      <c r="M133" s="32">
        <f t="shared" ca="1" si="13"/>
        <v>-0.13209221315901876</v>
      </c>
      <c r="N133" s="32">
        <f t="shared" ca="1" si="14"/>
        <v>1.5833372904611986</v>
      </c>
      <c r="O133" s="32">
        <f t="shared" ca="1" si="15"/>
        <v>1.7475805408078151</v>
      </c>
      <c r="P133" s="32">
        <f t="shared" ca="1" si="16"/>
        <v>-0.29633546350563522</v>
      </c>
    </row>
    <row r="134" spans="1:16" ht="16.5" thickTop="1" thickBot="1" x14ac:dyDescent="0.3">
      <c r="A134" s="18">
        <f>'EIA gas L48'!A134</f>
        <v>37344</v>
      </c>
      <c r="B134" s="60">
        <f ca="1">'EIA gas L48'!D134-J134</f>
        <v>143.43719462057447</v>
      </c>
      <c r="C134" s="31">
        <f>'HJ Pivot'!C134</f>
        <v>0.24850000000000017</v>
      </c>
      <c r="D134" s="19"/>
      <c r="E134" s="20"/>
      <c r="F134" s="20"/>
      <c r="G134" s="20"/>
      <c r="H134" s="20"/>
      <c r="I134" s="20"/>
      <c r="J134" s="60">
        <f ca="1">'L48 Trend'!G134</f>
        <v>1356.5628053794255</v>
      </c>
      <c r="K134" s="22">
        <f t="shared" ca="1" si="17"/>
        <v>-727.36998801792765</v>
      </c>
      <c r="L134" s="32">
        <f t="shared" ca="1" si="12"/>
        <v>0.72496787475736291</v>
      </c>
      <c r="M134" s="32">
        <f t="shared" ca="1" si="13"/>
        <v>-0.13274687705274579</v>
      </c>
      <c r="N134" s="32">
        <f t="shared" ca="1" si="14"/>
        <v>1.5826826265674716</v>
      </c>
      <c r="O134" s="32">
        <f t="shared" ca="1" si="15"/>
        <v>1.7469258769140881</v>
      </c>
      <c r="P134" s="32">
        <f t="shared" ca="1" si="16"/>
        <v>-0.29699012739936226</v>
      </c>
    </row>
    <row r="135" spans="1:16" ht="16.5" thickTop="1" thickBot="1" x14ac:dyDescent="0.3">
      <c r="A135" s="18">
        <f>'EIA gas L48'!A135</f>
        <v>37351</v>
      </c>
      <c r="B135" s="60">
        <f ca="1">'EIA gas L48'!D135-J135</f>
        <v>149.72801389509823</v>
      </c>
      <c r="C135" s="31">
        <f>'HJ Pivot'!C135</f>
        <v>0.25580000000000014</v>
      </c>
      <c r="D135" s="19"/>
      <c r="E135" s="20"/>
      <c r="F135" s="20"/>
      <c r="G135" s="20"/>
      <c r="H135" s="20"/>
      <c r="I135" s="20"/>
      <c r="J135" s="60">
        <f ca="1">'L48 Trend'!G135</f>
        <v>1341.2719861049018</v>
      </c>
      <c r="K135" s="22">
        <f t="shared" ca="1" si="17"/>
        <v>-725.90225624114544</v>
      </c>
      <c r="L135" s="32">
        <f t="shared" ca="1" si="12"/>
        <v>0.72431321086363587</v>
      </c>
      <c r="M135" s="32">
        <f t="shared" ca="1" si="13"/>
        <v>-0.13340154094647283</v>
      </c>
      <c r="N135" s="32">
        <f t="shared" ca="1" si="14"/>
        <v>1.5820279626737446</v>
      </c>
      <c r="O135" s="32">
        <f t="shared" ca="1" si="15"/>
        <v>1.746271213020361</v>
      </c>
      <c r="P135" s="32">
        <f t="shared" ca="1" si="16"/>
        <v>-0.29764479129308929</v>
      </c>
    </row>
    <row r="136" spans="1:16" ht="16.5" thickTop="1" thickBot="1" x14ac:dyDescent="0.3">
      <c r="A136" s="18">
        <f>'EIA gas L48'!A136</f>
        <v>37358</v>
      </c>
      <c r="B136" s="60">
        <f ca="1">'EIA gas L48'!D136-J136</f>
        <v>135.9555053207755</v>
      </c>
      <c r="C136" s="31">
        <f>'HJ Pivot'!C136</f>
        <v>0.21799999999999997</v>
      </c>
      <c r="D136" s="19"/>
      <c r="E136" s="20"/>
      <c r="F136" s="20"/>
      <c r="G136" s="20"/>
      <c r="H136" s="20"/>
      <c r="I136" s="20"/>
      <c r="J136" s="60">
        <f ca="1">'L48 Trend'!G136</f>
        <v>1370.0444946792245</v>
      </c>
      <c r="K136" s="22">
        <f t="shared" ca="1" si="17"/>
        <v>-724.43452446436322</v>
      </c>
      <c r="L136" s="32">
        <f t="shared" ca="1" si="12"/>
        <v>0.72365854696990894</v>
      </c>
      <c r="M136" s="32">
        <f t="shared" ca="1" si="13"/>
        <v>-0.13405620484019976</v>
      </c>
      <c r="N136" s="32">
        <f t="shared" ca="1" si="14"/>
        <v>1.5813732987800178</v>
      </c>
      <c r="O136" s="32">
        <f t="shared" ca="1" si="15"/>
        <v>1.745616549126634</v>
      </c>
      <c r="P136" s="32">
        <f t="shared" ca="1" si="16"/>
        <v>-0.29829945518681622</v>
      </c>
    </row>
    <row r="137" spans="1:16" ht="16.5" thickTop="1" thickBot="1" x14ac:dyDescent="0.3">
      <c r="A137" s="18">
        <f>'EIA gas L48'!A137</f>
        <v>37365</v>
      </c>
      <c r="B137" s="60">
        <f ca="1">'EIA gas L48'!D137-J137</f>
        <v>163.24164577053193</v>
      </c>
      <c r="C137" s="31">
        <f>'HJ Pivot'!C137</f>
        <v>0.22559999999999986</v>
      </c>
      <c r="D137" s="19"/>
      <c r="E137" s="20"/>
      <c r="F137" s="20"/>
      <c r="G137" s="20"/>
      <c r="H137" s="20"/>
      <c r="I137" s="20"/>
      <c r="J137" s="60">
        <f ca="1">'L48 Trend'!G137</f>
        <v>1411.7583542294681</v>
      </c>
      <c r="K137" s="22">
        <f t="shared" ca="1" si="17"/>
        <v>-722.96679268758101</v>
      </c>
      <c r="L137" s="32">
        <f t="shared" ca="1" si="12"/>
        <v>0.72300388307618202</v>
      </c>
      <c r="M137" s="32">
        <f t="shared" ca="1" si="13"/>
        <v>-0.13471086873392668</v>
      </c>
      <c r="N137" s="32">
        <f t="shared" ca="1" si="14"/>
        <v>1.5807186348862907</v>
      </c>
      <c r="O137" s="32">
        <f t="shared" ca="1" si="15"/>
        <v>1.7449618852329072</v>
      </c>
      <c r="P137" s="32">
        <f t="shared" ca="1" si="16"/>
        <v>-0.29895411908054315</v>
      </c>
    </row>
    <row r="138" spans="1:16" ht="16.5" thickTop="1" thickBot="1" x14ac:dyDescent="0.3">
      <c r="A138" s="18">
        <f>'EIA gas L48'!A138</f>
        <v>37372</v>
      </c>
      <c r="B138" s="60">
        <f ca="1">'EIA gas L48'!D138-J138</f>
        <v>135.56107778412843</v>
      </c>
      <c r="C138" s="31">
        <f>'HJ Pivot'!C138</f>
        <v>0.22699999999999995</v>
      </c>
      <c r="D138" s="19"/>
      <c r="E138" s="20"/>
      <c r="F138" s="20"/>
      <c r="G138" s="20"/>
      <c r="H138" s="20"/>
      <c r="I138" s="20"/>
      <c r="J138" s="60">
        <f ca="1">'L48 Trend'!G138</f>
        <v>1470.4389222158716</v>
      </c>
      <c r="K138" s="22">
        <f t="shared" ca="1" si="17"/>
        <v>-721.49906091079879</v>
      </c>
      <c r="L138" s="32">
        <f t="shared" ca="1" si="12"/>
        <v>0.72234921918245498</v>
      </c>
      <c r="M138" s="32">
        <f t="shared" ca="1" si="13"/>
        <v>-0.13536553262765372</v>
      </c>
      <c r="N138" s="32">
        <f t="shared" ca="1" si="14"/>
        <v>1.5800639709925637</v>
      </c>
      <c r="O138" s="32">
        <f t="shared" ca="1" si="15"/>
        <v>1.7443072213391801</v>
      </c>
      <c r="P138" s="32">
        <f t="shared" ca="1" si="16"/>
        <v>-0.29960878297427018</v>
      </c>
    </row>
    <row r="139" spans="1:16" ht="16.5" thickTop="1" thickBot="1" x14ac:dyDescent="0.3">
      <c r="A139" s="18">
        <f>'EIA gas L48'!A139</f>
        <v>37379</v>
      </c>
      <c r="B139" s="60">
        <f ca="1">'EIA gas L48'!D139-J139</f>
        <v>108.66504201023918</v>
      </c>
      <c r="C139" s="31">
        <f>'HJ Pivot'!C139</f>
        <v>0.22700000000000023</v>
      </c>
      <c r="D139" s="19"/>
      <c r="E139" s="20"/>
      <c r="F139" s="20"/>
      <c r="G139" s="20"/>
      <c r="H139" s="20"/>
      <c r="I139" s="20"/>
      <c r="J139" s="60">
        <f ca="1">'L48 Trend'!G139</f>
        <v>1536.3349579897608</v>
      </c>
      <c r="K139" s="22">
        <f t="shared" ca="1" si="17"/>
        <v>-720.03132913401657</v>
      </c>
      <c r="L139" s="32">
        <f t="shared" ca="1" si="12"/>
        <v>0.72169455528872795</v>
      </c>
      <c r="M139" s="32">
        <f t="shared" ca="1" si="13"/>
        <v>-0.13602019652138075</v>
      </c>
      <c r="N139" s="32">
        <f t="shared" ca="1" si="14"/>
        <v>1.5794093070988366</v>
      </c>
      <c r="O139" s="32">
        <f t="shared" ca="1" si="15"/>
        <v>1.7436525574454531</v>
      </c>
      <c r="P139" s="32">
        <f t="shared" ca="1" si="16"/>
        <v>-0.30026344686799722</v>
      </c>
    </row>
    <row r="140" spans="1:16" ht="16.5" thickTop="1" thickBot="1" x14ac:dyDescent="0.3">
      <c r="A140" s="18">
        <f>'EIA gas L48'!A140</f>
        <v>37386</v>
      </c>
      <c r="B140" s="60">
        <f ca="1">'EIA gas L48'!D140-J140</f>
        <v>93.899139632846072</v>
      </c>
      <c r="C140" s="31">
        <f>'HJ Pivot'!C140</f>
        <v>0.22199999999999989</v>
      </c>
      <c r="D140" s="19"/>
      <c r="E140" s="20"/>
      <c r="F140" s="20"/>
      <c r="G140" s="20"/>
      <c r="H140" s="20"/>
      <c r="I140" s="20"/>
      <c r="J140" s="60">
        <f ca="1">'L48 Trend'!G140</f>
        <v>1613.1008603671539</v>
      </c>
      <c r="K140" s="22">
        <f t="shared" ca="1" si="17"/>
        <v>-718.56359735723436</v>
      </c>
      <c r="L140" s="32">
        <f t="shared" ca="1" si="12"/>
        <v>0.72103989139500102</v>
      </c>
      <c r="M140" s="32">
        <f t="shared" ca="1" si="13"/>
        <v>-0.13667486041510768</v>
      </c>
      <c r="N140" s="32">
        <f t="shared" ca="1" si="14"/>
        <v>1.5787546432051096</v>
      </c>
      <c r="O140" s="32">
        <f t="shared" ca="1" si="15"/>
        <v>1.7429978935517263</v>
      </c>
      <c r="P140" s="32">
        <f t="shared" ca="1" si="16"/>
        <v>-0.30091811076172414</v>
      </c>
    </row>
    <row r="141" spans="1:16" ht="16.5" thickTop="1" thickBot="1" x14ac:dyDescent="0.3">
      <c r="A141" s="18">
        <f>'EIA gas L48'!A141</f>
        <v>37393</v>
      </c>
      <c r="B141" s="60">
        <f ca="1">'EIA gas L48'!D141-J141</f>
        <v>84.577443603915754</v>
      </c>
      <c r="C141" s="31">
        <f>'HJ Pivot'!C141</f>
        <v>0.21819999999999978</v>
      </c>
      <c r="D141" s="19"/>
      <c r="E141" s="20"/>
      <c r="F141" s="20"/>
      <c r="G141" s="20"/>
      <c r="H141" s="20"/>
      <c r="I141" s="20"/>
      <c r="J141" s="60">
        <f ca="1">'L48 Trend'!G141</f>
        <v>1690.4225563960842</v>
      </c>
      <c r="K141" s="22">
        <f t="shared" ca="1" si="17"/>
        <v>-717.09586558045214</v>
      </c>
      <c r="L141" s="32">
        <f t="shared" ca="1" si="12"/>
        <v>0.72038522750127409</v>
      </c>
      <c r="M141" s="32">
        <f t="shared" ca="1" si="13"/>
        <v>-0.13732952430883461</v>
      </c>
      <c r="N141" s="32">
        <f t="shared" ca="1" si="14"/>
        <v>1.5780999793113828</v>
      </c>
      <c r="O141" s="32">
        <f t="shared" ca="1" si="15"/>
        <v>1.7423432296579993</v>
      </c>
      <c r="P141" s="32">
        <f t="shared" ca="1" si="16"/>
        <v>-0.30157277465545107</v>
      </c>
    </row>
    <row r="142" spans="1:16" ht="16.5" thickTop="1" thickBot="1" x14ac:dyDescent="0.3">
      <c r="A142" s="18">
        <f>'EIA gas L48'!A142</f>
        <v>37400</v>
      </c>
      <c r="B142" s="60">
        <f ca="1">'EIA gas L48'!D142-J142</f>
        <v>74.680100570624063</v>
      </c>
      <c r="C142" s="31">
        <f>'HJ Pivot'!C142</f>
        <v>0.19259999999999974</v>
      </c>
      <c r="D142" s="19"/>
      <c r="E142" s="20"/>
      <c r="F142" s="20"/>
      <c r="G142" s="20"/>
      <c r="H142" s="20"/>
      <c r="I142" s="20"/>
      <c r="J142" s="60">
        <f ca="1">'L48 Trend'!G142</f>
        <v>1772.3198994293759</v>
      </c>
      <c r="K142" s="22">
        <f t="shared" ca="1" si="17"/>
        <v>-715.62813380366993</v>
      </c>
      <c r="L142" s="32">
        <f t="shared" ca="1" si="12"/>
        <v>0.71973056360754706</v>
      </c>
      <c r="M142" s="32">
        <f t="shared" ca="1" si="13"/>
        <v>-0.13798418820256164</v>
      </c>
      <c r="N142" s="32">
        <f t="shared" ca="1" si="14"/>
        <v>1.5774453154176558</v>
      </c>
      <c r="O142" s="32">
        <f t="shared" ca="1" si="15"/>
        <v>1.7416885657642722</v>
      </c>
      <c r="P142" s="32">
        <f t="shared" ca="1" si="16"/>
        <v>-0.30222743854917811</v>
      </c>
    </row>
    <row r="143" spans="1:16" ht="16.5" thickTop="1" thickBot="1" x14ac:dyDescent="0.3">
      <c r="A143" s="18">
        <f>'EIA gas L48'!A143</f>
        <v>37407</v>
      </c>
      <c r="B143" s="60">
        <f ca="1">'EIA gas L48'!D143-J143</f>
        <v>92.584723985346727</v>
      </c>
      <c r="C143" s="31">
        <f>'HJ Pivot'!C143</f>
        <v>0.16749999999999987</v>
      </c>
      <c r="D143" s="19"/>
      <c r="E143" s="20"/>
      <c r="F143" s="20"/>
      <c r="G143" s="20"/>
      <c r="H143" s="20"/>
      <c r="I143" s="20"/>
      <c r="J143" s="60">
        <f ca="1">'L48 Trend'!G143</f>
        <v>1861.4152760146533</v>
      </c>
      <c r="K143" s="22">
        <f t="shared" ca="1" si="17"/>
        <v>-714.16040202688771</v>
      </c>
      <c r="L143" s="32">
        <f t="shared" ca="1" si="12"/>
        <v>0.71907589971382002</v>
      </c>
      <c r="M143" s="32">
        <f t="shared" ca="1" si="13"/>
        <v>-0.13863885209628868</v>
      </c>
      <c r="N143" s="32">
        <f t="shared" ca="1" si="14"/>
        <v>1.5767906515239287</v>
      </c>
      <c r="O143" s="32">
        <f t="shared" ca="1" si="15"/>
        <v>1.7410339018705452</v>
      </c>
      <c r="P143" s="32">
        <f t="shared" ca="1" si="16"/>
        <v>-0.30288210244290514</v>
      </c>
    </row>
    <row r="144" spans="1:16" ht="16.5" thickTop="1" thickBot="1" x14ac:dyDescent="0.3">
      <c r="A144" s="18">
        <f>'EIA gas L48'!A144</f>
        <v>37414</v>
      </c>
      <c r="B144" s="60">
        <f ca="1">'EIA gas L48'!D144-J144</f>
        <v>99.67089303529815</v>
      </c>
      <c r="C144" s="31">
        <f>'HJ Pivot'!C144</f>
        <v>0.15599999999999997</v>
      </c>
      <c r="D144" s="19"/>
      <c r="E144" s="20"/>
      <c r="F144" s="20"/>
      <c r="G144" s="20"/>
      <c r="H144" s="20"/>
      <c r="I144" s="20"/>
      <c r="J144" s="60">
        <f ca="1">'L48 Trend'!G144</f>
        <v>1942.3291069647019</v>
      </c>
      <c r="K144" s="22">
        <f t="shared" ca="1" si="17"/>
        <v>-712.69267025010549</v>
      </c>
      <c r="L144" s="32">
        <f t="shared" ca="1" si="12"/>
        <v>0.71842123582009298</v>
      </c>
      <c r="M144" s="32">
        <f t="shared" ca="1" si="13"/>
        <v>-0.13929351599001571</v>
      </c>
      <c r="N144" s="32">
        <f t="shared" ca="1" si="14"/>
        <v>1.5761359876302017</v>
      </c>
      <c r="O144" s="32">
        <f t="shared" ca="1" si="15"/>
        <v>1.7403792379768181</v>
      </c>
      <c r="P144" s="32">
        <f t="shared" ca="1" si="16"/>
        <v>-0.30353676633663218</v>
      </c>
    </row>
    <row r="145" spans="1:16" ht="16.5" thickTop="1" thickBot="1" x14ac:dyDescent="0.3">
      <c r="A145" s="18">
        <f>'EIA gas L48'!A145</f>
        <v>37421</v>
      </c>
      <c r="B145" s="60">
        <f ca="1">'EIA gas L48'!D145-J145</f>
        <v>105.65693776292846</v>
      </c>
      <c r="C145" s="31">
        <f>'HJ Pivot'!C145</f>
        <v>0.13819999999999988</v>
      </c>
      <c r="D145" s="19"/>
      <c r="E145" s="20"/>
      <c r="F145" s="20"/>
      <c r="G145" s="20"/>
      <c r="H145" s="20"/>
      <c r="I145" s="20"/>
      <c r="J145" s="60">
        <f ca="1">'L48 Trend'!G145</f>
        <v>2017.3430622370715</v>
      </c>
      <c r="K145" s="22">
        <f t="shared" ca="1" si="17"/>
        <v>-711.22493847332328</v>
      </c>
      <c r="L145" s="32">
        <f t="shared" ca="1" si="12"/>
        <v>0.71776657192636606</v>
      </c>
      <c r="M145" s="32">
        <f t="shared" ca="1" si="13"/>
        <v>-0.13994817988374264</v>
      </c>
      <c r="N145" s="32">
        <f t="shared" ca="1" si="14"/>
        <v>1.5754813237364749</v>
      </c>
      <c r="O145" s="32">
        <f t="shared" ca="1" si="15"/>
        <v>1.7397245740830911</v>
      </c>
      <c r="P145" s="32">
        <f t="shared" ca="1" si="16"/>
        <v>-0.30419143023035911</v>
      </c>
    </row>
    <row r="146" spans="1:16" ht="16.5" thickTop="1" thickBot="1" x14ac:dyDescent="0.3">
      <c r="A146" s="18">
        <f>'EIA gas L48'!A146</f>
        <v>37428</v>
      </c>
      <c r="B146" s="60">
        <f ca="1">'EIA gas L48'!D146-J146</f>
        <v>125.45667333969141</v>
      </c>
      <c r="C146" s="31">
        <f>'HJ Pivot'!C146</f>
        <v>0.1226</v>
      </c>
      <c r="D146" s="19"/>
      <c r="E146" s="20"/>
      <c r="F146" s="20"/>
      <c r="G146" s="20"/>
      <c r="H146" s="20"/>
      <c r="I146" s="20"/>
      <c r="J146" s="60">
        <f ca="1">'L48 Trend'!G146</f>
        <v>2092.5433266603086</v>
      </c>
      <c r="K146" s="22">
        <f t="shared" ca="1" si="17"/>
        <v>-709.75720669654106</v>
      </c>
      <c r="L146" s="32">
        <f t="shared" ca="1" si="12"/>
        <v>0.71711190803263913</v>
      </c>
      <c r="M146" s="32">
        <f t="shared" ca="1" si="13"/>
        <v>-0.14060284377746957</v>
      </c>
      <c r="N146" s="32">
        <f t="shared" ca="1" si="14"/>
        <v>1.5748266598427478</v>
      </c>
      <c r="O146" s="32">
        <f t="shared" ca="1" si="15"/>
        <v>1.7390699101893643</v>
      </c>
      <c r="P146" s="32">
        <f t="shared" ca="1" si="16"/>
        <v>-0.30484609412408603</v>
      </c>
    </row>
    <row r="147" spans="1:16" ht="16.5" thickTop="1" thickBot="1" x14ac:dyDescent="0.3">
      <c r="A147" s="18">
        <f>'EIA gas L48'!A147</f>
        <v>37435</v>
      </c>
      <c r="B147" s="60">
        <f ca="1">'EIA gas L48'!D147-J147</f>
        <v>127.74395812267176</v>
      </c>
      <c r="C147" s="31">
        <f>'HJ Pivot'!C147</f>
        <v>0.11079999999999997</v>
      </c>
      <c r="D147" s="19"/>
      <c r="E147" s="20"/>
      <c r="F147" s="20"/>
      <c r="G147" s="20"/>
      <c r="H147" s="20"/>
      <c r="I147" s="20"/>
      <c r="J147" s="60">
        <f ca="1">'L48 Trend'!G147</f>
        <v>2158.2560418773282</v>
      </c>
      <c r="K147" s="22">
        <f t="shared" ca="1" si="17"/>
        <v>-708.28947491975885</v>
      </c>
      <c r="L147" s="32">
        <f t="shared" ca="1" si="12"/>
        <v>0.7164572441389121</v>
      </c>
      <c r="M147" s="32">
        <f t="shared" ca="1" si="13"/>
        <v>-0.1412575076711966</v>
      </c>
      <c r="N147" s="32">
        <f t="shared" ca="1" si="14"/>
        <v>1.5741719959490208</v>
      </c>
      <c r="O147" s="32">
        <f t="shared" ca="1" si="15"/>
        <v>1.7384152462956373</v>
      </c>
      <c r="P147" s="32">
        <f t="shared" ca="1" si="16"/>
        <v>-0.30550075801781307</v>
      </c>
    </row>
    <row r="148" spans="1:16" ht="16.5" thickTop="1" thickBot="1" x14ac:dyDescent="0.3">
      <c r="A148" s="18">
        <f>'EIA gas L48'!A148</f>
        <v>37442</v>
      </c>
      <c r="B148" s="60">
        <f ca="1">'EIA gas L48'!D148-J148</f>
        <v>125.96893546054207</v>
      </c>
      <c r="C148" s="31">
        <f>'HJ Pivot'!C148</f>
        <v>9.0000000000000011E-2</v>
      </c>
      <c r="D148" s="19"/>
      <c r="E148" s="20"/>
      <c r="F148" s="20"/>
      <c r="G148" s="20"/>
      <c r="H148" s="20"/>
      <c r="I148" s="20"/>
      <c r="J148" s="60">
        <f ca="1">'L48 Trend'!G148</f>
        <v>2227.0310645394579</v>
      </c>
      <c r="K148" s="22">
        <f t="shared" ca="1" si="17"/>
        <v>-706.82174314297663</v>
      </c>
      <c r="L148" s="32">
        <f t="shared" ca="1" si="12"/>
        <v>0.71580258024518506</v>
      </c>
      <c r="M148" s="32">
        <f t="shared" ca="1" si="13"/>
        <v>-0.14191217156492364</v>
      </c>
      <c r="N148" s="32">
        <f t="shared" ca="1" si="14"/>
        <v>1.5735173320552938</v>
      </c>
      <c r="O148" s="32">
        <f t="shared" ca="1" si="15"/>
        <v>1.7377605824019102</v>
      </c>
      <c r="P148" s="32">
        <f t="shared" ca="1" si="16"/>
        <v>-0.3061554219115401</v>
      </c>
    </row>
    <row r="149" spans="1:16" ht="16.5" thickTop="1" thickBot="1" x14ac:dyDescent="0.3">
      <c r="A149" s="18">
        <f>'EIA gas L48'!A149</f>
        <v>37449</v>
      </c>
      <c r="B149" s="60">
        <f ca="1">'EIA gas L48'!D149-J149</f>
        <v>135.02480209402711</v>
      </c>
      <c r="C149" s="31">
        <f>'HJ Pivot'!C149</f>
        <v>6.9000000000000131E-2</v>
      </c>
      <c r="D149" s="19"/>
      <c r="E149" s="20"/>
      <c r="F149" s="20"/>
      <c r="G149" s="20"/>
      <c r="H149" s="20"/>
      <c r="I149" s="20"/>
      <c r="J149" s="60">
        <f ca="1">'L48 Trend'!G149</f>
        <v>2286.9751979059729</v>
      </c>
      <c r="K149" s="22">
        <f t="shared" ca="1" si="17"/>
        <v>-705.35401136619441</v>
      </c>
      <c r="L149" s="32">
        <f t="shared" ca="1" si="12"/>
        <v>0.71514791635145813</v>
      </c>
      <c r="M149" s="32">
        <f t="shared" ca="1" si="13"/>
        <v>-0.14256683545865056</v>
      </c>
      <c r="N149" s="32">
        <f t="shared" ca="1" si="14"/>
        <v>1.5728626681615667</v>
      </c>
      <c r="O149" s="32">
        <f t="shared" ca="1" si="15"/>
        <v>1.7371059185081834</v>
      </c>
      <c r="P149" s="32">
        <f t="shared" ca="1" si="16"/>
        <v>-0.30681008580526703</v>
      </c>
    </row>
    <row r="150" spans="1:16" ht="16.5" thickTop="1" thickBot="1" x14ac:dyDescent="0.3">
      <c r="A150" s="18">
        <f>'EIA gas L48'!A150</f>
        <v>37456</v>
      </c>
      <c r="B150" s="60">
        <f ca="1">'EIA gas L48'!D150-J150</f>
        <v>156.67614024850582</v>
      </c>
      <c r="C150" s="31">
        <f>'HJ Pivot'!C150</f>
        <v>5.6400000000000006E-2</v>
      </c>
      <c r="D150" s="19"/>
      <c r="E150" s="20"/>
      <c r="F150" s="20"/>
      <c r="G150" s="20"/>
      <c r="H150" s="20"/>
      <c r="I150" s="20"/>
      <c r="J150" s="60">
        <f ca="1">'L48 Trend'!G150</f>
        <v>2329.3238597514942</v>
      </c>
      <c r="K150" s="22">
        <f t="shared" ca="1" si="17"/>
        <v>-703.8862795894122</v>
      </c>
      <c r="L150" s="32">
        <f t="shared" ca="1" si="12"/>
        <v>0.71449325245773121</v>
      </c>
      <c r="M150" s="32">
        <f t="shared" ca="1" si="13"/>
        <v>-0.14322149935237749</v>
      </c>
      <c r="N150" s="32">
        <f t="shared" ca="1" si="14"/>
        <v>1.5722080042678399</v>
      </c>
      <c r="O150" s="32">
        <f t="shared" ca="1" si="15"/>
        <v>1.7364512546144564</v>
      </c>
      <c r="P150" s="32">
        <f t="shared" ca="1" si="16"/>
        <v>-0.30746474969899396</v>
      </c>
    </row>
    <row r="151" spans="1:16" ht="16.5" thickTop="1" thickBot="1" x14ac:dyDescent="0.3">
      <c r="A151" s="18">
        <f>'EIA gas L48'!A151</f>
        <v>37463</v>
      </c>
      <c r="B151" s="60">
        <f ca="1">'EIA gas L48'!D151-J151</f>
        <v>162.01015005677846</v>
      </c>
      <c r="C151" s="31">
        <f>'HJ Pivot'!C151</f>
        <v>7.1000000000000091E-2</v>
      </c>
      <c r="D151" s="19"/>
      <c r="E151" s="20"/>
      <c r="F151" s="20"/>
      <c r="G151" s="20"/>
      <c r="H151" s="20"/>
      <c r="I151" s="20"/>
      <c r="J151" s="60">
        <f ca="1">'L48 Trend'!G151</f>
        <v>2371.9898499432215</v>
      </c>
      <c r="K151" s="22">
        <f t="shared" ca="1" si="17"/>
        <v>-702.41854781262998</v>
      </c>
      <c r="L151" s="32">
        <f t="shared" ca="1" si="12"/>
        <v>0.71383858856400417</v>
      </c>
      <c r="M151" s="32">
        <f t="shared" ca="1" si="13"/>
        <v>-0.14387616324610453</v>
      </c>
      <c r="N151" s="32">
        <f t="shared" ca="1" si="14"/>
        <v>1.5715533403741129</v>
      </c>
      <c r="O151" s="32">
        <f t="shared" ca="1" si="15"/>
        <v>1.7357965907207293</v>
      </c>
      <c r="P151" s="32">
        <f t="shared" ca="1" si="16"/>
        <v>-0.30811941359272099</v>
      </c>
    </row>
    <row r="152" spans="1:16" ht="16.5" thickTop="1" thickBot="1" x14ac:dyDescent="0.3">
      <c r="A152" s="18">
        <f>'EIA gas L48'!A152</f>
        <v>37470</v>
      </c>
      <c r="B152" s="60">
        <f ca="1">'EIA gas L48'!D152-J152</f>
        <v>155.39100134185946</v>
      </c>
      <c r="C152" s="31">
        <f>'HJ Pivot'!C152</f>
        <v>7.7000000000000041E-2</v>
      </c>
      <c r="D152" s="19"/>
      <c r="E152" s="20"/>
      <c r="F152" s="20"/>
      <c r="G152" s="20"/>
      <c r="H152" s="20"/>
      <c r="I152" s="20"/>
      <c r="J152" s="60">
        <f ca="1">'L48 Trend'!G152</f>
        <v>2411.6089986581405</v>
      </c>
      <c r="K152" s="22">
        <f t="shared" ca="1" si="17"/>
        <v>-700.95081603584777</v>
      </c>
      <c r="L152" s="32">
        <f t="shared" ca="1" si="12"/>
        <v>0.71318392467027714</v>
      </c>
      <c r="M152" s="32">
        <f t="shared" ca="1" si="13"/>
        <v>-0.14453082713983156</v>
      </c>
      <c r="N152" s="32">
        <f t="shared" ca="1" si="14"/>
        <v>1.5708986764803858</v>
      </c>
      <c r="O152" s="32">
        <f t="shared" ca="1" si="15"/>
        <v>1.7351419268270023</v>
      </c>
      <c r="P152" s="32">
        <f t="shared" ca="1" si="16"/>
        <v>-0.30877407748644803</v>
      </c>
    </row>
    <row r="153" spans="1:16" ht="16.5" thickTop="1" thickBot="1" x14ac:dyDescent="0.3">
      <c r="A153" s="18">
        <f>'EIA gas L48'!A153</f>
        <v>37477</v>
      </c>
      <c r="B153" s="60">
        <f ca="1">'EIA gas L48'!D153-J153</f>
        <v>164.68374537554519</v>
      </c>
      <c r="C153" s="31">
        <f>'HJ Pivot'!C153</f>
        <v>6.2399999999999969E-2</v>
      </c>
      <c r="D153" s="19"/>
      <c r="E153" s="20"/>
      <c r="F153" s="20"/>
      <c r="G153" s="20"/>
      <c r="H153" s="20"/>
      <c r="I153" s="20"/>
      <c r="J153" s="60">
        <f ca="1">'L48 Trend'!G153</f>
        <v>2455.3162546244548</v>
      </c>
      <c r="K153" s="22">
        <f t="shared" ca="1" si="17"/>
        <v>-699.48308425906555</v>
      </c>
      <c r="L153" s="32">
        <f t="shared" ca="1" si="12"/>
        <v>0.71252926077655021</v>
      </c>
      <c r="M153" s="32">
        <f t="shared" ca="1" si="13"/>
        <v>-0.14518549103355849</v>
      </c>
      <c r="N153" s="32">
        <f t="shared" ca="1" si="14"/>
        <v>1.570244012586659</v>
      </c>
      <c r="O153" s="32">
        <f t="shared" ca="1" si="15"/>
        <v>1.7344872629332753</v>
      </c>
      <c r="P153" s="32">
        <f t="shared" ca="1" si="16"/>
        <v>-0.30942874138017495</v>
      </c>
    </row>
    <row r="154" spans="1:16" ht="16.5" thickTop="1" thickBot="1" x14ac:dyDescent="0.3">
      <c r="A154" s="18">
        <f>'EIA gas L48'!A154</f>
        <v>37484</v>
      </c>
      <c r="B154" s="60">
        <f ca="1">'EIA gas L48'!D154-J154</f>
        <v>153.3673553204394</v>
      </c>
      <c r="C154" s="31">
        <f>'HJ Pivot'!C154</f>
        <v>9.6799999999999914E-2</v>
      </c>
      <c r="D154" s="19"/>
      <c r="E154" s="20"/>
      <c r="F154" s="20"/>
      <c r="G154" s="20"/>
      <c r="H154" s="20"/>
      <c r="I154" s="20"/>
      <c r="J154" s="60">
        <f ca="1">'L48 Trend'!G154</f>
        <v>2503.6326446795606</v>
      </c>
      <c r="K154" s="22">
        <f t="shared" ca="1" si="17"/>
        <v>-698.01535248228333</v>
      </c>
      <c r="L154" s="32">
        <f t="shared" ca="1" si="12"/>
        <v>0.71187459688282329</v>
      </c>
      <c r="M154" s="32">
        <f t="shared" ca="1" si="13"/>
        <v>-0.14584015492728541</v>
      </c>
      <c r="N154" s="32">
        <f t="shared" ca="1" si="14"/>
        <v>1.569589348692932</v>
      </c>
      <c r="O154" s="32">
        <f t="shared" ca="1" si="15"/>
        <v>1.7338325990395484</v>
      </c>
      <c r="P154" s="32">
        <f t="shared" ca="1" si="16"/>
        <v>-0.31008340527390188</v>
      </c>
    </row>
    <row r="155" spans="1:16" ht="16.5" thickTop="1" thickBot="1" x14ac:dyDescent="0.3">
      <c r="A155" s="18">
        <f>'EIA gas L48'!A155</f>
        <v>37491</v>
      </c>
      <c r="B155" s="60">
        <f ca="1">'EIA gas L48'!D155-J155</f>
        <v>162.58328222761429</v>
      </c>
      <c r="C155" s="31">
        <f>'HJ Pivot'!C155</f>
        <v>0.12600000000000017</v>
      </c>
      <c r="D155" s="19"/>
      <c r="E155" s="20"/>
      <c r="F155" s="20"/>
      <c r="G155" s="20"/>
      <c r="H155" s="20"/>
      <c r="I155" s="20"/>
      <c r="J155" s="60">
        <f ca="1">'L48 Trend'!G155</f>
        <v>2553.4167177723857</v>
      </c>
      <c r="K155" s="22">
        <f t="shared" ca="1" si="17"/>
        <v>-696.54762070550112</v>
      </c>
      <c r="L155" s="32">
        <f t="shared" ca="1" si="12"/>
        <v>0.71121993298909625</v>
      </c>
      <c r="M155" s="32">
        <f t="shared" ca="1" si="13"/>
        <v>-0.14649481882101245</v>
      </c>
      <c r="N155" s="32">
        <f t="shared" ca="1" si="14"/>
        <v>1.5689346847992049</v>
      </c>
      <c r="O155" s="32">
        <f t="shared" ca="1" si="15"/>
        <v>1.7331779351458214</v>
      </c>
      <c r="P155" s="32">
        <f t="shared" ca="1" si="16"/>
        <v>-0.31073806916762892</v>
      </c>
    </row>
    <row r="156" spans="1:16" ht="16.5" thickTop="1" thickBot="1" x14ac:dyDescent="0.3">
      <c r="A156" s="18">
        <f>'EIA gas L48'!A156</f>
        <v>37498</v>
      </c>
      <c r="B156" s="60">
        <f ca="1">'EIA gas L48'!D156-J156</f>
        <v>175.03506616972163</v>
      </c>
      <c r="C156" s="31">
        <f>'HJ Pivot'!C156</f>
        <v>0.12640000000000012</v>
      </c>
      <c r="D156" s="19"/>
      <c r="E156" s="20"/>
      <c r="F156" s="20"/>
      <c r="G156" s="20"/>
      <c r="H156" s="20"/>
      <c r="I156" s="20"/>
      <c r="J156" s="60">
        <f ca="1">'L48 Trend'!G156</f>
        <v>2605.9649338302784</v>
      </c>
      <c r="K156" s="22">
        <f t="shared" ca="1" si="17"/>
        <v>-695.0798889287189</v>
      </c>
      <c r="L156" s="32">
        <f t="shared" ca="1" si="12"/>
        <v>0.71056526909536921</v>
      </c>
      <c r="M156" s="32">
        <f t="shared" ca="1" si="13"/>
        <v>-0.14714948271473949</v>
      </c>
      <c r="N156" s="32">
        <f t="shared" ca="1" si="14"/>
        <v>1.5682800209054779</v>
      </c>
      <c r="O156" s="32">
        <f t="shared" ca="1" si="15"/>
        <v>1.7325232712520944</v>
      </c>
      <c r="P156" s="32">
        <f t="shared" ca="1" si="16"/>
        <v>-0.31139273306135595</v>
      </c>
    </row>
    <row r="157" spans="1:16" ht="16.5" thickTop="1" thickBot="1" x14ac:dyDescent="0.3">
      <c r="A157" s="18">
        <f>'EIA gas L48'!A157</f>
        <v>37505</v>
      </c>
      <c r="B157" s="60">
        <f ca="1">'EIA gas L48'!D157-J157</f>
        <v>184.13258712878587</v>
      </c>
      <c r="C157" s="31">
        <f>'HJ Pivot'!C157</f>
        <v>0.10799999999999987</v>
      </c>
      <c r="D157" s="19"/>
      <c r="E157" s="20"/>
      <c r="F157" s="20"/>
      <c r="G157" s="20"/>
      <c r="H157" s="20"/>
      <c r="I157" s="20"/>
      <c r="J157" s="60">
        <f ca="1">'L48 Trend'!G157</f>
        <v>2670.8674128712141</v>
      </c>
      <c r="K157" s="22">
        <f t="shared" ca="1" si="17"/>
        <v>-693.61215715193669</v>
      </c>
      <c r="L157" s="32">
        <f t="shared" ca="1" si="12"/>
        <v>0.70991060520164229</v>
      </c>
      <c r="M157" s="32">
        <f t="shared" ca="1" si="13"/>
        <v>-0.14780414660846641</v>
      </c>
      <c r="N157" s="32">
        <f t="shared" ca="1" si="14"/>
        <v>1.5676253570117509</v>
      </c>
      <c r="O157" s="32">
        <f t="shared" ca="1" si="15"/>
        <v>1.7318686073583676</v>
      </c>
      <c r="P157" s="32">
        <f t="shared" ca="1" si="16"/>
        <v>-0.31204739695508288</v>
      </c>
    </row>
    <row r="158" spans="1:16" ht="16.5" thickTop="1" thickBot="1" x14ac:dyDescent="0.3">
      <c r="A158" s="18">
        <f>'EIA gas L48'!A158</f>
        <v>37512</v>
      </c>
      <c r="B158" s="60">
        <f ca="1">'EIA gas L48'!D158-J158</f>
        <v>181.12438013781866</v>
      </c>
      <c r="C158" s="31">
        <f>'HJ Pivot'!C158</f>
        <v>0.12780000000000005</v>
      </c>
      <c r="D158" s="19"/>
      <c r="E158" s="20"/>
      <c r="F158" s="20"/>
      <c r="G158" s="20"/>
      <c r="H158" s="20"/>
      <c r="I158" s="20"/>
      <c r="J158" s="60">
        <f ca="1">'L48 Trend'!G158</f>
        <v>2742.8756198621813</v>
      </c>
      <c r="K158" s="22">
        <f t="shared" ca="1" si="17"/>
        <v>-692.14442537515447</v>
      </c>
      <c r="L158" s="32">
        <f t="shared" ca="1" si="12"/>
        <v>0.70925594130791536</v>
      </c>
      <c r="M158" s="32">
        <f t="shared" ca="1" si="13"/>
        <v>-0.14845881050219334</v>
      </c>
      <c r="N158" s="32">
        <f t="shared" ca="1" si="14"/>
        <v>1.5669706931180241</v>
      </c>
      <c r="O158" s="32">
        <f t="shared" ca="1" si="15"/>
        <v>1.7312139434646405</v>
      </c>
      <c r="P158" s="32">
        <f t="shared" ca="1" si="16"/>
        <v>-0.3127020608488098</v>
      </c>
    </row>
    <row r="159" spans="1:16" ht="16.5" thickTop="1" thickBot="1" x14ac:dyDescent="0.3">
      <c r="A159" s="18">
        <f>'EIA gas L48'!A159</f>
        <v>37519</v>
      </c>
      <c r="B159" s="60">
        <f ca="1">'EIA gas L48'!D159-J159</f>
        <v>177.19049093804142</v>
      </c>
      <c r="C159" s="31">
        <f>'HJ Pivot'!C159</f>
        <v>0.15539999999999993</v>
      </c>
      <c r="D159" s="19"/>
      <c r="E159" s="20"/>
      <c r="F159" s="20"/>
      <c r="G159" s="20"/>
      <c r="H159" s="20"/>
      <c r="I159" s="20"/>
      <c r="J159" s="60">
        <f ca="1">'L48 Trend'!G159</f>
        <v>2812.8095090619586</v>
      </c>
      <c r="K159" s="22">
        <f t="shared" ca="1" si="17"/>
        <v>-690.67669359837225</v>
      </c>
      <c r="L159" s="32">
        <f t="shared" ca="1" si="12"/>
        <v>0.70860127741418832</v>
      </c>
      <c r="M159" s="32">
        <f t="shared" ca="1" si="13"/>
        <v>-0.14911347439592038</v>
      </c>
      <c r="N159" s="32">
        <f t="shared" ca="1" si="14"/>
        <v>1.566316029224297</v>
      </c>
      <c r="O159" s="32">
        <f t="shared" ca="1" si="15"/>
        <v>1.7305592795709135</v>
      </c>
      <c r="P159" s="32">
        <f t="shared" ca="1" si="16"/>
        <v>-0.31335672474253684</v>
      </c>
    </row>
    <row r="160" spans="1:16" ht="16.5" thickTop="1" thickBot="1" x14ac:dyDescent="0.3">
      <c r="A160" s="18">
        <f>'EIA gas L48'!A160</f>
        <v>37526</v>
      </c>
      <c r="B160" s="60">
        <f ca="1">'EIA gas L48'!D160-J160</f>
        <v>166.50119609115018</v>
      </c>
      <c r="C160" s="31">
        <f>'HJ Pivot'!C160</f>
        <v>0.16020000000000012</v>
      </c>
      <c r="D160" s="19"/>
      <c r="E160" s="20"/>
      <c r="F160" s="20"/>
      <c r="G160" s="20"/>
      <c r="H160" s="20"/>
      <c r="I160" s="20"/>
      <c r="J160" s="60">
        <f ca="1">'L48 Trend'!G160</f>
        <v>2871.4988039088498</v>
      </c>
      <c r="K160" s="22">
        <f t="shared" ca="1" si="17"/>
        <v>-689.20896182159004</v>
      </c>
      <c r="L160" s="32">
        <f t="shared" ca="1" si="12"/>
        <v>0.70794661352046129</v>
      </c>
      <c r="M160" s="32">
        <f t="shared" ca="1" si="13"/>
        <v>-0.14976813828964741</v>
      </c>
      <c r="N160" s="32">
        <f t="shared" ca="1" si="14"/>
        <v>1.56566136533057</v>
      </c>
      <c r="O160" s="32">
        <f t="shared" ca="1" si="15"/>
        <v>1.7299046156771865</v>
      </c>
      <c r="P160" s="32">
        <f t="shared" ca="1" si="16"/>
        <v>-0.31401138863626388</v>
      </c>
    </row>
    <row r="161" spans="1:16" ht="16.5" thickTop="1" thickBot="1" x14ac:dyDescent="0.3">
      <c r="A161" s="18">
        <f>'EIA gas L48'!A161</f>
        <v>37533</v>
      </c>
      <c r="B161" s="60">
        <f ca="1">'EIA gas L48'!D161-J161</f>
        <v>134.04730260851284</v>
      </c>
      <c r="C161" s="31">
        <f>'HJ Pivot'!C161</f>
        <v>0.16579999999999986</v>
      </c>
      <c r="D161" s="19"/>
      <c r="E161" s="20"/>
      <c r="F161" s="20"/>
      <c r="G161" s="20"/>
      <c r="H161" s="20"/>
      <c r="I161" s="20"/>
      <c r="J161" s="60">
        <f ca="1">'L48 Trend'!G161</f>
        <v>2945.9526973914872</v>
      </c>
      <c r="K161" s="22">
        <f t="shared" ca="1" si="17"/>
        <v>-687.74123004480782</v>
      </c>
      <c r="L161" s="32">
        <f t="shared" ca="1" si="12"/>
        <v>0.70729194962673425</v>
      </c>
      <c r="M161" s="32">
        <f t="shared" ca="1" si="13"/>
        <v>-0.15042280218337445</v>
      </c>
      <c r="N161" s="32">
        <f t="shared" ca="1" si="14"/>
        <v>1.565006701436843</v>
      </c>
      <c r="O161" s="32">
        <f t="shared" ca="1" si="15"/>
        <v>1.7292499517834594</v>
      </c>
      <c r="P161" s="32">
        <f t="shared" ca="1" si="16"/>
        <v>-0.31466605252999091</v>
      </c>
    </row>
    <row r="162" spans="1:16" ht="16.5" thickTop="1" thickBot="1" x14ac:dyDescent="0.3">
      <c r="A162" s="18">
        <f>'EIA gas L48'!A162</f>
        <v>37540</v>
      </c>
      <c r="B162" s="60">
        <f ca="1">'EIA gas L48'!D162-J162</f>
        <v>116.87845687648542</v>
      </c>
      <c r="C162" s="31">
        <f>'HJ Pivot'!C162</f>
        <v>0.14799999999999996</v>
      </c>
      <c r="D162" s="19"/>
      <c r="E162" s="20"/>
      <c r="F162" s="20"/>
      <c r="G162" s="20"/>
      <c r="H162" s="20"/>
      <c r="I162" s="20"/>
      <c r="J162" s="60">
        <f ca="1">'L48 Trend'!G162</f>
        <v>3011.1215431235146</v>
      </c>
      <c r="K162" s="22">
        <f t="shared" ca="1" si="17"/>
        <v>-686.27349826802561</v>
      </c>
      <c r="L162" s="32">
        <f t="shared" ca="1" si="12"/>
        <v>0.70663728573300733</v>
      </c>
      <c r="M162" s="32">
        <f t="shared" ca="1" si="13"/>
        <v>-0.15107746607710137</v>
      </c>
      <c r="N162" s="32">
        <f t="shared" ca="1" si="14"/>
        <v>1.5643520375431161</v>
      </c>
      <c r="O162" s="32">
        <f t="shared" ca="1" si="15"/>
        <v>1.7285952878897324</v>
      </c>
      <c r="P162" s="32">
        <f t="shared" ca="1" si="16"/>
        <v>-0.31532071642371784</v>
      </c>
    </row>
    <row r="163" spans="1:16" ht="16.5" thickTop="1" thickBot="1" x14ac:dyDescent="0.3">
      <c r="A163" s="18">
        <f>'EIA gas L48'!A163</f>
        <v>37547</v>
      </c>
      <c r="B163" s="60">
        <f ca="1">'EIA gas L48'!D163-J163</f>
        <v>90.193361167929197</v>
      </c>
      <c r="C163" s="31">
        <f>'HJ Pivot'!C163</f>
        <v>0.20599999999999996</v>
      </c>
      <c r="D163" s="19"/>
      <c r="E163" s="20"/>
      <c r="F163" s="20"/>
      <c r="G163" s="20"/>
      <c r="H163" s="20"/>
      <c r="I163" s="20"/>
      <c r="J163" s="60">
        <f ca="1">'L48 Trend'!G163</f>
        <v>3070.8066388320708</v>
      </c>
      <c r="K163" s="22">
        <f t="shared" ca="1" si="17"/>
        <v>-684.80576649124339</v>
      </c>
      <c r="L163" s="32">
        <f t="shared" ca="1" si="12"/>
        <v>0.7059826218392804</v>
      </c>
      <c r="M163" s="32">
        <f t="shared" ca="1" si="13"/>
        <v>-0.1517321299708283</v>
      </c>
      <c r="N163" s="32">
        <f t="shared" ca="1" si="14"/>
        <v>1.5636973736493891</v>
      </c>
      <c r="O163" s="32">
        <f t="shared" ca="1" si="15"/>
        <v>1.7279406239960056</v>
      </c>
      <c r="P163" s="32">
        <f t="shared" ca="1" si="16"/>
        <v>-0.31597538031744477</v>
      </c>
    </row>
    <row r="164" spans="1:16" ht="16.5" thickTop="1" thickBot="1" x14ac:dyDescent="0.3">
      <c r="A164" s="18">
        <f>'EIA gas L48'!A164</f>
        <v>37554</v>
      </c>
      <c r="B164" s="60">
        <f ca="1">'EIA gas L48'!D164-J164</f>
        <v>52.514728843394096</v>
      </c>
      <c r="C164" s="31">
        <f>'HJ Pivot'!C164</f>
        <v>0.18599999999999994</v>
      </c>
      <c r="D164" s="19"/>
      <c r="E164" s="20"/>
      <c r="F164" s="20"/>
      <c r="G164" s="20"/>
      <c r="H164" s="20"/>
      <c r="I164" s="20"/>
      <c r="J164" s="60">
        <f ca="1">'L48 Trend'!G164</f>
        <v>3119.4852711566059</v>
      </c>
      <c r="K164" s="22">
        <f t="shared" ca="1" si="17"/>
        <v>-683.33803471446117</v>
      </c>
      <c r="L164" s="32">
        <f t="shared" ca="1" si="12"/>
        <v>0.70532795794555336</v>
      </c>
      <c r="M164" s="32">
        <f t="shared" ca="1" si="13"/>
        <v>-0.15238679386455534</v>
      </c>
      <c r="N164" s="32">
        <f t="shared" ca="1" si="14"/>
        <v>1.5630427097556621</v>
      </c>
      <c r="O164" s="32">
        <f t="shared" ca="1" si="15"/>
        <v>1.7272859601022785</v>
      </c>
      <c r="P164" s="32">
        <f t="shared" ca="1" si="16"/>
        <v>-0.3166300442111718</v>
      </c>
    </row>
    <row r="165" spans="1:16" ht="16.5" thickTop="1" thickBot="1" x14ac:dyDescent="0.3">
      <c r="A165" s="18">
        <f>'EIA gas L48'!A165</f>
        <v>37561</v>
      </c>
      <c r="B165" s="60">
        <f ca="1">'EIA gas L48'!D165-J165</f>
        <v>-4.8840398050524527</v>
      </c>
      <c r="C165" s="31">
        <f>'HJ Pivot'!C165</f>
        <v>0.16879999999999989</v>
      </c>
      <c r="D165" s="19"/>
      <c r="E165" s="20"/>
      <c r="F165" s="20"/>
      <c r="G165" s="20"/>
      <c r="H165" s="20"/>
      <c r="I165" s="20"/>
      <c r="J165" s="60">
        <f ca="1">'L48 Trend'!G165</f>
        <v>3149.8840398050525</v>
      </c>
      <c r="K165" s="22">
        <f t="shared" ca="1" si="17"/>
        <v>-681.87030293767896</v>
      </c>
      <c r="L165" s="32">
        <f t="shared" ca="1" si="12"/>
        <v>0.70467329405182633</v>
      </c>
      <c r="M165" s="32">
        <f t="shared" ca="1" si="13"/>
        <v>-0.15304145775828237</v>
      </c>
      <c r="N165" s="32">
        <f t="shared" ca="1" si="14"/>
        <v>1.562388045861935</v>
      </c>
      <c r="O165" s="32">
        <f t="shared" ca="1" si="15"/>
        <v>1.7266312962085515</v>
      </c>
      <c r="P165" s="32">
        <f t="shared" ca="1" si="16"/>
        <v>-0.31728470810489884</v>
      </c>
    </row>
    <row r="166" spans="1:16" ht="16.5" thickTop="1" thickBot="1" x14ac:dyDescent="0.3">
      <c r="A166" s="18">
        <f>'EIA gas L48'!A166</f>
        <v>37568</v>
      </c>
      <c r="B166" s="60">
        <f ca="1">'EIA gas L48'!D166-J166</f>
        <v>-73.181655062022855</v>
      </c>
      <c r="C166" s="31">
        <f>'HJ Pivot'!C166</f>
        <v>0.10360000000000005</v>
      </c>
      <c r="D166" s="19"/>
      <c r="E166" s="20"/>
      <c r="F166" s="20"/>
      <c r="G166" s="20"/>
      <c r="H166" s="20"/>
      <c r="I166" s="20"/>
      <c r="J166" s="60">
        <f ca="1">'L48 Trend'!G166</f>
        <v>3170.1816550620229</v>
      </c>
      <c r="K166" s="22">
        <f t="shared" ca="1" si="17"/>
        <v>-680.40257116089674</v>
      </c>
      <c r="L166" s="32">
        <f t="shared" ca="1" si="12"/>
        <v>0.7040186301580994</v>
      </c>
      <c r="M166" s="32">
        <f t="shared" ca="1" si="13"/>
        <v>-0.1536961216520093</v>
      </c>
      <c r="N166" s="32">
        <f t="shared" ca="1" si="14"/>
        <v>1.561733381968208</v>
      </c>
      <c r="O166" s="32">
        <f t="shared" ca="1" si="15"/>
        <v>1.7259766323148247</v>
      </c>
      <c r="P166" s="32">
        <f t="shared" ca="1" si="16"/>
        <v>-0.31793937199862576</v>
      </c>
    </row>
    <row r="167" spans="1:16" ht="16.5" thickTop="1" thickBot="1" x14ac:dyDescent="0.3">
      <c r="A167" s="18">
        <f>'EIA gas L48'!A167</f>
        <v>37575</v>
      </c>
      <c r="B167" s="60">
        <f ca="1">'EIA gas L48'!D167-J167</f>
        <v>-60.640435256252658</v>
      </c>
      <c r="C167" s="31">
        <f>'HJ Pivot'!C167</f>
        <v>9.3999999999999945E-2</v>
      </c>
      <c r="D167" s="19"/>
      <c r="E167" s="20"/>
      <c r="F167" s="20"/>
      <c r="G167" s="20"/>
      <c r="H167" s="20"/>
      <c r="I167" s="20"/>
      <c r="J167" s="60">
        <f ca="1">'L48 Trend'!G167</f>
        <v>3156.6404352562527</v>
      </c>
      <c r="K167" s="22">
        <f t="shared" ca="1" si="17"/>
        <v>-678.93483938411453</v>
      </c>
      <c r="L167" s="32">
        <f t="shared" ca="1" si="12"/>
        <v>0.70336396626437248</v>
      </c>
      <c r="M167" s="32">
        <f t="shared" ca="1" si="13"/>
        <v>-0.15435078554573622</v>
      </c>
      <c r="N167" s="32">
        <f t="shared" ca="1" si="14"/>
        <v>1.5610787180744812</v>
      </c>
      <c r="O167" s="32">
        <f t="shared" ca="1" si="15"/>
        <v>1.7253219684210976</v>
      </c>
      <c r="P167" s="32">
        <f t="shared" ca="1" si="16"/>
        <v>-0.31859403589235269</v>
      </c>
    </row>
    <row r="168" spans="1:16" ht="16.5" thickTop="1" thickBot="1" x14ac:dyDescent="0.3">
      <c r="A168" s="18">
        <f>'EIA gas L48'!A168</f>
        <v>37582</v>
      </c>
      <c r="B168" s="60">
        <f ca="1">'EIA gas L48'!D168-J168</f>
        <v>-83.297192971038385</v>
      </c>
      <c r="C168" s="31">
        <f>'HJ Pivot'!C168</f>
        <v>0.19020000000000009</v>
      </c>
      <c r="D168" s="19"/>
      <c r="E168" s="20"/>
      <c r="F168" s="20"/>
      <c r="G168" s="20"/>
      <c r="H168" s="20"/>
      <c r="I168" s="20"/>
      <c r="J168" s="60">
        <f ca="1">'L48 Trend'!G168</f>
        <v>3130.2971929710384</v>
      </c>
      <c r="K168" s="22">
        <f t="shared" ca="1" si="17"/>
        <v>-677.46710760733231</v>
      </c>
      <c r="L168" s="32">
        <f t="shared" ca="1" si="12"/>
        <v>0.70270930237064544</v>
      </c>
      <c r="M168" s="32">
        <f t="shared" ca="1" si="13"/>
        <v>-0.15500544943946326</v>
      </c>
      <c r="N168" s="32">
        <f t="shared" ca="1" si="14"/>
        <v>1.5604240541807541</v>
      </c>
      <c r="O168" s="32">
        <f t="shared" ca="1" si="15"/>
        <v>1.7246673045273706</v>
      </c>
      <c r="P168" s="32">
        <f t="shared" ca="1" si="16"/>
        <v>-0.31924869978607973</v>
      </c>
    </row>
    <row r="169" spans="1:16" ht="16.5" thickTop="1" thickBot="1" x14ac:dyDescent="0.3">
      <c r="A169" s="18">
        <f>'EIA gas L48'!A169</f>
        <v>37589</v>
      </c>
      <c r="B169" s="60">
        <f ca="1">'EIA gas L48'!D169-J169</f>
        <v>-135.53416781599526</v>
      </c>
      <c r="C169" s="31">
        <f>'HJ Pivot'!C169</f>
        <v>0.15333333333333346</v>
      </c>
      <c r="D169" s="19"/>
      <c r="E169" s="20"/>
      <c r="F169" s="20"/>
      <c r="G169" s="20"/>
      <c r="H169" s="20"/>
      <c r="I169" s="20"/>
      <c r="J169" s="60">
        <f ca="1">'L48 Trend'!G169</f>
        <v>3091.5341678159953</v>
      </c>
      <c r="K169" s="22">
        <f t="shared" ca="1" si="17"/>
        <v>-675.99937583055009</v>
      </c>
      <c r="L169" s="32">
        <f t="shared" ca="1" si="12"/>
        <v>0.7020546384769184</v>
      </c>
      <c r="M169" s="32">
        <f t="shared" ca="1" si="13"/>
        <v>-0.1556601133331903</v>
      </c>
      <c r="N169" s="32">
        <f t="shared" ca="1" si="14"/>
        <v>1.5597693902870271</v>
      </c>
      <c r="O169" s="32">
        <f t="shared" ca="1" si="15"/>
        <v>1.7240126406336436</v>
      </c>
      <c r="P169" s="32">
        <f t="shared" ca="1" si="16"/>
        <v>-0.31990336367980676</v>
      </c>
    </row>
    <row r="170" spans="1:16" ht="16.5" thickTop="1" thickBot="1" x14ac:dyDescent="0.3">
      <c r="A170" s="18">
        <f>'EIA gas L48'!A170</f>
        <v>37596</v>
      </c>
      <c r="B170" s="60">
        <f ca="1">'EIA gas L48'!D170-J170</f>
        <v>-221.70210375926172</v>
      </c>
      <c r="C170" s="31">
        <f>'HJ Pivot'!C170</f>
        <v>0.14360000000000001</v>
      </c>
      <c r="D170" s="19"/>
      <c r="E170" s="20"/>
      <c r="F170" s="20"/>
      <c r="G170" s="20"/>
      <c r="H170" s="20"/>
      <c r="I170" s="20"/>
      <c r="J170" s="60">
        <f ca="1">'L48 Trend'!G170</f>
        <v>3015.7021037592617</v>
      </c>
      <c r="K170" s="22">
        <f t="shared" ca="1" si="17"/>
        <v>-674.53164405376788</v>
      </c>
      <c r="L170" s="32">
        <f t="shared" ca="1" si="12"/>
        <v>0.70139997458319148</v>
      </c>
      <c r="M170" s="32">
        <f t="shared" ca="1" si="13"/>
        <v>-0.15631477722691722</v>
      </c>
      <c r="N170" s="32">
        <f t="shared" ca="1" si="14"/>
        <v>1.5591147263933003</v>
      </c>
      <c r="O170" s="32">
        <f t="shared" ca="1" si="15"/>
        <v>1.7233579767399165</v>
      </c>
      <c r="P170" s="32">
        <f t="shared" ca="1" si="16"/>
        <v>-0.32055802757353369</v>
      </c>
    </row>
    <row r="171" spans="1:16" ht="16.5" thickTop="1" thickBot="1" x14ac:dyDescent="0.3">
      <c r="A171" s="18">
        <f>'EIA gas L48'!A171</f>
        <v>37603</v>
      </c>
      <c r="B171" s="60">
        <f ca="1">'EIA gas L48'!D171-J171</f>
        <v>-274.76312189641612</v>
      </c>
      <c r="C171" s="31">
        <f>'HJ Pivot'!C171</f>
        <v>0.25600000000000006</v>
      </c>
      <c r="D171" s="19"/>
      <c r="E171" s="20"/>
      <c r="F171" s="20"/>
      <c r="G171" s="20"/>
      <c r="H171" s="20"/>
      <c r="I171" s="20"/>
      <c r="J171" s="60">
        <f ca="1">'L48 Trend'!G171</f>
        <v>2909.7631218964161</v>
      </c>
      <c r="K171" s="22">
        <f t="shared" ca="1" si="17"/>
        <v>-673.06391227698566</v>
      </c>
      <c r="L171" s="32">
        <f t="shared" ca="1" si="12"/>
        <v>0.70074531068946455</v>
      </c>
      <c r="M171" s="32">
        <f t="shared" ca="1" si="13"/>
        <v>-0.15696944112064415</v>
      </c>
      <c r="N171" s="32">
        <f t="shared" ca="1" si="14"/>
        <v>1.5584600624995733</v>
      </c>
      <c r="O171" s="32">
        <f t="shared" ca="1" si="15"/>
        <v>1.7227033128461897</v>
      </c>
      <c r="P171" s="32">
        <f t="shared" ca="1" si="16"/>
        <v>-0.32121269146726061</v>
      </c>
    </row>
    <row r="172" spans="1:16" ht="16.5" thickTop="1" thickBot="1" x14ac:dyDescent="0.3">
      <c r="A172" s="18">
        <f>'EIA gas L48'!A172</f>
        <v>37610</v>
      </c>
      <c r="B172" s="60">
        <f ca="1">'EIA gas L48'!D172-J172</f>
        <v>-261.6285689007218</v>
      </c>
      <c r="C172" s="31">
        <f>'HJ Pivot'!C172</f>
        <v>0.45399999999999974</v>
      </c>
      <c r="D172" s="19"/>
      <c r="E172" s="20"/>
      <c r="F172" s="20"/>
      <c r="G172" s="20"/>
      <c r="H172" s="20"/>
      <c r="I172" s="20"/>
      <c r="J172" s="60">
        <f ca="1">'L48 Trend'!G172</f>
        <v>2801.6285689007218</v>
      </c>
      <c r="K172" s="22">
        <f t="shared" ca="1" si="17"/>
        <v>-671.59618050020345</v>
      </c>
      <c r="L172" s="32">
        <f t="shared" ca="1" si="12"/>
        <v>0.70009064679573751</v>
      </c>
      <c r="M172" s="32">
        <f t="shared" ca="1" si="13"/>
        <v>-0.15762410501437119</v>
      </c>
      <c r="N172" s="32">
        <f t="shared" ca="1" si="14"/>
        <v>1.5578053986058462</v>
      </c>
      <c r="O172" s="32">
        <f t="shared" ca="1" si="15"/>
        <v>1.7220486489524627</v>
      </c>
      <c r="P172" s="32">
        <f t="shared" ca="1" si="16"/>
        <v>-0.32186735536098765</v>
      </c>
    </row>
    <row r="173" spans="1:16" ht="16.5" thickTop="1" thickBot="1" x14ac:dyDescent="0.3">
      <c r="A173" s="18">
        <f>'EIA gas L48'!A173</f>
        <v>37617</v>
      </c>
      <c r="B173" s="60">
        <f ca="1">'EIA gas L48'!D173-J173</f>
        <v>-284.32442897496321</v>
      </c>
      <c r="C173" s="31">
        <f>'HJ Pivot'!C173</f>
        <v>0.38124999999999987</v>
      </c>
      <c r="D173" s="19"/>
      <c r="E173" s="20"/>
      <c r="F173" s="20"/>
      <c r="G173" s="20"/>
      <c r="H173" s="20"/>
      <c r="I173" s="20"/>
      <c r="J173" s="60">
        <f ca="1">'L48 Trend'!G173</f>
        <v>2701.3244289749632</v>
      </c>
      <c r="K173" s="22">
        <f t="shared" ca="1" si="17"/>
        <v>-670.12844872342123</v>
      </c>
      <c r="L173" s="32">
        <f t="shared" ca="1" si="12"/>
        <v>0.69943598290201048</v>
      </c>
      <c r="M173" s="32">
        <f t="shared" ca="1" si="13"/>
        <v>-0.15827876890809822</v>
      </c>
      <c r="N173" s="32">
        <f t="shared" ca="1" si="14"/>
        <v>1.5571507347121192</v>
      </c>
      <c r="O173" s="32">
        <f t="shared" ca="1" si="15"/>
        <v>1.7213939850587356</v>
      </c>
      <c r="P173" s="32">
        <f t="shared" ca="1" si="16"/>
        <v>-0.32252201925471469</v>
      </c>
    </row>
    <row r="174" spans="1:16" ht="16.5" thickTop="1" thickBot="1" x14ac:dyDescent="0.3">
      <c r="A174" s="18">
        <f>'EIA gas L48'!A174</f>
        <v>37624</v>
      </c>
      <c r="B174" s="60">
        <f ca="1">'EIA gas L48'!D174-J174</f>
        <v>-267.75518471846271</v>
      </c>
      <c r="C174" s="31">
        <f>'HJ Pivot'!C174</f>
        <v>0.23950000000000005</v>
      </c>
      <c r="D174" s="19"/>
      <c r="E174" s="20"/>
      <c r="F174" s="20"/>
      <c r="G174" s="20"/>
      <c r="H174" s="20"/>
      <c r="I174" s="20"/>
      <c r="J174" s="60">
        <f ca="1">'L48 Trend'!G174</f>
        <v>2598.7551847184627</v>
      </c>
      <c r="K174" s="22">
        <f t="shared" ca="1" si="17"/>
        <v>-668.66071694663901</v>
      </c>
      <c r="L174" s="32">
        <f t="shared" ca="1" si="12"/>
        <v>0.69878131900828344</v>
      </c>
      <c r="M174" s="32">
        <f t="shared" ca="1" si="13"/>
        <v>-0.15893343280182526</v>
      </c>
      <c r="N174" s="32">
        <f t="shared" ca="1" si="14"/>
        <v>1.5564960708183921</v>
      </c>
      <c r="O174" s="32">
        <f t="shared" ca="1" si="15"/>
        <v>1.7207393211650086</v>
      </c>
      <c r="P174" s="32">
        <f t="shared" ca="1" si="16"/>
        <v>-0.32317668314844172</v>
      </c>
    </row>
    <row r="175" spans="1:16" ht="16.5" thickTop="1" thickBot="1" x14ac:dyDescent="0.3">
      <c r="A175" s="18">
        <f>'EIA gas L48'!A175</f>
        <v>37631</v>
      </c>
      <c r="B175" s="60">
        <f ca="1">'EIA gas L48'!D175-J175</f>
        <v>-251.8268816341224</v>
      </c>
      <c r="C175" s="31">
        <f>'HJ Pivot'!C175</f>
        <v>0.1767999999999999</v>
      </c>
      <c r="D175" s="19"/>
      <c r="E175" s="20"/>
      <c r="F175" s="20"/>
      <c r="G175" s="20"/>
      <c r="H175" s="20"/>
      <c r="I175" s="20"/>
      <c r="J175" s="60">
        <f ca="1">'L48 Trend'!G175</f>
        <v>2446.8268816341224</v>
      </c>
      <c r="K175" s="22">
        <f t="shared" ca="1" si="17"/>
        <v>-667.1929851698568</v>
      </c>
      <c r="L175" s="32">
        <f t="shared" ca="1" si="12"/>
        <v>0.69812665511455652</v>
      </c>
      <c r="M175" s="32">
        <f t="shared" ca="1" si="13"/>
        <v>-0.15958809669555218</v>
      </c>
      <c r="N175" s="32">
        <f t="shared" ca="1" si="14"/>
        <v>1.5558414069246651</v>
      </c>
      <c r="O175" s="32">
        <f t="shared" ca="1" si="15"/>
        <v>1.7200846572712818</v>
      </c>
      <c r="P175" s="32">
        <f t="shared" ca="1" si="16"/>
        <v>-0.32383134704216865</v>
      </c>
    </row>
    <row r="176" spans="1:16" ht="16.5" thickTop="1" thickBot="1" x14ac:dyDescent="0.3">
      <c r="A176" s="18">
        <f>'EIA gas L48'!A176</f>
        <v>37638</v>
      </c>
      <c r="B176" s="60">
        <f ca="1">'EIA gas L48'!D176-J176</f>
        <v>-314.5319909753639</v>
      </c>
      <c r="C176" s="31">
        <f>'HJ Pivot'!C176</f>
        <v>0.2924000000000001</v>
      </c>
      <c r="D176" s="19"/>
      <c r="E176" s="20"/>
      <c r="F176" s="20"/>
      <c r="G176" s="20"/>
      <c r="H176" s="20"/>
      <c r="I176" s="20"/>
      <c r="J176" s="60">
        <f ca="1">'L48 Trend'!G176</f>
        <v>2290.5319909753639</v>
      </c>
      <c r="K176" s="22">
        <f t="shared" ca="1" si="17"/>
        <v>-665.72525339307458</v>
      </c>
      <c r="L176" s="32">
        <f t="shared" ca="1" si="12"/>
        <v>0.69747199122082959</v>
      </c>
      <c r="M176" s="32">
        <f t="shared" ca="1" si="13"/>
        <v>-0.16024276058927911</v>
      </c>
      <c r="N176" s="32">
        <f t="shared" ca="1" si="14"/>
        <v>1.5551867430309383</v>
      </c>
      <c r="O176" s="32">
        <f t="shared" ca="1" si="15"/>
        <v>1.7194299933775548</v>
      </c>
      <c r="P176" s="32">
        <f t="shared" ca="1" si="16"/>
        <v>-0.32448601093589557</v>
      </c>
    </row>
    <row r="177" spans="1:16" ht="16.5" thickTop="1" thickBot="1" x14ac:dyDescent="0.3">
      <c r="A177" s="18">
        <f>'EIA gas L48'!A177</f>
        <v>37645</v>
      </c>
      <c r="B177" s="60">
        <f ca="1">'EIA gas L48'!D177-J177</f>
        <v>-408.65836019381959</v>
      </c>
      <c r="C177" s="31">
        <f>'HJ Pivot'!C177</f>
        <v>0.33550000000000013</v>
      </c>
      <c r="D177" s="19"/>
      <c r="E177" s="20"/>
      <c r="F177" s="20"/>
      <c r="G177" s="20"/>
      <c r="H177" s="20"/>
      <c r="I177" s="20"/>
      <c r="J177" s="60">
        <f ca="1">'L48 Trend'!G177</f>
        <v>2137.6583601938196</v>
      </c>
      <c r="K177" s="22">
        <f t="shared" ca="1" si="17"/>
        <v>-664.25752161629237</v>
      </c>
      <c r="L177" s="32">
        <f t="shared" ca="1" si="12"/>
        <v>0.69681732732710255</v>
      </c>
      <c r="M177" s="32">
        <f t="shared" ca="1" si="13"/>
        <v>-0.16089742448300615</v>
      </c>
      <c r="N177" s="32">
        <f t="shared" ca="1" si="14"/>
        <v>1.5545320791372113</v>
      </c>
      <c r="O177" s="32">
        <f t="shared" ca="1" si="15"/>
        <v>1.7187753294838277</v>
      </c>
      <c r="P177" s="32">
        <f t="shared" ca="1" si="16"/>
        <v>-0.32514067482962261</v>
      </c>
    </row>
    <row r="178" spans="1:16" ht="16.5" thickTop="1" thickBot="1" x14ac:dyDescent="0.3">
      <c r="A178" s="18">
        <f>'EIA gas L48'!A178</f>
        <v>37652</v>
      </c>
      <c r="B178" s="60">
        <f ca="1">'EIA gas L48'!D178-J178</f>
        <v>-472.13840584393392</v>
      </c>
      <c r="C178" s="31">
        <f>'HJ Pivot'!C178</f>
        <v>0.33060000000000028</v>
      </c>
      <c r="D178" s="19"/>
      <c r="E178" s="20"/>
      <c r="F178" s="20"/>
      <c r="G178" s="20"/>
      <c r="H178" s="20"/>
      <c r="I178" s="20"/>
      <c r="J178" s="60">
        <f ca="1">'L48 Trend'!G178</f>
        <v>1993.1384058439339</v>
      </c>
      <c r="K178" s="22">
        <f t="shared" ca="1" si="17"/>
        <v>-662.78978983951015</v>
      </c>
      <c r="L178" s="32">
        <f t="shared" ca="1" si="12"/>
        <v>0.69616266343337552</v>
      </c>
      <c r="M178" s="32">
        <f t="shared" ca="1" si="13"/>
        <v>-0.16155208837673318</v>
      </c>
      <c r="N178" s="32">
        <f t="shared" ca="1" si="14"/>
        <v>1.5538774152434842</v>
      </c>
      <c r="O178" s="32">
        <f t="shared" ca="1" si="15"/>
        <v>1.7181206655901007</v>
      </c>
      <c r="P178" s="32">
        <f t="shared" ca="1" si="16"/>
        <v>-0.32579533872334965</v>
      </c>
    </row>
    <row r="179" spans="1:16" ht="16.5" thickTop="1" thickBot="1" x14ac:dyDescent="0.3">
      <c r="A179" s="18">
        <f>'EIA gas L48'!A179</f>
        <v>37659</v>
      </c>
      <c r="B179" s="60">
        <f ca="1">'EIA gas L48'!D179-J179</f>
        <v>-490.33899731738029</v>
      </c>
      <c r="C179" s="31">
        <f>'HJ Pivot'!C179</f>
        <v>0.25480000000000003</v>
      </c>
      <c r="D179" s="19"/>
      <c r="E179" s="20"/>
      <c r="F179" s="20"/>
      <c r="G179" s="20"/>
      <c r="H179" s="20"/>
      <c r="I179" s="20"/>
      <c r="J179" s="60">
        <f ca="1">'L48 Trend'!G179</f>
        <v>1861.3389973173803</v>
      </c>
      <c r="K179" s="22">
        <f t="shared" ca="1" si="17"/>
        <v>-661.32205806272793</v>
      </c>
      <c r="L179" s="32">
        <f t="shared" ca="1" si="12"/>
        <v>0.69550799953964859</v>
      </c>
      <c r="M179" s="32">
        <f t="shared" ca="1" si="13"/>
        <v>-0.16220675227046011</v>
      </c>
      <c r="N179" s="32">
        <f t="shared" ca="1" si="14"/>
        <v>1.5532227513497574</v>
      </c>
      <c r="O179" s="32">
        <f t="shared" ca="1" si="15"/>
        <v>1.7174660016963736</v>
      </c>
      <c r="P179" s="32">
        <f t="shared" ca="1" si="16"/>
        <v>-0.32645000261707657</v>
      </c>
    </row>
    <row r="180" spans="1:16" ht="16.5" thickTop="1" thickBot="1" x14ac:dyDescent="0.3">
      <c r="A180" s="18">
        <f>'EIA gas L48'!A180</f>
        <v>37666</v>
      </c>
      <c r="B180" s="60">
        <f ca="1">'EIA gas L48'!D180-J180</f>
        <v>-570.44476781412345</v>
      </c>
      <c r="C180" s="31">
        <f>'HJ Pivot'!C180</f>
        <v>0.22240000000000021</v>
      </c>
      <c r="D180" s="19"/>
      <c r="E180" s="20"/>
      <c r="F180" s="20"/>
      <c r="G180" s="20"/>
      <c r="H180" s="20"/>
      <c r="I180" s="20"/>
      <c r="J180" s="60">
        <f ca="1">'L48 Trend'!G180</f>
        <v>1738.4447678141235</v>
      </c>
      <c r="K180" s="22">
        <f t="shared" ca="1" si="17"/>
        <v>-659.85432628594572</v>
      </c>
      <c r="L180" s="32">
        <f t="shared" ca="1" si="12"/>
        <v>0.69485333564592167</v>
      </c>
      <c r="M180" s="32">
        <f t="shared" ca="1" si="13"/>
        <v>-0.16286141616418703</v>
      </c>
      <c r="N180" s="32">
        <f t="shared" ca="1" si="14"/>
        <v>1.5525680874560304</v>
      </c>
      <c r="O180" s="32">
        <f t="shared" ca="1" si="15"/>
        <v>1.7168113378026468</v>
      </c>
      <c r="P180" s="32">
        <f t="shared" ca="1" si="16"/>
        <v>-0.3271046665108035</v>
      </c>
    </row>
    <row r="181" spans="1:16" ht="16.5" thickTop="1" thickBot="1" x14ac:dyDescent="0.3">
      <c r="A181" s="18">
        <f>'EIA gas L48'!A181</f>
        <v>37673</v>
      </c>
      <c r="B181" s="60">
        <f ca="1">'EIA gas L48'!D181-J181</f>
        <v>-610.42687794097719</v>
      </c>
      <c r="C181" s="31">
        <f>'HJ Pivot'!C181</f>
        <v>0.22399999999999998</v>
      </c>
      <c r="D181" s="19"/>
      <c r="E181" s="20"/>
      <c r="F181" s="20"/>
      <c r="G181" s="20"/>
      <c r="H181" s="20"/>
      <c r="I181" s="20"/>
      <c r="J181" s="60">
        <f ca="1">'L48 Trend'!G181</f>
        <v>1624.4268779409772</v>
      </c>
      <c r="K181" s="22">
        <f t="shared" ca="1" si="17"/>
        <v>-658.3865945091635</v>
      </c>
      <c r="L181" s="32">
        <f t="shared" ca="1" si="12"/>
        <v>0.69419867175219463</v>
      </c>
      <c r="M181" s="32">
        <f t="shared" ca="1" si="13"/>
        <v>-0.16351608005791407</v>
      </c>
      <c r="N181" s="32">
        <f t="shared" ca="1" si="14"/>
        <v>1.5519134235623033</v>
      </c>
      <c r="O181" s="32">
        <f t="shared" ca="1" si="15"/>
        <v>1.7161566739089198</v>
      </c>
      <c r="P181" s="32">
        <f t="shared" ca="1" si="16"/>
        <v>-0.32775933040453054</v>
      </c>
    </row>
    <row r="182" spans="1:16" ht="16.5" thickTop="1" thickBot="1" x14ac:dyDescent="0.3">
      <c r="A182" s="18">
        <f>'EIA gas L48'!A182</f>
        <v>37680</v>
      </c>
      <c r="B182" s="60">
        <f ca="1">'EIA gas L48'!D182-J182</f>
        <v>-691.95115852775984</v>
      </c>
      <c r="C182" s="31">
        <f>'HJ Pivot'!C182</f>
        <v>1.5071999999999999</v>
      </c>
      <c r="D182" s="19"/>
      <c r="E182" s="20"/>
      <c r="F182" s="20"/>
      <c r="G182" s="20"/>
      <c r="H182" s="20"/>
      <c r="I182" s="20"/>
      <c r="J182" s="60">
        <f ca="1">'L48 Trend'!G182</f>
        <v>1529.9511585277598</v>
      </c>
      <c r="K182" s="22">
        <f t="shared" ca="1" si="17"/>
        <v>-656.91886273238129</v>
      </c>
      <c r="L182" s="32">
        <f t="shared" ca="1" si="12"/>
        <v>0.69354400785846759</v>
      </c>
      <c r="M182" s="32">
        <f t="shared" ca="1" si="13"/>
        <v>-0.16417074395164111</v>
      </c>
      <c r="N182" s="32">
        <f t="shared" ca="1" si="14"/>
        <v>1.5512587596685763</v>
      </c>
      <c r="O182" s="32">
        <f t="shared" ca="1" si="15"/>
        <v>1.7155020100151928</v>
      </c>
      <c r="P182" s="32">
        <f t="shared" ca="1" si="16"/>
        <v>-0.32841399429825757</v>
      </c>
    </row>
    <row r="183" spans="1:16" ht="16.5" thickTop="1" thickBot="1" x14ac:dyDescent="0.3">
      <c r="A183" s="18">
        <f>'EIA gas L48'!A183</f>
        <v>37687</v>
      </c>
      <c r="B183" s="60">
        <f ca="1">'EIA gas L48'!D183-J183</f>
        <v>-715.41919559297435</v>
      </c>
      <c r="C183" s="31">
        <f>'HJ Pivot'!C183</f>
        <v>0.63400000000000012</v>
      </c>
      <c r="D183" s="19"/>
      <c r="E183" s="20"/>
      <c r="F183" s="20"/>
      <c r="G183" s="20"/>
      <c r="H183" s="20"/>
      <c r="I183" s="20"/>
      <c r="J183" s="60">
        <f ca="1">'L48 Trend'!G183</f>
        <v>1451.4191955929743</v>
      </c>
      <c r="K183" s="22">
        <f t="shared" ca="1" si="17"/>
        <v>-655.45113095559907</v>
      </c>
      <c r="L183" s="32">
        <f t="shared" ca="1" si="12"/>
        <v>0.69288934396474067</v>
      </c>
      <c r="M183" s="32">
        <f t="shared" ca="1" si="13"/>
        <v>-0.16482540784536803</v>
      </c>
      <c r="N183" s="32">
        <f t="shared" ca="1" si="14"/>
        <v>1.5506040957748493</v>
      </c>
      <c r="O183" s="32">
        <f t="shared" ca="1" si="15"/>
        <v>1.7148473461214659</v>
      </c>
      <c r="P183" s="32">
        <f t="shared" ca="1" si="16"/>
        <v>-0.3290686581919845</v>
      </c>
    </row>
    <row r="184" spans="1:16" ht="16.5" thickTop="1" thickBot="1" x14ac:dyDescent="0.3">
      <c r="A184" s="18">
        <f>'EIA gas L48'!A184</f>
        <v>37694</v>
      </c>
      <c r="B184" s="60">
        <f ca="1">'EIA gas L48'!D184-J184</f>
        <v>-758.56984770515692</v>
      </c>
      <c r="C184" s="31">
        <f>'HJ Pivot'!C184</f>
        <v>0.59599999999999986</v>
      </c>
      <c r="D184" s="19"/>
      <c r="E184" s="20"/>
      <c r="F184" s="20"/>
      <c r="G184" s="20"/>
      <c r="H184" s="20"/>
      <c r="I184" s="20"/>
      <c r="J184" s="60">
        <f ca="1">'L48 Trend'!G184</f>
        <v>1412.5698477051569</v>
      </c>
      <c r="K184" s="22">
        <f t="shared" ca="1" si="17"/>
        <v>-653.98339917881685</v>
      </c>
      <c r="L184" s="32">
        <f t="shared" ca="1" si="12"/>
        <v>0.69223468007101374</v>
      </c>
      <c r="M184" s="32">
        <f t="shared" ca="1" si="13"/>
        <v>-0.16548007173909496</v>
      </c>
      <c r="N184" s="32">
        <f t="shared" ca="1" si="14"/>
        <v>1.5499494318811224</v>
      </c>
      <c r="O184" s="32">
        <f t="shared" ca="1" si="15"/>
        <v>1.7141926822277389</v>
      </c>
      <c r="P184" s="32">
        <f t="shared" ca="1" si="16"/>
        <v>-0.32972332208571142</v>
      </c>
    </row>
    <row r="185" spans="1:16" ht="16.5" thickTop="1" thickBot="1" x14ac:dyDescent="0.3">
      <c r="A185" s="18">
        <f>'EIA gas L48'!A185</f>
        <v>37701</v>
      </c>
      <c r="B185" s="60">
        <f ca="1">'EIA gas L48'!D185-J185</f>
        <v>-727.9470925372932</v>
      </c>
      <c r="C185" s="31">
        <f>'HJ Pivot'!C185</f>
        <v>0.4860000000000001</v>
      </c>
      <c r="D185" s="19"/>
      <c r="E185" s="20"/>
      <c r="F185" s="20"/>
      <c r="G185" s="20"/>
      <c r="H185" s="20"/>
      <c r="I185" s="20"/>
      <c r="J185" s="60">
        <f ca="1">'L48 Trend'!G185</f>
        <v>1387.9470925372932</v>
      </c>
      <c r="K185" s="22">
        <f t="shared" ca="1" si="17"/>
        <v>-652.51566740203464</v>
      </c>
      <c r="L185" s="32">
        <f t="shared" ca="1" si="12"/>
        <v>0.6915800161772867</v>
      </c>
      <c r="M185" s="32">
        <f t="shared" ca="1" si="13"/>
        <v>-0.16613473563282199</v>
      </c>
      <c r="N185" s="32">
        <f t="shared" ca="1" si="14"/>
        <v>1.5492947679873954</v>
      </c>
      <c r="O185" s="32">
        <f t="shared" ca="1" si="15"/>
        <v>1.7135380183340119</v>
      </c>
      <c r="P185" s="32">
        <f t="shared" ca="1" si="16"/>
        <v>-0.33037798597943846</v>
      </c>
    </row>
    <row r="186" spans="1:16" ht="16.5" thickTop="1" thickBot="1" x14ac:dyDescent="0.3">
      <c r="A186" s="18">
        <f>'EIA gas L48'!A186</f>
        <v>37708</v>
      </c>
      <c r="B186" s="60">
        <f ca="1">'EIA gas L48'!D186-J186</f>
        <v>-678.91233167297491</v>
      </c>
      <c r="C186" s="31">
        <f>'HJ Pivot'!C186</f>
        <v>0.47799999999999976</v>
      </c>
      <c r="D186" s="19"/>
      <c r="E186" s="20"/>
      <c r="F186" s="20"/>
      <c r="G186" s="20"/>
      <c r="H186" s="20"/>
      <c r="I186" s="20"/>
      <c r="J186" s="60">
        <f ca="1">'L48 Trend'!G186</f>
        <v>1374.9123316729749</v>
      </c>
      <c r="K186" s="22">
        <f t="shared" ca="1" si="17"/>
        <v>-651.04793562525242</v>
      </c>
      <c r="L186" s="32">
        <f t="shared" ca="1" si="12"/>
        <v>0.69092535228355967</v>
      </c>
      <c r="M186" s="32">
        <f t="shared" ca="1" si="13"/>
        <v>-0.16678939952654903</v>
      </c>
      <c r="N186" s="32">
        <f t="shared" ca="1" si="14"/>
        <v>1.5486401040936684</v>
      </c>
      <c r="O186" s="32">
        <f t="shared" ca="1" si="15"/>
        <v>1.7128833544402848</v>
      </c>
      <c r="P186" s="32">
        <f t="shared" ca="1" si="16"/>
        <v>-0.3310326498731655</v>
      </c>
    </row>
    <row r="187" spans="1:16" ht="16.5" thickTop="1" thickBot="1" x14ac:dyDescent="0.3">
      <c r="A187" s="18">
        <f>'EIA gas L48'!A187</f>
        <v>37715</v>
      </c>
      <c r="B187" s="60">
        <f ca="1">'EIA gas L48'!D187-J187</f>
        <v>-671.4099632265013</v>
      </c>
      <c r="C187" s="31">
        <f>'HJ Pivot'!C187</f>
        <v>0.4160000000000002</v>
      </c>
      <c r="D187" s="19"/>
      <c r="E187" s="20"/>
      <c r="F187" s="20"/>
      <c r="G187" s="20"/>
      <c r="H187" s="20"/>
      <c r="I187" s="20"/>
      <c r="J187" s="60">
        <f ca="1">'L48 Trend'!G187</f>
        <v>1359.4099632265013</v>
      </c>
      <c r="K187" s="22">
        <f t="shared" ca="1" si="17"/>
        <v>-649.58020384847021</v>
      </c>
      <c r="L187" s="32">
        <f t="shared" ca="1" si="12"/>
        <v>0.69027068838983274</v>
      </c>
      <c r="M187" s="32">
        <f t="shared" ca="1" si="13"/>
        <v>-0.16744406342027596</v>
      </c>
      <c r="N187" s="32">
        <f t="shared" ca="1" si="14"/>
        <v>1.5479854401999416</v>
      </c>
      <c r="O187" s="32">
        <f t="shared" ca="1" si="15"/>
        <v>1.7122286905465578</v>
      </c>
      <c r="P187" s="32">
        <f t="shared" ca="1" si="16"/>
        <v>-0.33168731376689242</v>
      </c>
    </row>
    <row r="188" spans="1:16" ht="16.5" thickTop="1" thickBot="1" x14ac:dyDescent="0.3">
      <c r="A188" s="18">
        <f>'EIA gas L48'!A188</f>
        <v>37722</v>
      </c>
      <c r="B188" s="60">
        <f ca="1">'EIA gas L48'!D188-J188</f>
        <v>-746.56674464963658</v>
      </c>
      <c r="C188" s="31">
        <f>'HJ Pivot'!C188</f>
        <v>0.41140000000000027</v>
      </c>
      <c r="D188" s="19"/>
      <c r="E188" s="20"/>
      <c r="F188" s="20"/>
      <c r="G188" s="20"/>
      <c r="H188" s="20"/>
      <c r="I188" s="20"/>
      <c r="J188" s="60">
        <f ca="1">'L48 Trend'!G188</f>
        <v>1388.5667446496366</v>
      </c>
      <c r="K188" s="22">
        <f t="shared" ca="1" si="17"/>
        <v>-648.11247207168799</v>
      </c>
      <c r="L188" s="32">
        <f t="shared" ca="1" si="12"/>
        <v>0.68961602449610571</v>
      </c>
      <c r="M188" s="32">
        <f t="shared" ca="1" si="13"/>
        <v>-0.16809872731400299</v>
      </c>
      <c r="N188" s="32">
        <f t="shared" ca="1" si="14"/>
        <v>1.5473307763062145</v>
      </c>
      <c r="O188" s="32">
        <f t="shared" ca="1" si="15"/>
        <v>1.7115740266528308</v>
      </c>
      <c r="P188" s="32">
        <f t="shared" ca="1" si="16"/>
        <v>-0.33234197766061946</v>
      </c>
    </row>
    <row r="189" spans="1:16" ht="16.5" thickTop="1" thickBot="1" x14ac:dyDescent="0.3">
      <c r="A189" s="18">
        <f>'EIA gas L48'!A189</f>
        <v>37729</v>
      </c>
      <c r="B189" s="60">
        <f ca="1">'EIA gas L48'!D189-J189</f>
        <v>-728.83959177658517</v>
      </c>
      <c r="C189" s="31">
        <f>'HJ Pivot'!C189</f>
        <v>0.53</v>
      </c>
      <c r="D189" s="19"/>
      <c r="E189" s="20"/>
      <c r="F189" s="20"/>
      <c r="G189" s="20"/>
      <c r="H189" s="20"/>
      <c r="I189" s="20"/>
      <c r="J189" s="60">
        <f ca="1">'L48 Trend'!G189</f>
        <v>1430.8395917765852</v>
      </c>
      <c r="K189" s="22">
        <f t="shared" ca="1" si="17"/>
        <v>-646.64474029490577</v>
      </c>
      <c r="L189" s="32">
        <f t="shared" ca="1" si="12"/>
        <v>0.68896136060237878</v>
      </c>
      <c r="M189" s="32">
        <f t="shared" ca="1" si="13"/>
        <v>-0.16875339120772992</v>
      </c>
      <c r="N189" s="32">
        <f t="shared" ca="1" si="14"/>
        <v>1.5466761124124875</v>
      </c>
      <c r="O189" s="32">
        <f t="shared" ca="1" si="15"/>
        <v>1.7109193627591039</v>
      </c>
      <c r="P189" s="32">
        <f t="shared" ca="1" si="16"/>
        <v>-0.33299664155434638</v>
      </c>
    </row>
    <row r="190" spans="1:16" ht="16.5" thickTop="1" thickBot="1" x14ac:dyDescent="0.3">
      <c r="A190" s="18">
        <f>'EIA gas L48'!A190</f>
        <v>37736</v>
      </c>
      <c r="B190" s="60">
        <f ca="1">'EIA gas L48'!D190-J190</f>
        <v>-736.30811820815711</v>
      </c>
      <c r="C190" s="31">
        <f>'HJ Pivot'!C190</f>
        <v>0.64600000000000013</v>
      </c>
      <c r="D190" s="19"/>
      <c r="E190" s="20"/>
      <c r="F190" s="20"/>
      <c r="G190" s="20"/>
      <c r="H190" s="20"/>
      <c r="I190" s="20"/>
      <c r="J190" s="60">
        <f ca="1">'L48 Trend'!G190</f>
        <v>1490.3081182081571</v>
      </c>
      <c r="K190" s="22">
        <f t="shared" ca="1" si="17"/>
        <v>-645.17700851812356</v>
      </c>
      <c r="L190" s="32">
        <f t="shared" ca="1" si="12"/>
        <v>0.68830669670865174</v>
      </c>
      <c r="M190" s="32">
        <f t="shared" ca="1" si="13"/>
        <v>-0.16940805510145696</v>
      </c>
      <c r="N190" s="32">
        <f t="shared" ca="1" si="14"/>
        <v>1.5460214485187604</v>
      </c>
      <c r="O190" s="32">
        <f t="shared" ca="1" si="15"/>
        <v>1.7102646988653769</v>
      </c>
      <c r="P190" s="32">
        <f t="shared" ca="1" si="16"/>
        <v>-0.33365130544807342</v>
      </c>
    </row>
    <row r="191" spans="1:16" ht="16.5" thickTop="1" thickBot="1" x14ac:dyDescent="0.3">
      <c r="A191" s="18">
        <f>'EIA gas L48'!A191</f>
        <v>37743</v>
      </c>
      <c r="B191" s="60">
        <f ca="1">'EIA gas L48'!D191-J191</f>
        <v>-721.08917616493272</v>
      </c>
      <c r="C191" s="31">
        <f>'HJ Pivot'!C191</f>
        <v>0.57820000000000005</v>
      </c>
      <c r="D191" s="19"/>
      <c r="E191" s="20"/>
      <c r="F191" s="20"/>
      <c r="G191" s="20"/>
      <c r="H191" s="20"/>
      <c r="I191" s="20"/>
      <c r="J191" s="60">
        <f ca="1">'L48 Trend'!G191</f>
        <v>1557.0891761649327</v>
      </c>
      <c r="K191" s="22">
        <f t="shared" ca="1" si="17"/>
        <v>-643.70927674134134</v>
      </c>
      <c r="L191" s="32">
        <f t="shared" ca="1" si="12"/>
        <v>0.68765203281492471</v>
      </c>
      <c r="M191" s="32">
        <f t="shared" ca="1" si="13"/>
        <v>-0.17006271899518399</v>
      </c>
      <c r="N191" s="32">
        <f t="shared" ca="1" si="14"/>
        <v>1.5453667846250334</v>
      </c>
      <c r="O191" s="32">
        <f t="shared" ca="1" si="15"/>
        <v>1.7096100349716499</v>
      </c>
      <c r="P191" s="32">
        <f t="shared" ca="1" si="16"/>
        <v>-0.33430596934180046</v>
      </c>
    </row>
    <row r="192" spans="1:16" ht="16.5" thickTop="1" thickBot="1" x14ac:dyDescent="0.3">
      <c r="A192" s="18">
        <f>'EIA gas L48'!A192</f>
        <v>37750</v>
      </c>
      <c r="B192" s="60">
        <f ca="1">'EIA gas L48'!D192-J192</f>
        <v>-734.886442975926</v>
      </c>
      <c r="C192" s="31">
        <f>'HJ Pivot'!C192</f>
        <v>0.62339999999999995</v>
      </c>
      <c r="D192" s="19"/>
      <c r="E192" s="20"/>
      <c r="F192" s="20"/>
      <c r="G192" s="20"/>
      <c r="H192" s="20"/>
      <c r="I192" s="20"/>
      <c r="J192" s="60">
        <f ca="1">'L48 Trend'!G192</f>
        <v>1634.886442975926</v>
      </c>
      <c r="K192" s="22">
        <f t="shared" ca="1" si="17"/>
        <v>-642.24154496455913</v>
      </c>
      <c r="L192" s="32">
        <f t="shared" ca="1" si="12"/>
        <v>0.68699736892119778</v>
      </c>
      <c r="M192" s="32">
        <f t="shared" ca="1" si="13"/>
        <v>-0.17071738288891092</v>
      </c>
      <c r="N192" s="32">
        <f t="shared" ca="1" si="14"/>
        <v>1.5447121207313064</v>
      </c>
      <c r="O192" s="32">
        <f t="shared" ca="1" si="15"/>
        <v>1.7089553710779231</v>
      </c>
      <c r="P192" s="32">
        <f t="shared" ca="1" si="16"/>
        <v>-0.33496063323552738</v>
      </c>
    </row>
    <row r="193" spans="1:16" ht="16.5" thickTop="1" thickBot="1" x14ac:dyDescent="0.3">
      <c r="A193" s="18">
        <f>'EIA gas L48'!A193</f>
        <v>37757</v>
      </c>
      <c r="B193" s="60">
        <f ca="1">'EIA gas L48'!D193-J193</f>
        <v>-723.24647211706201</v>
      </c>
      <c r="C193" s="31">
        <f>'HJ Pivot'!C193</f>
        <v>0.84559999999999991</v>
      </c>
      <c r="D193" s="19"/>
      <c r="E193" s="20"/>
      <c r="F193" s="20"/>
      <c r="G193" s="20"/>
      <c r="H193" s="20"/>
      <c r="I193" s="20"/>
      <c r="J193" s="60">
        <f ca="1">'L48 Trend'!G193</f>
        <v>1713.246472117062</v>
      </c>
      <c r="K193" s="22">
        <f t="shared" ca="1" si="17"/>
        <v>-640.77381318777691</v>
      </c>
      <c r="L193" s="32">
        <f t="shared" ca="1" si="12"/>
        <v>0.68634270502747086</v>
      </c>
      <c r="M193" s="32">
        <f t="shared" ca="1" si="13"/>
        <v>-0.17137204678263784</v>
      </c>
      <c r="N193" s="32">
        <f t="shared" ca="1" si="14"/>
        <v>1.5440574568375796</v>
      </c>
      <c r="O193" s="32">
        <f t="shared" ca="1" si="15"/>
        <v>1.708300707184196</v>
      </c>
      <c r="P193" s="32">
        <f t="shared" ca="1" si="16"/>
        <v>-0.33561529712925431</v>
      </c>
    </row>
    <row r="194" spans="1:16" ht="16.5" thickTop="1" thickBot="1" x14ac:dyDescent="0.3">
      <c r="A194" s="18">
        <f>'EIA gas L48'!A194</f>
        <v>37764</v>
      </c>
      <c r="B194" s="60">
        <f ca="1">'EIA gas L48'!D194-J194</f>
        <v>-711.24337308173517</v>
      </c>
      <c r="C194" s="31">
        <f>'HJ Pivot'!C194</f>
        <v>0.91739999999999999</v>
      </c>
      <c r="D194" s="19"/>
      <c r="E194" s="20"/>
      <c r="F194" s="20"/>
      <c r="G194" s="20"/>
      <c r="H194" s="20"/>
      <c r="I194" s="20"/>
      <c r="J194" s="60">
        <f ca="1">'L48 Trend'!G194</f>
        <v>1796.2433730817352</v>
      </c>
      <c r="K194" s="22">
        <f t="shared" ca="1" si="17"/>
        <v>-639.30608141099469</v>
      </c>
      <c r="L194" s="32">
        <f t="shared" ca="1" si="12"/>
        <v>0.68568804113374382</v>
      </c>
      <c r="M194" s="32">
        <f t="shared" ca="1" si="13"/>
        <v>-0.17202671067636488</v>
      </c>
      <c r="N194" s="32">
        <f t="shared" ca="1" si="14"/>
        <v>1.5434027929438525</v>
      </c>
      <c r="O194" s="32">
        <f t="shared" ca="1" si="15"/>
        <v>1.707646043290469</v>
      </c>
      <c r="P194" s="32">
        <f t="shared" ca="1" si="16"/>
        <v>-0.33626996102298135</v>
      </c>
    </row>
    <row r="195" spans="1:16" ht="16.5" thickTop="1" thickBot="1" x14ac:dyDescent="0.3">
      <c r="A195" s="18">
        <f>'EIA gas L48'!A195</f>
        <v>37771</v>
      </c>
      <c r="B195" s="60">
        <f ca="1">'EIA gas L48'!D195-J195</f>
        <v>-687.53487357335462</v>
      </c>
      <c r="C195" s="31">
        <f>'HJ Pivot'!C195</f>
        <v>0.85624999999999996</v>
      </c>
      <c r="D195" s="19"/>
      <c r="E195" s="20"/>
      <c r="F195" s="20"/>
      <c r="G195" s="20"/>
      <c r="H195" s="20"/>
      <c r="I195" s="20"/>
      <c r="J195" s="60">
        <f ca="1">'L48 Trend'!G195</f>
        <v>1886.5348735733546</v>
      </c>
      <c r="K195" s="22">
        <f t="shared" ca="1" si="17"/>
        <v>-637.83834963421248</v>
      </c>
      <c r="L195" s="32">
        <f t="shared" ca="1" si="12"/>
        <v>0.68503337724001678</v>
      </c>
      <c r="M195" s="32">
        <f t="shared" ca="1" si="13"/>
        <v>-0.17268137457009192</v>
      </c>
      <c r="N195" s="32">
        <f t="shared" ca="1" si="14"/>
        <v>1.5427481290501255</v>
      </c>
      <c r="O195" s="32">
        <f t="shared" ca="1" si="15"/>
        <v>1.7069913793967419</v>
      </c>
      <c r="P195" s="32">
        <f t="shared" ca="1" si="16"/>
        <v>-0.33692462491670838</v>
      </c>
    </row>
    <row r="196" spans="1:16" ht="16.5" thickTop="1" thickBot="1" x14ac:dyDescent="0.3">
      <c r="A196" s="18">
        <f>'EIA gas L48'!A196</f>
        <v>37778</v>
      </c>
      <c r="B196" s="60">
        <f ca="1">'EIA gas L48'!D196-J196</f>
        <v>-644.53382733481658</v>
      </c>
      <c r="C196" s="31">
        <f>'HJ Pivot'!C196</f>
        <v>0.91280000000000006</v>
      </c>
      <c r="D196" s="19"/>
      <c r="E196" s="20"/>
      <c r="F196" s="20"/>
      <c r="G196" s="20"/>
      <c r="H196" s="20"/>
      <c r="I196" s="20"/>
      <c r="J196" s="60">
        <f ca="1">'L48 Trend'!G196</f>
        <v>1968.5338273348166</v>
      </c>
      <c r="K196" s="22">
        <f t="shared" ca="1" si="17"/>
        <v>-636.37061785743026</v>
      </c>
      <c r="L196" s="32">
        <f t="shared" ref="L196:L259" ca="1" si="18">+K196*A$1307+B$1307</f>
        <v>0.68437871334628986</v>
      </c>
      <c r="M196" s="32">
        <f t="shared" ref="M196:M259" ca="1" si="19">+L196-A$1318</f>
        <v>-0.17333603846381884</v>
      </c>
      <c r="N196" s="32">
        <f t="shared" ref="N196:N259" ca="1" si="20">+L196+A$1318</f>
        <v>1.5420934651563987</v>
      </c>
      <c r="O196" s="32">
        <f t="shared" ref="O196:O259" ca="1" si="21">L196+A$1317</f>
        <v>1.7063367155030149</v>
      </c>
      <c r="P196" s="32">
        <f t="shared" ref="P196:P259" ca="1" si="22">L196-A$1317</f>
        <v>-0.33757928881043531</v>
      </c>
    </row>
    <row r="197" spans="1:16" ht="16.5" thickTop="1" thickBot="1" x14ac:dyDescent="0.3">
      <c r="A197" s="18">
        <f>'EIA gas L48'!A197</f>
        <v>37785</v>
      </c>
      <c r="B197" s="60">
        <f ca="1">'EIA gas L48'!D197-J197</f>
        <v>-606.55276561463711</v>
      </c>
      <c r="C197" s="31">
        <f>'HJ Pivot'!C197</f>
        <v>0.83800000000000008</v>
      </c>
      <c r="D197" s="19"/>
      <c r="E197" s="20"/>
      <c r="F197" s="20"/>
      <c r="G197" s="20"/>
      <c r="H197" s="20"/>
      <c r="I197" s="20"/>
      <c r="J197" s="60">
        <f ca="1">'L48 Trend'!G197</f>
        <v>2044.5527656146371</v>
      </c>
      <c r="K197" s="22">
        <f t="shared" ref="K197:K260" ca="1" si="23">+K196+B$1318</f>
        <v>-634.90288608064805</v>
      </c>
      <c r="L197" s="32">
        <f t="shared" ca="1" si="18"/>
        <v>0.68372404945256293</v>
      </c>
      <c r="M197" s="32">
        <f t="shared" ca="1" si="19"/>
        <v>-0.17399070235754577</v>
      </c>
      <c r="N197" s="32">
        <f t="shared" ca="1" si="20"/>
        <v>1.5414388012626716</v>
      </c>
      <c r="O197" s="32">
        <f t="shared" ca="1" si="21"/>
        <v>1.7056820516092881</v>
      </c>
      <c r="P197" s="32">
        <f t="shared" ca="1" si="22"/>
        <v>-0.33823395270416223</v>
      </c>
    </row>
    <row r="198" spans="1:16" ht="16.5" thickTop="1" thickBot="1" x14ac:dyDescent="0.3">
      <c r="A198" s="18">
        <f>'EIA gas L48'!A198</f>
        <v>37792</v>
      </c>
      <c r="B198" s="60">
        <f ca="1">'EIA gas L48'!D198-J198</f>
        <v>-555.76000409635526</v>
      </c>
      <c r="C198" s="31">
        <f>'HJ Pivot'!C198</f>
        <v>0.75060000000000016</v>
      </c>
      <c r="D198" s="19"/>
      <c r="E198" s="20"/>
      <c r="F198" s="20"/>
      <c r="G198" s="20"/>
      <c r="H198" s="20"/>
      <c r="I198" s="20"/>
      <c r="J198" s="60">
        <f ca="1">'L48 Trend'!G198</f>
        <v>2120.7600040963553</v>
      </c>
      <c r="K198" s="22">
        <f t="shared" ca="1" si="23"/>
        <v>-633.43515430386583</v>
      </c>
      <c r="L198" s="32">
        <f t="shared" ca="1" si="18"/>
        <v>0.6830693855588359</v>
      </c>
      <c r="M198" s="32">
        <f t="shared" ca="1" si="19"/>
        <v>-0.1746453662512728</v>
      </c>
      <c r="N198" s="32">
        <f t="shared" ca="1" si="20"/>
        <v>1.5407841373689446</v>
      </c>
      <c r="O198" s="32">
        <f t="shared" ca="1" si="21"/>
        <v>1.7050273877155611</v>
      </c>
      <c r="P198" s="32">
        <f t="shared" ca="1" si="22"/>
        <v>-0.33888861659788927</v>
      </c>
    </row>
    <row r="199" spans="1:16" ht="16.5" thickTop="1" thickBot="1" x14ac:dyDescent="0.3">
      <c r="A199" s="18">
        <f>'EIA gas L48'!A199</f>
        <v>37799</v>
      </c>
      <c r="B199" s="60">
        <f ca="1">'EIA gas L48'!D199-J199</f>
        <v>-525.35127058041371</v>
      </c>
      <c r="C199" s="31">
        <f>'HJ Pivot'!C199</f>
        <v>0.74699999999999989</v>
      </c>
      <c r="D199" s="19"/>
      <c r="E199" s="20"/>
      <c r="F199" s="20"/>
      <c r="G199" s="20"/>
      <c r="H199" s="20"/>
      <c r="I199" s="20"/>
      <c r="J199" s="60">
        <f ca="1">'L48 Trend'!G199</f>
        <v>2187.3512705804137</v>
      </c>
      <c r="K199" s="22">
        <f t="shared" ca="1" si="23"/>
        <v>-631.96742252708361</v>
      </c>
      <c r="L199" s="32">
        <f t="shared" ca="1" si="18"/>
        <v>0.68241472166510886</v>
      </c>
      <c r="M199" s="32">
        <f t="shared" ca="1" si="19"/>
        <v>-0.17530003014499984</v>
      </c>
      <c r="N199" s="32">
        <f t="shared" ca="1" si="20"/>
        <v>1.5401294734752176</v>
      </c>
      <c r="O199" s="32">
        <f t="shared" ca="1" si="21"/>
        <v>1.704372723821834</v>
      </c>
      <c r="P199" s="32">
        <f t="shared" ca="1" si="22"/>
        <v>-0.33954328049161631</v>
      </c>
    </row>
    <row r="200" spans="1:16" ht="16.5" thickTop="1" thickBot="1" x14ac:dyDescent="0.3">
      <c r="A200" s="18">
        <f>'EIA gas L48'!A200</f>
        <v>37806</v>
      </c>
      <c r="B200" s="60">
        <f ca="1">'EIA gas L48'!D200-J200</f>
        <v>-448.04566105569984</v>
      </c>
      <c r="C200" s="31">
        <f>'HJ Pivot'!C200</f>
        <v>0.58999999999999964</v>
      </c>
      <c r="D200" s="19"/>
      <c r="E200" s="20"/>
      <c r="F200" s="20"/>
      <c r="G200" s="20"/>
      <c r="H200" s="20"/>
      <c r="I200" s="20"/>
      <c r="J200" s="60">
        <f ca="1">'L48 Trend'!G200</f>
        <v>2257.0456610556998</v>
      </c>
      <c r="K200" s="22">
        <f t="shared" ca="1" si="23"/>
        <v>-630.4996907503014</v>
      </c>
      <c r="L200" s="32">
        <f t="shared" ca="1" si="18"/>
        <v>0.68176005777138193</v>
      </c>
      <c r="M200" s="32">
        <f t="shared" ca="1" si="19"/>
        <v>-0.17595469403872677</v>
      </c>
      <c r="N200" s="32">
        <f t="shared" ca="1" si="20"/>
        <v>1.5394748095814905</v>
      </c>
      <c r="O200" s="32">
        <f t="shared" ca="1" si="21"/>
        <v>1.7037180599281072</v>
      </c>
      <c r="P200" s="32">
        <f t="shared" ca="1" si="22"/>
        <v>-0.34019794438534323</v>
      </c>
    </row>
    <row r="201" spans="1:16" ht="16.5" thickTop="1" thickBot="1" x14ac:dyDescent="0.3">
      <c r="A201" s="18">
        <f>'EIA gas L48'!A201</f>
        <v>37813</v>
      </c>
      <c r="B201" s="60">
        <f ca="1">'EIA gas L48'!D201-J201</f>
        <v>-413.78969917356335</v>
      </c>
      <c r="C201" s="31">
        <f>'HJ Pivot'!C201</f>
        <v>0.6005999999999998</v>
      </c>
      <c r="D201" s="19"/>
      <c r="E201" s="20"/>
      <c r="F201" s="20"/>
      <c r="G201" s="20"/>
      <c r="H201" s="20"/>
      <c r="I201" s="20"/>
      <c r="J201" s="60">
        <f ca="1">'L48 Trend'!G201</f>
        <v>2317.7896991735633</v>
      </c>
      <c r="K201" s="22">
        <f t="shared" ca="1" si="23"/>
        <v>-629.03195897351918</v>
      </c>
      <c r="L201" s="32">
        <f t="shared" ca="1" si="18"/>
        <v>0.68110539387765501</v>
      </c>
      <c r="M201" s="32">
        <f t="shared" ca="1" si="19"/>
        <v>-0.17660935793245369</v>
      </c>
      <c r="N201" s="32">
        <f t="shared" ca="1" si="20"/>
        <v>1.5388201456877637</v>
      </c>
      <c r="O201" s="32">
        <f t="shared" ca="1" si="21"/>
        <v>1.7030633960343802</v>
      </c>
      <c r="P201" s="32">
        <f t="shared" ca="1" si="22"/>
        <v>-0.34085260827907016</v>
      </c>
    </row>
    <row r="202" spans="1:16" ht="16.5" thickTop="1" thickBot="1" x14ac:dyDescent="0.3">
      <c r="A202" s="18">
        <f>'EIA gas L48'!A202</f>
        <v>37820</v>
      </c>
      <c r="B202" s="60">
        <f ca="1">'EIA gas L48'!D202-J202</f>
        <v>-379.70083293509288</v>
      </c>
      <c r="C202" s="31">
        <f>'HJ Pivot'!C202</f>
        <v>0.55259999999999998</v>
      </c>
      <c r="D202" s="19"/>
      <c r="E202" s="20"/>
      <c r="F202" s="20"/>
      <c r="G202" s="20"/>
      <c r="H202" s="20"/>
      <c r="I202" s="20"/>
      <c r="J202" s="60">
        <f ca="1">'L48 Trend'!G202</f>
        <v>2360.7008329350929</v>
      </c>
      <c r="K202" s="22">
        <f t="shared" ca="1" si="23"/>
        <v>-627.56422719673697</v>
      </c>
      <c r="L202" s="32">
        <f t="shared" ca="1" si="18"/>
        <v>0.68045072998392797</v>
      </c>
      <c r="M202" s="32">
        <f t="shared" ca="1" si="19"/>
        <v>-0.17726402182618073</v>
      </c>
      <c r="N202" s="32">
        <f t="shared" ca="1" si="20"/>
        <v>1.5381654817940367</v>
      </c>
      <c r="O202" s="32">
        <f t="shared" ca="1" si="21"/>
        <v>1.7024087321406531</v>
      </c>
      <c r="P202" s="32">
        <f t="shared" ca="1" si="22"/>
        <v>-0.34150727217279719</v>
      </c>
    </row>
    <row r="203" spans="1:16" ht="16.5" thickTop="1" thickBot="1" x14ac:dyDescent="0.3">
      <c r="A203" s="18">
        <f>'EIA gas L48'!A203</f>
        <v>37827</v>
      </c>
      <c r="B203" s="60">
        <f ca="1">'EIA gas L48'!D203-J203</f>
        <v>-341.93327714488805</v>
      </c>
      <c r="C203" s="31">
        <f>'HJ Pivot'!C203</f>
        <v>0.54459999999999975</v>
      </c>
      <c r="D203" s="19"/>
      <c r="E203" s="20"/>
      <c r="F203" s="20"/>
      <c r="G203" s="20"/>
      <c r="H203" s="20"/>
      <c r="I203" s="20"/>
      <c r="J203" s="60">
        <f ca="1">'L48 Trend'!G203</f>
        <v>2403.9332771448881</v>
      </c>
      <c r="K203" s="22">
        <f t="shared" ca="1" si="23"/>
        <v>-626.09649541995475</v>
      </c>
      <c r="L203" s="32">
        <f t="shared" ca="1" si="18"/>
        <v>0.67979606609020093</v>
      </c>
      <c r="M203" s="32">
        <f t="shared" ca="1" si="19"/>
        <v>-0.17791868571990777</v>
      </c>
      <c r="N203" s="32">
        <f t="shared" ca="1" si="20"/>
        <v>1.5375108179003096</v>
      </c>
      <c r="O203" s="32">
        <f t="shared" ca="1" si="21"/>
        <v>1.7017540682469261</v>
      </c>
      <c r="P203" s="32">
        <f t="shared" ca="1" si="22"/>
        <v>-0.34216193606652423</v>
      </c>
    </row>
    <row r="204" spans="1:16" ht="16.5" thickTop="1" thickBot="1" x14ac:dyDescent="0.3">
      <c r="A204" s="18">
        <f>'EIA gas L48'!A204</f>
        <v>37834</v>
      </c>
      <c r="B204" s="60">
        <f ca="1">'EIA gas L48'!D204-J204</f>
        <v>-306.07756556899994</v>
      </c>
      <c r="C204" s="31">
        <f>'HJ Pivot'!C204</f>
        <v>0.49100000000000021</v>
      </c>
      <c r="D204" s="19"/>
      <c r="E204" s="20"/>
      <c r="F204" s="20"/>
      <c r="G204" s="20"/>
      <c r="H204" s="20"/>
      <c r="I204" s="20"/>
      <c r="J204" s="60">
        <f ca="1">'L48 Trend'!G204</f>
        <v>2444.0775655689999</v>
      </c>
      <c r="K204" s="22">
        <f t="shared" ca="1" si="23"/>
        <v>-624.62876364317253</v>
      </c>
      <c r="L204" s="32">
        <f t="shared" ca="1" si="18"/>
        <v>0.6791414021964739</v>
      </c>
      <c r="M204" s="32">
        <f t="shared" ca="1" si="19"/>
        <v>-0.1785733496136348</v>
      </c>
      <c r="N204" s="32">
        <f t="shared" ca="1" si="20"/>
        <v>1.5368561540065826</v>
      </c>
      <c r="O204" s="32">
        <f t="shared" ca="1" si="21"/>
        <v>1.7010994043531991</v>
      </c>
      <c r="P204" s="32">
        <f t="shared" ca="1" si="22"/>
        <v>-0.34281659996025127</v>
      </c>
    </row>
    <row r="205" spans="1:16" ht="16.5" thickTop="1" thickBot="1" x14ac:dyDescent="0.3">
      <c r="A205" s="18">
        <f>'EIA gas L48'!A205</f>
        <v>37841</v>
      </c>
      <c r="B205" s="60">
        <f ca="1">'EIA gas L48'!D205-J205</f>
        <v>-266.3647151478358</v>
      </c>
      <c r="C205" s="31">
        <f>'HJ Pivot'!C205</f>
        <v>0.45340000000000008</v>
      </c>
      <c r="D205" s="19"/>
      <c r="E205" s="20"/>
      <c r="F205" s="20"/>
      <c r="G205" s="20"/>
      <c r="H205" s="20"/>
      <c r="I205" s="20"/>
      <c r="J205" s="60">
        <f ca="1">'L48 Trend'!G205</f>
        <v>2488.3647151478358</v>
      </c>
      <c r="K205" s="22">
        <f t="shared" ca="1" si="23"/>
        <v>-623.16103186639032</v>
      </c>
      <c r="L205" s="32">
        <f t="shared" ca="1" si="18"/>
        <v>0.67848673830274697</v>
      </c>
      <c r="M205" s="32">
        <f t="shared" ca="1" si="19"/>
        <v>-0.17922801350736173</v>
      </c>
      <c r="N205" s="32">
        <f t="shared" ca="1" si="20"/>
        <v>1.5362014901128558</v>
      </c>
      <c r="O205" s="32">
        <f t="shared" ca="1" si="21"/>
        <v>1.700444740459472</v>
      </c>
      <c r="P205" s="32">
        <f t="shared" ca="1" si="22"/>
        <v>-0.34347126385397819</v>
      </c>
    </row>
    <row r="206" spans="1:16" ht="16.5" thickTop="1" thickBot="1" x14ac:dyDescent="0.3">
      <c r="A206" s="18">
        <f>'EIA gas L48'!A206</f>
        <v>37848</v>
      </c>
      <c r="B206" s="60">
        <f ca="1">'EIA gas L48'!D206-J206</f>
        <v>-238.32272139739644</v>
      </c>
      <c r="C206" s="31">
        <f>'HJ Pivot'!C206</f>
        <v>0.5012000000000002</v>
      </c>
      <c r="D206" s="19"/>
      <c r="E206" s="20"/>
      <c r="F206" s="20"/>
      <c r="G206" s="20"/>
      <c r="H206" s="20"/>
      <c r="I206" s="20"/>
      <c r="J206" s="60">
        <f ca="1">'L48 Trend'!G206</f>
        <v>2537.3227213973964</v>
      </c>
      <c r="K206" s="22">
        <f t="shared" ca="1" si="23"/>
        <v>-621.6933000896081</v>
      </c>
      <c r="L206" s="32">
        <f t="shared" ca="1" si="18"/>
        <v>0.67783207440902005</v>
      </c>
      <c r="M206" s="32">
        <f t="shared" ca="1" si="19"/>
        <v>-0.17988267740108865</v>
      </c>
      <c r="N206" s="32">
        <f t="shared" ca="1" si="20"/>
        <v>1.5355468262191287</v>
      </c>
      <c r="O206" s="32">
        <f t="shared" ca="1" si="21"/>
        <v>1.6997900765657452</v>
      </c>
      <c r="P206" s="32">
        <f t="shared" ca="1" si="22"/>
        <v>-0.34412592774770512</v>
      </c>
    </row>
    <row r="207" spans="1:16" ht="16.5" thickTop="1" thickBot="1" x14ac:dyDescent="0.3">
      <c r="A207" s="18">
        <f>'EIA gas L48'!A207</f>
        <v>37855</v>
      </c>
      <c r="B207" s="60">
        <f ca="1">'EIA gas L48'!D207-J207</f>
        <v>-235.76782343222021</v>
      </c>
      <c r="C207" s="31">
        <f>'HJ Pivot'!C207</f>
        <v>0.48799999999999971</v>
      </c>
      <c r="D207" s="19"/>
      <c r="E207" s="20"/>
      <c r="F207" s="20"/>
      <c r="G207" s="20"/>
      <c r="H207" s="20"/>
      <c r="I207" s="20"/>
      <c r="J207" s="60">
        <f ca="1">'L48 Trend'!G207</f>
        <v>2587.7678234322202</v>
      </c>
      <c r="K207" s="22">
        <f t="shared" ca="1" si="23"/>
        <v>-620.22556831282589</v>
      </c>
      <c r="L207" s="32">
        <f t="shared" ca="1" si="18"/>
        <v>0.67717741051529301</v>
      </c>
      <c r="M207" s="32">
        <f t="shared" ca="1" si="19"/>
        <v>-0.18053734129481569</v>
      </c>
      <c r="N207" s="32">
        <f t="shared" ca="1" si="20"/>
        <v>1.5348921623254017</v>
      </c>
      <c r="O207" s="32">
        <f t="shared" ca="1" si="21"/>
        <v>1.6991354126720182</v>
      </c>
      <c r="P207" s="32">
        <f t="shared" ca="1" si="22"/>
        <v>-0.34478059164143215</v>
      </c>
    </row>
    <row r="208" spans="1:16" ht="16.5" thickTop="1" thickBot="1" x14ac:dyDescent="0.3">
      <c r="A208" s="18">
        <f>'EIA gas L48'!A208</f>
        <v>37862</v>
      </c>
      <c r="B208" s="60">
        <f ca="1">'EIA gas L48'!D208-J208</f>
        <v>-222.01390287616869</v>
      </c>
      <c r="C208" s="31">
        <f>'HJ Pivot'!C208</f>
        <v>0.46939999999999993</v>
      </c>
      <c r="D208" s="19"/>
      <c r="E208" s="20"/>
      <c r="F208" s="20"/>
      <c r="G208" s="20"/>
      <c r="H208" s="20"/>
      <c r="I208" s="20"/>
      <c r="J208" s="60">
        <f ca="1">'L48 Trend'!G208</f>
        <v>2641.0139028761687</v>
      </c>
      <c r="K208" s="22">
        <f t="shared" ca="1" si="23"/>
        <v>-618.75783653604367</v>
      </c>
      <c r="L208" s="32">
        <f t="shared" ca="1" si="18"/>
        <v>0.67652274662156597</v>
      </c>
      <c r="M208" s="32">
        <f t="shared" ca="1" si="19"/>
        <v>-0.18119200518854273</v>
      </c>
      <c r="N208" s="32">
        <f t="shared" ca="1" si="20"/>
        <v>1.5342374984316747</v>
      </c>
      <c r="O208" s="32">
        <f t="shared" ca="1" si="21"/>
        <v>1.6984807487782911</v>
      </c>
      <c r="P208" s="32">
        <f t="shared" ca="1" si="22"/>
        <v>-0.34543525553515919</v>
      </c>
    </row>
    <row r="209" spans="1:16" ht="16.5" thickTop="1" thickBot="1" x14ac:dyDescent="0.3">
      <c r="A209" s="18">
        <f>'EIA gas L48'!A209</f>
        <v>37869</v>
      </c>
      <c r="B209" s="60">
        <f ca="1">'EIA gas L48'!D209-J209</f>
        <v>-188.7800003014172</v>
      </c>
      <c r="C209" s="31">
        <f>'HJ Pivot'!C209</f>
        <v>0.43250000000000011</v>
      </c>
      <c r="D209" s="19"/>
      <c r="E209" s="20"/>
      <c r="F209" s="20"/>
      <c r="G209" s="20"/>
      <c r="H209" s="20"/>
      <c r="I209" s="20"/>
      <c r="J209" s="60">
        <f ca="1">'L48 Trend'!G209</f>
        <v>2706.7800003014172</v>
      </c>
      <c r="K209" s="22">
        <f t="shared" ca="1" si="23"/>
        <v>-617.29010475926145</v>
      </c>
      <c r="L209" s="32">
        <f t="shared" ca="1" si="18"/>
        <v>0.67586808272783905</v>
      </c>
      <c r="M209" s="32">
        <f t="shared" ca="1" si="19"/>
        <v>-0.18184666908226965</v>
      </c>
      <c r="N209" s="32">
        <f t="shared" ca="1" si="20"/>
        <v>1.5335828345379476</v>
      </c>
      <c r="O209" s="32">
        <f t="shared" ca="1" si="21"/>
        <v>1.6978260848845643</v>
      </c>
      <c r="P209" s="32">
        <f t="shared" ca="1" si="22"/>
        <v>-0.34608991942888612</v>
      </c>
    </row>
    <row r="210" spans="1:16" ht="16.5" thickTop="1" thickBot="1" x14ac:dyDescent="0.3">
      <c r="A210" s="18">
        <f>'EIA gas L48'!A210</f>
        <v>37876</v>
      </c>
      <c r="B210" s="60">
        <f ca="1">'EIA gas L48'!D210-J210</f>
        <v>-160.7468983633853</v>
      </c>
      <c r="C210" s="31">
        <f>'HJ Pivot'!C210</f>
        <v>0.43199999999999983</v>
      </c>
      <c r="D210" s="19"/>
      <c r="E210" s="20"/>
      <c r="F210" s="20"/>
      <c r="G210" s="20"/>
      <c r="H210" s="20"/>
      <c r="I210" s="20"/>
      <c r="J210" s="60">
        <f ca="1">'L48 Trend'!G210</f>
        <v>2779.7468983633853</v>
      </c>
      <c r="K210" s="22">
        <f t="shared" ca="1" si="23"/>
        <v>-615.82237298247924</v>
      </c>
      <c r="L210" s="32">
        <f t="shared" ca="1" si="18"/>
        <v>0.67521341883411212</v>
      </c>
      <c r="M210" s="32">
        <f t="shared" ca="1" si="19"/>
        <v>-0.18250133297599658</v>
      </c>
      <c r="N210" s="32">
        <f t="shared" ca="1" si="20"/>
        <v>1.5329281706442208</v>
      </c>
      <c r="O210" s="32">
        <f t="shared" ca="1" si="21"/>
        <v>1.6971714209908373</v>
      </c>
      <c r="P210" s="32">
        <f t="shared" ca="1" si="22"/>
        <v>-0.34674458332261304</v>
      </c>
    </row>
    <row r="211" spans="1:16" ht="16.5" thickTop="1" thickBot="1" x14ac:dyDescent="0.3">
      <c r="A211" s="18">
        <f>'EIA gas L48'!A211</f>
        <v>37883</v>
      </c>
      <c r="B211" s="60">
        <f ca="1">'EIA gas L48'!D211-J211</f>
        <v>-131.61110615698408</v>
      </c>
      <c r="C211" s="31">
        <f>'HJ Pivot'!C211</f>
        <v>0.39459999999999995</v>
      </c>
      <c r="D211" s="19"/>
      <c r="E211" s="20"/>
      <c r="F211" s="20"/>
      <c r="G211" s="20"/>
      <c r="H211" s="20"/>
      <c r="I211" s="20"/>
      <c r="J211" s="60">
        <f ca="1">'L48 Trend'!G211</f>
        <v>2850.6111061569841</v>
      </c>
      <c r="K211" s="22">
        <f t="shared" ca="1" si="23"/>
        <v>-614.35464120569702</v>
      </c>
      <c r="L211" s="32">
        <f t="shared" ca="1" si="18"/>
        <v>0.67455875494038509</v>
      </c>
      <c r="M211" s="32">
        <f t="shared" ca="1" si="19"/>
        <v>-0.18315599686972361</v>
      </c>
      <c r="N211" s="32">
        <f t="shared" ca="1" si="20"/>
        <v>1.5322735067504938</v>
      </c>
      <c r="O211" s="32">
        <f t="shared" ca="1" si="21"/>
        <v>1.6965167570971103</v>
      </c>
      <c r="P211" s="32">
        <f t="shared" ca="1" si="22"/>
        <v>-0.34739924721634008</v>
      </c>
    </row>
    <row r="212" spans="1:16" ht="16.5" thickTop="1" thickBot="1" x14ac:dyDescent="0.3">
      <c r="A212" s="18">
        <f>'EIA gas L48'!A212</f>
        <v>37890</v>
      </c>
      <c r="B212" s="60">
        <f ca="1">'EIA gas L48'!D212-J212</f>
        <v>-90.0791607932847</v>
      </c>
      <c r="C212" s="31">
        <f>'HJ Pivot'!C212</f>
        <v>0.32179999999999981</v>
      </c>
      <c r="D212" s="19"/>
      <c r="E212" s="20"/>
      <c r="F212" s="20"/>
      <c r="G212" s="20"/>
      <c r="H212" s="20"/>
      <c r="I212" s="20"/>
      <c r="J212" s="60">
        <f ca="1">'L48 Trend'!G212</f>
        <v>2910.0791607932847</v>
      </c>
      <c r="K212" s="22">
        <f t="shared" ca="1" si="23"/>
        <v>-612.88690942891481</v>
      </c>
      <c r="L212" s="32">
        <f t="shared" ca="1" si="18"/>
        <v>0.67390409104665805</v>
      </c>
      <c r="M212" s="32">
        <f t="shared" ca="1" si="19"/>
        <v>-0.18381066076345065</v>
      </c>
      <c r="N212" s="32">
        <f t="shared" ca="1" si="20"/>
        <v>1.5316188428567667</v>
      </c>
      <c r="O212" s="32">
        <f t="shared" ca="1" si="21"/>
        <v>1.6958620932033832</v>
      </c>
      <c r="P212" s="32">
        <f t="shared" ca="1" si="22"/>
        <v>-0.34805391111006712</v>
      </c>
    </row>
    <row r="213" spans="1:16" ht="16.5" thickTop="1" thickBot="1" x14ac:dyDescent="0.3">
      <c r="A213" s="18">
        <f>'EIA gas L48'!A213</f>
        <v>37897</v>
      </c>
      <c r="B213" s="60">
        <f ca="1">'EIA gas L48'!D213-J213</f>
        <v>-81.523164132177953</v>
      </c>
      <c r="C213" s="31">
        <f>'HJ Pivot'!C213</f>
        <v>0.28619999999999984</v>
      </c>
      <c r="D213" s="19"/>
      <c r="E213" s="20"/>
      <c r="F213" s="20"/>
      <c r="G213" s="20"/>
      <c r="H213" s="20"/>
      <c r="I213" s="20"/>
      <c r="J213" s="60">
        <f ca="1">'L48 Trend'!G213</f>
        <v>2985.523164132178</v>
      </c>
      <c r="K213" s="22">
        <f t="shared" ca="1" si="23"/>
        <v>-611.41917765213259</v>
      </c>
      <c r="L213" s="32">
        <f t="shared" ca="1" si="18"/>
        <v>0.67324942715293112</v>
      </c>
      <c r="M213" s="32">
        <f t="shared" ca="1" si="19"/>
        <v>-0.18446532465717758</v>
      </c>
      <c r="N213" s="32">
        <f t="shared" ca="1" si="20"/>
        <v>1.5309641789630399</v>
      </c>
      <c r="O213" s="32">
        <f t="shared" ca="1" si="21"/>
        <v>1.6952074293096562</v>
      </c>
      <c r="P213" s="32">
        <f t="shared" ca="1" si="22"/>
        <v>-0.34870857500379404</v>
      </c>
    </row>
    <row r="214" spans="1:16" ht="16.5" thickTop="1" thickBot="1" x14ac:dyDescent="0.3">
      <c r="A214" s="18">
        <f>'EIA gas L48'!A214</f>
        <v>37904</v>
      </c>
      <c r="B214" s="60">
        <f ca="1">'EIA gas L48'!D214-J214</f>
        <v>-70.556922431687781</v>
      </c>
      <c r="C214" s="31">
        <f>'HJ Pivot'!C214</f>
        <v>0.46939999999999971</v>
      </c>
      <c r="D214" s="19"/>
      <c r="E214" s="20"/>
      <c r="F214" s="20"/>
      <c r="G214" s="20"/>
      <c r="H214" s="20"/>
      <c r="I214" s="20"/>
      <c r="J214" s="60">
        <f ca="1">'L48 Trend'!G214</f>
        <v>3051.5569224316878</v>
      </c>
      <c r="K214" s="22">
        <f t="shared" ca="1" si="23"/>
        <v>-609.95144587535037</v>
      </c>
      <c r="L214" s="32">
        <f t="shared" ca="1" si="18"/>
        <v>0.6725947632592042</v>
      </c>
      <c r="M214" s="32">
        <f t="shared" ca="1" si="19"/>
        <v>-0.1851199885509045</v>
      </c>
      <c r="N214" s="32">
        <f t="shared" ca="1" si="20"/>
        <v>1.5303095150693129</v>
      </c>
      <c r="O214" s="32">
        <f t="shared" ca="1" si="21"/>
        <v>1.6945527654159294</v>
      </c>
      <c r="P214" s="32">
        <f t="shared" ca="1" si="22"/>
        <v>-0.34936323889752097</v>
      </c>
    </row>
    <row r="215" spans="1:16" ht="16.5" thickTop="1" thickBot="1" x14ac:dyDescent="0.3">
      <c r="A215" s="18">
        <f>'EIA gas L48'!A215</f>
        <v>37911</v>
      </c>
      <c r="B215" s="60">
        <f ca="1">'EIA gas L48'!D215-J215</f>
        <v>-46.032863609405922</v>
      </c>
      <c r="C215" s="31">
        <f>'HJ Pivot'!C215</f>
        <v>0.66399999999999992</v>
      </c>
      <c r="D215" s="19"/>
      <c r="E215" s="20"/>
      <c r="F215" s="20"/>
      <c r="G215" s="20"/>
      <c r="H215" s="20"/>
      <c r="I215" s="20"/>
      <c r="J215" s="60">
        <f ca="1">'L48 Trend'!G215</f>
        <v>3112.0328636094059</v>
      </c>
      <c r="K215" s="22">
        <f t="shared" ca="1" si="23"/>
        <v>-608.48371409856816</v>
      </c>
      <c r="L215" s="32">
        <f t="shared" ca="1" si="18"/>
        <v>0.67194009936547716</v>
      </c>
      <c r="M215" s="32">
        <f t="shared" ca="1" si="19"/>
        <v>-0.18577465244463154</v>
      </c>
      <c r="N215" s="32">
        <f t="shared" ca="1" si="20"/>
        <v>1.5296548511755859</v>
      </c>
      <c r="O215" s="32">
        <f t="shared" ca="1" si="21"/>
        <v>1.6938981015222023</v>
      </c>
      <c r="P215" s="32">
        <f t="shared" ca="1" si="22"/>
        <v>-0.350017902791248</v>
      </c>
    </row>
    <row r="216" spans="1:16" ht="16.5" thickTop="1" thickBot="1" x14ac:dyDescent="0.3">
      <c r="A216" s="18">
        <f>'EIA gas L48'!A216</f>
        <v>37918</v>
      </c>
      <c r="B216" s="60">
        <f ca="1">'EIA gas L48'!D216-J216</f>
        <v>-40.354207206462888</v>
      </c>
      <c r="C216" s="31">
        <f>'HJ Pivot'!C216</f>
        <v>0.40740000000000015</v>
      </c>
      <c r="D216" s="19"/>
      <c r="E216" s="20"/>
      <c r="F216" s="20"/>
      <c r="G216" s="20"/>
      <c r="H216" s="20"/>
      <c r="I216" s="20"/>
      <c r="J216" s="60">
        <f ca="1">'L48 Trend'!G216</f>
        <v>3161.3542072064629</v>
      </c>
      <c r="K216" s="22">
        <f t="shared" ca="1" si="23"/>
        <v>-607.01598232178594</v>
      </c>
      <c r="L216" s="32">
        <f t="shared" ca="1" si="18"/>
        <v>0.67128543547175012</v>
      </c>
      <c r="M216" s="32">
        <f t="shared" ca="1" si="19"/>
        <v>-0.18642931633835857</v>
      </c>
      <c r="N216" s="32">
        <f t="shared" ca="1" si="20"/>
        <v>1.5290001872818588</v>
      </c>
      <c r="O216" s="32">
        <f t="shared" ca="1" si="21"/>
        <v>1.6932434376284753</v>
      </c>
      <c r="P216" s="32">
        <f t="shared" ca="1" si="22"/>
        <v>-0.35067256668497504</v>
      </c>
    </row>
    <row r="217" spans="1:16" ht="16.5" thickTop="1" thickBot="1" x14ac:dyDescent="0.3">
      <c r="A217" s="18">
        <f>'EIA gas L48'!A217</f>
        <v>37925</v>
      </c>
      <c r="B217" s="60">
        <f ca="1">'EIA gas L48'!D217-J217</f>
        <v>-37.150071072355786</v>
      </c>
      <c r="C217" s="31">
        <f>'HJ Pivot'!C217</f>
        <v>0.26700000000000002</v>
      </c>
      <c r="D217" s="19"/>
      <c r="E217" s="20"/>
      <c r="F217" s="20"/>
      <c r="G217" s="20"/>
      <c r="H217" s="20"/>
      <c r="I217" s="20"/>
      <c r="J217" s="60">
        <f ca="1">'L48 Trend'!G217</f>
        <v>3192.1500710723558</v>
      </c>
      <c r="K217" s="22">
        <f t="shared" ca="1" si="23"/>
        <v>-605.54825054500373</v>
      </c>
      <c r="L217" s="32">
        <f t="shared" ca="1" si="18"/>
        <v>0.6706307715780232</v>
      </c>
      <c r="M217" s="32">
        <f t="shared" ca="1" si="19"/>
        <v>-0.1870839802320855</v>
      </c>
      <c r="N217" s="32">
        <f t="shared" ca="1" si="20"/>
        <v>1.5283455233881318</v>
      </c>
      <c r="O217" s="32">
        <f t="shared" ca="1" si="21"/>
        <v>1.6925887737347485</v>
      </c>
      <c r="P217" s="32">
        <f t="shared" ca="1" si="22"/>
        <v>-0.35132723057870197</v>
      </c>
    </row>
    <row r="218" spans="1:16" ht="16.5" thickTop="1" thickBot="1" x14ac:dyDescent="0.3">
      <c r="A218" s="18">
        <f>'EIA gas L48'!A218</f>
        <v>37932</v>
      </c>
      <c r="B218" s="60">
        <f ca="1">'EIA gas L48'!D218-J218</f>
        <v>-25.709071508559646</v>
      </c>
      <c r="C218" s="31">
        <f>'HJ Pivot'!C218</f>
        <v>0.26819999999999966</v>
      </c>
      <c r="D218" s="19"/>
      <c r="E218" s="20"/>
      <c r="F218" s="20"/>
      <c r="G218" s="20"/>
      <c r="H218" s="20"/>
      <c r="I218" s="20"/>
      <c r="J218" s="60">
        <f ca="1">'L48 Trend'!G218</f>
        <v>3212.7090715085596</v>
      </c>
      <c r="K218" s="22">
        <f t="shared" ca="1" si="23"/>
        <v>-604.08051876822151</v>
      </c>
      <c r="L218" s="32">
        <f t="shared" ca="1" si="18"/>
        <v>0.66997610768429616</v>
      </c>
      <c r="M218" s="32">
        <f t="shared" ca="1" si="19"/>
        <v>-0.18773864412581254</v>
      </c>
      <c r="N218" s="32">
        <f t="shared" ca="1" si="20"/>
        <v>1.5276908594944048</v>
      </c>
      <c r="O218" s="32">
        <f t="shared" ca="1" si="21"/>
        <v>1.6919341098410214</v>
      </c>
      <c r="P218" s="32">
        <f t="shared" ca="1" si="22"/>
        <v>-0.351981894472429</v>
      </c>
    </row>
    <row r="219" spans="1:16" ht="16.5" thickTop="1" thickBot="1" x14ac:dyDescent="0.3">
      <c r="A219" s="18">
        <f>'EIA gas L48'!A219</f>
        <v>37939</v>
      </c>
      <c r="B219" s="60">
        <f ca="1">'EIA gas L48'!D219-J219</f>
        <v>-43.97527724715701</v>
      </c>
      <c r="C219" s="31">
        <f>'HJ Pivot'!C219</f>
        <v>0.31199999999999994</v>
      </c>
      <c r="D219" s="19"/>
      <c r="E219" s="20"/>
      <c r="F219" s="20"/>
      <c r="G219" s="20"/>
      <c r="H219" s="20"/>
      <c r="I219" s="20"/>
      <c r="J219" s="60">
        <f ca="1">'L48 Trend'!G219</f>
        <v>3198.975277247157</v>
      </c>
      <c r="K219" s="22">
        <f t="shared" ca="1" si="23"/>
        <v>-602.61278699143929</v>
      </c>
      <c r="L219" s="32">
        <f t="shared" ca="1" si="18"/>
        <v>0.66932144379056924</v>
      </c>
      <c r="M219" s="32">
        <f t="shared" ca="1" si="19"/>
        <v>-0.18839330801953946</v>
      </c>
      <c r="N219" s="32">
        <f t="shared" ca="1" si="20"/>
        <v>1.5270361956006779</v>
      </c>
      <c r="O219" s="32">
        <f t="shared" ca="1" si="21"/>
        <v>1.6912794459472944</v>
      </c>
      <c r="P219" s="32">
        <f t="shared" ca="1" si="22"/>
        <v>-0.35263655836615593</v>
      </c>
    </row>
    <row r="220" spans="1:16" ht="16.5" thickTop="1" thickBot="1" x14ac:dyDescent="0.3">
      <c r="A220" s="18">
        <f>'EIA gas L48'!A220</f>
        <v>37946</v>
      </c>
      <c r="B220" s="60">
        <f ca="1">'EIA gas L48'!D220-J220</f>
        <v>-18.267911549554356</v>
      </c>
      <c r="C220" s="31">
        <f>'HJ Pivot'!C220</f>
        <v>0.2950000000000001</v>
      </c>
      <c r="D220" s="19"/>
      <c r="E220" s="20"/>
      <c r="F220" s="20"/>
      <c r="G220" s="20"/>
      <c r="H220" s="20"/>
      <c r="I220" s="20"/>
      <c r="J220" s="60">
        <f ca="1">'L48 Trend'!G220</f>
        <v>3172.2679115495544</v>
      </c>
      <c r="K220" s="22">
        <f t="shared" ca="1" si="23"/>
        <v>-601.14505521465708</v>
      </c>
      <c r="L220" s="32">
        <f t="shared" ca="1" si="18"/>
        <v>0.6686667798968422</v>
      </c>
      <c r="M220" s="32">
        <f t="shared" ca="1" si="19"/>
        <v>-0.1890479719132665</v>
      </c>
      <c r="N220" s="32">
        <f t="shared" ca="1" si="20"/>
        <v>1.5263815317069509</v>
      </c>
      <c r="O220" s="32">
        <f t="shared" ca="1" si="21"/>
        <v>1.6906247820535674</v>
      </c>
      <c r="P220" s="32">
        <f t="shared" ca="1" si="22"/>
        <v>-0.35329122225988296</v>
      </c>
    </row>
    <row r="221" spans="1:16" ht="16.5" thickTop="1" thickBot="1" x14ac:dyDescent="0.3">
      <c r="A221" s="18">
        <f>'EIA gas L48'!A221</f>
        <v>37953</v>
      </c>
      <c r="B221" s="60">
        <f ca="1">'EIA gas L48'!D221-J221</f>
        <v>-37.974470400088649</v>
      </c>
      <c r="C221" s="31">
        <f>'HJ Pivot'!C221</f>
        <v>0.28999999999999942</v>
      </c>
      <c r="D221" s="19"/>
      <c r="E221" s="20"/>
      <c r="F221" s="20"/>
      <c r="G221" s="20"/>
      <c r="H221" s="20"/>
      <c r="I221" s="20"/>
      <c r="J221" s="60">
        <f ca="1">'L48 Trend'!G221</f>
        <v>3132.9744704000886</v>
      </c>
      <c r="K221" s="22">
        <f t="shared" ca="1" si="23"/>
        <v>-599.67732343787486</v>
      </c>
      <c r="L221" s="32">
        <f t="shared" ca="1" si="18"/>
        <v>0.66801211600311516</v>
      </c>
      <c r="M221" s="32">
        <f t="shared" ca="1" si="19"/>
        <v>-0.18970263580699354</v>
      </c>
      <c r="N221" s="32">
        <f t="shared" ca="1" si="20"/>
        <v>1.5257268678132239</v>
      </c>
      <c r="O221" s="32">
        <f t="shared" ca="1" si="21"/>
        <v>1.6899701181598403</v>
      </c>
      <c r="P221" s="32">
        <f t="shared" ca="1" si="22"/>
        <v>-0.35394588615361</v>
      </c>
    </row>
    <row r="222" spans="1:16" ht="16.5" thickTop="1" thickBot="1" x14ac:dyDescent="0.3">
      <c r="A222" s="18">
        <f>'EIA gas L48'!A222</f>
        <v>37960</v>
      </c>
      <c r="B222" s="60">
        <f ca="1">'EIA gas L48'!D222-J222</f>
        <v>-72.11550186406248</v>
      </c>
      <c r="C222" s="31">
        <f>'HJ Pivot'!C222</f>
        <v>0.64579999999999982</v>
      </c>
      <c r="D222" s="19"/>
      <c r="E222" s="20"/>
      <c r="F222" s="20"/>
      <c r="G222" s="20"/>
      <c r="H222" s="20"/>
      <c r="I222" s="20"/>
      <c r="J222" s="60">
        <f ca="1">'L48 Trend'!G222</f>
        <v>3056.1155018640625</v>
      </c>
      <c r="K222" s="22">
        <f t="shared" ca="1" si="23"/>
        <v>-598.20959166109265</v>
      </c>
      <c r="L222" s="32">
        <f t="shared" ca="1" si="18"/>
        <v>0.66735745210938824</v>
      </c>
      <c r="M222" s="32">
        <f t="shared" ca="1" si="19"/>
        <v>-0.19035729970072046</v>
      </c>
      <c r="N222" s="32">
        <f t="shared" ca="1" si="20"/>
        <v>1.525072203919497</v>
      </c>
      <c r="O222" s="32">
        <f t="shared" ca="1" si="21"/>
        <v>1.6893154542661133</v>
      </c>
      <c r="P222" s="32">
        <f t="shared" ca="1" si="22"/>
        <v>-0.35460055004733693</v>
      </c>
    </row>
    <row r="223" spans="1:16" ht="16.5" thickTop="1" thickBot="1" x14ac:dyDescent="0.3">
      <c r="A223" s="18">
        <f>'EIA gas L48'!A223</f>
        <v>37967</v>
      </c>
      <c r="B223" s="60">
        <f ca="1">'EIA gas L48'!D223-J223</f>
        <v>-98.746786077511388</v>
      </c>
      <c r="C223" s="31">
        <f>'HJ Pivot'!C223</f>
        <v>1.1900000000000004</v>
      </c>
      <c r="D223" s="19"/>
      <c r="E223" s="20"/>
      <c r="F223" s="20"/>
      <c r="G223" s="20"/>
      <c r="H223" s="20"/>
      <c r="I223" s="20"/>
      <c r="J223" s="60">
        <f ca="1">'L48 Trend'!G223</f>
        <v>2948.7467860775114</v>
      </c>
      <c r="K223" s="22">
        <f t="shared" ca="1" si="23"/>
        <v>-596.74185988431043</v>
      </c>
      <c r="L223" s="32">
        <f t="shared" ca="1" si="18"/>
        <v>0.66670278821566131</v>
      </c>
      <c r="M223" s="32">
        <f t="shared" ca="1" si="19"/>
        <v>-0.19101196359444739</v>
      </c>
      <c r="N223" s="32">
        <f t="shared" ca="1" si="20"/>
        <v>1.52441754002577</v>
      </c>
      <c r="O223" s="32">
        <f t="shared" ca="1" si="21"/>
        <v>1.6886607903723865</v>
      </c>
      <c r="P223" s="32">
        <f t="shared" ca="1" si="22"/>
        <v>-0.35525521394106385</v>
      </c>
    </row>
    <row r="224" spans="1:16" ht="16.5" thickTop="1" thickBot="1" x14ac:dyDescent="0.3">
      <c r="A224" s="18">
        <f>'EIA gas L48'!A224</f>
        <v>37974</v>
      </c>
      <c r="B224" s="60">
        <f ca="1">'EIA gas L48'!D224-J224</f>
        <v>-140.15382802327758</v>
      </c>
      <c r="C224" s="31">
        <f>'HJ Pivot'!C224</f>
        <v>1.2569999999999999</v>
      </c>
      <c r="D224" s="19"/>
      <c r="E224" s="20"/>
      <c r="F224" s="20"/>
      <c r="G224" s="20"/>
      <c r="H224" s="20"/>
      <c r="I224" s="20"/>
      <c r="J224" s="60">
        <f ca="1">'L48 Trend'!G224</f>
        <v>2839.1538280232776</v>
      </c>
      <c r="K224" s="22">
        <f t="shared" ca="1" si="23"/>
        <v>-595.27412810752821</v>
      </c>
      <c r="L224" s="32">
        <f t="shared" ca="1" si="18"/>
        <v>0.66604812432193428</v>
      </c>
      <c r="M224" s="32">
        <f t="shared" ca="1" si="19"/>
        <v>-0.19166662748817442</v>
      </c>
      <c r="N224" s="32">
        <f t="shared" ca="1" si="20"/>
        <v>1.523762876132043</v>
      </c>
      <c r="O224" s="32">
        <f t="shared" ca="1" si="21"/>
        <v>1.6880061264786594</v>
      </c>
      <c r="P224" s="32">
        <f t="shared" ca="1" si="22"/>
        <v>-0.35590987783479089</v>
      </c>
    </row>
    <row r="225" spans="1:16" ht="16.5" thickTop="1" thickBot="1" x14ac:dyDescent="0.3">
      <c r="A225" s="18">
        <f>'EIA gas L48'!A225</f>
        <v>37981</v>
      </c>
      <c r="B225" s="60">
        <f ca="1">'EIA gas L48'!D225-J225</f>
        <v>-118.49688838561724</v>
      </c>
      <c r="C225" s="31">
        <f>'HJ Pivot'!C225</f>
        <v>0.83833333333333349</v>
      </c>
      <c r="D225" s="19"/>
      <c r="E225" s="20"/>
      <c r="F225" s="20"/>
      <c r="G225" s="20"/>
      <c r="H225" s="20"/>
      <c r="I225" s="20"/>
      <c r="J225" s="60">
        <f ca="1">'L48 Trend'!G225</f>
        <v>2737.4968883856172</v>
      </c>
      <c r="K225" s="22">
        <f t="shared" ca="1" si="23"/>
        <v>-593.806396330746</v>
      </c>
      <c r="L225" s="32">
        <f t="shared" ca="1" si="18"/>
        <v>0.66539346042820724</v>
      </c>
      <c r="M225" s="32">
        <f t="shared" ca="1" si="19"/>
        <v>-0.19232129138190146</v>
      </c>
      <c r="N225" s="32">
        <f t="shared" ca="1" si="20"/>
        <v>1.5231082122383159</v>
      </c>
      <c r="O225" s="32">
        <f t="shared" ca="1" si="21"/>
        <v>1.6873514625849324</v>
      </c>
      <c r="P225" s="32">
        <f t="shared" ca="1" si="22"/>
        <v>-0.35656454172851793</v>
      </c>
    </row>
    <row r="226" spans="1:16" ht="16.5" thickTop="1" thickBot="1" x14ac:dyDescent="0.3">
      <c r="A226" s="18">
        <f>'EIA gas L48'!A226</f>
        <v>37988</v>
      </c>
      <c r="B226" s="60">
        <f ca="1">'EIA gas L48'!D226-J226</f>
        <v>-66.545217577886433</v>
      </c>
      <c r="C226" s="31">
        <f>'HJ Pivot'!C226</f>
        <v>0.77466666666666695</v>
      </c>
      <c r="D226" s="19"/>
      <c r="E226" s="20"/>
      <c r="F226" s="20"/>
      <c r="G226" s="20"/>
      <c r="H226" s="20"/>
      <c r="I226" s="20"/>
      <c r="J226" s="60">
        <f ca="1">'L48 Trend'!G226</f>
        <v>2633.5452175778864</v>
      </c>
      <c r="K226" s="22">
        <f t="shared" ca="1" si="23"/>
        <v>-592.33866455396378</v>
      </c>
      <c r="L226" s="32">
        <f t="shared" ca="1" si="18"/>
        <v>0.66473879653448031</v>
      </c>
      <c r="M226" s="32">
        <f t="shared" ca="1" si="19"/>
        <v>-0.19297595527562839</v>
      </c>
      <c r="N226" s="32">
        <f t="shared" ca="1" si="20"/>
        <v>1.5224535483445889</v>
      </c>
      <c r="O226" s="32">
        <f t="shared" ca="1" si="21"/>
        <v>1.6866967986912056</v>
      </c>
      <c r="P226" s="32">
        <f t="shared" ca="1" si="22"/>
        <v>-0.35721920562224485</v>
      </c>
    </row>
    <row r="227" spans="1:16" ht="16.5" thickTop="1" thickBot="1" x14ac:dyDescent="0.3">
      <c r="A227" s="18">
        <f>'EIA gas L48'!A227</f>
        <v>37995</v>
      </c>
      <c r="B227" s="60">
        <f ca="1">'EIA gas L48'!D227-J227</f>
        <v>-65.574590466557765</v>
      </c>
      <c r="C227" s="31">
        <f>'HJ Pivot'!C227</f>
        <v>1.1400000000000001</v>
      </c>
      <c r="D227" s="19"/>
      <c r="E227" s="20"/>
      <c r="F227" s="20"/>
      <c r="G227" s="20"/>
      <c r="H227" s="20"/>
      <c r="I227" s="20"/>
      <c r="J227" s="60">
        <f ca="1">'L48 Trend'!G227</f>
        <v>2479.5745904665578</v>
      </c>
      <c r="K227" s="22">
        <f t="shared" ca="1" si="23"/>
        <v>-590.87093277718157</v>
      </c>
      <c r="L227" s="32">
        <f t="shared" ca="1" si="18"/>
        <v>0.66408413264075339</v>
      </c>
      <c r="M227" s="32">
        <f t="shared" ca="1" si="19"/>
        <v>-0.19363061916935531</v>
      </c>
      <c r="N227" s="32">
        <f t="shared" ca="1" si="20"/>
        <v>1.5217988844508621</v>
      </c>
      <c r="O227" s="32">
        <f t="shared" ca="1" si="21"/>
        <v>1.6860421347974786</v>
      </c>
      <c r="P227" s="32">
        <f t="shared" ca="1" si="22"/>
        <v>-0.35787386951597178</v>
      </c>
    </row>
    <row r="228" spans="1:16" ht="16.5" thickTop="1" thickBot="1" x14ac:dyDescent="0.3">
      <c r="A228" s="18">
        <f>'EIA gas L48'!A228</f>
        <v>38002</v>
      </c>
      <c r="B228" s="60">
        <f ca="1">'EIA gas L48'!D228-J228</f>
        <v>-63.18000055581615</v>
      </c>
      <c r="C228" s="31">
        <f>'HJ Pivot'!C228</f>
        <v>0.74199999999999999</v>
      </c>
      <c r="D228" s="19"/>
      <c r="E228" s="20"/>
      <c r="F228" s="20"/>
      <c r="G228" s="20"/>
      <c r="H228" s="20"/>
      <c r="I228" s="20"/>
      <c r="J228" s="60">
        <f ca="1">'L48 Trend'!G228</f>
        <v>2321.1800005558162</v>
      </c>
      <c r="K228" s="22">
        <f t="shared" ca="1" si="23"/>
        <v>-589.40320100039935</v>
      </c>
      <c r="L228" s="32">
        <f t="shared" ca="1" si="18"/>
        <v>0.66342946874702635</v>
      </c>
      <c r="M228" s="32">
        <f t="shared" ca="1" si="19"/>
        <v>-0.19428528306308235</v>
      </c>
      <c r="N228" s="32">
        <f t="shared" ca="1" si="20"/>
        <v>1.5211442205571351</v>
      </c>
      <c r="O228" s="32">
        <f t="shared" ca="1" si="21"/>
        <v>1.6853874709037515</v>
      </c>
      <c r="P228" s="32">
        <f t="shared" ca="1" si="22"/>
        <v>-0.35852853340969881</v>
      </c>
    </row>
    <row r="229" spans="1:16" ht="16.5" thickTop="1" thickBot="1" x14ac:dyDescent="0.3">
      <c r="A229" s="18">
        <f>'EIA gas L48'!A229</f>
        <v>38009</v>
      </c>
      <c r="B229" s="60">
        <f ca="1">'EIA gas L48'!D229-J229</f>
        <v>-103.25351652018117</v>
      </c>
      <c r="C229" s="31">
        <f>'HJ Pivot'!C229</f>
        <v>0.62700000000000022</v>
      </c>
      <c r="D229" s="19"/>
      <c r="E229" s="20"/>
      <c r="F229" s="20"/>
      <c r="G229" s="20"/>
      <c r="H229" s="20"/>
      <c r="I229" s="20"/>
      <c r="J229" s="60">
        <f ca="1">'L48 Trend'!G229</f>
        <v>2166.2535165201812</v>
      </c>
      <c r="K229" s="22">
        <f t="shared" ca="1" si="23"/>
        <v>-587.93546922361713</v>
      </c>
      <c r="L229" s="32">
        <f t="shared" ca="1" si="18"/>
        <v>0.66277480485329932</v>
      </c>
      <c r="M229" s="32">
        <f t="shared" ca="1" si="19"/>
        <v>-0.19493994695680938</v>
      </c>
      <c r="N229" s="32">
        <f t="shared" ca="1" si="20"/>
        <v>1.520489556663408</v>
      </c>
      <c r="O229" s="32">
        <f t="shared" ca="1" si="21"/>
        <v>1.6847328070100245</v>
      </c>
      <c r="P229" s="32">
        <f t="shared" ca="1" si="22"/>
        <v>-0.35918319730342585</v>
      </c>
    </row>
    <row r="230" spans="1:16" ht="16.5" thickTop="1" thickBot="1" x14ac:dyDescent="0.3">
      <c r="A230" s="18">
        <f>'EIA gas L48'!A230</f>
        <v>38016</v>
      </c>
      <c r="B230" s="60">
        <f ca="1">'EIA gas L48'!D230-J230</f>
        <v>-192.79348204655071</v>
      </c>
      <c r="C230" s="31">
        <f>'HJ Pivot'!C230</f>
        <v>0.37620000000000003</v>
      </c>
      <c r="D230" s="19"/>
      <c r="E230" s="20"/>
      <c r="F230" s="20"/>
      <c r="G230" s="20"/>
      <c r="H230" s="20"/>
      <c r="I230" s="20"/>
      <c r="J230" s="60">
        <f ca="1">'L48 Trend'!G230</f>
        <v>2019.7934820465507</v>
      </c>
      <c r="K230" s="22">
        <f t="shared" ca="1" si="23"/>
        <v>-586.46773744683492</v>
      </c>
      <c r="L230" s="32">
        <f t="shared" ca="1" si="18"/>
        <v>0.66212014095957239</v>
      </c>
      <c r="M230" s="32">
        <f t="shared" ca="1" si="19"/>
        <v>-0.19559461085053631</v>
      </c>
      <c r="N230" s="32">
        <f t="shared" ca="1" si="20"/>
        <v>1.5198348927696812</v>
      </c>
      <c r="O230" s="32">
        <f t="shared" ca="1" si="21"/>
        <v>1.6840781431162974</v>
      </c>
      <c r="P230" s="32">
        <f t="shared" ca="1" si="22"/>
        <v>-0.35983786119715278</v>
      </c>
    </row>
    <row r="231" spans="1:16" ht="16.5" thickTop="1" thickBot="1" x14ac:dyDescent="0.3">
      <c r="A231" s="18">
        <f>'EIA gas L48'!A231</f>
        <v>38023</v>
      </c>
      <c r="B231" s="60">
        <f ca="1">'EIA gas L48'!D231-J231</f>
        <v>-283.22506450075934</v>
      </c>
      <c r="C231" s="31">
        <f>'HJ Pivot'!C231</f>
        <v>0.24459999999999979</v>
      </c>
      <c r="D231" s="19"/>
      <c r="E231" s="20"/>
      <c r="F231" s="20"/>
      <c r="G231" s="20"/>
      <c r="H231" s="20"/>
      <c r="I231" s="20"/>
      <c r="J231" s="60">
        <f ca="1">'L48 Trend'!G231</f>
        <v>1886.2250645007593</v>
      </c>
      <c r="K231" s="22">
        <f t="shared" ca="1" si="23"/>
        <v>-585.0000056700527</v>
      </c>
      <c r="L231" s="32">
        <f t="shared" ca="1" si="18"/>
        <v>0.66146547706584546</v>
      </c>
      <c r="M231" s="32">
        <f t="shared" ca="1" si="19"/>
        <v>-0.19624927474426324</v>
      </c>
      <c r="N231" s="32">
        <f t="shared" ca="1" si="20"/>
        <v>1.5191802288759542</v>
      </c>
      <c r="O231" s="32">
        <f t="shared" ca="1" si="21"/>
        <v>1.6834234792225706</v>
      </c>
      <c r="P231" s="32">
        <f t="shared" ca="1" si="22"/>
        <v>-0.3604925250908797</v>
      </c>
    </row>
    <row r="232" spans="1:16" ht="16.5" thickTop="1" thickBot="1" x14ac:dyDescent="0.3">
      <c r="A232" s="18">
        <f>'EIA gas L48'!A232</f>
        <v>38030</v>
      </c>
      <c r="B232" s="60">
        <f ca="1">'EIA gas L48'!D232-J232</f>
        <v>-330.68176689231927</v>
      </c>
      <c r="C232" s="31">
        <f>'HJ Pivot'!C232</f>
        <v>7.2199999999999959E-2</v>
      </c>
      <c r="D232" s="19"/>
      <c r="E232" s="20"/>
      <c r="F232" s="20"/>
      <c r="G232" s="20"/>
      <c r="H232" s="20"/>
      <c r="I232" s="20"/>
      <c r="J232" s="60">
        <f ca="1">'L48 Trend'!G232</f>
        <v>1761.6817668923193</v>
      </c>
      <c r="K232" s="22">
        <f t="shared" ca="1" si="23"/>
        <v>-583.53227389327049</v>
      </c>
      <c r="L232" s="32">
        <f t="shared" ca="1" si="18"/>
        <v>0.66081081317211843</v>
      </c>
      <c r="M232" s="32">
        <f t="shared" ca="1" si="19"/>
        <v>-0.19690393863799027</v>
      </c>
      <c r="N232" s="32">
        <f t="shared" ca="1" si="20"/>
        <v>1.5185255649822271</v>
      </c>
      <c r="O232" s="32">
        <f t="shared" ca="1" si="21"/>
        <v>1.6827688153288436</v>
      </c>
      <c r="P232" s="32">
        <f t="shared" ca="1" si="22"/>
        <v>-0.36114718898460674</v>
      </c>
    </row>
    <row r="233" spans="1:16" ht="16.5" thickTop="1" thickBot="1" x14ac:dyDescent="0.3">
      <c r="A233" s="18">
        <f>'EIA gas L48'!A233</f>
        <v>38037</v>
      </c>
      <c r="B233" s="60">
        <f ca="1">'EIA gas L48'!D233-J233</f>
        <v>-379.13427197579654</v>
      </c>
      <c r="C233" s="31">
        <f>'HJ Pivot'!C233</f>
        <v>3.4750000000000059E-2</v>
      </c>
      <c r="D233" s="19"/>
      <c r="E233" s="20"/>
      <c r="F233" s="20"/>
      <c r="G233" s="20"/>
      <c r="H233" s="20"/>
      <c r="I233" s="20"/>
      <c r="J233" s="60">
        <f ca="1">'L48 Trend'!G233</f>
        <v>1646.1342719757965</v>
      </c>
      <c r="K233" s="22">
        <f t="shared" ca="1" si="23"/>
        <v>-582.06454211648827</v>
      </c>
      <c r="L233" s="32">
        <f t="shared" ca="1" si="18"/>
        <v>0.66015614927839139</v>
      </c>
      <c r="M233" s="32">
        <f t="shared" ca="1" si="19"/>
        <v>-0.19755860253171731</v>
      </c>
      <c r="N233" s="32">
        <f t="shared" ca="1" si="20"/>
        <v>1.5178709010885001</v>
      </c>
      <c r="O233" s="32">
        <f t="shared" ca="1" si="21"/>
        <v>1.6821141514351166</v>
      </c>
      <c r="P233" s="32">
        <f t="shared" ca="1" si="22"/>
        <v>-0.36180185287833377</v>
      </c>
    </row>
    <row r="234" spans="1:16" ht="16.5" thickTop="1" thickBot="1" x14ac:dyDescent="0.3">
      <c r="A234" s="18">
        <f>'EIA gas L48'!A234</f>
        <v>38044</v>
      </c>
      <c r="B234" s="60">
        <f ca="1">'EIA gas L48'!D234-J234</f>
        <v>-379.39081055068368</v>
      </c>
      <c r="C234" s="31">
        <f>'HJ Pivot'!C234</f>
        <v>0.19720000000000013</v>
      </c>
      <c r="D234" s="19"/>
      <c r="E234" s="20"/>
      <c r="F234" s="20"/>
      <c r="G234" s="20"/>
      <c r="H234" s="20"/>
      <c r="I234" s="20"/>
      <c r="J234" s="60">
        <f ca="1">'L48 Trend'!G234</f>
        <v>1550.3908105506837</v>
      </c>
      <c r="K234" s="22">
        <f t="shared" ca="1" si="23"/>
        <v>-580.59681033970605</v>
      </c>
      <c r="L234" s="32">
        <f t="shared" ca="1" si="18"/>
        <v>0.65950148538466435</v>
      </c>
      <c r="M234" s="32">
        <f t="shared" ca="1" si="19"/>
        <v>-0.19821326642544435</v>
      </c>
      <c r="N234" s="32">
        <f t="shared" ca="1" si="20"/>
        <v>1.5172162371947731</v>
      </c>
      <c r="O234" s="32">
        <f t="shared" ca="1" si="21"/>
        <v>1.6814594875413895</v>
      </c>
      <c r="P234" s="32">
        <f t="shared" ca="1" si="22"/>
        <v>-0.36245651677206081</v>
      </c>
    </row>
    <row r="235" spans="1:16" ht="16.5" thickTop="1" thickBot="1" x14ac:dyDescent="0.3">
      <c r="A235" s="18">
        <f>'EIA gas L48'!A235</f>
        <v>38051</v>
      </c>
      <c r="B235" s="60">
        <f ca="1">'EIA gas L48'!D235-J235</f>
        <v>-327.80470555851366</v>
      </c>
      <c r="C235" s="31">
        <f>'HJ Pivot'!C235</f>
        <v>0.57400000000000007</v>
      </c>
      <c r="D235" s="19"/>
      <c r="E235" s="20"/>
      <c r="F235" s="20"/>
      <c r="G235" s="20"/>
      <c r="H235" s="20"/>
      <c r="I235" s="20"/>
      <c r="J235" s="60">
        <f ca="1">'L48 Trend'!G235</f>
        <v>1470.8047055585137</v>
      </c>
      <c r="K235" s="22">
        <f t="shared" ca="1" si="23"/>
        <v>-579.12907856292384</v>
      </c>
      <c r="L235" s="32">
        <f t="shared" ca="1" si="18"/>
        <v>0.65884682149093743</v>
      </c>
      <c r="M235" s="32">
        <f t="shared" ca="1" si="19"/>
        <v>-0.19886793031917127</v>
      </c>
      <c r="N235" s="32">
        <f t="shared" ca="1" si="20"/>
        <v>1.516561573301046</v>
      </c>
      <c r="O235" s="32">
        <f t="shared" ca="1" si="21"/>
        <v>1.6808048236476627</v>
      </c>
      <c r="P235" s="32">
        <f t="shared" ca="1" si="22"/>
        <v>-0.36311118066578774</v>
      </c>
    </row>
    <row r="236" spans="1:16" ht="16.5" thickTop="1" thickBot="1" x14ac:dyDescent="0.3">
      <c r="A236" s="18">
        <f>'EIA gas L48'!A236</f>
        <v>38058</v>
      </c>
      <c r="B236" s="60">
        <f ca="1">'EIA gas L48'!D236-J236</f>
        <v>-334.43163160773452</v>
      </c>
      <c r="C236" s="31">
        <f>'HJ Pivot'!C236</f>
        <v>0.6000000000000002</v>
      </c>
      <c r="D236" s="19"/>
      <c r="E236" s="20"/>
      <c r="F236" s="20"/>
      <c r="G236" s="20"/>
      <c r="H236" s="20"/>
      <c r="I236" s="20"/>
      <c r="J236" s="60">
        <f ca="1">'L48 Trend'!G236</f>
        <v>1431.4316316077345</v>
      </c>
      <c r="K236" s="22">
        <f t="shared" ca="1" si="23"/>
        <v>-577.66134678614162</v>
      </c>
      <c r="L236" s="32">
        <f t="shared" ca="1" si="18"/>
        <v>0.6581921575972105</v>
      </c>
      <c r="M236" s="32">
        <f t="shared" ca="1" si="19"/>
        <v>-0.1995225942128982</v>
      </c>
      <c r="N236" s="32">
        <f t="shared" ca="1" si="20"/>
        <v>1.5159069094073192</v>
      </c>
      <c r="O236" s="32">
        <f t="shared" ca="1" si="21"/>
        <v>1.6801501597539357</v>
      </c>
      <c r="P236" s="32">
        <f t="shared" ca="1" si="22"/>
        <v>-0.36376584455951466</v>
      </c>
    </row>
    <row r="237" spans="1:16" ht="16.5" thickTop="1" thickBot="1" x14ac:dyDescent="0.3">
      <c r="A237" s="18">
        <f>'EIA gas L48'!A237</f>
        <v>38065</v>
      </c>
      <c r="B237" s="60">
        <f ca="1">'EIA gas L48'!D237-J237</f>
        <v>-374.47533557130578</v>
      </c>
      <c r="C237" s="31">
        <f>'HJ Pivot'!C237</f>
        <v>0.66099999999999992</v>
      </c>
      <c r="D237" s="19"/>
      <c r="E237" s="20"/>
      <c r="F237" s="20"/>
      <c r="G237" s="20"/>
      <c r="H237" s="20"/>
      <c r="I237" s="20"/>
      <c r="J237" s="60">
        <f ca="1">'L48 Trend'!G237</f>
        <v>1406.4753355713058</v>
      </c>
      <c r="K237" s="22">
        <f t="shared" ca="1" si="23"/>
        <v>-576.19361500935941</v>
      </c>
      <c r="L237" s="32">
        <f t="shared" ca="1" si="18"/>
        <v>0.65753749370348347</v>
      </c>
      <c r="M237" s="32">
        <f t="shared" ca="1" si="19"/>
        <v>-0.20017725810662523</v>
      </c>
      <c r="N237" s="32">
        <f t="shared" ca="1" si="20"/>
        <v>1.5152522455135922</v>
      </c>
      <c r="O237" s="32">
        <f t="shared" ca="1" si="21"/>
        <v>1.6794954958602086</v>
      </c>
      <c r="P237" s="32">
        <f t="shared" ca="1" si="22"/>
        <v>-0.3644205084532417</v>
      </c>
    </row>
    <row r="238" spans="1:16" ht="16.5" thickTop="1" thickBot="1" x14ac:dyDescent="0.3">
      <c r="A238" s="18">
        <f>'EIA gas L48'!A238</f>
        <v>38072</v>
      </c>
      <c r="B238" s="60">
        <f ca="1">'EIA gas L48'!D238-J238</f>
        <v>-379.2618579665243</v>
      </c>
      <c r="C238" s="31">
        <f>'HJ Pivot'!C238</f>
        <v>0.61699999999999977</v>
      </c>
      <c r="D238" s="19"/>
      <c r="E238" s="20"/>
      <c r="F238" s="20"/>
      <c r="G238" s="20"/>
      <c r="H238" s="20"/>
      <c r="I238" s="20"/>
      <c r="J238" s="60">
        <f ca="1">'L48 Trend'!G238</f>
        <v>1393.2618579665243</v>
      </c>
      <c r="K238" s="22">
        <f t="shared" ca="1" si="23"/>
        <v>-574.72588323257719</v>
      </c>
      <c r="L238" s="32">
        <f t="shared" ca="1" si="18"/>
        <v>0.65688282980975643</v>
      </c>
      <c r="M238" s="32">
        <f t="shared" ca="1" si="19"/>
        <v>-0.20083192200035227</v>
      </c>
      <c r="N238" s="32">
        <f t="shared" ca="1" si="20"/>
        <v>1.5145975816198651</v>
      </c>
      <c r="O238" s="32">
        <f t="shared" ca="1" si="21"/>
        <v>1.6788408319664816</v>
      </c>
      <c r="P238" s="32">
        <f t="shared" ca="1" si="22"/>
        <v>-0.36507517234696873</v>
      </c>
    </row>
    <row r="239" spans="1:16" ht="16.5" thickTop="1" thickBot="1" x14ac:dyDescent="0.3">
      <c r="A239" s="18">
        <f>'EIA gas L48'!A239</f>
        <v>38079</v>
      </c>
      <c r="B239" s="60">
        <f ca="1">'EIA gas L48'!D239-J239</f>
        <v>-343.54794034810084</v>
      </c>
      <c r="C239" s="31">
        <f>'HJ Pivot'!C239</f>
        <v>0.66400000000000003</v>
      </c>
      <c r="D239" s="19"/>
      <c r="E239" s="20"/>
      <c r="F239" s="20"/>
      <c r="G239" s="20"/>
      <c r="H239" s="20"/>
      <c r="I239" s="20"/>
      <c r="J239" s="60">
        <f ca="1">'L48 Trend'!G239</f>
        <v>1377.5479403481008</v>
      </c>
      <c r="K239" s="22">
        <f t="shared" ca="1" si="23"/>
        <v>-573.25815145579497</v>
      </c>
      <c r="L239" s="32">
        <f t="shared" ca="1" si="18"/>
        <v>0.6562281659160295</v>
      </c>
      <c r="M239" s="32">
        <f t="shared" ca="1" si="19"/>
        <v>-0.2014865858940792</v>
      </c>
      <c r="N239" s="32">
        <f t="shared" ca="1" si="20"/>
        <v>1.5139429177261383</v>
      </c>
      <c r="O239" s="32">
        <f t="shared" ca="1" si="21"/>
        <v>1.6781861680727546</v>
      </c>
      <c r="P239" s="32">
        <f t="shared" ca="1" si="22"/>
        <v>-0.36572983624069566</v>
      </c>
    </row>
    <row r="240" spans="1:16" ht="16.5" thickTop="1" thickBot="1" x14ac:dyDescent="0.3">
      <c r="A240" s="18">
        <f>'EIA gas L48'!A240</f>
        <v>38086</v>
      </c>
      <c r="B240" s="60">
        <f ca="1">'EIA gas L48'!D240-J240</f>
        <v>-358.08899462004842</v>
      </c>
      <c r="C240" s="31">
        <f>'HJ Pivot'!C240</f>
        <v>0.71799999999999997</v>
      </c>
      <c r="D240" s="19"/>
      <c r="E240" s="20"/>
      <c r="F240" s="20"/>
      <c r="G240" s="20"/>
      <c r="H240" s="20"/>
      <c r="I240" s="20"/>
      <c r="J240" s="60">
        <f ca="1">'L48 Trend'!G240</f>
        <v>1407.0889946200484</v>
      </c>
      <c r="K240" s="22">
        <f t="shared" ca="1" si="23"/>
        <v>-571.79041967901276</v>
      </c>
      <c r="L240" s="32">
        <f t="shared" ca="1" si="18"/>
        <v>0.65557350202230258</v>
      </c>
      <c r="M240" s="32">
        <f t="shared" ca="1" si="19"/>
        <v>-0.20214124978780612</v>
      </c>
      <c r="N240" s="32">
        <f t="shared" ca="1" si="20"/>
        <v>1.5132882538324113</v>
      </c>
      <c r="O240" s="32">
        <f t="shared" ca="1" si="21"/>
        <v>1.6775315041790277</v>
      </c>
      <c r="P240" s="32">
        <f t="shared" ca="1" si="22"/>
        <v>-0.36638450013442259</v>
      </c>
    </row>
    <row r="241" spans="1:16" ht="16.5" thickTop="1" thickBot="1" x14ac:dyDescent="0.3">
      <c r="A241" s="18">
        <f>'EIA gas L48'!A241</f>
        <v>38093</v>
      </c>
      <c r="B241" s="60">
        <f ca="1">'EIA gas L48'!D241-J241</f>
        <v>-372.92082932370204</v>
      </c>
      <c r="C241" s="31">
        <f>'HJ Pivot'!C241</f>
        <v>0.69040000000000001</v>
      </c>
      <c r="D241" s="19"/>
      <c r="E241" s="20"/>
      <c r="F241" s="20"/>
      <c r="G241" s="20"/>
      <c r="H241" s="20"/>
      <c r="I241" s="20"/>
      <c r="J241" s="60">
        <f ca="1">'L48 Trend'!G241</f>
        <v>1449.920829323702</v>
      </c>
      <c r="K241" s="22">
        <f t="shared" ca="1" si="23"/>
        <v>-570.32268790223054</v>
      </c>
      <c r="L241" s="32">
        <f t="shared" ca="1" si="18"/>
        <v>0.65491883812857554</v>
      </c>
      <c r="M241" s="32">
        <f t="shared" ca="1" si="19"/>
        <v>-0.20279591368153316</v>
      </c>
      <c r="N241" s="32">
        <f t="shared" ca="1" si="20"/>
        <v>1.5126335899386842</v>
      </c>
      <c r="O241" s="32">
        <f t="shared" ca="1" si="21"/>
        <v>1.6768768402853007</v>
      </c>
      <c r="P241" s="32">
        <f t="shared" ca="1" si="22"/>
        <v>-0.36703916402814962</v>
      </c>
    </row>
    <row r="242" spans="1:16" ht="16.5" thickTop="1" thickBot="1" x14ac:dyDescent="0.3">
      <c r="A242" s="18">
        <f>'EIA gas L48'!A242</f>
        <v>38100</v>
      </c>
      <c r="B242" s="60">
        <f ca="1">'EIA gas L48'!D242-J242</f>
        <v>-355.17731420044242</v>
      </c>
      <c r="C242" s="31">
        <f>'HJ Pivot'!C242</f>
        <v>0.61400000000000021</v>
      </c>
      <c r="D242" s="19"/>
      <c r="E242" s="20"/>
      <c r="F242" s="20"/>
      <c r="G242" s="20"/>
      <c r="H242" s="20"/>
      <c r="I242" s="20"/>
      <c r="J242" s="60">
        <f ca="1">'L48 Trend'!G242</f>
        <v>1510.1773142004424</v>
      </c>
      <c r="K242" s="22">
        <f t="shared" ca="1" si="23"/>
        <v>-568.85495612544833</v>
      </c>
      <c r="L242" s="32">
        <f t="shared" ca="1" si="18"/>
        <v>0.65426417423484851</v>
      </c>
      <c r="M242" s="32">
        <f t="shared" ca="1" si="19"/>
        <v>-0.20345057757526019</v>
      </c>
      <c r="N242" s="32">
        <f t="shared" ca="1" si="20"/>
        <v>1.5119789260449572</v>
      </c>
      <c r="O242" s="32">
        <f t="shared" ca="1" si="21"/>
        <v>1.6762221763915737</v>
      </c>
      <c r="P242" s="32">
        <f t="shared" ca="1" si="22"/>
        <v>-0.36769382792187666</v>
      </c>
    </row>
    <row r="243" spans="1:16" ht="16.5" thickTop="1" thickBot="1" x14ac:dyDescent="0.3">
      <c r="A243" s="18">
        <f>'EIA gas L48'!A243</f>
        <v>38107</v>
      </c>
      <c r="B243" s="60">
        <f ca="1">'EIA gas L48'!D243-J243</f>
        <v>-350.84339434010485</v>
      </c>
      <c r="C243" s="31">
        <f>'HJ Pivot'!C243</f>
        <v>0.73899999999999988</v>
      </c>
      <c r="D243" s="19"/>
      <c r="E243" s="20"/>
      <c r="F243" s="20"/>
      <c r="G243" s="20"/>
      <c r="H243" s="20"/>
      <c r="I243" s="20"/>
      <c r="J243" s="60">
        <f ca="1">'L48 Trend'!G243</f>
        <v>1577.8433943401049</v>
      </c>
      <c r="K243" s="22">
        <f t="shared" ca="1" si="23"/>
        <v>-567.38722434866611</v>
      </c>
      <c r="L243" s="32">
        <f t="shared" ca="1" si="18"/>
        <v>0.65360951034112158</v>
      </c>
      <c r="M243" s="32">
        <f t="shared" ca="1" si="19"/>
        <v>-0.20410524146898712</v>
      </c>
      <c r="N243" s="32">
        <f t="shared" ca="1" si="20"/>
        <v>1.5113242621512302</v>
      </c>
      <c r="O243" s="32">
        <f t="shared" ca="1" si="21"/>
        <v>1.6755675124978469</v>
      </c>
      <c r="P243" s="32">
        <f t="shared" ca="1" si="22"/>
        <v>-0.36834849181560358</v>
      </c>
    </row>
    <row r="244" spans="1:16" ht="16.5" thickTop="1" thickBot="1" x14ac:dyDescent="0.3">
      <c r="A244" s="18">
        <f>'EIA gas L48'!A244</f>
        <v>38114</v>
      </c>
      <c r="B244" s="60">
        <f ca="1">'EIA gas L48'!D244-J244</f>
        <v>-353.67202558469808</v>
      </c>
      <c r="C244" s="31">
        <f>'HJ Pivot'!C244</f>
        <v>0.90700000000000003</v>
      </c>
      <c r="D244" s="19"/>
      <c r="E244" s="20"/>
      <c r="F244" s="20"/>
      <c r="G244" s="20"/>
      <c r="H244" s="20"/>
      <c r="I244" s="20"/>
      <c r="J244" s="60">
        <f ca="1">'L48 Trend'!G244</f>
        <v>1656.6720255846981</v>
      </c>
      <c r="K244" s="22">
        <f t="shared" ca="1" si="23"/>
        <v>-565.91949257188389</v>
      </c>
      <c r="L244" s="32">
        <f t="shared" ca="1" si="18"/>
        <v>0.65295484644739465</v>
      </c>
      <c r="M244" s="32">
        <f t="shared" ca="1" si="19"/>
        <v>-0.20475990536271405</v>
      </c>
      <c r="N244" s="32">
        <f t="shared" ca="1" si="20"/>
        <v>1.5106695982575034</v>
      </c>
      <c r="O244" s="32">
        <f t="shared" ca="1" si="21"/>
        <v>1.6749128486041198</v>
      </c>
      <c r="P244" s="32">
        <f t="shared" ca="1" si="22"/>
        <v>-0.36900315570933051</v>
      </c>
    </row>
    <row r="245" spans="1:16" ht="16.5" thickTop="1" thickBot="1" x14ac:dyDescent="0.3">
      <c r="A245" s="18">
        <f>'EIA gas L48'!A245</f>
        <v>38121</v>
      </c>
      <c r="B245" s="60">
        <f ca="1">'EIA gas L48'!D245-J245</f>
        <v>-348.07038783803955</v>
      </c>
      <c r="C245" s="31">
        <f>'HJ Pivot'!C245</f>
        <v>0.85200000000000009</v>
      </c>
      <c r="D245" s="19"/>
      <c r="E245" s="20"/>
      <c r="F245" s="20"/>
      <c r="G245" s="20"/>
      <c r="H245" s="20"/>
      <c r="I245" s="20"/>
      <c r="J245" s="60">
        <f ca="1">'L48 Trend'!G245</f>
        <v>1736.0703878380396</v>
      </c>
      <c r="K245" s="22">
        <f t="shared" ca="1" si="23"/>
        <v>-564.45176079510168</v>
      </c>
      <c r="L245" s="32">
        <f t="shared" ca="1" si="18"/>
        <v>0.65230018255366762</v>
      </c>
      <c r="M245" s="32">
        <f t="shared" ca="1" si="19"/>
        <v>-0.20541456925644108</v>
      </c>
      <c r="N245" s="32">
        <f t="shared" ca="1" si="20"/>
        <v>1.5100149343637763</v>
      </c>
      <c r="O245" s="32">
        <f t="shared" ca="1" si="21"/>
        <v>1.6742581847103928</v>
      </c>
      <c r="P245" s="32">
        <f t="shared" ca="1" si="22"/>
        <v>-0.36965781960305755</v>
      </c>
    </row>
    <row r="246" spans="1:16" ht="16.5" thickTop="1" thickBot="1" x14ac:dyDescent="0.3">
      <c r="A246" s="18">
        <f>'EIA gas L48'!A246</f>
        <v>38128</v>
      </c>
      <c r="B246" s="60">
        <f ca="1">'EIA gas L48'!D246-J246</f>
        <v>-343.16684673409441</v>
      </c>
      <c r="C246" s="31">
        <f>'HJ Pivot'!C246</f>
        <v>0.73399999999999976</v>
      </c>
      <c r="D246" s="19"/>
      <c r="E246" s="20"/>
      <c r="F246" s="20"/>
      <c r="G246" s="20"/>
      <c r="H246" s="20"/>
      <c r="I246" s="20"/>
      <c r="J246" s="60">
        <f ca="1">'L48 Trend'!G246</f>
        <v>1820.1668467340944</v>
      </c>
      <c r="K246" s="22">
        <f t="shared" ca="1" si="23"/>
        <v>-562.98402901831946</v>
      </c>
      <c r="L246" s="32">
        <f t="shared" ca="1" si="18"/>
        <v>0.65164551865994058</v>
      </c>
      <c r="M246" s="32">
        <f t="shared" ca="1" si="19"/>
        <v>-0.20606923315016812</v>
      </c>
      <c r="N246" s="32">
        <f t="shared" ca="1" si="20"/>
        <v>1.5093602704700493</v>
      </c>
      <c r="O246" s="32">
        <f t="shared" ca="1" si="21"/>
        <v>1.6736035208166657</v>
      </c>
      <c r="P246" s="32">
        <f t="shared" ca="1" si="22"/>
        <v>-0.37031248349678458</v>
      </c>
    </row>
    <row r="247" spans="1:16" ht="16.5" thickTop="1" thickBot="1" x14ac:dyDescent="0.3">
      <c r="A247" s="18">
        <f>'EIA gas L48'!A247</f>
        <v>38135</v>
      </c>
      <c r="B247" s="60">
        <f ca="1">'EIA gas L48'!D247-J247</f>
        <v>-347.65447113205596</v>
      </c>
      <c r="C247" s="31">
        <f>'HJ Pivot'!C247</f>
        <v>0.7869999999999997</v>
      </c>
      <c r="D247" s="19"/>
      <c r="E247" s="20"/>
      <c r="F247" s="20"/>
      <c r="G247" s="20"/>
      <c r="H247" s="20"/>
      <c r="I247" s="20"/>
      <c r="J247" s="60">
        <f ca="1">'L48 Trend'!G247</f>
        <v>1911.654471132056</v>
      </c>
      <c r="K247" s="22">
        <f t="shared" ca="1" si="23"/>
        <v>-561.51629724153725</v>
      </c>
      <c r="L247" s="32">
        <f t="shared" ca="1" si="18"/>
        <v>0.65099085476621354</v>
      </c>
      <c r="M247" s="32">
        <f t="shared" ca="1" si="19"/>
        <v>-0.20672389704389516</v>
      </c>
      <c r="N247" s="32">
        <f t="shared" ca="1" si="20"/>
        <v>1.5087056065763222</v>
      </c>
      <c r="O247" s="32">
        <f t="shared" ca="1" si="21"/>
        <v>1.6729488569229387</v>
      </c>
      <c r="P247" s="32">
        <f t="shared" ca="1" si="22"/>
        <v>-0.37096714739051162</v>
      </c>
    </row>
    <row r="248" spans="1:16" ht="16.5" thickTop="1" thickBot="1" x14ac:dyDescent="0.3">
      <c r="A248" s="18">
        <f>'EIA gas L48'!A248</f>
        <v>38142</v>
      </c>
      <c r="B248" s="60">
        <f ca="1">'EIA gas L48'!D248-J248</f>
        <v>-328.73854770493131</v>
      </c>
      <c r="C248" s="31">
        <f>'HJ Pivot'!C248</f>
        <v>0.68699999999999983</v>
      </c>
      <c r="D248" s="19"/>
      <c r="E248" s="20"/>
      <c r="F248" s="20"/>
      <c r="G248" s="20"/>
      <c r="H248" s="20"/>
      <c r="I248" s="20"/>
      <c r="J248" s="60">
        <f ca="1">'L48 Trend'!G248</f>
        <v>1994.7385477049313</v>
      </c>
      <c r="K248" s="22">
        <f t="shared" ca="1" si="23"/>
        <v>-560.04856546475503</v>
      </c>
      <c r="L248" s="32">
        <f t="shared" ca="1" si="18"/>
        <v>0.65033619087248662</v>
      </c>
      <c r="M248" s="32">
        <f t="shared" ca="1" si="19"/>
        <v>-0.20737856093762208</v>
      </c>
      <c r="N248" s="32">
        <f t="shared" ca="1" si="20"/>
        <v>1.5080509426825954</v>
      </c>
      <c r="O248" s="32">
        <f t="shared" ca="1" si="21"/>
        <v>1.6722941930292117</v>
      </c>
      <c r="P248" s="32">
        <f t="shared" ca="1" si="22"/>
        <v>-0.37162181128423855</v>
      </c>
    </row>
    <row r="249" spans="1:16" ht="16.5" thickTop="1" thickBot="1" x14ac:dyDescent="0.3">
      <c r="A249" s="18">
        <f>'EIA gas L48'!A249</f>
        <v>38149</v>
      </c>
      <c r="B249" s="60">
        <f ca="1">'EIA gas L48'!D249-J249</f>
        <v>-311.76246899220314</v>
      </c>
      <c r="C249" s="31">
        <f>'HJ Pivot'!C249</f>
        <v>0.62000000000000011</v>
      </c>
      <c r="D249" s="19"/>
      <c r="E249" s="20"/>
      <c r="F249" s="20"/>
      <c r="G249" s="20"/>
      <c r="H249" s="20"/>
      <c r="I249" s="20"/>
      <c r="J249" s="60">
        <f ca="1">'L48 Trend'!G249</f>
        <v>2071.7624689922031</v>
      </c>
      <c r="K249" s="22">
        <f t="shared" ca="1" si="23"/>
        <v>-558.58083368797281</v>
      </c>
      <c r="L249" s="32">
        <f t="shared" ca="1" si="18"/>
        <v>0.64968152697875969</v>
      </c>
      <c r="M249" s="32">
        <f t="shared" ca="1" si="19"/>
        <v>-0.20803322483134901</v>
      </c>
      <c r="N249" s="32">
        <f t="shared" ca="1" si="20"/>
        <v>1.5073962787888684</v>
      </c>
      <c r="O249" s="32">
        <f t="shared" ca="1" si="21"/>
        <v>1.6716395291354849</v>
      </c>
      <c r="P249" s="32">
        <f t="shared" ca="1" si="22"/>
        <v>-0.37227647517796547</v>
      </c>
    </row>
    <row r="250" spans="1:16" ht="16.5" thickTop="1" thickBot="1" x14ac:dyDescent="0.3">
      <c r="A250" s="18">
        <f>'EIA gas L48'!A250</f>
        <v>38156</v>
      </c>
      <c r="B250" s="60">
        <f ca="1">'EIA gas L48'!D250-J250</f>
        <v>-303.97668153240238</v>
      </c>
      <c r="C250" s="31">
        <f>'HJ Pivot'!C250</f>
        <v>0.7402000000000003</v>
      </c>
      <c r="D250" s="19"/>
      <c r="E250" s="20"/>
      <c r="F250" s="20"/>
      <c r="G250" s="20"/>
      <c r="H250" s="20"/>
      <c r="I250" s="20"/>
      <c r="J250" s="60">
        <f ca="1">'L48 Trend'!G250</f>
        <v>2148.9766815324024</v>
      </c>
      <c r="K250" s="22">
        <f t="shared" ca="1" si="23"/>
        <v>-557.1131019111906</v>
      </c>
      <c r="L250" s="32">
        <f t="shared" ca="1" si="18"/>
        <v>0.64902686308503266</v>
      </c>
      <c r="M250" s="32">
        <f t="shared" ca="1" si="19"/>
        <v>-0.20868788872507604</v>
      </c>
      <c r="N250" s="32">
        <f t="shared" ca="1" si="20"/>
        <v>1.5067416148951414</v>
      </c>
      <c r="O250" s="32">
        <f t="shared" ca="1" si="21"/>
        <v>1.6709848652417578</v>
      </c>
      <c r="P250" s="32">
        <f t="shared" ca="1" si="22"/>
        <v>-0.37293113907169251</v>
      </c>
    </row>
    <row r="251" spans="1:16" ht="16.5" thickTop="1" thickBot="1" x14ac:dyDescent="0.3">
      <c r="A251" s="18">
        <f>'EIA gas L48'!A251</f>
        <v>38163</v>
      </c>
      <c r="B251" s="60">
        <f ca="1">'EIA gas L48'!D251-J251</f>
        <v>-278.44649928349963</v>
      </c>
      <c r="C251" s="31">
        <f>'HJ Pivot'!C251</f>
        <v>0.73300000000000021</v>
      </c>
      <c r="D251" s="19"/>
      <c r="E251" s="20"/>
      <c r="F251" s="20"/>
      <c r="G251" s="20"/>
      <c r="H251" s="20"/>
      <c r="I251" s="20"/>
      <c r="J251" s="60">
        <f ca="1">'L48 Trend'!G251</f>
        <v>2216.4464992834996</v>
      </c>
      <c r="K251" s="22">
        <f t="shared" ca="1" si="23"/>
        <v>-555.64537013440838</v>
      </c>
      <c r="L251" s="32">
        <f t="shared" ca="1" si="18"/>
        <v>0.64837219919130562</v>
      </c>
      <c r="M251" s="32">
        <f t="shared" ca="1" si="19"/>
        <v>-0.20934255261880308</v>
      </c>
      <c r="N251" s="32">
        <f t="shared" ca="1" si="20"/>
        <v>1.5060869510014143</v>
      </c>
      <c r="O251" s="32">
        <f t="shared" ca="1" si="21"/>
        <v>1.6703302013480308</v>
      </c>
      <c r="P251" s="32">
        <f t="shared" ca="1" si="22"/>
        <v>-0.37358580296541954</v>
      </c>
    </row>
    <row r="252" spans="1:16" ht="16.5" thickTop="1" thickBot="1" x14ac:dyDescent="0.3">
      <c r="A252" s="18">
        <f>'EIA gas L48'!A252</f>
        <v>38170</v>
      </c>
      <c r="B252" s="60">
        <f ca="1">'EIA gas L48'!D252-J252</f>
        <v>-240.06025757194129</v>
      </c>
      <c r="C252" s="31">
        <f>'HJ Pivot'!C252</f>
        <v>0.63139999999999996</v>
      </c>
      <c r="D252" s="19"/>
      <c r="E252" s="20"/>
      <c r="F252" s="20"/>
      <c r="G252" s="20"/>
      <c r="H252" s="20"/>
      <c r="I252" s="20"/>
      <c r="J252" s="60">
        <f ca="1">'L48 Trend'!G252</f>
        <v>2287.0602575719413</v>
      </c>
      <c r="K252" s="22">
        <f t="shared" ca="1" si="23"/>
        <v>-554.17763835762617</v>
      </c>
      <c r="L252" s="32">
        <f t="shared" ca="1" si="18"/>
        <v>0.64771753529757869</v>
      </c>
      <c r="M252" s="32">
        <f t="shared" ca="1" si="19"/>
        <v>-0.20999721651253</v>
      </c>
      <c r="N252" s="32">
        <f t="shared" ca="1" si="20"/>
        <v>1.5054322871076873</v>
      </c>
      <c r="O252" s="32">
        <f t="shared" ca="1" si="21"/>
        <v>1.669675537454304</v>
      </c>
      <c r="P252" s="32">
        <f t="shared" ca="1" si="22"/>
        <v>-0.37424046685914647</v>
      </c>
    </row>
    <row r="253" spans="1:16" ht="16.5" thickTop="1" thickBot="1" x14ac:dyDescent="0.3">
      <c r="A253" s="18">
        <f>'EIA gas L48'!A253</f>
        <v>38177</v>
      </c>
      <c r="B253" s="60">
        <f ca="1">'EIA gas L48'!D253-J253</f>
        <v>-193.60420044115426</v>
      </c>
      <c r="C253" s="31">
        <f>'HJ Pivot'!C253</f>
        <v>0.66625000000000001</v>
      </c>
      <c r="D253" s="19"/>
      <c r="E253" s="20"/>
      <c r="F253" s="20"/>
      <c r="G253" s="20"/>
      <c r="H253" s="20"/>
      <c r="I253" s="20"/>
      <c r="J253" s="60">
        <f ca="1">'L48 Trend'!G253</f>
        <v>2348.6042004411543</v>
      </c>
      <c r="K253" s="22">
        <f t="shared" ca="1" si="23"/>
        <v>-552.70990658084395</v>
      </c>
      <c r="L253" s="32">
        <f t="shared" ca="1" si="18"/>
        <v>0.64706287140385177</v>
      </c>
      <c r="M253" s="32">
        <f t="shared" ca="1" si="19"/>
        <v>-0.21065188040625693</v>
      </c>
      <c r="N253" s="32">
        <f t="shared" ca="1" si="20"/>
        <v>1.5047776232139605</v>
      </c>
      <c r="O253" s="32">
        <f t="shared" ca="1" si="21"/>
        <v>1.6690208735605769</v>
      </c>
      <c r="P253" s="32">
        <f t="shared" ca="1" si="22"/>
        <v>-0.3748951307528734</v>
      </c>
    </row>
    <row r="254" spans="1:16" ht="16.5" thickTop="1" thickBot="1" x14ac:dyDescent="0.3">
      <c r="A254" s="18">
        <f>'EIA gas L48'!A254</f>
        <v>38184</v>
      </c>
      <c r="B254" s="60">
        <f ca="1">'EIA gas L48'!D254-J254</f>
        <v>-165.07780611869157</v>
      </c>
      <c r="C254" s="31">
        <f>'HJ Pivot'!C254</f>
        <v>0.59199999999999997</v>
      </c>
      <c r="D254" s="19"/>
      <c r="E254" s="20"/>
      <c r="F254" s="20"/>
      <c r="G254" s="20"/>
      <c r="H254" s="20"/>
      <c r="I254" s="20"/>
      <c r="J254" s="60">
        <f ca="1">'L48 Trend'!G254</f>
        <v>2392.0778061186916</v>
      </c>
      <c r="K254" s="22">
        <f t="shared" ca="1" si="23"/>
        <v>-551.24217480406173</v>
      </c>
      <c r="L254" s="32">
        <f t="shared" ca="1" si="18"/>
        <v>0.64640820751012473</v>
      </c>
      <c r="M254" s="32">
        <f t="shared" ca="1" si="19"/>
        <v>-0.21130654429998397</v>
      </c>
      <c r="N254" s="32">
        <f t="shared" ca="1" si="20"/>
        <v>1.5041229593202334</v>
      </c>
      <c r="O254" s="32">
        <f t="shared" ca="1" si="21"/>
        <v>1.6683662096668499</v>
      </c>
      <c r="P254" s="32">
        <f t="shared" ca="1" si="22"/>
        <v>-0.37554979464660043</v>
      </c>
    </row>
    <row r="255" spans="1:16" ht="16.5" thickTop="1" thickBot="1" x14ac:dyDescent="0.3">
      <c r="A255" s="18">
        <f>'EIA gas L48'!A255</f>
        <v>38191</v>
      </c>
      <c r="B255" s="60">
        <f ca="1">'EIA gas L48'!D255-J255</f>
        <v>-138.87670434655456</v>
      </c>
      <c r="C255" s="31">
        <f>'HJ Pivot'!C255</f>
        <v>0.64399999999999979</v>
      </c>
      <c r="D255" s="19"/>
      <c r="E255" s="20"/>
      <c r="F255" s="20"/>
      <c r="G255" s="20"/>
      <c r="H255" s="20"/>
      <c r="I255" s="20"/>
      <c r="J255" s="60">
        <f ca="1">'L48 Trend'!G255</f>
        <v>2435.8767043465546</v>
      </c>
      <c r="K255" s="22">
        <f t="shared" ca="1" si="23"/>
        <v>-549.77444302727952</v>
      </c>
      <c r="L255" s="32">
        <f t="shared" ca="1" si="18"/>
        <v>0.6457535436163977</v>
      </c>
      <c r="M255" s="32">
        <f t="shared" ca="1" si="19"/>
        <v>-0.211961208193711</v>
      </c>
      <c r="N255" s="32">
        <f t="shared" ca="1" si="20"/>
        <v>1.5034682954265064</v>
      </c>
      <c r="O255" s="32">
        <f t="shared" ca="1" si="21"/>
        <v>1.6677115457731229</v>
      </c>
      <c r="P255" s="32">
        <f t="shared" ca="1" si="22"/>
        <v>-0.37620445854032747</v>
      </c>
    </row>
    <row r="256" spans="1:16" ht="16.5" thickTop="1" thickBot="1" x14ac:dyDescent="0.3">
      <c r="A256" s="18">
        <f>'EIA gas L48'!A256</f>
        <v>38198</v>
      </c>
      <c r="B256" s="60">
        <f ca="1">'EIA gas L48'!D256-J256</f>
        <v>-96.546132479859807</v>
      </c>
      <c r="C256" s="31">
        <f>'HJ Pivot'!C256</f>
        <v>0.65259999999999985</v>
      </c>
      <c r="D256" s="19"/>
      <c r="E256" s="20"/>
      <c r="F256" s="20"/>
      <c r="G256" s="20"/>
      <c r="H256" s="20"/>
      <c r="I256" s="20"/>
      <c r="J256" s="60">
        <f ca="1">'L48 Trend'!G256</f>
        <v>2476.5461324798598</v>
      </c>
      <c r="K256" s="22">
        <f t="shared" ca="1" si="23"/>
        <v>-548.3067112504973</v>
      </c>
      <c r="L256" s="32">
        <f t="shared" ca="1" si="18"/>
        <v>0.64509887972267077</v>
      </c>
      <c r="M256" s="32">
        <f t="shared" ca="1" si="19"/>
        <v>-0.21261587208743793</v>
      </c>
      <c r="N256" s="32">
        <f t="shared" ca="1" si="20"/>
        <v>1.5028136315327796</v>
      </c>
      <c r="O256" s="32">
        <f t="shared" ca="1" si="21"/>
        <v>1.6670568818793958</v>
      </c>
      <c r="P256" s="32">
        <f t="shared" ca="1" si="22"/>
        <v>-0.37685912243405439</v>
      </c>
    </row>
    <row r="257" spans="1:16" ht="16.5" thickTop="1" thickBot="1" x14ac:dyDescent="0.3">
      <c r="A257" s="18">
        <f>'EIA gas L48'!A257</f>
        <v>38205</v>
      </c>
      <c r="B257" s="60">
        <f ca="1">'EIA gas L48'!D257-J257</f>
        <v>-69.413175671216777</v>
      </c>
      <c r="C257" s="31">
        <f>'HJ Pivot'!C257</f>
        <v>0.58040000000000003</v>
      </c>
      <c r="D257" s="19"/>
      <c r="E257" s="20"/>
      <c r="F257" s="20"/>
      <c r="G257" s="20"/>
      <c r="H257" s="20"/>
      <c r="I257" s="20"/>
      <c r="J257" s="60">
        <f ca="1">'L48 Trend'!G257</f>
        <v>2521.4131756712168</v>
      </c>
      <c r="K257" s="22">
        <f t="shared" ca="1" si="23"/>
        <v>-546.83897947371509</v>
      </c>
      <c r="L257" s="32">
        <f t="shared" ca="1" si="18"/>
        <v>0.64444421582894384</v>
      </c>
      <c r="M257" s="32">
        <f t="shared" ca="1" si="19"/>
        <v>-0.21327053598116485</v>
      </c>
      <c r="N257" s="32">
        <f t="shared" ca="1" si="20"/>
        <v>1.5021589676390525</v>
      </c>
      <c r="O257" s="32">
        <f t="shared" ca="1" si="21"/>
        <v>1.666402217985669</v>
      </c>
      <c r="P257" s="32">
        <f t="shared" ca="1" si="22"/>
        <v>-0.37751378632778132</v>
      </c>
    </row>
    <row r="258" spans="1:16" ht="16.5" thickTop="1" thickBot="1" x14ac:dyDescent="0.3">
      <c r="A258" s="18">
        <f>'EIA gas L48'!A258</f>
        <v>38212</v>
      </c>
      <c r="B258" s="60">
        <f ca="1">'EIA gas L48'!D258-J258</f>
        <v>-41.012798115232272</v>
      </c>
      <c r="C258" s="31">
        <f>'HJ Pivot'!C258</f>
        <v>0.59340000000000015</v>
      </c>
      <c r="D258" s="19"/>
      <c r="E258" s="20"/>
      <c r="F258" s="20"/>
      <c r="G258" s="20"/>
      <c r="H258" s="20"/>
      <c r="I258" s="20"/>
      <c r="J258" s="60">
        <f ca="1">'L48 Trend'!G258</f>
        <v>2571.0127981152323</v>
      </c>
      <c r="K258" s="22">
        <f t="shared" ca="1" si="23"/>
        <v>-545.37124769693287</v>
      </c>
      <c r="L258" s="32">
        <f t="shared" ca="1" si="18"/>
        <v>0.64378955193521681</v>
      </c>
      <c r="M258" s="32">
        <f t="shared" ca="1" si="19"/>
        <v>-0.21392519987489189</v>
      </c>
      <c r="N258" s="32">
        <f t="shared" ca="1" si="20"/>
        <v>1.5015043037453255</v>
      </c>
      <c r="O258" s="32">
        <f t="shared" ca="1" si="21"/>
        <v>1.665747554091942</v>
      </c>
      <c r="P258" s="32">
        <f t="shared" ca="1" si="22"/>
        <v>-0.37816845022150836</v>
      </c>
    </row>
    <row r="259" spans="1:16" ht="16.5" thickTop="1" thickBot="1" x14ac:dyDescent="0.3">
      <c r="A259" s="18">
        <f>'EIA gas L48'!A259</f>
        <v>38219</v>
      </c>
      <c r="B259" s="60">
        <f ca="1">'EIA gas L48'!D259-J259</f>
        <v>-8.1189290920547137</v>
      </c>
      <c r="C259" s="31">
        <f>'HJ Pivot'!C259</f>
        <v>0.64499999999999991</v>
      </c>
      <c r="D259" s="19"/>
      <c r="E259" s="20"/>
      <c r="F259" s="20"/>
      <c r="G259" s="20"/>
      <c r="H259" s="20"/>
      <c r="I259" s="20"/>
      <c r="J259" s="60">
        <f ca="1">'L48 Trend'!G259</f>
        <v>2622.1189290920547</v>
      </c>
      <c r="K259" s="22">
        <f t="shared" ca="1" si="23"/>
        <v>-543.90351592015065</v>
      </c>
      <c r="L259" s="32">
        <f t="shared" ca="1" si="18"/>
        <v>0.64313488804148977</v>
      </c>
      <c r="M259" s="32">
        <f t="shared" ca="1" si="19"/>
        <v>-0.21457986376861893</v>
      </c>
      <c r="N259" s="32">
        <f t="shared" ca="1" si="20"/>
        <v>1.5008496398515985</v>
      </c>
      <c r="O259" s="32">
        <f t="shared" ca="1" si="21"/>
        <v>1.6650928901982149</v>
      </c>
      <c r="P259" s="32">
        <f t="shared" ca="1" si="22"/>
        <v>-0.37882311411523539</v>
      </c>
    </row>
    <row r="260" spans="1:16" ht="16.5" thickTop="1" thickBot="1" x14ac:dyDescent="0.3">
      <c r="A260" s="18">
        <f>'EIA gas L48'!A260</f>
        <v>38226</v>
      </c>
      <c r="B260" s="60">
        <f ca="1">'EIA gas L48'!D260-J260</f>
        <v>18.937128077941452</v>
      </c>
      <c r="C260" s="31">
        <f>'HJ Pivot'!C260</f>
        <v>0.63740000000000008</v>
      </c>
      <c r="D260" s="19"/>
      <c r="E260" s="20"/>
      <c r="F260" s="20"/>
      <c r="G260" s="20"/>
      <c r="H260" s="20"/>
      <c r="I260" s="20"/>
      <c r="J260" s="60">
        <f ca="1">'L48 Trend'!G260</f>
        <v>2676.0628719220585</v>
      </c>
      <c r="K260" s="22">
        <f t="shared" ca="1" si="23"/>
        <v>-542.43578414336844</v>
      </c>
      <c r="L260" s="32">
        <f t="shared" ref="L260:L323" ca="1" si="24">+K260*A$1307+B$1307</f>
        <v>0.64248022414776285</v>
      </c>
      <c r="M260" s="32">
        <f t="shared" ref="M260:M323" ca="1" si="25">+L260-A$1318</f>
        <v>-0.21523452766234585</v>
      </c>
      <c r="N260" s="32">
        <f t="shared" ref="N260:N323" ca="1" si="26">+L260+A$1318</f>
        <v>1.5001949759578714</v>
      </c>
      <c r="O260" s="32">
        <f t="shared" ref="O260:O323" ca="1" si="27">L260+A$1317</f>
        <v>1.6644382263044881</v>
      </c>
      <c r="P260" s="32">
        <f t="shared" ref="P260:P323" ca="1" si="28">L260-A$1317</f>
        <v>-0.37947777800896232</v>
      </c>
    </row>
    <row r="261" spans="1:16" ht="16.5" thickTop="1" thickBot="1" x14ac:dyDescent="0.3">
      <c r="A261" s="18">
        <f>'EIA gas L48'!A261</f>
        <v>38233</v>
      </c>
      <c r="B261" s="60">
        <f ca="1">'EIA gas L48'!D261-J261</f>
        <v>32.307412268380176</v>
      </c>
      <c r="C261" s="31">
        <f>'HJ Pivot'!C261</f>
        <v>0.52359999999999984</v>
      </c>
      <c r="D261" s="19"/>
      <c r="E261" s="20"/>
      <c r="F261" s="20"/>
      <c r="G261" s="20"/>
      <c r="H261" s="20"/>
      <c r="I261" s="20"/>
      <c r="J261" s="60">
        <f ca="1">'L48 Trend'!G261</f>
        <v>2742.6925877316198</v>
      </c>
      <c r="K261" s="22">
        <f t="shared" ref="K261:K324" ca="1" si="29">+K260+B$1318</f>
        <v>-540.96805236658622</v>
      </c>
      <c r="L261" s="32">
        <f t="shared" ca="1" si="24"/>
        <v>0.64182556025403581</v>
      </c>
      <c r="M261" s="32">
        <f t="shared" ca="1" si="25"/>
        <v>-0.21588919155607289</v>
      </c>
      <c r="N261" s="32">
        <f t="shared" ca="1" si="26"/>
        <v>1.4995403120641444</v>
      </c>
      <c r="O261" s="32">
        <f t="shared" ca="1" si="27"/>
        <v>1.6637835624107611</v>
      </c>
      <c r="P261" s="32">
        <f t="shared" ca="1" si="28"/>
        <v>-0.38013244190268936</v>
      </c>
    </row>
    <row r="262" spans="1:16" ht="16.5" thickTop="1" thickBot="1" x14ac:dyDescent="0.3">
      <c r="A262" s="18">
        <f>'EIA gas L48'!A262</f>
        <v>38240</v>
      </c>
      <c r="B262" s="60">
        <f ca="1">'EIA gas L48'!D262-J262</f>
        <v>57.381823135411196</v>
      </c>
      <c r="C262" s="31">
        <f>'HJ Pivot'!C262</f>
        <v>0.54125000000000001</v>
      </c>
      <c r="D262" s="19"/>
      <c r="E262" s="20"/>
      <c r="F262" s="20"/>
      <c r="G262" s="20"/>
      <c r="H262" s="20"/>
      <c r="I262" s="20"/>
      <c r="J262" s="60">
        <f ca="1">'L48 Trend'!G262</f>
        <v>2816.6181768645888</v>
      </c>
      <c r="K262" s="22">
        <f t="shared" ca="1" si="29"/>
        <v>-539.50032058980401</v>
      </c>
      <c r="L262" s="32">
        <f t="shared" ca="1" si="24"/>
        <v>0.64117089636030888</v>
      </c>
      <c r="M262" s="32">
        <f t="shared" ca="1" si="25"/>
        <v>-0.21654385544979982</v>
      </c>
      <c r="N262" s="32">
        <f t="shared" ca="1" si="26"/>
        <v>1.4988856481704176</v>
      </c>
      <c r="O262" s="32">
        <f t="shared" ca="1" si="27"/>
        <v>1.663128898517034</v>
      </c>
      <c r="P262" s="32">
        <f t="shared" ca="1" si="28"/>
        <v>-0.38078710579641628</v>
      </c>
    </row>
    <row r="263" spans="1:16" ht="16.5" thickTop="1" thickBot="1" x14ac:dyDescent="0.3">
      <c r="A263" s="18">
        <f>'EIA gas L48'!A263</f>
        <v>38247</v>
      </c>
      <c r="B263" s="60">
        <f ca="1">'EIA gas L48'!D263-J263</f>
        <v>53.587296747990422</v>
      </c>
      <c r="C263" s="31">
        <f>'HJ Pivot'!C263</f>
        <v>0.54560000000000031</v>
      </c>
      <c r="D263" s="19"/>
      <c r="E263" s="20"/>
      <c r="F263" s="20"/>
      <c r="G263" s="20"/>
      <c r="H263" s="20"/>
      <c r="I263" s="20"/>
      <c r="J263" s="60">
        <f ca="1">'L48 Trend'!G263</f>
        <v>2888.4127032520096</v>
      </c>
      <c r="K263" s="22">
        <f t="shared" ca="1" si="29"/>
        <v>-538.03258881302179</v>
      </c>
      <c r="L263" s="32">
        <f t="shared" ca="1" si="24"/>
        <v>0.64051623246658185</v>
      </c>
      <c r="M263" s="32">
        <f t="shared" ca="1" si="25"/>
        <v>-0.21719851934352685</v>
      </c>
      <c r="N263" s="32">
        <f t="shared" ca="1" si="26"/>
        <v>1.4982309842766905</v>
      </c>
      <c r="O263" s="32">
        <f t="shared" ca="1" si="27"/>
        <v>1.662474234623307</v>
      </c>
      <c r="P263" s="32">
        <f t="shared" ca="1" si="28"/>
        <v>-0.38144176969014332</v>
      </c>
    </row>
    <row r="264" spans="1:16" ht="16.5" thickTop="1" thickBot="1" x14ac:dyDescent="0.3">
      <c r="A264" s="18">
        <f>'EIA gas L48'!A264</f>
        <v>38254</v>
      </c>
      <c r="B264" s="60">
        <f ca="1">'EIA gas L48'!D264-J264</f>
        <v>62.340482322280423</v>
      </c>
      <c r="C264" s="31">
        <f>'HJ Pivot'!C264</f>
        <v>0.64079999999999981</v>
      </c>
      <c r="D264" s="19"/>
      <c r="E264" s="20"/>
      <c r="F264" s="20"/>
      <c r="G264" s="20"/>
      <c r="H264" s="20"/>
      <c r="I264" s="20"/>
      <c r="J264" s="60">
        <f ca="1">'L48 Trend'!G264</f>
        <v>2948.6595176777196</v>
      </c>
      <c r="K264" s="22">
        <f t="shared" ca="1" si="29"/>
        <v>-536.56485703623957</v>
      </c>
      <c r="L264" s="32">
        <f t="shared" ca="1" si="24"/>
        <v>0.63986156857285492</v>
      </c>
      <c r="M264" s="32">
        <f t="shared" ca="1" si="25"/>
        <v>-0.21785318323725378</v>
      </c>
      <c r="N264" s="32">
        <f t="shared" ca="1" si="26"/>
        <v>1.4975763203829637</v>
      </c>
      <c r="O264" s="32">
        <f t="shared" ca="1" si="27"/>
        <v>1.66181957072958</v>
      </c>
      <c r="P264" s="32">
        <f t="shared" ca="1" si="28"/>
        <v>-0.38209643358387024</v>
      </c>
    </row>
    <row r="265" spans="1:16" ht="16.5" thickTop="1" thickBot="1" x14ac:dyDescent="0.3">
      <c r="A265" s="18">
        <f>'EIA gas L48'!A265</f>
        <v>38261</v>
      </c>
      <c r="B265" s="60">
        <f ca="1">'EIA gas L48'!D265-J265</f>
        <v>66.906369127131256</v>
      </c>
      <c r="C265" s="31">
        <f>'HJ Pivot'!C265</f>
        <v>0.92699999999999994</v>
      </c>
      <c r="D265" s="19"/>
      <c r="E265" s="20"/>
      <c r="F265" s="20"/>
      <c r="G265" s="20"/>
      <c r="H265" s="20"/>
      <c r="I265" s="20"/>
      <c r="J265" s="60">
        <f ca="1">'L48 Trend'!G265</f>
        <v>3025.0936308728687</v>
      </c>
      <c r="K265" s="22">
        <f t="shared" ca="1" si="29"/>
        <v>-535.09712525945736</v>
      </c>
      <c r="L265" s="32">
        <f t="shared" ca="1" si="24"/>
        <v>0.63920690467912789</v>
      </c>
      <c r="M265" s="32">
        <f t="shared" ca="1" si="25"/>
        <v>-0.21850784713098081</v>
      </c>
      <c r="N265" s="32">
        <f t="shared" ca="1" si="26"/>
        <v>1.4969216564892367</v>
      </c>
      <c r="O265" s="32">
        <f t="shared" ca="1" si="27"/>
        <v>1.6611649068358529</v>
      </c>
      <c r="P265" s="32">
        <f t="shared" ca="1" si="28"/>
        <v>-0.38275109747759728</v>
      </c>
    </row>
    <row r="266" spans="1:16" ht="16.5" thickTop="1" thickBot="1" x14ac:dyDescent="0.3">
      <c r="A266" s="18">
        <f>'EIA gas L48'!A266</f>
        <v>38268</v>
      </c>
      <c r="B266" s="60">
        <f ca="1">'EIA gas L48'!D266-J266</f>
        <v>67.007698260139023</v>
      </c>
      <c r="C266" s="31">
        <f>'HJ Pivot'!C266</f>
        <v>1.2458000000000002</v>
      </c>
      <c r="D266" s="19"/>
      <c r="E266" s="20"/>
      <c r="F266" s="20"/>
      <c r="G266" s="20"/>
      <c r="H266" s="20"/>
      <c r="I266" s="20"/>
      <c r="J266" s="60">
        <f ca="1">'L48 Trend'!G266</f>
        <v>3091.992301739861</v>
      </c>
      <c r="K266" s="22">
        <f t="shared" ca="1" si="29"/>
        <v>-533.62939348267514</v>
      </c>
      <c r="L266" s="32">
        <f t="shared" ca="1" si="24"/>
        <v>0.63855224078540096</v>
      </c>
      <c r="M266" s="32">
        <f t="shared" ca="1" si="25"/>
        <v>-0.21916251102470774</v>
      </c>
      <c r="N266" s="32">
        <f t="shared" ca="1" si="26"/>
        <v>1.4962669925955097</v>
      </c>
      <c r="O266" s="32">
        <f t="shared" ca="1" si="27"/>
        <v>1.6605102429421261</v>
      </c>
      <c r="P266" s="32">
        <f t="shared" ca="1" si="28"/>
        <v>-0.38340576137132421</v>
      </c>
    </row>
    <row r="267" spans="1:16" ht="16.5" thickTop="1" thickBot="1" x14ac:dyDescent="0.3">
      <c r="A267" s="18">
        <f>'EIA gas L48'!A267</f>
        <v>38275</v>
      </c>
      <c r="B267" s="60">
        <f ca="1">'EIA gas L48'!D267-J267</f>
        <v>69.740911613258504</v>
      </c>
      <c r="C267" s="31">
        <f>'HJ Pivot'!C267</f>
        <v>1.2492000000000001</v>
      </c>
      <c r="D267" s="19"/>
      <c r="E267" s="20"/>
      <c r="F267" s="20"/>
      <c r="G267" s="20"/>
      <c r="H267" s="20"/>
      <c r="I267" s="20"/>
      <c r="J267" s="60">
        <f ca="1">'L48 Trend'!G267</f>
        <v>3153.2590883867415</v>
      </c>
      <c r="K267" s="22">
        <f t="shared" ca="1" si="29"/>
        <v>-532.16166170589293</v>
      </c>
      <c r="L267" s="32">
        <f t="shared" ca="1" si="24"/>
        <v>0.63789757689167392</v>
      </c>
      <c r="M267" s="32">
        <f t="shared" ca="1" si="25"/>
        <v>-0.21981717491843478</v>
      </c>
      <c r="N267" s="32">
        <f t="shared" ca="1" si="26"/>
        <v>1.4956123287017826</v>
      </c>
      <c r="O267" s="32">
        <f t="shared" ca="1" si="27"/>
        <v>1.6598555790483991</v>
      </c>
      <c r="P267" s="32">
        <f t="shared" ca="1" si="28"/>
        <v>-0.38406042526505124</v>
      </c>
    </row>
    <row r="268" spans="1:16" ht="16.5" thickTop="1" thickBot="1" x14ac:dyDescent="0.3">
      <c r="A268" s="18">
        <f>'EIA gas L48'!A268</f>
        <v>38282</v>
      </c>
      <c r="B268" s="60">
        <f ca="1">'EIA gas L48'!D268-J268</f>
        <v>45.776856743680128</v>
      </c>
      <c r="C268" s="31">
        <f>'HJ Pivot'!C268</f>
        <v>1.4149999999999998</v>
      </c>
      <c r="D268" s="19"/>
      <c r="E268" s="20"/>
      <c r="F268" s="20"/>
      <c r="G268" s="20"/>
      <c r="H268" s="20"/>
      <c r="I268" s="20"/>
      <c r="J268" s="60">
        <f ca="1">'L48 Trend'!G268</f>
        <v>3203.2231432563199</v>
      </c>
      <c r="K268" s="22">
        <f t="shared" ca="1" si="29"/>
        <v>-530.69392992911071</v>
      </c>
      <c r="L268" s="32">
        <f t="shared" ca="1" si="24"/>
        <v>0.63724291299794689</v>
      </c>
      <c r="M268" s="32">
        <f t="shared" ca="1" si="25"/>
        <v>-0.22047183881216181</v>
      </c>
      <c r="N268" s="32">
        <f t="shared" ca="1" si="26"/>
        <v>1.4949576648080556</v>
      </c>
      <c r="O268" s="32">
        <f t="shared" ca="1" si="27"/>
        <v>1.6592009151546721</v>
      </c>
      <c r="P268" s="32">
        <f t="shared" ca="1" si="28"/>
        <v>-0.38471508915877828</v>
      </c>
    </row>
    <row r="269" spans="1:16" ht="16.5" thickTop="1" thickBot="1" x14ac:dyDescent="0.3">
      <c r="A269" s="18">
        <f>'EIA gas L48'!A269</f>
        <v>38289</v>
      </c>
      <c r="B269" s="60">
        <f ca="1">'EIA gas L48'!D269-J269</f>
        <v>58.583897660341336</v>
      </c>
      <c r="C269" s="31">
        <f>'HJ Pivot'!C269</f>
        <v>1.5199999999999998</v>
      </c>
      <c r="D269" s="19"/>
      <c r="E269" s="20"/>
      <c r="F269" s="20"/>
      <c r="G269" s="20"/>
      <c r="H269" s="20"/>
      <c r="I269" s="20"/>
      <c r="J269" s="60">
        <f ca="1">'L48 Trend'!G269</f>
        <v>3234.4161023396587</v>
      </c>
      <c r="K269" s="22">
        <f t="shared" ca="1" si="29"/>
        <v>-529.22619815232849</v>
      </c>
      <c r="L269" s="32">
        <f t="shared" ca="1" si="24"/>
        <v>0.63658824910421996</v>
      </c>
      <c r="M269" s="32">
        <f t="shared" ca="1" si="25"/>
        <v>-0.22112650270588874</v>
      </c>
      <c r="N269" s="32">
        <f t="shared" ca="1" si="26"/>
        <v>1.4943030009143285</v>
      </c>
      <c r="O269" s="32">
        <f t="shared" ca="1" si="27"/>
        <v>1.6585462512609452</v>
      </c>
      <c r="P269" s="32">
        <f t="shared" ca="1" si="28"/>
        <v>-0.3853697530525052</v>
      </c>
    </row>
    <row r="270" spans="1:16" ht="16.5" thickTop="1" thickBot="1" x14ac:dyDescent="0.3">
      <c r="A270" s="18">
        <f>'EIA gas L48'!A270</f>
        <v>38296</v>
      </c>
      <c r="B270" s="60">
        <f ca="1">'EIA gas L48'!D270-J270</f>
        <v>71.763512044903564</v>
      </c>
      <c r="C270" s="31">
        <f>'HJ Pivot'!C270</f>
        <v>1.3368000000000002</v>
      </c>
      <c r="D270" s="19"/>
      <c r="E270" s="20"/>
      <c r="F270" s="20"/>
      <c r="G270" s="20"/>
      <c r="H270" s="20"/>
      <c r="I270" s="20"/>
      <c r="J270" s="60">
        <f ca="1">'L48 Trend'!G270</f>
        <v>3255.2364879550964</v>
      </c>
      <c r="K270" s="22">
        <f t="shared" ca="1" si="29"/>
        <v>-527.75846637554628</v>
      </c>
      <c r="L270" s="32">
        <f t="shared" ca="1" si="24"/>
        <v>0.63593358521049304</v>
      </c>
      <c r="M270" s="32">
        <f t="shared" ca="1" si="25"/>
        <v>-0.22178116659961566</v>
      </c>
      <c r="N270" s="32">
        <f t="shared" ca="1" si="26"/>
        <v>1.4936483370206017</v>
      </c>
      <c r="O270" s="32">
        <f t="shared" ca="1" si="27"/>
        <v>1.6578915873672182</v>
      </c>
      <c r="P270" s="32">
        <f t="shared" ca="1" si="28"/>
        <v>-0.38602441694623213</v>
      </c>
    </row>
    <row r="271" spans="1:16" ht="16.5" thickTop="1" thickBot="1" x14ac:dyDescent="0.3">
      <c r="A271" s="18">
        <f>'EIA gas L48'!A271</f>
        <v>38303</v>
      </c>
      <c r="B271" s="60">
        <f ca="1">'EIA gas L48'!D271-J271</f>
        <v>79.689880761939094</v>
      </c>
      <c r="C271" s="31">
        <f>'HJ Pivot'!C271</f>
        <v>0.95999999999999974</v>
      </c>
      <c r="D271" s="19"/>
      <c r="E271" s="20"/>
      <c r="F271" s="20"/>
      <c r="G271" s="20"/>
      <c r="H271" s="20"/>
      <c r="I271" s="20"/>
      <c r="J271" s="60">
        <f ca="1">'L48 Trend'!G271</f>
        <v>3241.3101192380609</v>
      </c>
      <c r="K271" s="22">
        <f t="shared" ca="1" si="29"/>
        <v>-526.29073459876406</v>
      </c>
      <c r="L271" s="32">
        <f t="shared" ca="1" si="24"/>
        <v>0.635278921316766</v>
      </c>
      <c r="M271" s="32">
        <f t="shared" ca="1" si="25"/>
        <v>-0.2224358304933427</v>
      </c>
      <c r="N271" s="32">
        <f t="shared" ca="1" si="26"/>
        <v>1.4929936731268747</v>
      </c>
      <c r="O271" s="32">
        <f t="shared" ca="1" si="27"/>
        <v>1.6572369234734912</v>
      </c>
      <c r="P271" s="32">
        <f t="shared" ca="1" si="28"/>
        <v>-0.38667908083995917</v>
      </c>
    </row>
    <row r="272" spans="1:16" ht="16.5" thickTop="1" thickBot="1" x14ac:dyDescent="0.3">
      <c r="A272" s="18">
        <f>'EIA gas L48'!A272</f>
        <v>38310</v>
      </c>
      <c r="B272" s="60">
        <f ca="1">'EIA gas L48'!D272-J272</f>
        <v>89.761369871929674</v>
      </c>
      <c r="C272" s="31">
        <f>'HJ Pivot'!C272</f>
        <v>0.90100000000000013</v>
      </c>
      <c r="D272" s="19"/>
      <c r="E272" s="20"/>
      <c r="F272" s="20"/>
      <c r="G272" s="20"/>
      <c r="H272" s="20"/>
      <c r="I272" s="20"/>
      <c r="J272" s="60">
        <f ca="1">'L48 Trend'!G272</f>
        <v>3214.2386301280703</v>
      </c>
      <c r="K272" s="22">
        <f t="shared" ca="1" si="29"/>
        <v>-524.82300282198185</v>
      </c>
      <c r="L272" s="32">
        <f t="shared" ca="1" si="24"/>
        <v>0.63462425742303896</v>
      </c>
      <c r="M272" s="32">
        <f t="shared" ca="1" si="25"/>
        <v>-0.22309049438706974</v>
      </c>
      <c r="N272" s="32">
        <f t="shared" ca="1" si="26"/>
        <v>1.4923390092331477</v>
      </c>
      <c r="O272" s="32">
        <f t="shared" ca="1" si="27"/>
        <v>1.6565822595797641</v>
      </c>
      <c r="P272" s="32">
        <f t="shared" ca="1" si="28"/>
        <v>-0.3873337447336862</v>
      </c>
    </row>
    <row r="273" spans="1:16" ht="16.5" thickTop="1" thickBot="1" x14ac:dyDescent="0.3">
      <c r="A273" s="18">
        <f>'EIA gas L48'!A273</f>
        <v>38317</v>
      </c>
      <c r="B273" s="60">
        <f ca="1">'EIA gas L48'!D273-J273</f>
        <v>124.58522701581796</v>
      </c>
      <c r="C273" s="31">
        <f>'HJ Pivot'!C273</f>
        <v>0.89499999999999991</v>
      </c>
      <c r="D273" s="19"/>
      <c r="E273" s="20"/>
      <c r="F273" s="20"/>
      <c r="G273" s="20"/>
      <c r="H273" s="20"/>
      <c r="I273" s="20"/>
      <c r="J273" s="60">
        <f ca="1">'L48 Trend'!G273</f>
        <v>3174.414772984182</v>
      </c>
      <c r="K273" s="22">
        <f t="shared" ca="1" si="29"/>
        <v>-523.35527104519963</v>
      </c>
      <c r="L273" s="32">
        <f t="shared" ca="1" si="24"/>
        <v>0.63396959352931204</v>
      </c>
      <c r="M273" s="32">
        <f t="shared" ca="1" si="25"/>
        <v>-0.22374515828079666</v>
      </c>
      <c r="N273" s="32">
        <f t="shared" ca="1" si="26"/>
        <v>1.4916843453394208</v>
      </c>
      <c r="O273" s="32">
        <f t="shared" ca="1" si="27"/>
        <v>1.6559275956860371</v>
      </c>
      <c r="P273" s="32">
        <f t="shared" ca="1" si="28"/>
        <v>-0.38798840862741313</v>
      </c>
    </row>
    <row r="274" spans="1:16" ht="16.5" thickTop="1" thickBot="1" x14ac:dyDescent="0.3">
      <c r="A274" s="18">
        <f>'EIA gas L48'!A274</f>
        <v>38324</v>
      </c>
      <c r="B274" s="60">
        <f ca="1">'EIA gas L48'!D274-J274</f>
        <v>114.47110003113676</v>
      </c>
      <c r="C274" s="31">
        <f>'HJ Pivot'!C274</f>
        <v>0.65359999999999996</v>
      </c>
      <c r="D274" s="19"/>
      <c r="E274" s="20"/>
      <c r="F274" s="20"/>
      <c r="G274" s="20"/>
      <c r="H274" s="20"/>
      <c r="I274" s="20"/>
      <c r="J274" s="60">
        <f ca="1">'L48 Trend'!G274</f>
        <v>3096.5288999688632</v>
      </c>
      <c r="K274" s="22">
        <f t="shared" ca="1" si="29"/>
        <v>-521.88753926841741</v>
      </c>
      <c r="L274" s="32">
        <f t="shared" ca="1" si="24"/>
        <v>0.633314929635585</v>
      </c>
      <c r="M274" s="32">
        <f t="shared" ca="1" si="25"/>
        <v>-0.2243998221745237</v>
      </c>
      <c r="N274" s="32">
        <f t="shared" ca="1" si="26"/>
        <v>1.4910296814456938</v>
      </c>
      <c r="O274" s="32">
        <f t="shared" ca="1" si="27"/>
        <v>1.6552729317923101</v>
      </c>
      <c r="P274" s="32">
        <f t="shared" ca="1" si="28"/>
        <v>-0.38864307252114016</v>
      </c>
    </row>
    <row r="275" spans="1:16" ht="16.5" thickTop="1" thickBot="1" x14ac:dyDescent="0.3">
      <c r="A275" s="18">
        <f>'EIA gas L48'!A275</f>
        <v>38331</v>
      </c>
      <c r="B275" s="60">
        <f ca="1">'EIA gas L48'!D275-J275</f>
        <v>162.2695497413938</v>
      </c>
      <c r="C275" s="31">
        <f>'HJ Pivot'!C275</f>
        <v>0.47059999999999996</v>
      </c>
      <c r="D275" s="19"/>
      <c r="E275" s="20"/>
      <c r="F275" s="20"/>
      <c r="G275" s="20"/>
      <c r="H275" s="20"/>
      <c r="I275" s="20"/>
      <c r="J275" s="60">
        <f ca="1">'L48 Trend'!G275</f>
        <v>2987.7304502586062</v>
      </c>
      <c r="K275" s="22">
        <f t="shared" ca="1" si="29"/>
        <v>-520.4198074916352</v>
      </c>
      <c r="L275" s="32">
        <f t="shared" ca="1" si="24"/>
        <v>0.63266026574185807</v>
      </c>
      <c r="M275" s="32">
        <f t="shared" ca="1" si="25"/>
        <v>-0.22505448606825063</v>
      </c>
      <c r="N275" s="32">
        <f t="shared" ca="1" si="26"/>
        <v>1.4903750175519668</v>
      </c>
      <c r="O275" s="32">
        <f t="shared" ca="1" si="27"/>
        <v>1.6546182678985832</v>
      </c>
      <c r="P275" s="32">
        <f t="shared" ca="1" si="28"/>
        <v>-0.38929773641486709</v>
      </c>
    </row>
    <row r="276" spans="1:16" ht="16.5" thickTop="1" thickBot="1" x14ac:dyDescent="0.3">
      <c r="A276" s="18">
        <f>'EIA gas L48'!A276</f>
        <v>38338</v>
      </c>
      <c r="B276" s="60">
        <f ca="1">'EIA gas L48'!D276-J276</f>
        <v>150.32091285416664</v>
      </c>
      <c r="C276" s="31">
        <f>'HJ Pivot'!C276</f>
        <v>0.62299999999999989</v>
      </c>
      <c r="D276" s="19"/>
      <c r="E276" s="20"/>
      <c r="F276" s="20"/>
      <c r="G276" s="20"/>
      <c r="H276" s="20"/>
      <c r="I276" s="20"/>
      <c r="J276" s="60">
        <f ca="1">'L48 Trend'!G276</f>
        <v>2876.6790871458334</v>
      </c>
      <c r="K276" s="22">
        <f t="shared" ca="1" si="29"/>
        <v>-518.95207571485298</v>
      </c>
      <c r="L276" s="32">
        <f t="shared" ca="1" si="24"/>
        <v>0.63200560184813104</v>
      </c>
      <c r="M276" s="32">
        <f t="shared" ca="1" si="25"/>
        <v>-0.22570914996197766</v>
      </c>
      <c r="N276" s="32">
        <f t="shared" ca="1" si="26"/>
        <v>1.4897203536582397</v>
      </c>
      <c r="O276" s="32">
        <f t="shared" ca="1" si="27"/>
        <v>1.6539636040048562</v>
      </c>
      <c r="P276" s="32">
        <f t="shared" ca="1" si="28"/>
        <v>-0.38995240030859413</v>
      </c>
    </row>
    <row r="277" spans="1:16" ht="16.5" thickTop="1" thickBot="1" x14ac:dyDescent="0.3">
      <c r="A277" s="18">
        <f>'EIA gas L48'!A277</f>
        <v>38345</v>
      </c>
      <c r="B277" s="60">
        <f ca="1">'EIA gas L48'!D277-J277</f>
        <v>75.330652203729187</v>
      </c>
      <c r="C277" s="31">
        <f>'HJ Pivot'!C277</f>
        <v>0.40250000000000008</v>
      </c>
      <c r="D277" s="19"/>
      <c r="E277" s="20"/>
      <c r="F277" s="20"/>
      <c r="G277" s="20"/>
      <c r="H277" s="20"/>
      <c r="I277" s="20"/>
      <c r="J277" s="60">
        <f ca="1">'L48 Trend'!G277</f>
        <v>2773.6693477962708</v>
      </c>
      <c r="K277" s="22">
        <f t="shared" ca="1" si="29"/>
        <v>-517.48434393807077</v>
      </c>
      <c r="L277" s="32">
        <f t="shared" ca="1" si="24"/>
        <v>0.63135093795440411</v>
      </c>
      <c r="M277" s="32">
        <f t="shared" ca="1" si="25"/>
        <v>-0.22636381385570459</v>
      </c>
      <c r="N277" s="32">
        <f t="shared" ca="1" si="26"/>
        <v>1.4890656897645127</v>
      </c>
      <c r="O277" s="32">
        <f t="shared" ca="1" si="27"/>
        <v>1.6533089401111294</v>
      </c>
      <c r="P277" s="32">
        <f t="shared" ca="1" si="28"/>
        <v>-0.39060706420232105</v>
      </c>
    </row>
    <row r="278" spans="1:16" ht="16.5" thickTop="1" thickBot="1" x14ac:dyDescent="0.3">
      <c r="A278" s="18">
        <f>'EIA gas L48'!A278</f>
        <v>38352</v>
      </c>
      <c r="B278" s="60">
        <f ca="1">'EIA gas L48'!D278-J278</f>
        <v>29.664749562690304</v>
      </c>
      <c r="C278" s="31">
        <f>'HJ Pivot'!C278</f>
        <v>0.18375000000000008</v>
      </c>
      <c r="D278" s="19"/>
      <c r="E278" s="20"/>
      <c r="F278" s="20"/>
      <c r="G278" s="20"/>
      <c r="H278" s="20"/>
      <c r="I278" s="20"/>
      <c r="J278" s="60">
        <f ca="1">'L48 Trend'!G278</f>
        <v>2668.3352504373097</v>
      </c>
      <c r="K278" s="22">
        <f t="shared" ca="1" si="29"/>
        <v>-516.01661216128855</v>
      </c>
      <c r="L278" s="32">
        <f t="shared" ca="1" si="24"/>
        <v>0.63069627406067708</v>
      </c>
      <c r="M278" s="32">
        <f t="shared" ca="1" si="25"/>
        <v>-0.22701847774943162</v>
      </c>
      <c r="N278" s="32">
        <f t="shared" ca="1" si="26"/>
        <v>1.4884110258707857</v>
      </c>
      <c r="O278" s="32">
        <f t="shared" ca="1" si="27"/>
        <v>1.6526542762174024</v>
      </c>
      <c r="P278" s="32">
        <f t="shared" ca="1" si="28"/>
        <v>-0.39126172809604809</v>
      </c>
    </row>
    <row r="279" spans="1:16" ht="16.5" thickTop="1" thickBot="1" x14ac:dyDescent="0.3">
      <c r="A279" s="18">
        <f>'EIA gas L48'!A279</f>
        <v>38359</v>
      </c>
      <c r="B279" s="60">
        <f ca="1">'EIA gas L48'!D279-J279</f>
        <v>97.67770070100687</v>
      </c>
      <c r="C279" s="31">
        <f>'HJ Pivot'!C279</f>
        <v>6.8800000000000056E-2</v>
      </c>
      <c r="D279" s="19"/>
      <c r="E279" s="20"/>
      <c r="F279" s="20"/>
      <c r="G279" s="20"/>
      <c r="H279" s="20"/>
      <c r="I279" s="20"/>
      <c r="J279" s="60">
        <f ca="1">'L48 Trend'!G279</f>
        <v>2512.3222992989931</v>
      </c>
      <c r="K279" s="22">
        <f t="shared" ca="1" si="29"/>
        <v>-514.54888038450633</v>
      </c>
      <c r="L279" s="32">
        <f t="shared" ca="1" si="24"/>
        <v>0.63004161016695015</v>
      </c>
      <c r="M279" s="32">
        <f t="shared" ca="1" si="25"/>
        <v>-0.22767314164315855</v>
      </c>
      <c r="N279" s="32">
        <f t="shared" ca="1" si="26"/>
        <v>1.4877563619770588</v>
      </c>
      <c r="O279" s="32">
        <f t="shared" ca="1" si="27"/>
        <v>1.6519996123236753</v>
      </c>
      <c r="P279" s="32">
        <f t="shared" ca="1" si="28"/>
        <v>-0.39191639198977501</v>
      </c>
    </row>
    <row r="280" spans="1:16" ht="16.5" thickTop="1" thickBot="1" x14ac:dyDescent="0.3">
      <c r="A280" s="18">
        <f>'EIA gas L48'!A280</f>
        <v>38366</v>
      </c>
      <c r="B280" s="60">
        <f ca="1">'EIA gas L48'!D280-J280</f>
        <v>-12.952062930386546</v>
      </c>
      <c r="C280" s="31">
        <f>'HJ Pivot'!C280</f>
        <v>9.3400000000000108E-2</v>
      </c>
      <c r="D280" s="19"/>
      <c r="E280" s="20"/>
      <c r="F280" s="20"/>
      <c r="G280" s="20"/>
      <c r="H280" s="20"/>
      <c r="I280" s="20"/>
      <c r="J280" s="60">
        <f ca="1">'L48 Trend'!G280</f>
        <v>2512.9520629303865</v>
      </c>
      <c r="K280" s="22">
        <f t="shared" ca="1" si="29"/>
        <v>-513.08114860772412</v>
      </c>
      <c r="L280" s="32">
        <f t="shared" ca="1" si="24"/>
        <v>0.62938694627322311</v>
      </c>
      <c r="M280" s="32">
        <f t="shared" ca="1" si="25"/>
        <v>-0.22832780553688559</v>
      </c>
      <c r="N280" s="32">
        <f t="shared" ca="1" si="26"/>
        <v>1.4871016980833318</v>
      </c>
      <c r="O280" s="32">
        <f t="shared" ca="1" si="27"/>
        <v>1.6513449484299483</v>
      </c>
      <c r="P280" s="32">
        <f t="shared" ca="1" si="28"/>
        <v>-0.39257105588350205</v>
      </c>
    </row>
    <row r="281" spans="1:16" ht="16.5" thickTop="1" thickBot="1" x14ac:dyDescent="0.3">
      <c r="A281" s="18">
        <f>'EIA gas L48'!A281</f>
        <v>38373</v>
      </c>
      <c r="B281" s="60">
        <f ca="1">'EIA gas L48'!D281-J281</f>
        <v>-82.417394935892389</v>
      </c>
      <c r="C281" s="31">
        <f>'HJ Pivot'!C281</f>
        <v>9.3999999999999861E-2</v>
      </c>
      <c r="D281" s="19"/>
      <c r="E281" s="20"/>
      <c r="F281" s="20"/>
      <c r="G281" s="20"/>
      <c r="H281" s="20"/>
      <c r="I281" s="20"/>
      <c r="J281" s="60">
        <f ca="1">'L48 Trend'!G281</f>
        <v>2352.4173949358924</v>
      </c>
      <c r="K281" s="22">
        <f t="shared" ca="1" si="29"/>
        <v>-511.61341683094196</v>
      </c>
      <c r="L281" s="32">
        <f t="shared" ca="1" si="24"/>
        <v>0.62873228237949619</v>
      </c>
      <c r="M281" s="32">
        <f t="shared" ca="1" si="25"/>
        <v>-0.22898246943061251</v>
      </c>
      <c r="N281" s="32">
        <f t="shared" ca="1" si="26"/>
        <v>1.486447034189605</v>
      </c>
      <c r="O281" s="32">
        <f t="shared" ca="1" si="27"/>
        <v>1.6506902845362212</v>
      </c>
      <c r="P281" s="32">
        <f t="shared" ca="1" si="28"/>
        <v>-0.39322571977722898</v>
      </c>
    </row>
    <row r="282" spans="1:16" ht="16.5" thickTop="1" thickBot="1" x14ac:dyDescent="0.3">
      <c r="A282" s="18">
        <f>'EIA gas L48'!A282</f>
        <v>38380</v>
      </c>
      <c r="B282" s="60">
        <f ca="1">'EIA gas L48'!D282-J282</f>
        <v>-112.39857969897321</v>
      </c>
      <c r="C282" s="31">
        <f>'HJ Pivot'!C282</f>
        <v>6.1000000000000124E-2</v>
      </c>
      <c r="D282" s="19"/>
      <c r="E282" s="20"/>
      <c r="F282" s="20"/>
      <c r="G282" s="20"/>
      <c r="H282" s="20"/>
      <c r="I282" s="20"/>
      <c r="J282" s="60">
        <f ca="1">'L48 Trend'!G282</f>
        <v>2195.3985796989732</v>
      </c>
      <c r="K282" s="22">
        <f t="shared" ca="1" si="29"/>
        <v>-510.1456850541598</v>
      </c>
      <c r="L282" s="32">
        <f t="shared" ca="1" si="24"/>
        <v>0.62807761848576926</v>
      </c>
      <c r="M282" s="32">
        <f t="shared" ca="1" si="25"/>
        <v>-0.22963713332433944</v>
      </c>
      <c r="N282" s="32">
        <f t="shared" ca="1" si="26"/>
        <v>1.485792370295878</v>
      </c>
      <c r="O282" s="32">
        <f t="shared" ca="1" si="27"/>
        <v>1.6500356206424944</v>
      </c>
      <c r="P282" s="32">
        <f t="shared" ca="1" si="28"/>
        <v>-0.3938803836709559</v>
      </c>
    </row>
    <row r="283" spans="1:16" ht="16.5" thickTop="1" thickBot="1" x14ac:dyDescent="0.3">
      <c r="A283" s="18">
        <f>'EIA gas L48'!A283</f>
        <v>38387</v>
      </c>
      <c r="B283" s="60">
        <f ca="1">'EIA gas L48'!D283-J283</f>
        <v>-140.96115586844849</v>
      </c>
      <c r="C283" s="31">
        <f>'HJ Pivot'!C283</f>
        <v>-2.8400000000000071E-2</v>
      </c>
      <c r="D283" s="19"/>
      <c r="E283" s="20"/>
      <c r="F283" s="20"/>
      <c r="G283" s="20"/>
      <c r="H283" s="20"/>
      <c r="I283" s="20"/>
      <c r="J283" s="60">
        <f ca="1">'L48 Trend'!G283</f>
        <v>2046.9611558684485</v>
      </c>
      <c r="K283" s="22">
        <f t="shared" ca="1" si="29"/>
        <v>-508.67795327737764</v>
      </c>
      <c r="L283" s="32">
        <f t="shared" ca="1" si="24"/>
        <v>0.62742295459204223</v>
      </c>
      <c r="M283" s="32">
        <f t="shared" ca="1" si="25"/>
        <v>-0.23029179721806647</v>
      </c>
      <c r="N283" s="32">
        <f t="shared" ca="1" si="26"/>
        <v>1.4851377064021509</v>
      </c>
      <c r="O283" s="32">
        <f t="shared" ca="1" si="27"/>
        <v>1.6493809567487674</v>
      </c>
      <c r="P283" s="32">
        <f t="shared" ca="1" si="28"/>
        <v>-0.39453504756468294</v>
      </c>
    </row>
    <row r="284" spans="1:16" ht="16.5" thickTop="1" thickBot="1" x14ac:dyDescent="0.3">
      <c r="A284" s="18">
        <f>'EIA gas L48'!A284</f>
        <v>38394</v>
      </c>
      <c r="B284" s="60">
        <f ca="1">'EIA gas L48'!D284-J284</f>
        <v>-103.58970989920317</v>
      </c>
      <c r="C284" s="31">
        <f>'HJ Pivot'!C284</f>
        <v>-6.1200000000000011E-2</v>
      </c>
      <c r="D284" s="19"/>
      <c r="E284" s="20"/>
      <c r="F284" s="20"/>
      <c r="G284" s="20"/>
      <c r="H284" s="20"/>
      <c r="I284" s="20"/>
      <c r="J284" s="60">
        <f ca="1">'L48 Trend'!G284</f>
        <v>1911.5897098992032</v>
      </c>
      <c r="K284" s="22">
        <f t="shared" ca="1" si="29"/>
        <v>-507.21022150059548</v>
      </c>
      <c r="L284" s="32">
        <f t="shared" ca="1" si="24"/>
        <v>0.6267682906983153</v>
      </c>
      <c r="M284" s="32">
        <f t="shared" ca="1" si="25"/>
        <v>-0.2309464611117934</v>
      </c>
      <c r="N284" s="32">
        <f t="shared" ca="1" si="26"/>
        <v>1.4844830425084239</v>
      </c>
      <c r="O284" s="32">
        <f t="shared" ca="1" si="27"/>
        <v>1.6487262928550406</v>
      </c>
      <c r="P284" s="32">
        <f t="shared" ca="1" si="28"/>
        <v>-0.39518971145840986</v>
      </c>
    </row>
    <row r="285" spans="1:16" ht="16.5" thickTop="1" thickBot="1" x14ac:dyDescent="0.3">
      <c r="A285" s="18">
        <f>'EIA gas L48'!A285</f>
        <v>38401</v>
      </c>
      <c r="B285" s="60">
        <f ca="1">'EIA gas L48'!D285-J285</f>
        <v>-65.365631337403556</v>
      </c>
      <c r="C285" s="31">
        <f>'HJ Pivot'!C285</f>
        <v>-7.5999999999999984E-2</v>
      </c>
      <c r="D285" s="19"/>
      <c r="E285" s="20"/>
      <c r="F285" s="20"/>
      <c r="G285" s="20"/>
      <c r="H285" s="20"/>
      <c r="I285" s="20"/>
      <c r="J285" s="60">
        <f ca="1">'L48 Trend'!G285</f>
        <v>1785.3656313374036</v>
      </c>
      <c r="K285" s="22">
        <f t="shared" ca="1" si="29"/>
        <v>-505.74248972381332</v>
      </c>
      <c r="L285" s="32">
        <f t="shared" ca="1" si="24"/>
        <v>0.62611362680458837</v>
      </c>
      <c r="M285" s="32">
        <f t="shared" ca="1" si="25"/>
        <v>-0.23160112500552033</v>
      </c>
      <c r="N285" s="32">
        <f t="shared" ca="1" si="26"/>
        <v>1.4838283786146971</v>
      </c>
      <c r="O285" s="32">
        <f t="shared" ca="1" si="27"/>
        <v>1.6480716289613135</v>
      </c>
      <c r="P285" s="32">
        <f t="shared" ca="1" si="28"/>
        <v>-0.39584437535213679</v>
      </c>
    </row>
    <row r="286" spans="1:16" ht="16.5" thickTop="1" thickBot="1" x14ac:dyDescent="0.3">
      <c r="A286" s="18">
        <f>'EIA gas L48'!A286</f>
        <v>38408</v>
      </c>
      <c r="B286" s="60">
        <f ca="1">'EIA gas L48'!D286-J286</f>
        <v>-55.259115895901004</v>
      </c>
      <c r="C286" s="31">
        <f>'HJ Pivot'!C286</f>
        <v>0.18074999999999997</v>
      </c>
      <c r="D286" s="19"/>
      <c r="E286" s="20"/>
      <c r="F286" s="20"/>
      <c r="G286" s="20"/>
      <c r="H286" s="20"/>
      <c r="I286" s="20"/>
      <c r="J286" s="60">
        <f ca="1">'L48 Trend'!G286</f>
        <v>1668.259115895901</v>
      </c>
      <c r="K286" s="22">
        <f t="shared" ca="1" si="29"/>
        <v>-504.27475794703116</v>
      </c>
      <c r="L286" s="32">
        <f t="shared" ca="1" si="24"/>
        <v>0.62545896291086134</v>
      </c>
      <c r="M286" s="32">
        <f t="shared" ca="1" si="25"/>
        <v>-0.23225578889924736</v>
      </c>
      <c r="N286" s="32">
        <f t="shared" ca="1" si="26"/>
        <v>1.48317371472097</v>
      </c>
      <c r="O286" s="32">
        <f t="shared" ca="1" si="27"/>
        <v>1.6474169650675865</v>
      </c>
      <c r="P286" s="32">
        <f t="shared" ca="1" si="28"/>
        <v>-0.39649903924586383</v>
      </c>
    </row>
    <row r="287" spans="1:16" ht="16.5" thickTop="1" thickBot="1" x14ac:dyDescent="0.3">
      <c r="A287" s="18">
        <f>'EIA gas L48'!A287</f>
        <v>38415</v>
      </c>
      <c r="B287" s="60">
        <f ca="1">'EIA gas L48'!D287-J287</f>
        <v>-97.223532804817523</v>
      </c>
      <c r="C287" s="31">
        <f>'HJ Pivot'!C287</f>
        <v>1.1429999999999998</v>
      </c>
      <c r="D287" s="19"/>
      <c r="E287" s="20"/>
      <c r="F287" s="20"/>
      <c r="G287" s="20"/>
      <c r="H287" s="20"/>
      <c r="I287" s="20"/>
      <c r="J287" s="60">
        <f ca="1">'L48 Trend'!G287</f>
        <v>1571.2235328048175</v>
      </c>
      <c r="K287" s="22">
        <f t="shared" ca="1" si="29"/>
        <v>-502.807026170249</v>
      </c>
      <c r="L287" s="32">
        <f t="shared" ca="1" si="24"/>
        <v>0.62480429901713441</v>
      </c>
      <c r="M287" s="32">
        <f t="shared" ca="1" si="25"/>
        <v>-0.23291045279297429</v>
      </c>
      <c r="N287" s="32">
        <f t="shared" ca="1" si="26"/>
        <v>1.4825190508272432</v>
      </c>
      <c r="O287" s="32">
        <f t="shared" ca="1" si="27"/>
        <v>1.6467623011738595</v>
      </c>
      <c r="P287" s="32">
        <f t="shared" ca="1" si="28"/>
        <v>-0.39715370313959075</v>
      </c>
    </row>
    <row r="288" spans="1:16" ht="16.5" thickTop="1" thickBot="1" x14ac:dyDescent="0.3">
      <c r="A288" s="18">
        <f>'EIA gas L48'!A288</f>
        <v>38422</v>
      </c>
      <c r="B288" s="60">
        <f ca="1">'EIA gas L48'!D288-J288</f>
        <v>-111.56301379262118</v>
      </c>
      <c r="C288" s="31">
        <f>'HJ Pivot'!C288</f>
        <v>1.1709999999999998</v>
      </c>
      <c r="D288" s="19"/>
      <c r="E288" s="20"/>
      <c r="F288" s="20"/>
      <c r="G288" s="20"/>
      <c r="H288" s="20"/>
      <c r="I288" s="20"/>
      <c r="J288" s="60">
        <f ca="1">'L48 Trend'!G288</f>
        <v>1490.5630137926212</v>
      </c>
      <c r="K288" s="22">
        <f t="shared" ca="1" si="29"/>
        <v>-501.33929439346684</v>
      </c>
      <c r="L288" s="32">
        <f t="shared" ca="1" si="24"/>
        <v>0.62414963512340749</v>
      </c>
      <c r="M288" s="32">
        <f t="shared" ca="1" si="25"/>
        <v>-0.23356511668670121</v>
      </c>
      <c r="N288" s="32">
        <f t="shared" ca="1" si="26"/>
        <v>1.4818643869335162</v>
      </c>
      <c r="O288" s="32">
        <f t="shared" ca="1" si="27"/>
        <v>1.6461076372801327</v>
      </c>
      <c r="P288" s="32">
        <f t="shared" ca="1" si="28"/>
        <v>-0.39780836703331768</v>
      </c>
    </row>
    <row r="289" spans="1:16" ht="16.5" thickTop="1" thickBot="1" x14ac:dyDescent="0.3">
      <c r="A289" s="18">
        <f>'EIA gas L48'!A289</f>
        <v>38429</v>
      </c>
      <c r="B289" s="60">
        <f ca="1">'EIA gas L48'!D289-J289</f>
        <v>-160.6561421238232</v>
      </c>
      <c r="C289" s="31">
        <f>'HJ Pivot'!C289</f>
        <v>1.1720000000000002</v>
      </c>
      <c r="D289" s="19"/>
      <c r="E289" s="20"/>
      <c r="F289" s="20"/>
      <c r="G289" s="20"/>
      <c r="H289" s="20"/>
      <c r="I289" s="20"/>
      <c r="J289" s="60">
        <f ca="1">'L48 Trend'!G289</f>
        <v>1450.6561421238232</v>
      </c>
      <c r="K289" s="22">
        <f t="shared" ca="1" si="29"/>
        <v>-499.87156261668468</v>
      </c>
      <c r="L289" s="32">
        <f t="shared" ca="1" si="24"/>
        <v>0.62349497122968045</v>
      </c>
      <c r="M289" s="32">
        <f t="shared" ca="1" si="25"/>
        <v>-0.23421978058042825</v>
      </c>
      <c r="N289" s="32">
        <f t="shared" ca="1" si="26"/>
        <v>1.4812097230397892</v>
      </c>
      <c r="O289" s="32">
        <f t="shared" ca="1" si="27"/>
        <v>1.6454529733864056</v>
      </c>
      <c r="P289" s="32">
        <f t="shared" ca="1" si="28"/>
        <v>-0.39846303092704471</v>
      </c>
    </row>
    <row r="290" spans="1:16" ht="16.5" thickTop="1" thickBot="1" x14ac:dyDescent="0.3">
      <c r="A290" s="18">
        <f>'EIA gas L48'!A290</f>
        <v>38436</v>
      </c>
      <c r="B290" s="60">
        <f ca="1">'EIA gas L48'!D290-J290</f>
        <v>-186.35989097135689</v>
      </c>
      <c r="C290" s="31">
        <f>'HJ Pivot'!C290</f>
        <v>1.1725000000000001</v>
      </c>
      <c r="D290" s="19"/>
      <c r="E290" s="20"/>
      <c r="F290" s="20"/>
      <c r="G290" s="20"/>
      <c r="H290" s="20"/>
      <c r="I290" s="20"/>
      <c r="J290" s="60">
        <f ca="1">'L48 Trend'!G290</f>
        <v>1425.3598909713569</v>
      </c>
      <c r="K290" s="22">
        <f t="shared" ca="1" si="29"/>
        <v>-498.40383083990253</v>
      </c>
      <c r="L290" s="32">
        <f t="shared" ca="1" si="24"/>
        <v>0.62284030733595352</v>
      </c>
      <c r="M290" s="32">
        <f t="shared" ca="1" si="25"/>
        <v>-0.23487444447415518</v>
      </c>
      <c r="N290" s="32">
        <f t="shared" ca="1" si="26"/>
        <v>1.4805550591460621</v>
      </c>
      <c r="O290" s="32">
        <f t="shared" ca="1" si="27"/>
        <v>1.6447983094926788</v>
      </c>
      <c r="P290" s="32">
        <f t="shared" ca="1" si="28"/>
        <v>-0.39911769482077164</v>
      </c>
    </row>
    <row r="291" spans="1:16" ht="16.5" thickTop="1" thickBot="1" x14ac:dyDescent="0.3">
      <c r="A291" s="18">
        <f>'EIA gas L48'!A291</f>
        <v>38443</v>
      </c>
      <c r="B291" s="60">
        <f ca="1">'EIA gas L48'!D291-J291</f>
        <v>-162.96425976571913</v>
      </c>
      <c r="C291" s="31">
        <f>'HJ Pivot'!C291</f>
        <v>1.2519999999999998</v>
      </c>
      <c r="D291" s="19"/>
      <c r="E291" s="20"/>
      <c r="F291" s="20"/>
      <c r="G291" s="20"/>
      <c r="H291" s="20"/>
      <c r="I291" s="20"/>
      <c r="J291" s="60">
        <f ca="1">'L48 Trend'!G291</f>
        <v>1411.9642597657191</v>
      </c>
      <c r="K291" s="22">
        <f t="shared" ca="1" si="29"/>
        <v>-496.93609906312037</v>
      </c>
      <c r="L291" s="32">
        <f t="shared" ca="1" si="24"/>
        <v>0.6221856434422266</v>
      </c>
      <c r="M291" s="32">
        <f t="shared" ca="1" si="25"/>
        <v>-0.2355291083678821</v>
      </c>
      <c r="N291" s="32">
        <f t="shared" ca="1" si="26"/>
        <v>1.4799003952523353</v>
      </c>
      <c r="O291" s="32">
        <f t="shared" ca="1" si="27"/>
        <v>1.6441436455989518</v>
      </c>
      <c r="P291" s="32">
        <f t="shared" ca="1" si="28"/>
        <v>-0.39977235871449857</v>
      </c>
    </row>
    <row r="292" spans="1:16" ht="16.5" thickTop="1" thickBot="1" x14ac:dyDescent="0.3">
      <c r="A292" s="18">
        <f>'EIA gas L48'!A292</f>
        <v>38450</v>
      </c>
      <c r="B292" s="60">
        <f ca="1">'EIA gas L48'!D292-J292</f>
        <v>-103.03472472203907</v>
      </c>
      <c r="C292" s="31">
        <f>'HJ Pivot'!C292</f>
        <v>1.1869999999999998</v>
      </c>
      <c r="D292" s="19"/>
      <c r="E292" s="20"/>
      <c r="F292" s="20"/>
      <c r="G292" s="20"/>
      <c r="H292" s="20"/>
      <c r="I292" s="20"/>
      <c r="J292" s="60">
        <f ca="1">'L48 Trend'!G292</f>
        <v>1396.0347247220391</v>
      </c>
      <c r="K292" s="22">
        <f t="shared" ca="1" si="29"/>
        <v>-495.46836728633821</v>
      </c>
      <c r="L292" s="32">
        <f t="shared" ca="1" si="24"/>
        <v>0.62153097954849956</v>
      </c>
      <c r="M292" s="32">
        <f t="shared" ca="1" si="25"/>
        <v>-0.23618377226160914</v>
      </c>
      <c r="N292" s="32">
        <f t="shared" ca="1" si="26"/>
        <v>1.4792457313586083</v>
      </c>
      <c r="O292" s="32">
        <f t="shared" ca="1" si="27"/>
        <v>1.6434889817052247</v>
      </c>
      <c r="P292" s="32">
        <f t="shared" ca="1" si="28"/>
        <v>-0.4004270226082256</v>
      </c>
    </row>
    <row r="293" spans="1:16" ht="16.5" thickTop="1" thickBot="1" x14ac:dyDescent="0.3">
      <c r="A293" s="18">
        <f>'EIA gas L48'!A293</f>
        <v>38457</v>
      </c>
      <c r="B293" s="60">
        <f ca="1">'EIA gas L48'!D293-J293</f>
        <v>-82.96744170527586</v>
      </c>
      <c r="C293" s="31">
        <f>'HJ Pivot'!C293</f>
        <v>1.1159999999999999</v>
      </c>
      <c r="D293" s="19"/>
      <c r="E293" s="20"/>
      <c r="F293" s="20"/>
      <c r="G293" s="20"/>
      <c r="H293" s="20"/>
      <c r="I293" s="20"/>
      <c r="J293" s="60">
        <f ca="1">'L48 Trend'!G293</f>
        <v>1425.9674417052759</v>
      </c>
      <c r="K293" s="22">
        <f t="shared" ca="1" si="29"/>
        <v>-494.00063550955605</v>
      </c>
      <c r="L293" s="32">
        <f t="shared" ca="1" si="24"/>
        <v>0.62087631565477264</v>
      </c>
      <c r="M293" s="32">
        <f t="shared" ca="1" si="25"/>
        <v>-0.23683843615533606</v>
      </c>
      <c r="N293" s="32">
        <f t="shared" ca="1" si="26"/>
        <v>1.4785910674648814</v>
      </c>
      <c r="O293" s="32">
        <f t="shared" ca="1" si="27"/>
        <v>1.6428343178114977</v>
      </c>
      <c r="P293" s="32">
        <f t="shared" ca="1" si="28"/>
        <v>-0.40108168650195253</v>
      </c>
    </row>
    <row r="294" spans="1:16" ht="16.5" thickTop="1" thickBot="1" x14ac:dyDescent="0.3">
      <c r="A294" s="18">
        <f>'EIA gas L48'!A294</f>
        <v>38464</v>
      </c>
      <c r="B294" s="60">
        <f ca="1">'EIA gas L48'!D294-J294</f>
        <v>-53.369013746725386</v>
      </c>
      <c r="C294" s="31">
        <f>'HJ Pivot'!C294</f>
        <v>1.0849999999999995</v>
      </c>
      <c r="D294" s="19"/>
      <c r="E294" s="20"/>
      <c r="F294" s="20"/>
      <c r="G294" s="20"/>
      <c r="H294" s="20"/>
      <c r="I294" s="20"/>
      <c r="J294" s="60">
        <f ca="1">'L48 Trend'!G294</f>
        <v>1469.3690137467254</v>
      </c>
      <c r="K294" s="22">
        <f t="shared" ca="1" si="29"/>
        <v>-492.53290373277389</v>
      </c>
      <c r="L294" s="32">
        <f t="shared" ca="1" si="24"/>
        <v>0.62022165176104571</v>
      </c>
      <c r="M294" s="32">
        <f t="shared" ca="1" si="25"/>
        <v>-0.23749310004906299</v>
      </c>
      <c r="N294" s="32">
        <f t="shared" ca="1" si="26"/>
        <v>1.4779364035711544</v>
      </c>
      <c r="O294" s="32">
        <f t="shared" ca="1" si="27"/>
        <v>1.6421796539177709</v>
      </c>
      <c r="P294" s="32">
        <f t="shared" ca="1" si="28"/>
        <v>-0.40173635039567945</v>
      </c>
    </row>
    <row r="295" spans="1:16" ht="16.5" thickTop="1" thickBot="1" x14ac:dyDescent="0.3">
      <c r="A295" s="18">
        <f>'EIA gas L48'!A295</f>
        <v>38471</v>
      </c>
      <c r="B295" s="60">
        <f ca="1">'EIA gas L48'!D295-J295</f>
        <v>-75.428610115656511</v>
      </c>
      <c r="C295" s="31">
        <f>'HJ Pivot'!C295</f>
        <v>1.0859999999999999</v>
      </c>
      <c r="D295" s="19"/>
      <c r="E295" s="20"/>
      <c r="F295" s="20"/>
      <c r="G295" s="20"/>
      <c r="H295" s="20"/>
      <c r="I295" s="20"/>
      <c r="J295" s="60">
        <f ca="1">'L48 Trend'!G295</f>
        <v>1530.4286101156565</v>
      </c>
      <c r="K295" s="22">
        <f t="shared" ca="1" si="29"/>
        <v>-491.06517195599173</v>
      </c>
      <c r="L295" s="32">
        <f t="shared" ca="1" si="24"/>
        <v>0.61956698786731867</v>
      </c>
      <c r="M295" s="32">
        <f t="shared" ca="1" si="25"/>
        <v>-0.23814776394279003</v>
      </c>
      <c r="N295" s="32">
        <f t="shared" ca="1" si="26"/>
        <v>1.4772817396774274</v>
      </c>
      <c r="O295" s="32">
        <f t="shared" ca="1" si="27"/>
        <v>1.6415249900240438</v>
      </c>
      <c r="P295" s="32">
        <f t="shared" ca="1" si="28"/>
        <v>-0.40239101428940649</v>
      </c>
    </row>
    <row r="296" spans="1:16" ht="16.5" thickTop="1" thickBot="1" x14ac:dyDescent="0.3">
      <c r="A296" s="18">
        <f>'EIA gas L48'!A296</f>
        <v>38478</v>
      </c>
      <c r="B296" s="60">
        <f ca="1">'EIA gas L48'!D296-J296</f>
        <v>-89.996732095568404</v>
      </c>
      <c r="C296" s="31">
        <f>'HJ Pivot'!C296</f>
        <v>1.0470000000000002</v>
      </c>
      <c r="D296" s="19"/>
      <c r="E296" s="20"/>
      <c r="F296" s="20"/>
      <c r="G296" s="20"/>
      <c r="H296" s="20"/>
      <c r="I296" s="20"/>
      <c r="J296" s="60">
        <f ca="1">'L48 Trend'!G296</f>
        <v>1598.9967320955684</v>
      </c>
      <c r="K296" s="22">
        <f t="shared" ca="1" si="29"/>
        <v>-489.59744017920957</v>
      </c>
      <c r="L296" s="32">
        <f t="shared" ca="1" si="24"/>
        <v>0.61891232397359175</v>
      </c>
      <c r="M296" s="32">
        <f t="shared" ca="1" si="25"/>
        <v>-0.23880242783651695</v>
      </c>
      <c r="N296" s="32">
        <f t="shared" ca="1" si="26"/>
        <v>1.4766270757837003</v>
      </c>
      <c r="O296" s="32">
        <f t="shared" ca="1" si="27"/>
        <v>1.640870326130317</v>
      </c>
      <c r="P296" s="32">
        <f t="shared" ca="1" si="28"/>
        <v>-0.40304567818313342</v>
      </c>
    </row>
    <row r="297" spans="1:16" ht="16.5" thickTop="1" thickBot="1" x14ac:dyDescent="0.3">
      <c r="A297" s="18">
        <f>'EIA gas L48'!A297</f>
        <v>38485</v>
      </c>
      <c r="B297" s="60">
        <f ca="1">'EIA gas L48'!D297-J297</f>
        <v>-79.876561705177437</v>
      </c>
      <c r="C297" s="31">
        <f>'HJ Pivot'!C297</f>
        <v>1.0050000000000001</v>
      </c>
      <c r="D297" s="19"/>
      <c r="E297" s="20"/>
      <c r="F297" s="20"/>
      <c r="G297" s="20"/>
      <c r="H297" s="20"/>
      <c r="I297" s="20"/>
      <c r="J297" s="60">
        <f ca="1">'L48 Trend'!G297</f>
        <v>1678.8765617051774</v>
      </c>
      <c r="K297" s="22">
        <f t="shared" ca="1" si="29"/>
        <v>-488.12970840242741</v>
      </c>
      <c r="L297" s="32">
        <f t="shared" ca="1" si="24"/>
        <v>0.61825766007986482</v>
      </c>
      <c r="M297" s="32">
        <f t="shared" ca="1" si="25"/>
        <v>-0.23945709173024388</v>
      </c>
      <c r="N297" s="32">
        <f t="shared" ca="1" si="26"/>
        <v>1.4759724118899735</v>
      </c>
      <c r="O297" s="32">
        <f t="shared" ca="1" si="27"/>
        <v>1.64021566223659</v>
      </c>
      <c r="P297" s="32">
        <f t="shared" ca="1" si="28"/>
        <v>-0.40370034207686034</v>
      </c>
    </row>
    <row r="298" spans="1:16" ht="16.5" thickTop="1" thickBot="1" x14ac:dyDescent="0.3">
      <c r="A298" s="18">
        <f>'EIA gas L48'!A298</f>
        <v>38492</v>
      </c>
      <c r="B298" s="60">
        <f ca="1">'EIA gas L48'!D298-J298</f>
        <v>-67.33322501519001</v>
      </c>
      <c r="C298" s="31">
        <f>'HJ Pivot'!C298</f>
        <v>0.88100000000000045</v>
      </c>
      <c r="D298" s="19"/>
      <c r="E298" s="20"/>
      <c r="F298" s="20"/>
      <c r="G298" s="20"/>
      <c r="H298" s="20"/>
      <c r="I298" s="20"/>
      <c r="J298" s="60">
        <f ca="1">'L48 Trend'!G298</f>
        <v>1759.33322501519</v>
      </c>
      <c r="K298" s="22">
        <f t="shared" ca="1" si="29"/>
        <v>-486.66197662564525</v>
      </c>
      <c r="L298" s="32">
        <f t="shared" ca="1" si="24"/>
        <v>0.61760299618613779</v>
      </c>
      <c r="M298" s="32">
        <f t="shared" ca="1" si="25"/>
        <v>-0.24011175562397091</v>
      </c>
      <c r="N298" s="32">
        <f t="shared" ca="1" si="26"/>
        <v>1.4753177479962465</v>
      </c>
      <c r="O298" s="32">
        <f t="shared" ca="1" si="27"/>
        <v>1.639560998342863</v>
      </c>
      <c r="P298" s="32">
        <f t="shared" ca="1" si="28"/>
        <v>-0.40435500597058738</v>
      </c>
    </row>
    <row r="299" spans="1:16" ht="16.5" thickTop="1" thickBot="1" x14ac:dyDescent="0.3">
      <c r="A299" s="18">
        <f>'EIA gas L48'!A299</f>
        <v>38499</v>
      </c>
      <c r="B299" s="60">
        <f ca="1">'EIA gas L48'!D299-J299</f>
        <v>-66.550387187460274</v>
      </c>
      <c r="C299" s="31">
        <f>'HJ Pivot'!C299</f>
        <v>0.93039999999999989</v>
      </c>
      <c r="D299" s="19"/>
      <c r="E299" s="20"/>
      <c r="F299" s="20"/>
      <c r="G299" s="20"/>
      <c r="H299" s="20"/>
      <c r="I299" s="20"/>
      <c r="J299" s="60">
        <f ca="1">'L48 Trend'!G299</f>
        <v>1844.5503871874603</v>
      </c>
      <c r="K299" s="22">
        <f t="shared" ca="1" si="29"/>
        <v>-485.19424484886309</v>
      </c>
      <c r="L299" s="32">
        <f t="shared" ca="1" si="24"/>
        <v>0.61694833229241086</v>
      </c>
      <c r="M299" s="32">
        <f t="shared" ca="1" si="25"/>
        <v>-0.24076641951769784</v>
      </c>
      <c r="N299" s="32">
        <f t="shared" ca="1" si="26"/>
        <v>1.4746630841025197</v>
      </c>
      <c r="O299" s="32">
        <f t="shared" ca="1" si="27"/>
        <v>1.6389063344491359</v>
      </c>
      <c r="P299" s="32">
        <f t="shared" ca="1" si="28"/>
        <v>-0.4050096698643143</v>
      </c>
    </row>
    <row r="300" spans="1:16" ht="16.5" thickTop="1" thickBot="1" x14ac:dyDescent="0.3">
      <c r="A300" s="18">
        <f>'EIA gas L48'!A300</f>
        <v>38506</v>
      </c>
      <c r="B300" s="60">
        <f ca="1">'EIA gas L48'!D300-J300</f>
        <v>-54.257137874578802</v>
      </c>
      <c r="C300" s="31">
        <f>'HJ Pivot'!C300</f>
        <v>1.0224999999999997</v>
      </c>
      <c r="D300" s="19"/>
      <c r="E300" s="20"/>
      <c r="F300" s="20"/>
      <c r="G300" s="20"/>
      <c r="H300" s="20"/>
      <c r="I300" s="20"/>
      <c r="J300" s="60">
        <f ca="1">'L48 Trend'!G300</f>
        <v>1937.2571378745788</v>
      </c>
      <c r="K300" s="22">
        <f t="shared" ca="1" si="29"/>
        <v>-483.72651307208093</v>
      </c>
      <c r="L300" s="32">
        <f t="shared" ca="1" si="24"/>
        <v>0.61629366839868394</v>
      </c>
      <c r="M300" s="32">
        <f t="shared" ca="1" si="25"/>
        <v>-0.24142108341142476</v>
      </c>
      <c r="N300" s="32">
        <f t="shared" ca="1" si="26"/>
        <v>1.4740084202087926</v>
      </c>
      <c r="O300" s="32">
        <f t="shared" ca="1" si="27"/>
        <v>1.6382516705554091</v>
      </c>
      <c r="P300" s="32">
        <f t="shared" ca="1" si="28"/>
        <v>-0.40566433375804123</v>
      </c>
    </row>
    <row r="301" spans="1:16" ht="16.5" thickTop="1" thickBot="1" x14ac:dyDescent="0.3">
      <c r="A301" s="18">
        <f>'EIA gas L48'!A301</f>
        <v>38513</v>
      </c>
      <c r="B301" s="60">
        <f ca="1">'EIA gas L48'!D301-J301</f>
        <v>-65.447205005240448</v>
      </c>
      <c r="C301" s="31">
        <f>'HJ Pivot'!C301</f>
        <v>1.0329999999999997</v>
      </c>
      <c r="D301" s="19"/>
      <c r="E301" s="20"/>
      <c r="F301" s="20"/>
      <c r="G301" s="20"/>
      <c r="H301" s="20"/>
      <c r="I301" s="20"/>
      <c r="J301" s="60">
        <f ca="1">'L48 Trend'!G301</f>
        <v>2021.4472050052404</v>
      </c>
      <c r="K301" s="22">
        <f t="shared" ca="1" si="29"/>
        <v>-482.25878129529877</v>
      </c>
      <c r="L301" s="32">
        <f t="shared" ca="1" si="24"/>
        <v>0.61563900450495701</v>
      </c>
      <c r="M301" s="32">
        <f t="shared" ca="1" si="25"/>
        <v>-0.24207574730515169</v>
      </c>
      <c r="N301" s="32">
        <f t="shared" ca="1" si="26"/>
        <v>1.4733537563150656</v>
      </c>
      <c r="O301" s="32">
        <f t="shared" ca="1" si="27"/>
        <v>1.6375970066616823</v>
      </c>
      <c r="P301" s="32">
        <f t="shared" ca="1" si="28"/>
        <v>-0.40631899765176815</v>
      </c>
    </row>
    <row r="302" spans="1:16" ht="16.5" thickTop="1" thickBot="1" x14ac:dyDescent="0.3">
      <c r="A302" s="18">
        <f>'EIA gas L48'!A302</f>
        <v>38520</v>
      </c>
      <c r="B302" s="60">
        <f ca="1">'EIA gas L48'!D302-J302</f>
        <v>-63.495435896260005</v>
      </c>
      <c r="C302" s="31">
        <f>'HJ Pivot'!C302</f>
        <v>1.0529999999999999</v>
      </c>
      <c r="D302" s="19"/>
      <c r="E302" s="20"/>
      <c r="F302" s="20"/>
      <c r="G302" s="20"/>
      <c r="H302" s="20"/>
      <c r="I302" s="20"/>
      <c r="J302" s="60">
        <f ca="1">'L48 Trend'!G302</f>
        <v>2099.49543589626</v>
      </c>
      <c r="K302" s="22">
        <f t="shared" ca="1" si="29"/>
        <v>-480.79104951851662</v>
      </c>
      <c r="L302" s="32">
        <f t="shared" ca="1" si="24"/>
        <v>0.61498434061123008</v>
      </c>
      <c r="M302" s="32">
        <f t="shared" ca="1" si="25"/>
        <v>-0.24273041119887862</v>
      </c>
      <c r="N302" s="32">
        <f t="shared" ca="1" si="26"/>
        <v>1.4726990924213388</v>
      </c>
      <c r="O302" s="32">
        <f t="shared" ca="1" si="27"/>
        <v>1.6369423427679552</v>
      </c>
      <c r="P302" s="32">
        <f t="shared" ca="1" si="28"/>
        <v>-0.40697366154549508</v>
      </c>
    </row>
    <row r="303" spans="1:16" ht="16.5" thickTop="1" thickBot="1" x14ac:dyDescent="0.3">
      <c r="A303" s="18">
        <f>'EIA gas L48'!A303</f>
        <v>38527</v>
      </c>
      <c r="B303" s="60">
        <f ca="1">'EIA gas L48'!D303-J303</f>
        <v>-44.735987380680854</v>
      </c>
      <c r="C303" s="31">
        <f>'HJ Pivot'!C303</f>
        <v>1.1010000000000002</v>
      </c>
      <c r="D303" s="19"/>
      <c r="E303" s="20"/>
      <c r="F303" s="20"/>
      <c r="G303" s="20"/>
      <c r="H303" s="20"/>
      <c r="I303" s="20"/>
      <c r="J303" s="60">
        <f ca="1">'L48 Trend'!G303</f>
        <v>2177.7359873806809</v>
      </c>
      <c r="K303" s="22">
        <f t="shared" ca="1" si="29"/>
        <v>-479.32331774173446</v>
      </c>
      <c r="L303" s="32">
        <f t="shared" ca="1" si="24"/>
        <v>0.61432967671750305</v>
      </c>
      <c r="M303" s="32">
        <f t="shared" ca="1" si="25"/>
        <v>-0.24338507509260565</v>
      </c>
      <c r="N303" s="32">
        <f t="shared" ca="1" si="26"/>
        <v>1.4720444285276117</v>
      </c>
      <c r="O303" s="32">
        <f t="shared" ca="1" si="27"/>
        <v>1.6362876788742282</v>
      </c>
      <c r="P303" s="32">
        <f t="shared" ca="1" si="28"/>
        <v>-0.40762832543922212</v>
      </c>
    </row>
    <row r="304" spans="1:16" ht="16.5" thickTop="1" thickBot="1" x14ac:dyDescent="0.3">
      <c r="A304" s="18">
        <f>'EIA gas L48'!A304</f>
        <v>38534</v>
      </c>
      <c r="B304" s="60">
        <f ca="1">'EIA gas L48'!D304-J304</f>
        <v>-47.101251615490582</v>
      </c>
      <c r="C304" s="31">
        <f>'HJ Pivot'!C304</f>
        <v>0.94099999999999984</v>
      </c>
      <c r="D304" s="19"/>
      <c r="E304" s="20"/>
      <c r="F304" s="20"/>
      <c r="G304" s="20"/>
      <c r="H304" s="20"/>
      <c r="I304" s="20"/>
      <c r="J304" s="60">
        <f ca="1">'L48 Trend'!G304</f>
        <v>2246.1012516154906</v>
      </c>
      <c r="K304" s="22">
        <f t="shared" ca="1" si="29"/>
        <v>-477.8555859649523</v>
      </c>
      <c r="L304" s="32">
        <f t="shared" ca="1" si="24"/>
        <v>0.61367501282377612</v>
      </c>
      <c r="M304" s="32">
        <f t="shared" ca="1" si="25"/>
        <v>-0.24403973898633258</v>
      </c>
      <c r="N304" s="32">
        <f t="shared" ca="1" si="26"/>
        <v>1.4713897646338849</v>
      </c>
      <c r="O304" s="32">
        <f t="shared" ca="1" si="27"/>
        <v>1.6356330149805012</v>
      </c>
      <c r="P304" s="32">
        <f t="shared" ca="1" si="28"/>
        <v>-0.40828298933294904</v>
      </c>
    </row>
    <row r="305" spans="1:16" ht="16.5" thickTop="1" thickBot="1" x14ac:dyDescent="0.3">
      <c r="A305" s="18">
        <f>'EIA gas L48'!A305</f>
        <v>38541</v>
      </c>
      <c r="B305" s="60">
        <f ca="1">'EIA gas L48'!D305-J305</f>
        <v>-26.652057867341682</v>
      </c>
      <c r="C305" s="31">
        <f>'HJ Pivot'!C305</f>
        <v>1.0162499999999999</v>
      </c>
      <c r="D305" s="19"/>
      <c r="E305" s="20"/>
      <c r="F305" s="20"/>
      <c r="G305" s="20"/>
      <c r="H305" s="20"/>
      <c r="I305" s="20"/>
      <c r="J305" s="60">
        <f ca="1">'L48 Trend'!G305</f>
        <v>2317.6520578673417</v>
      </c>
      <c r="K305" s="22">
        <f t="shared" ca="1" si="29"/>
        <v>-476.38785418817014</v>
      </c>
      <c r="L305" s="32">
        <f t="shared" ca="1" si="24"/>
        <v>0.6130203489300492</v>
      </c>
      <c r="M305" s="32">
        <f t="shared" ca="1" si="25"/>
        <v>-0.2446944028800595</v>
      </c>
      <c r="N305" s="32">
        <f t="shared" ca="1" si="26"/>
        <v>1.4707351007401579</v>
      </c>
      <c r="O305" s="32">
        <f t="shared" ca="1" si="27"/>
        <v>1.6349783510867744</v>
      </c>
      <c r="P305" s="32">
        <f t="shared" ca="1" si="28"/>
        <v>-0.40893765322667597</v>
      </c>
    </row>
    <row r="306" spans="1:16" ht="16.5" thickTop="1" thickBot="1" x14ac:dyDescent="0.3">
      <c r="A306" s="18">
        <f>'EIA gas L48'!A306</f>
        <v>38548</v>
      </c>
      <c r="B306" s="60">
        <f ca="1">'EIA gas L48'!D306-J306</f>
        <v>-36.011288271583453</v>
      </c>
      <c r="C306" s="31">
        <f>'HJ Pivot'!C306</f>
        <v>1.1280000000000001</v>
      </c>
      <c r="D306" s="19"/>
      <c r="E306" s="20"/>
      <c r="F306" s="20"/>
      <c r="G306" s="20"/>
      <c r="H306" s="20"/>
      <c r="I306" s="20"/>
      <c r="J306" s="60">
        <f ca="1">'L48 Trend'!G306</f>
        <v>2380.0112882715835</v>
      </c>
      <c r="K306" s="22">
        <f t="shared" ca="1" si="29"/>
        <v>-474.92012241138798</v>
      </c>
      <c r="L306" s="32">
        <f t="shared" ca="1" si="24"/>
        <v>0.61236568503632216</v>
      </c>
      <c r="M306" s="32">
        <f t="shared" ca="1" si="25"/>
        <v>-0.24534906677378654</v>
      </c>
      <c r="N306" s="32">
        <f t="shared" ca="1" si="26"/>
        <v>1.4700804368464309</v>
      </c>
      <c r="O306" s="32">
        <f t="shared" ca="1" si="27"/>
        <v>1.6343236871930473</v>
      </c>
      <c r="P306" s="32">
        <f t="shared" ca="1" si="28"/>
        <v>-0.409592317120403</v>
      </c>
    </row>
    <row r="307" spans="1:16" ht="16.5" thickTop="1" thickBot="1" x14ac:dyDescent="0.3">
      <c r="A307" s="18">
        <f>'EIA gas L48'!A307</f>
        <v>38555</v>
      </c>
      <c r="B307" s="60">
        <f ca="1">'EIA gas L48'!D307-J307</f>
        <v>-41.05818263274341</v>
      </c>
      <c r="C307" s="31">
        <f>'HJ Pivot'!C307</f>
        <v>1.1146000000000003</v>
      </c>
      <c r="D307" s="19"/>
      <c r="E307" s="20"/>
      <c r="F307" s="20"/>
      <c r="G307" s="20"/>
      <c r="H307" s="20"/>
      <c r="I307" s="20"/>
      <c r="J307" s="60">
        <f ca="1">'L48 Trend'!G307</f>
        <v>2424.0581826327434</v>
      </c>
      <c r="K307" s="22">
        <f t="shared" ca="1" si="29"/>
        <v>-473.45239063460582</v>
      </c>
      <c r="L307" s="32">
        <f t="shared" ca="1" si="24"/>
        <v>0.61171102114259523</v>
      </c>
      <c r="M307" s="32">
        <f t="shared" ca="1" si="25"/>
        <v>-0.24600373066751346</v>
      </c>
      <c r="N307" s="32">
        <f t="shared" ca="1" si="26"/>
        <v>1.4694257729527038</v>
      </c>
      <c r="O307" s="32">
        <f t="shared" ca="1" si="27"/>
        <v>1.6336690232993205</v>
      </c>
      <c r="P307" s="32">
        <f t="shared" ca="1" si="28"/>
        <v>-0.41024698101412993</v>
      </c>
    </row>
    <row r="308" spans="1:16" ht="16.5" thickTop="1" thickBot="1" x14ac:dyDescent="0.3">
      <c r="A308" s="18">
        <f>'EIA gas L48'!A308</f>
        <v>38562</v>
      </c>
      <c r="B308" s="60">
        <f ca="1">'EIA gas L48'!D308-J308</f>
        <v>-48.434428225176362</v>
      </c>
      <c r="C308" s="31">
        <f>'HJ Pivot'!C308</f>
        <v>1.1104000000000003</v>
      </c>
      <c r="D308" s="19"/>
      <c r="E308" s="20"/>
      <c r="F308" s="20"/>
      <c r="G308" s="20"/>
      <c r="H308" s="20"/>
      <c r="I308" s="20"/>
      <c r="J308" s="60">
        <f ca="1">'L48 Trend'!G308</f>
        <v>2468.4344282251764</v>
      </c>
      <c r="K308" s="22">
        <f t="shared" ca="1" si="29"/>
        <v>-471.98465885782366</v>
      </c>
      <c r="L308" s="32">
        <f t="shared" ca="1" si="24"/>
        <v>0.61105635724886831</v>
      </c>
      <c r="M308" s="32">
        <f t="shared" ca="1" si="25"/>
        <v>-0.24665839456124039</v>
      </c>
      <c r="N308" s="32">
        <f t="shared" ca="1" si="26"/>
        <v>1.468771109058977</v>
      </c>
      <c r="O308" s="32">
        <f t="shared" ca="1" si="27"/>
        <v>1.6330143594055935</v>
      </c>
      <c r="P308" s="32">
        <f t="shared" ca="1" si="28"/>
        <v>-0.41090164490785686</v>
      </c>
    </row>
    <row r="309" spans="1:16" ht="16.5" thickTop="1" thickBot="1" x14ac:dyDescent="0.3">
      <c r="A309" s="18">
        <f>'EIA gas L48'!A309</f>
        <v>38569</v>
      </c>
      <c r="B309" s="60">
        <f ca="1">'EIA gas L48'!D309-J309</f>
        <v>-46.639094908236075</v>
      </c>
      <c r="C309" s="31">
        <f>'HJ Pivot'!C309</f>
        <v>1.2310000000000005</v>
      </c>
      <c r="D309" s="19"/>
      <c r="E309" s="20"/>
      <c r="F309" s="20"/>
      <c r="G309" s="20"/>
      <c r="H309" s="20"/>
      <c r="I309" s="20"/>
      <c r="J309" s="60">
        <f ca="1">'L48 Trend'!G309</f>
        <v>2509.6390949082361</v>
      </c>
      <c r="K309" s="22">
        <f t="shared" ca="1" si="29"/>
        <v>-470.5169270810415</v>
      </c>
      <c r="L309" s="32">
        <f t="shared" ca="1" si="24"/>
        <v>0.61040169335514127</v>
      </c>
      <c r="M309" s="32">
        <f t="shared" ca="1" si="25"/>
        <v>-0.24731305845496743</v>
      </c>
      <c r="N309" s="32">
        <f t="shared" ca="1" si="26"/>
        <v>1.46811644516525</v>
      </c>
      <c r="O309" s="32">
        <f t="shared" ca="1" si="27"/>
        <v>1.6323596955118664</v>
      </c>
      <c r="P309" s="32">
        <f t="shared" ca="1" si="28"/>
        <v>-0.41155630880158389</v>
      </c>
    </row>
    <row r="310" spans="1:16" ht="16.5" thickTop="1" thickBot="1" x14ac:dyDescent="0.3">
      <c r="A310" s="18">
        <f>'EIA gas L48'!A310</f>
        <v>38576</v>
      </c>
      <c r="B310" s="60">
        <f ca="1">'EIA gas L48'!D310-J310</f>
        <v>-40.097183512355059</v>
      </c>
      <c r="C310" s="31">
        <f>'HJ Pivot'!C310</f>
        <v>1.4080000000000001</v>
      </c>
      <c r="D310" s="19"/>
      <c r="E310" s="20"/>
      <c r="F310" s="20"/>
      <c r="G310" s="20"/>
      <c r="H310" s="20"/>
      <c r="I310" s="20"/>
      <c r="J310" s="60">
        <f ca="1">'L48 Trend'!G310</f>
        <v>2555.0971835123551</v>
      </c>
      <c r="K310" s="22">
        <f t="shared" ca="1" si="29"/>
        <v>-469.04919530425934</v>
      </c>
      <c r="L310" s="32">
        <f t="shared" ca="1" si="24"/>
        <v>0.60974702946141435</v>
      </c>
      <c r="M310" s="32">
        <f t="shared" ca="1" si="25"/>
        <v>-0.24796772234869435</v>
      </c>
      <c r="N310" s="32">
        <f t="shared" ca="1" si="26"/>
        <v>1.4674617812715232</v>
      </c>
      <c r="O310" s="32">
        <f t="shared" ca="1" si="27"/>
        <v>1.6317050316181394</v>
      </c>
      <c r="P310" s="32">
        <f t="shared" ca="1" si="28"/>
        <v>-0.41221097269531082</v>
      </c>
    </row>
    <row r="311" spans="1:16" ht="16.5" thickTop="1" thickBot="1" x14ac:dyDescent="0.3">
      <c r="A311" s="18">
        <f>'EIA gas L48'!A311</f>
        <v>38583</v>
      </c>
      <c r="B311" s="60">
        <f ca="1">'EIA gas L48'!D311-J311</f>
        <v>-30.35076092379586</v>
      </c>
      <c r="C311" s="31">
        <f>'HJ Pivot'!C311</f>
        <v>1.4759999999999998</v>
      </c>
      <c r="D311" s="19"/>
      <c r="E311" s="20"/>
      <c r="F311" s="20"/>
      <c r="G311" s="20"/>
      <c r="H311" s="20"/>
      <c r="I311" s="20"/>
      <c r="J311" s="60">
        <f ca="1">'L48 Trend'!G311</f>
        <v>2605.3507609237959</v>
      </c>
      <c r="K311" s="22">
        <f t="shared" ca="1" si="29"/>
        <v>-467.58146352747718</v>
      </c>
      <c r="L311" s="32">
        <f t="shared" ca="1" si="24"/>
        <v>0.60909236556768742</v>
      </c>
      <c r="M311" s="32">
        <f t="shared" ca="1" si="25"/>
        <v>-0.24862238624242128</v>
      </c>
      <c r="N311" s="32">
        <f t="shared" ca="1" si="26"/>
        <v>1.4668071173777961</v>
      </c>
      <c r="O311" s="32">
        <f t="shared" ca="1" si="27"/>
        <v>1.6310503677244126</v>
      </c>
      <c r="P311" s="32">
        <f t="shared" ca="1" si="28"/>
        <v>-0.41286563658903774</v>
      </c>
    </row>
    <row r="312" spans="1:16" ht="16.5" thickTop="1" thickBot="1" x14ac:dyDescent="0.3">
      <c r="A312" s="18">
        <f>'EIA gas L48'!A312</f>
        <v>38590</v>
      </c>
      <c r="B312" s="60">
        <f ca="1">'EIA gas L48'!D312-J312</f>
        <v>-24.130632937655264</v>
      </c>
      <c r="C312" s="31">
        <f>'HJ Pivot'!C312</f>
        <v>1.5969999999999995</v>
      </c>
      <c r="D312" s="19"/>
      <c r="E312" s="20"/>
      <c r="F312" s="20"/>
      <c r="G312" s="20"/>
      <c r="H312" s="20"/>
      <c r="I312" s="20"/>
      <c r="J312" s="60">
        <f ca="1">'L48 Trend'!G312</f>
        <v>2657.1306329376553</v>
      </c>
      <c r="K312" s="22">
        <f t="shared" ca="1" si="29"/>
        <v>-466.11373175069502</v>
      </c>
      <c r="L312" s="32">
        <f t="shared" ca="1" si="24"/>
        <v>0.60843770167396038</v>
      </c>
      <c r="M312" s="32">
        <f t="shared" ca="1" si="25"/>
        <v>-0.24927705013614831</v>
      </c>
      <c r="N312" s="32">
        <f t="shared" ca="1" si="26"/>
        <v>1.4661524534840691</v>
      </c>
      <c r="O312" s="32">
        <f t="shared" ca="1" si="27"/>
        <v>1.6303957038306855</v>
      </c>
      <c r="P312" s="32">
        <f t="shared" ca="1" si="28"/>
        <v>-0.41352030048276478</v>
      </c>
    </row>
    <row r="313" spans="1:16" ht="16.5" thickTop="1" thickBot="1" x14ac:dyDescent="0.3">
      <c r="A313" s="18">
        <f>'EIA gas L48'!A313</f>
        <v>38597</v>
      </c>
      <c r="B313" s="60">
        <f ca="1">'EIA gas L48'!D313-J313</f>
        <v>-42.78585960344617</v>
      </c>
      <c r="C313" s="31">
        <f>'HJ Pivot'!C313</f>
        <v>2.3029999999999999</v>
      </c>
      <c r="D313" s="19"/>
      <c r="E313" s="20"/>
      <c r="F313" s="20"/>
      <c r="G313" s="20"/>
      <c r="H313" s="20"/>
      <c r="I313" s="20"/>
      <c r="J313" s="60">
        <f ca="1">'L48 Trend'!G313</f>
        <v>2711.7858596034462</v>
      </c>
      <c r="K313" s="22">
        <f t="shared" ca="1" si="29"/>
        <v>-464.64599997391286</v>
      </c>
      <c r="L313" s="32">
        <f t="shared" ca="1" si="24"/>
        <v>0.60778303778023346</v>
      </c>
      <c r="M313" s="32">
        <f t="shared" ca="1" si="25"/>
        <v>-0.24993171402987524</v>
      </c>
      <c r="N313" s="32">
        <f t="shared" ca="1" si="26"/>
        <v>1.465497789590342</v>
      </c>
      <c r="O313" s="32">
        <f t="shared" ca="1" si="27"/>
        <v>1.6297410399369587</v>
      </c>
      <c r="P313" s="32">
        <f t="shared" ca="1" si="28"/>
        <v>-0.41417496437649171</v>
      </c>
    </row>
    <row r="314" spans="1:16" ht="16.5" thickTop="1" thickBot="1" x14ac:dyDescent="0.3">
      <c r="A314" s="18">
        <f>'EIA gas L48'!A314</f>
        <v>38604</v>
      </c>
      <c r="B314" s="60">
        <f ca="1">'EIA gas L48'!D314-J314</f>
        <v>-21.295801843173194</v>
      </c>
      <c r="C314" s="31">
        <f>'HJ Pivot'!C314</f>
        <v>2.4899999999999998</v>
      </c>
      <c r="D314" s="19"/>
      <c r="E314" s="20"/>
      <c r="F314" s="20"/>
      <c r="G314" s="20"/>
      <c r="H314" s="20"/>
      <c r="I314" s="20"/>
      <c r="J314" s="60">
        <f ca="1">'L48 Trend'!G314</f>
        <v>2779.2958018431732</v>
      </c>
      <c r="K314" s="22">
        <f t="shared" ca="1" si="29"/>
        <v>-463.17826819713071</v>
      </c>
      <c r="L314" s="32">
        <f t="shared" ca="1" si="24"/>
        <v>0.60712837388650653</v>
      </c>
      <c r="M314" s="32">
        <f t="shared" ca="1" si="25"/>
        <v>-0.25058637792360217</v>
      </c>
      <c r="N314" s="32">
        <f t="shared" ca="1" si="26"/>
        <v>1.4648431256966152</v>
      </c>
      <c r="O314" s="32">
        <f t="shared" ca="1" si="27"/>
        <v>1.6290863760432317</v>
      </c>
      <c r="P314" s="32">
        <f t="shared" ca="1" si="28"/>
        <v>-0.41482962827021863</v>
      </c>
    </row>
    <row r="315" spans="1:16" ht="16.5" thickTop="1" thickBot="1" x14ac:dyDescent="0.3">
      <c r="A315" s="18">
        <f>'EIA gas L48'!A315</f>
        <v>38611</v>
      </c>
      <c r="B315" s="60">
        <f ca="1">'EIA gas L48'!D315-J315</f>
        <v>-22.198518413892998</v>
      </c>
      <c r="C315" s="31">
        <f>'HJ Pivot'!C315</f>
        <v>2.2119999999999997</v>
      </c>
      <c r="D315" s="19"/>
      <c r="E315" s="20"/>
      <c r="F315" s="20"/>
      <c r="G315" s="20"/>
      <c r="H315" s="20"/>
      <c r="I315" s="20"/>
      <c r="J315" s="60">
        <f ca="1">'L48 Trend'!G315</f>
        <v>2854.198518413893</v>
      </c>
      <c r="K315" s="22">
        <f t="shared" ca="1" si="29"/>
        <v>-461.71053642034855</v>
      </c>
      <c r="L315" s="32">
        <f t="shared" ca="1" si="24"/>
        <v>0.6064737099927795</v>
      </c>
      <c r="M315" s="32">
        <f t="shared" ca="1" si="25"/>
        <v>-0.2512410418173292</v>
      </c>
      <c r="N315" s="32">
        <f t="shared" ca="1" si="26"/>
        <v>1.4641884618028882</v>
      </c>
      <c r="O315" s="32">
        <f t="shared" ca="1" si="27"/>
        <v>1.6284317121495047</v>
      </c>
      <c r="P315" s="32">
        <f t="shared" ca="1" si="28"/>
        <v>-0.41548429216394567</v>
      </c>
    </row>
    <row r="316" spans="1:16" ht="16.5" thickTop="1" thickBot="1" x14ac:dyDescent="0.3">
      <c r="A316" s="18">
        <f>'EIA gas L48'!A316</f>
        <v>38618</v>
      </c>
      <c r="B316" s="60">
        <f ca="1">'EIA gas L48'!D316-J316</f>
        <v>-41.94125413732354</v>
      </c>
      <c r="C316" s="31">
        <f>'HJ Pivot'!C316</f>
        <v>2.5720000000000001</v>
      </c>
      <c r="D316" s="19"/>
      <c r="E316" s="20"/>
      <c r="F316" s="20"/>
      <c r="G316" s="20"/>
      <c r="H316" s="20"/>
      <c r="I316" s="20"/>
      <c r="J316" s="60">
        <f ca="1">'L48 Trend'!G316</f>
        <v>2926.9412541373235</v>
      </c>
      <c r="K316" s="22">
        <f t="shared" ca="1" si="29"/>
        <v>-460.24280464356639</v>
      </c>
      <c r="L316" s="32">
        <f t="shared" ca="1" si="24"/>
        <v>0.60581904609905257</v>
      </c>
      <c r="M316" s="32">
        <f t="shared" ca="1" si="25"/>
        <v>-0.25189570571105613</v>
      </c>
      <c r="N316" s="32">
        <f t="shared" ca="1" si="26"/>
        <v>1.4635337979091614</v>
      </c>
      <c r="O316" s="32">
        <f t="shared" ca="1" si="27"/>
        <v>1.6277770482557776</v>
      </c>
      <c r="P316" s="32">
        <f t="shared" ca="1" si="28"/>
        <v>-0.41613895605767259</v>
      </c>
    </row>
    <row r="317" spans="1:16" ht="16.5" thickTop="1" thickBot="1" x14ac:dyDescent="0.3">
      <c r="A317" s="18">
        <f>'EIA gas L48'!A317</f>
        <v>38625</v>
      </c>
      <c r="B317" s="60">
        <f ca="1">'EIA gas L48'!D317-J317</f>
        <v>-58.981804502239811</v>
      </c>
      <c r="C317" s="31">
        <f>'HJ Pivot'!C317</f>
        <v>2.7780000000000005</v>
      </c>
      <c r="D317" s="19"/>
      <c r="E317" s="20"/>
      <c r="F317" s="20"/>
      <c r="G317" s="20"/>
      <c r="H317" s="20"/>
      <c r="I317" s="20"/>
      <c r="J317" s="60">
        <f ca="1">'L48 Trend'!G317</f>
        <v>2987.9818045022398</v>
      </c>
      <c r="K317" s="22">
        <f t="shared" ca="1" si="29"/>
        <v>-458.77507286678423</v>
      </c>
      <c r="L317" s="32">
        <f t="shared" ca="1" si="24"/>
        <v>0.60516438220532565</v>
      </c>
      <c r="M317" s="32">
        <f t="shared" ca="1" si="25"/>
        <v>-0.25255036960478305</v>
      </c>
      <c r="N317" s="32">
        <f t="shared" ca="1" si="26"/>
        <v>1.4628791340154343</v>
      </c>
      <c r="O317" s="32">
        <f t="shared" ca="1" si="27"/>
        <v>1.6271223843620508</v>
      </c>
      <c r="P317" s="32">
        <f t="shared" ca="1" si="28"/>
        <v>-0.41679361995139952</v>
      </c>
    </row>
    <row r="318" spans="1:16" ht="16.5" thickTop="1" thickBot="1" x14ac:dyDescent="0.3">
      <c r="A318" s="18">
        <f>'EIA gas L48'!A318</f>
        <v>38632</v>
      </c>
      <c r="B318" s="60">
        <f ca="1">'EIA gas L48'!D318-J318</f>
        <v>-78.425068127804025</v>
      </c>
      <c r="C318" s="31">
        <f>'HJ Pivot'!C318</f>
        <v>3.1580000000000004</v>
      </c>
      <c r="D318" s="19"/>
      <c r="E318" s="20"/>
      <c r="F318" s="20"/>
      <c r="G318" s="20"/>
      <c r="H318" s="20"/>
      <c r="I318" s="20"/>
      <c r="J318" s="60">
        <f ca="1">'L48 Trend'!G318</f>
        <v>3065.425068127804</v>
      </c>
      <c r="K318" s="22">
        <f t="shared" ca="1" si="29"/>
        <v>-457.30734109000207</v>
      </c>
      <c r="L318" s="32">
        <f t="shared" ca="1" si="24"/>
        <v>0.60450971831159861</v>
      </c>
      <c r="M318" s="32">
        <f t="shared" ca="1" si="25"/>
        <v>-0.25320503349851009</v>
      </c>
      <c r="N318" s="32">
        <f t="shared" ca="1" si="26"/>
        <v>1.4622244701217073</v>
      </c>
      <c r="O318" s="32">
        <f t="shared" ca="1" si="27"/>
        <v>1.6264677204683238</v>
      </c>
      <c r="P318" s="32">
        <f t="shared" ca="1" si="28"/>
        <v>-0.41744828384512656</v>
      </c>
    </row>
    <row r="319" spans="1:16" ht="16.5" thickTop="1" thickBot="1" x14ac:dyDescent="0.3">
      <c r="A319" s="18">
        <f>'EIA gas L48'!A319</f>
        <v>38639</v>
      </c>
      <c r="B319" s="60">
        <f ca="1">'EIA gas L48'!D319-J319</f>
        <v>-71.205284496268177</v>
      </c>
      <c r="C319" s="31">
        <f>'HJ Pivot'!C319</f>
        <v>2.9279999999999999</v>
      </c>
      <c r="D319" s="19"/>
      <c r="E319" s="20"/>
      <c r="F319" s="20"/>
      <c r="G319" s="20"/>
      <c r="H319" s="20"/>
      <c r="I319" s="20"/>
      <c r="J319" s="60">
        <f ca="1">'L48 Trend'!G319</f>
        <v>3133.2052844962682</v>
      </c>
      <c r="K319" s="22">
        <f t="shared" ca="1" si="29"/>
        <v>-455.83960931321991</v>
      </c>
      <c r="L319" s="32">
        <f t="shared" ca="1" si="24"/>
        <v>0.60385505441787168</v>
      </c>
      <c r="M319" s="32">
        <f t="shared" ca="1" si="25"/>
        <v>-0.25385969739223702</v>
      </c>
      <c r="N319" s="32">
        <f t="shared" ca="1" si="26"/>
        <v>1.4615698062279803</v>
      </c>
      <c r="O319" s="32">
        <f t="shared" ca="1" si="27"/>
        <v>1.625813056574597</v>
      </c>
      <c r="P319" s="32">
        <f t="shared" ca="1" si="28"/>
        <v>-0.41810294773885348</v>
      </c>
    </row>
    <row r="320" spans="1:16" ht="16.5" thickTop="1" thickBot="1" x14ac:dyDescent="0.3">
      <c r="A320" s="18">
        <f>'EIA gas L48'!A320</f>
        <v>38646</v>
      </c>
      <c r="B320" s="60">
        <f ca="1">'EIA gas L48'!D320-J320</f>
        <v>-56.278125179025665</v>
      </c>
      <c r="C320" s="31">
        <f>'HJ Pivot'!C320</f>
        <v>2.7859999999999996</v>
      </c>
      <c r="D320" s="19"/>
      <c r="E320" s="20"/>
      <c r="F320" s="20"/>
      <c r="G320" s="20"/>
      <c r="H320" s="20"/>
      <c r="I320" s="20"/>
      <c r="J320" s="60">
        <f ca="1">'L48 Trend'!G320</f>
        <v>3195.2781251790257</v>
      </c>
      <c r="K320" s="22">
        <f t="shared" ca="1" si="29"/>
        <v>-454.37187753643775</v>
      </c>
      <c r="L320" s="32">
        <f t="shared" ca="1" si="24"/>
        <v>0.60320039052414476</v>
      </c>
      <c r="M320" s="32">
        <f t="shared" ca="1" si="25"/>
        <v>-0.25451436128596394</v>
      </c>
      <c r="N320" s="32">
        <f t="shared" ca="1" si="26"/>
        <v>1.4609151423342535</v>
      </c>
      <c r="O320" s="32">
        <f t="shared" ca="1" si="27"/>
        <v>1.6251583926808699</v>
      </c>
      <c r="P320" s="32">
        <f t="shared" ca="1" si="28"/>
        <v>-0.41875761163258041</v>
      </c>
    </row>
    <row r="321" spans="1:16" ht="16.5" thickTop="1" thickBot="1" x14ac:dyDescent="0.3">
      <c r="A321" s="18">
        <f>'EIA gas L48'!A321</f>
        <v>38653</v>
      </c>
      <c r="B321" s="60">
        <f ca="1">'EIA gas L48'!D321-J321</f>
        <v>-77.89725115328929</v>
      </c>
      <c r="C321" s="31">
        <f>'HJ Pivot'!C321</f>
        <v>2.6399999999999997</v>
      </c>
      <c r="D321" s="19"/>
      <c r="E321" s="20"/>
      <c r="F321" s="20"/>
      <c r="G321" s="20"/>
      <c r="H321" s="60"/>
      <c r="I321" s="62"/>
      <c r="J321" s="60">
        <f ca="1">'L48 Trend'!G321</f>
        <v>3245.8972511532893</v>
      </c>
      <c r="K321" s="22">
        <f t="shared" ca="1" si="29"/>
        <v>-452.90414575965559</v>
      </c>
      <c r="L321" s="32">
        <f t="shared" ca="1" si="24"/>
        <v>0.60254572663041772</v>
      </c>
      <c r="M321" s="32">
        <f t="shared" ca="1" si="25"/>
        <v>-0.25516902517969098</v>
      </c>
      <c r="N321" s="32">
        <f t="shared" ca="1" si="26"/>
        <v>1.4602604784405264</v>
      </c>
      <c r="O321" s="32">
        <f t="shared" ca="1" si="27"/>
        <v>1.6245037287871429</v>
      </c>
      <c r="P321" s="32">
        <f t="shared" ca="1" si="28"/>
        <v>-0.41941227552630744</v>
      </c>
    </row>
    <row r="322" spans="1:16" ht="16.5" thickTop="1" thickBot="1" x14ac:dyDescent="0.3">
      <c r="A322" s="18">
        <f>'EIA gas L48'!A322</f>
        <v>38660</v>
      </c>
      <c r="B322" s="60">
        <f ca="1">'EIA gas L48'!D322-J322</f>
        <v>-48.49494190056339</v>
      </c>
      <c r="C322" s="31">
        <f>'HJ Pivot'!C322</f>
        <v>1.8160000000000003</v>
      </c>
      <c r="D322" s="19"/>
      <c r="E322" s="20"/>
      <c r="F322" s="20"/>
      <c r="G322" s="20"/>
      <c r="H322" s="60"/>
      <c r="I322" s="62"/>
      <c r="J322" s="60">
        <f ca="1">'L48 Trend'!G322</f>
        <v>3277.4949419005634</v>
      </c>
      <c r="K322" s="22">
        <f t="shared" ca="1" si="29"/>
        <v>-451.43641398287343</v>
      </c>
      <c r="L322" s="32">
        <f t="shared" ca="1" si="24"/>
        <v>0.6018910627366908</v>
      </c>
      <c r="M322" s="32">
        <f t="shared" ca="1" si="25"/>
        <v>-0.2558236890734179</v>
      </c>
      <c r="N322" s="32">
        <f t="shared" ca="1" si="26"/>
        <v>1.4596058145467996</v>
      </c>
      <c r="O322" s="32">
        <f t="shared" ca="1" si="27"/>
        <v>1.6238490648934159</v>
      </c>
      <c r="P322" s="32">
        <f t="shared" ca="1" si="28"/>
        <v>-0.42006693942003437</v>
      </c>
    </row>
    <row r="323" spans="1:16" ht="16.5" thickTop="1" thickBot="1" x14ac:dyDescent="0.3">
      <c r="A323" s="18">
        <f>'EIA gas L48'!A323</f>
        <v>38667</v>
      </c>
      <c r="B323" s="60">
        <f ca="1">'EIA gas L48'!D323-J323</f>
        <v>-16.581739333297719</v>
      </c>
      <c r="C323" s="31">
        <f>'HJ Pivot'!C323</f>
        <v>2.141</v>
      </c>
      <c r="D323" s="19"/>
      <c r="E323" s="20"/>
      <c r="F323" s="20"/>
      <c r="G323" s="20"/>
      <c r="H323" s="60"/>
      <c r="I323" s="62"/>
      <c r="J323" s="60">
        <f ca="1">'L48 Trend'!G323</f>
        <v>3298.5817393332977</v>
      </c>
      <c r="K323" s="22">
        <f t="shared" ca="1" si="29"/>
        <v>-449.96868220609127</v>
      </c>
      <c r="L323" s="32">
        <f t="shared" ca="1" si="24"/>
        <v>0.60123639884296387</v>
      </c>
      <c r="M323" s="32">
        <f t="shared" ca="1" si="25"/>
        <v>-0.25647835296714483</v>
      </c>
      <c r="N323" s="32">
        <f t="shared" ca="1" si="26"/>
        <v>1.4589511506530726</v>
      </c>
      <c r="O323" s="32">
        <f t="shared" ca="1" si="27"/>
        <v>1.623194400999689</v>
      </c>
      <c r="P323" s="32">
        <f t="shared" ca="1" si="28"/>
        <v>-0.42072160331376129</v>
      </c>
    </row>
    <row r="324" spans="1:16" ht="16.5" thickTop="1" thickBot="1" x14ac:dyDescent="0.3">
      <c r="A324" s="18">
        <f>'EIA gas L48'!A324</f>
        <v>38674</v>
      </c>
      <c r="B324" s="60">
        <f ca="1">'EIA gas L48'!D324-J324</f>
        <v>-10.459092805712316</v>
      </c>
      <c r="C324" s="31">
        <f>'HJ Pivot'!C324</f>
        <v>2.0180000000000002</v>
      </c>
      <c r="D324" s="19"/>
      <c r="E324" s="20"/>
      <c r="F324" s="20"/>
      <c r="G324" s="20"/>
      <c r="H324" s="60"/>
      <c r="I324" s="62"/>
      <c r="J324" s="60">
        <f ca="1">'L48 Trend'!G324</f>
        <v>3284.4590928057123</v>
      </c>
      <c r="K324" s="22">
        <f t="shared" ca="1" si="29"/>
        <v>-448.50095042930911</v>
      </c>
      <c r="L324" s="32">
        <f t="shared" ref="L324:L387" ca="1" si="30">+K324*A$1307+B$1307</f>
        <v>0.60058173494923695</v>
      </c>
      <c r="M324" s="32">
        <f t="shared" ref="M324:M387" ca="1" si="31">+L324-A$1318</f>
        <v>-0.25713301686087175</v>
      </c>
      <c r="N324" s="32">
        <f t="shared" ref="N324:N387" ca="1" si="32">+L324+A$1318</f>
        <v>1.4582964867593455</v>
      </c>
      <c r="O324" s="32">
        <f t="shared" ref="O324:O387" ca="1" si="33">L324+A$1317</f>
        <v>1.6225397371059622</v>
      </c>
      <c r="P324" s="32">
        <f t="shared" ref="P324:P387" ca="1" si="34">L324-A$1317</f>
        <v>-0.42137626720748822</v>
      </c>
    </row>
    <row r="325" spans="1:16" ht="16.5" thickTop="1" thickBot="1" x14ac:dyDescent="0.3">
      <c r="A325" s="18">
        <f>'EIA gas L48'!A325</f>
        <v>38681</v>
      </c>
      <c r="B325" s="60">
        <f ca="1">'EIA gas L48'!D325-J325</f>
        <v>-32.016477910020058</v>
      </c>
      <c r="C325" s="31">
        <f>'HJ Pivot'!C325</f>
        <v>1.7366666666666664</v>
      </c>
      <c r="D325" s="19"/>
      <c r="E325" s="20"/>
      <c r="F325" s="20"/>
      <c r="G325" s="20"/>
      <c r="H325" s="60"/>
      <c r="I325" s="62"/>
      <c r="J325" s="60">
        <f ca="1">'L48 Trend'!G325</f>
        <v>3257.0164779100201</v>
      </c>
      <c r="K325" s="22">
        <f t="shared" ref="K325:K388" ca="1" si="35">+K324+B$1318</f>
        <v>-447.03321865252695</v>
      </c>
      <c r="L325" s="32">
        <f t="shared" ca="1" si="30"/>
        <v>0.59992707105550991</v>
      </c>
      <c r="M325" s="32">
        <f t="shared" ca="1" si="31"/>
        <v>-0.25778768075459879</v>
      </c>
      <c r="N325" s="32">
        <f t="shared" ca="1" si="32"/>
        <v>1.4576418228656185</v>
      </c>
      <c r="O325" s="32">
        <f t="shared" ca="1" si="33"/>
        <v>1.6218850732122352</v>
      </c>
      <c r="P325" s="32">
        <f t="shared" ca="1" si="34"/>
        <v>-0.42203093110121526</v>
      </c>
    </row>
    <row r="326" spans="1:16" ht="16.5" thickTop="1" thickBot="1" x14ac:dyDescent="0.3">
      <c r="A326" s="18">
        <f>'EIA gas L48'!A326</f>
        <v>38688</v>
      </c>
      <c r="B326" s="60">
        <f ca="1">'EIA gas L48'!D326-J326</f>
        <v>-50.65200446412382</v>
      </c>
      <c r="C326" s="31">
        <f>'HJ Pivot'!C326</f>
        <v>2.0540000000000003</v>
      </c>
      <c r="D326" s="19"/>
      <c r="E326" s="20"/>
      <c r="F326" s="20"/>
      <c r="G326" s="20"/>
      <c r="H326" s="60"/>
      <c r="I326" s="62"/>
      <c r="J326" s="60">
        <f ca="1">'L48 Trend'!G326</f>
        <v>3216.6520044641238</v>
      </c>
      <c r="K326" s="22">
        <f t="shared" ca="1" si="35"/>
        <v>-445.5654868757448</v>
      </c>
      <c r="L326" s="32">
        <f t="shared" ca="1" si="30"/>
        <v>0.59927240716178298</v>
      </c>
      <c r="M326" s="32">
        <f t="shared" ca="1" si="31"/>
        <v>-0.25844234464832572</v>
      </c>
      <c r="N326" s="32">
        <f t="shared" ca="1" si="32"/>
        <v>1.4569871589718917</v>
      </c>
      <c r="O326" s="32">
        <f t="shared" ca="1" si="33"/>
        <v>1.6212304093185081</v>
      </c>
      <c r="P326" s="32">
        <f t="shared" ca="1" si="34"/>
        <v>-0.42268559499494218</v>
      </c>
    </row>
    <row r="327" spans="1:16" ht="16.5" thickTop="1" thickBot="1" x14ac:dyDescent="0.3">
      <c r="A327" s="18">
        <f>'EIA gas L48'!A327</f>
        <v>38695</v>
      </c>
      <c r="B327" s="60">
        <f ca="1">'EIA gas L48'!D327-J327</f>
        <v>-173.71947880644848</v>
      </c>
      <c r="C327" s="31">
        <f>'HJ Pivot'!C327</f>
        <v>2.91</v>
      </c>
      <c r="D327" s="19"/>
      <c r="E327" s="20"/>
      <c r="F327" s="20"/>
      <c r="G327" s="20"/>
      <c r="H327" s="60"/>
      <c r="I327" s="62"/>
      <c r="J327" s="60">
        <f ca="1">'L48 Trend'!G327</f>
        <v>3137.7194788064485</v>
      </c>
      <c r="K327" s="22">
        <f t="shared" ca="1" si="35"/>
        <v>-444.09775509896264</v>
      </c>
      <c r="L327" s="32">
        <f t="shared" ca="1" si="30"/>
        <v>0.59861774326805606</v>
      </c>
      <c r="M327" s="32">
        <f t="shared" ca="1" si="31"/>
        <v>-0.25909700854205264</v>
      </c>
      <c r="N327" s="32">
        <f t="shared" ca="1" si="32"/>
        <v>1.4563324950781649</v>
      </c>
      <c r="O327" s="32">
        <f t="shared" ca="1" si="33"/>
        <v>1.6205757454247811</v>
      </c>
      <c r="P327" s="32">
        <f t="shared" ca="1" si="34"/>
        <v>-0.42334025888866911</v>
      </c>
    </row>
    <row r="328" spans="1:16" ht="16.5" thickTop="1" thickBot="1" x14ac:dyDescent="0.3">
      <c r="A328" s="18">
        <f>'EIA gas L48'!A328</f>
        <v>38702</v>
      </c>
      <c r="B328" s="60">
        <f ca="1">'EIA gas L48'!D328-J328</f>
        <v>-225.463800289338</v>
      </c>
      <c r="C328" s="31">
        <f>'HJ Pivot'!C328</f>
        <v>3.2480000000000002</v>
      </c>
      <c r="D328" s="19"/>
      <c r="E328" s="20"/>
      <c r="F328" s="20"/>
      <c r="G328" s="20"/>
      <c r="H328" s="60"/>
      <c r="I328" s="62"/>
      <c r="J328" s="60">
        <f ca="1">'L48 Trend'!G328</f>
        <v>3027.463800289338</v>
      </c>
      <c r="K328" s="22">
        <f t="shared" ca="1" si="35"/>
        <v>-442.63002332218048</v>
      </c>
      <c r="L328" s="32">
        <f t="shared" ca="1" si="30"/>
        <v>0.59796307937432913</v>
      </c>
      <c r="M328" s="32">
        <f t="shared" ca="1" si="31"/>
        <v>-0.25975167243577957</v>
      </c>
      <c r="N328" s="32">
        <f t="shared" ca="1" si="32"/>
        <v>1.4556778311844378</v>
      </c>
      <c r="O328" s="32">
        <f t="shared" ca="1" si="33"/>
        <v>1.6199210815310543</v>
      </c>
      <c r="P328" s="32">
        <f t="shared" ca="1" si="34"/>
        <v>-0.42399492278239603</v>
      </c>
    </row>
    <row r="329" spans="1:16" ht="16.5" thickTop="1" thickBot="1" x14ac:dyDescent="0.3">
      <c r="A329" s="18">
        <f>'EIA gas L48'!A329</f>
        <v>38709</v>
      </c>
      <c r="B329" s="60">
        <f ca="1">'EIA gas L48'!D329-J329</f>
        <v>-274.92598586689974</v>
      </c>
      <c r="C329" s="31">
        <f>'HJ Pivot'!C329</f>
        <v>2.5799999999999996</v>
      </c>
      <c r="D329" s="19"/>
      <c r="E329" s="20"/>
      <c r="F329" s="20"/>
      <c r="G329" s="20"/>
      <c r="H329" s="60"/>
      <c r="I329" s="62"/>
      <c r="J329" s="60">
        <f ca="1">'L48 Trend'!G329</f>
        <v>2914.9259858668997</v>
      </c>
      <c r="K329" s="22">
        <f t="shared" ca="1" si="35"/>
        <v>-441.16229154539832</v>
      </c>
      <c r="L329" s="32">
        <f t="shared" ca="1" si="30"/>
        <v>0.5973084154806021</v>
      </c>
      <c r="M329" s="32">
        <f t="shared" ca="1" si="31"/>
        <v>-0.2604063363295066</v>
      </c>
      <c r="N329" s="32">
        <f t="shared" ca="1" si="32"/>
        <v>1.4550231672907108</v>
      </c>
      <c r="O329" s="32">
        <f t="shared" ca="1" si="33"/>
        <v>1.6192664176373273</v>
      </c>
      <c r="P329" s="32">
        <f t="shared" ca="1" si="34"/>
        <v>-0.42464958667612307</v>
      </c>
    </row>
    <row r="330" spans="1:16" ht="16.5" thickTop="1" thickBot="1" x14ac:dyDescent="0.3">
      <c r="A330" s="18">
        <f>'EIA gas L48'!A330</f>
        <v>38716</v>
      </c>
      <c r="B330" s="60">
        <f ca="1">'EIA gas L48'!D330-J330</f>
        <v>-169.53743142635949</v>
      </c>
      <c r="C330" s="31">
        <f>'HJ Pivot'!C330</f>
        <v>1.1349999999999998</v>
      </c>
      <c r="D330" s="19"/>
      <c r="E330" s="20"/>
      <c r="F330" s="20"/>
      <c r="G330" s="20"/>
      <c r="H330" s="60"/>
      <c r="I330" s="62"/>
      <c r="J330" s="60">
        <f ca="1">'L48 Trend'!G330</f>
        <v>2810.5374314263595</v>
      </c>
      <c r="K330" s="22">
        <f t="shared" ca="1" si="35"/>
        <v>-439.69455976861616</v>
      </c>
      <c r="L330" s="32">
        <f t="shared" ca="1" si="30"/>
        <v>0.59665375158687517</v>
      </c>
      <c r="M330" s="32">
        <f t="shared" ca="1" si="31"/>
        <v>-0.26106100022323353</v>
      </c>
      <c r="N330" s="32">
        <f t="shared" ca="1" si="32"/>
        <v>1.4543685033969838</v>
      </c>
      <c r="O330" s="32">
        <f t="shared" ca="1" si="33"/>
        <v>1.6186117537436004</v>
      </c>
      <c r="P330" s="32">
        <f t="shared" ca="1" si="34"/>
        <v>-0.42530425056985</v>
      </c>
    </row>
    <row r="331" spans="1:16" ht="16.5" thickTop="1" thickBot="1" x14ac:dyDescent="0.3">
      <c r="A331" s="18">
        <f>'EIA gas L48'!A331</f>
        <v>38723</v>
      </c>
      <c r="B331" s="60">
        <f ca="1">'EIA gas L48'!D331-J331</f>
        <v>-82.794322390183879</v>
      </c>
      <c r="C331" s="31">
        <f>'HJ Pivot'!C331</f>
        <v>0.42625000000000091</v>
      </c>
      <c r="D331" s="19"/>
      <c r="E331" s="20"/>
      <c r="F331" s="20"/>
      <c r="G331" s="20"/>
      <c r="H331" s="60"/>
      <c r="I331" s="62"/>
      <c r="J331" s="60">
        <f ca="1">'L48 Trend'!G331</f>
        <v>2703.7943223901839</v>
      </c>
      <c r="K331" s="22">
        <f t="shared" ca="1" si="35"/>
        <v>-438.226827991834</v>
      </c>
      <c r="L331" s="32">
        <f t="shared" ca="1" si="30"/>
        <v>0.59599908769314824</v>
      </c>
      <c r="M331" s="32">
        <f t="shared" ca="1" si="31"/>
        <v>-0.26171566411696046</v>
      </c>
      <c r="N331" s="32">
        <f t="shared" ca="1" si="32"/>
        <v>1.4537138395032569</v>
      </c>
      <c r="O331" s="32">
        <f t="shared" ca="1" si="33"/>
        <v>1.6179570898498734</v>
      </c>
      <c r="P331" s="32">
        <f t="shared" ca="1" si="34"/>
        <v>-0.42595891446357692</v>
      </c>
    </row>
    <row r="332" spans="1:16" ht="16.5" thickTop="1" thickBot="1" x14ac:dyDescent="0.3">
      <c r="A332" s="18">
        <f>'EIA gas L48'!A332</f>
        <v>38730</v>
      </c>
      <c r="B332" s="60">
        <f ca="1">'EIA gas L48'!D332-J332</f>
        <v>29.300228237178089</v>
      </c>
      <c r="C332" s="31">
        <f>'HJ Pivot'!C332</f>
        <v>9.0000000000000566E-2</v>
      </c>
      <c r="D332" s="19"/>
      <c r="E332" s="20"/>
      <c r="F332" s="20"/>
      <c r="G332" s="20"/>
      <c r="H332" s="60"/>
      <c r="I332" s="62"/>
      <c r="J332" s="60">
        <f ca="1">'L48 Trend'!G332</f>
        <v>2545.6997717628219</v>
      </c>
      <c r="K332" s="22">
        <f t="shared" ca="1" si="35"/>
        <v>-436.75909621505184</v>
      </c>
      <c r="L332" s="32">
        <f t="shared" ca="1" si="30"/>
        <v>0.59534442379942121</v>
      </c>
      <c r="M332" s="32">
        <f t="shared" ca="1" si="31"/>
        <v>-0.26237032801068749</v>
      </c>
      <c r="N332" s="32">
        <f t="shared" ca="1" si="32"/>
        <v>1.4530591756095299</v>
      </c>
      <c r="O332" s="32">
        <f t="shared" ca="1" si="33"/>
        <v>1.6173024259561464</v>
      </c>
      <c r="P332" s="32">
        <f t="shared" ca="1" si="34"/>
        <v>-0.42661357835730396</v>
      </c>
    </row>
    <row r="333" spans="1:16" ht="16.5" thickTop="1" thickBot="1" x14ac:dyDescent="0.3">
      <c r="A333" s="18">
        <f>'EIA gas L48'!A333</f>
        <v>38737</v>
      </c>
      <c r="B333" s="60">
        <f ca="1">'EIA gas L48'!D333-J333</f>
        <v>110.9345954836549</v>
      </c>
      <c r="C333" s="31">
        <f>'HJ Pivot'!C333</f>
        <v>-6.2499999999996447E-3</v>
      </c>
      <c r="D333" s="19"/>
      <c r="E333" s="20"/>
      <c r="F333" s="20"/>
      <c r="G333" s="20"/>
      <c r="H333" s="60"/>
      <c r="I333" s="62"/>
      <c r="J333" s="60">
        <f ca="1">'L48 Trend'!G333</f>
        <v>2383.0654045163451</v>
      </c>
      <c r="K333" s="22">
        <f t="shared" ca="1" si="35"/>
        <v>-435.29136443826968</v>
      </c>
      <c r="L333" s="32">
        <f t="shared" ca="1" si="30"/>
        <v>0.59468975990569428</v>
      </c>
      <c r="M333" s="32">
        <f t="shared" ca="1" si="31"/>
        <v>-0.26302499190441442</v>
      </c>
      <c r="N333" s="32">
        <f t="shared" ca="1" si="32"/>
        <v>1.4524045117158031</v>
      </c>
      <c r="O333" s="32">
        <f t="shared" ca="1" si="33"/>
        <v>1.6166477620624193</v>
      </c>
      <c r="P333" s="32">
        <f t="shared" ca="1" si="34"/>
        <v>-0.42726824225103088</v>
      </c>
    </row>
    <row r="334" spans="1:16" ht="16.5" thickTop="1" thickBot="1" x14ac:dyDescent="0.3">
      <c r="A334" s="18">
        <f>'EIA gas L48'!A334</f>
        <v>38744</v>
      </c>
      <c r="B334" s="60">
        <f ca="1">'EIA gas L48'!D334-J334</f>
        <v>182.00626397466522</v>
      </c>
      <c r="C334" s="31">
        <f>'HJ Pivot'!C334</f>
        <v>-0.10399999999999991</v>
      </c>
      <c r="D334" s="19"/>
      <c r="E334" s="20"/>
      <c r="F334" s="20"/>
      <c r="G334" s="20"/>
      <c r="H334" s="60"/>
      <c r="I334" s="62"/>
      <c r="J334" s="60">
        <f ca="1">'L48 Trend'!G334</f>
        <v>2223.9937360253348</v>
      </c>
      <c r="K334" s="22">
        <f t="shared" ca="1" si="35"/>
        <v>-433.82363266148752</v>
      </c>
      <c r="L334" s="32">
        <f t="shared" ca="1" si="30"/>
        <v>0.59403509601196736</v>
      </c>
      <c r="M334" s="32">
        <f t="shared" ca="1" si="31"/>
        <v>-0.26367965579814134</v>
      </c>
      <c r="N334" s="32">
        <f t="shared" ca="1" si="32"/>
        <v>1.4517498478220761</v>
      </c>
      <c r="O334" s="32">
        <f t="shared" ca="1" si="33"/>
        <v>1.6159930981686925</v>
      </c>
      <c r="P334" s="32">
        <f t="shared" ca="1" si="34"/>
        <v>-0.42792290614475781</v>
      </c>
    </row>
    <row r="335" spans="1:16" ht="16.5" thickTop="1" thickBot="1" x14ac:dyDescent="0.3">
      <c r="A335" s="18">
        <f>'EIA gas L48'!A335</f>
        <v>38751</v>
      </c>
      <c r="B335" s="60">
        <f ca="1">'EIA gas L48'!D335-J335</f>
        <v>294.38376792893496</v>
      </c>
      <c r="C335" s="31">
        <f>'HJ Pivot'!C335</f>
        <v>-0.12100000000000008</v>
      </c>
      <c r="D335" s="19"/>
      <c r="E335" s="20"/>
      <c r="F335" s="20"/>
      <c r="G335" s="20"/>
      <c r="H335" s="60"/>
      <c r="I335" s="62"/>
      <c r="J335" s="60">
        <f ca="1">'L48 Trend'!G335</f>
        <v>2073.616232071065</v>
      </c>
      <c r="K335" s="22">
        <f t="shared" ca="1" si="35"/>
        <v>-432.35590088470536</v>
      </c>
      <c r="L335" s="32">
        <f t="shared" ca="1" si="30"/>
        <v>0.59338043211824032</v>
      </c>
      <c r="M335" s="32">
        <f t="shared" ca="1" si="31"/>
        <v>-0.26433431969186838</v>
      </c>
      <c r="N335" s="32">
        <f t="shared" ca="1" si="32"/>
        <v>1.451095183928349</v>
      </c>
      <c r="O335" s="32">
        <f t="shared" ca="1" si="33"/>
        <v>1.6153384342749655</v>
      </c>
      <c r="P335" s="32">
        <f t="shared" ca="1" si="34"/>
        <v>-0.42857757003848485</v>
      </c>
    </row>
    <row r="336" spans="1:16" ht="16.5" thickTop="1" thickBot="1" x14ac:dyDescent="0.3">
      <c r="A336" s="18">
        <f>'EIA gas L48'!A336</f>
        <v>38758</v>
      </c>
      <c r="B336" s="60">
        <f ca="1">'EIA gas L48'!D336-J336</f>
        <v>329.52422291741777</v>
      </c>
      <c r="C336" s="31">
        <f>'HJ Pivot'!C336</f>
        <v>-0.19560000000000013</v>
      </c>
      <c r="D336" s="19"/>
      <c r="E336" s="20"/>
      <c r="F336" s="20"/>
      <c r="G336" s="20"/>
      <c r="H336" s="60"/>
      <c r="I336" s="62"/>
      <c r="J336" s="60">
        <f ca="1">'L48 Trend'!G336</f>
        <v>1936.4757770825822</v>
      </c>
      <c r="K336" s="22">
        <f t="shared" ca="1" si="35"/>
        <v>-430.8881691079232</v>
      </c>
      <c r="L336" s="32">
        <f t="shared" ca="1" si="30"/>
        <v>0.59272576822451339</v>
      </c>
      <c r="M336" s="32">
        <f t="shared" ca="1" si="31"/>
        <v>-0.26498898358559531</v>
      </c>
      <c r="N336" s="32">
        <f t="shared" ca="1" si="32"/>
        <v>1.450440520034622</v>
      </c>
      <c r="O336" s="32">
        <f t="shared" ca="1" si="33"/>
        <v>1.6146837703812387</v>
      </c>
      <c r="P336" s="32">
        <f t="shared" ca="1" si="34"/>
        <v>-0.42923223393221177</v>
      </c>
    </row>
    <row r="337" spans="1:16" ht="16.5" thickTop="1" thickBot="1" x14ac:dyDescent="0.3">
      <c r="A337" s="18">
        <f>'EIA gas L48'!A337</f>
        <v>38765</v>
      </c>
      <c r="B337" s="60">
        <f ca="1">'EIA gas L48'!D337-J337</f>
        <v>334.39736958440062</v>
      </c>
      <c r="C337" s="31">
        <f>'HJ Pivot'!C337</f>
        <v>-0.18379999999999974</v>
      </c>
      <c r="D337" s="19"/>
      <c r="E337" s="20"/>
      <c r="F337" s="20"/>
      <c r="G337" s="20"/>
      <c r="H337" s="60"/>
      <c r="I337" s="62"/>
      <c r="J337" s="60">
        <f ca="1">'L48 Trend'!G337</f>
        <v>1808.6026304155994</v>
      </c>
      <c r="K337" s="22">
        <f t="shared" ca="1" si="35"/>
        <v>-429.42043733114104</v>
      </c>
      <c r="L337" s="32">
        <f t="shared" ca="1" si="30"/>
        <v>0.59207110433078647</v>
      </c>
      <c r="M337" s="32">
        <f t="shared" ca="1" si="31"/>
        <v>-0.26564364747932223</v>
      </c>
      <c r="N337" s="32">
        <f t="shared" ca="1" si="32"/>
        <v>1.4497858561408952</v>
      </c>
      <c r="O337" s="32">
        <f t="shared" ca="1" si="33"/>
        <v>1.6140291064875116</v>
      </c>
      <c r="P337" s="32">
        <f t="shared" ca="1" si="34"/>
        <v>-0.4298868978259387</v>
      </c>
    </row>
    <row r="338" spans="1:16" ht="16.5" thickTop="1" thickBot="1" x14ac:dyDescent="0.3">
      <c r="A338" s="18">
        <f>'EIA gas L48'!A338</f>
        <v>38772</v>
      </c>
      <c r="B338" s="60">
        <f ca="1">'EIA gas L48'!D338-J338</f>
        <v>282.03349006927942</v>
      </c>
      <c r="C338" s="31">
        <f>'HJ Pivot'!C338</f>
        <v>-0.15174999999999983</v>
      </c>
      <c r="D338" s="19"/>
      <c r="E338" s="20"/>
      <c r="F338" s="20"/>
      <c r="G338" s="20"/>
      <c r="H338" s="60"/>
      <c r="I338" s="62"/>
      <c r="J338" s="60">
        <f ca="1">'L48 Trend'!G338</f>
        <v>1689.9665099307206</v>
      </c>
      <c r="K338" s="22">
        <f t="shared" ca="1" si="35"/>
        <v>-427.95270555435889</v>
      </c>
      <c r="L338" s="32">
        <f t="shared" ca="1" si="30"/>
        <v>0.59141644043705943</v>
      </c>
      <c r="M338" s="32">
        <f t="shared" ca="1" si="31"/>
        <v>-0.26629831137304927</v>
      </c>
      <c r="N338" s="32">
        <f t="shared" ca="1" si="32"/>
        <v>1.4491311922471681</v>
      </c>
      <c r="O338" s="32">
        <f t="shared" ca="1" si="33"/>
        <v>1.6133744425937846</v>
      </c>
      <c r="P338" s="32">
        <f t="shared" ca="1" si="34"/>
        <v>-0.43054156171966573</v>
      </c>
    </row>
    <row r="339" spans="1:16" ht="16.5" thickTop="1" thickBot="1" x14ac:dyDescent="0.3">
      <c r="A339" s="18">
        <f>'EIA gas L48'!A339</f>
        <v>38779</v>
      </c>
      <c r="B339" s="60">
        <f ca="1">'EIA gas L48'!D339-J339</f>
        <v>295.33681517225841</v>
      </c>
      <c r="C339" s="31">
        <f>'HJ Pivot'!C339</f>
        <v>1.734</v>
      </c>
      <c r="D339" s="19"/>
      <c r="E339" s="20"/>
      <c r="F339" s="20"/>
      <c r="G339" s="20"/>
      <c r="H339" s="60"/>
      <c r="I339" s="62"/>
      <c r="J339" s="60">
        <f ca="1">'L48 Trend'!G339</f>
        <v>1591.6631848277416</v>
      </c>
      <c r="K339" s="22">
        <f t="shared" ca="1" si="35"/>
        <v>-426.48497377757673</v>
      </c>
      <c r="L339" s="32">
        <f t="shared" ca="1" si="30"/>
        <v>0.59076177654333251</v>
      </c>
      <c r="M339" s="32">
        <f t="shared" ca="1" si="31"/>
        <v>-0.26695297526677619</v>
      </c>
      <c r="N339" s="32">
        <f t="shared" ca="1" si="32"/>
        <v>1.4484765283534413</v>
      </c>
      <c r="O339" s="32">
        <f t="shared" ca="1" si="33"/>
        <v>1.6127197787000576</v>
      </c>
      <c r="P339" s="32">
        <f t="shared" ca="1" si="34"/>
        <v>-0.43119622561339266</v>
      </c>
    </row>
    <row r="340" spans="1:16" ht="16.5" thickTop="1" thickBot="1" x14ac:dyDescent="0.3">
      <c r="A340" s="18">
        <f>'EIA gas L48'!A340</f>
        <v>38786</v>
      </c>
      <c r="B340" s="60">
        <f ca="1">'EIA gas L48'!D340-J340</f>
        <v>322.05147624183951</v>
      </c>
      <c r="C340" s="31">
        <f>'HJ Pivot'!C340</f>
        <v>1.6320000000000003</v>
      </c>
      <c r="D340" s="19"/>
      <c r="E340" s="20"/>
      <c r="F340" s="20"/>
      <c r="G340" s="20"/>
      <c r="H340" s="60"/>
      <c r="I340" s="62"/>
      <c r="J340" s="60">
        <f ca="1">'L48 Trend'!G340</f>
        <v>1509.9485237581605</v>
      </c>
      <c r="K340" s="22">
        <f t="shared" ca="1" si="35"/>
        <v>-425.01724200079457</v>
      </c>
      <c r="L340" s="32">
        <f t="shared" ca="1" si="30"/>
        <v>0.59010711264960558</v>
      </c>
      <c r="M340" s="32">
        <f t="shared" ca="1" si="31"/>
        <v>-0.26760763916050312</v>
      </c>
      <c r="N340" s="32">
        <f t="shared" ca="1" si="32"/>
        <v>1.4478218644597143</v>
      </c>
      <c r="O340" s="32">
        <f t="shared" ca="1" si="33"/>
        <v>1.6120651148063307</v>
      </c>
      <c r="P340" s="32">
        <f t="shared" ca="1" si="34"/>
        <v>-0.43185088950711958</v>
      </c>
    </row>
    <row r="341" spans="1:16" ht="16.5" thickTop="1" thickBot="1" x14ac:dyDescent="0.3">
      <c r="A341" s="18">
        <f>'EIA gas L48'!A341</f>
        <v>38793</v>
      </c>
      <c r="B341" s="60">
        <f ca="1">'EIA gas L48'!D341-J341</f>
        <v>339.48207397359897</v>
      </c>
      <c r="C341" s="31">
        <f>'HJ Pivot'!C341</f>
        <v>1.6840000000000004</v>
      </c>
      <c r="D341" s="19"/>
      <c r="E341" s="20"/>
      <c r="F341" s="20"/>
      <c r="G341" s="20"/>
      <c r="H341" s="60"/>
      <c r="I341" s="62"/>
      <c r="J341" s="60">
        <f ca="1">'L48 Trend'!G341</f>
        <v>1469.517926026401</v>
      </c>
      <c r="K341" s="22">
        <f t="shared" ca="1" si="35"/>
        <v>-423.54951022401241</v>
      </c>
      <c r="L341" s="32">
        <f t="shared" ca="1" si="30"/>
        <v>0.58945244875587854</v>
      </c>
      <c r="M341" s="32">
        <f t="shared" ca="1" si="31"/>
        <v>-0.26826230305423016</v>
      </c>
      <c r="N341" s="32">
        <f t="shared" ca="1" si="32"/>
        <v>1.4471672005659872</v>
      </c>
      <c r="O341" s="32">
        <f t="shared" ca="1" si="33"/>
        <v>1.6114104509126037</v>
      </c>
      <c r="P341" s="32">
        <f t="shared" ca="1" si="34"/>
        <v>-0.43250555340084662</v>
      </c>
    </row>
    <row r="342" spans="1:16" ht="16.5" thickTop="1" thickBot="1" x14ac:dyDescent="0.3">
      <c r="A342" s="18">
        <f>'EIA gas L48'!A342</f>
        <v>38800</v>
      </c>
      <c r="B342" s="60">
        <f ca="1">'EIA gas L48'!D342-J342</f>
        <v>261.11186599463053</v>
      </c>
      <c r="C342" s="31">
        <f>'HJ Pivot'!C342</f>
        <v>1.6930000000000001</v>
      </c>
      <c r="D342" s="19"/>
      <c r="E342" s="20"/>
      <c r="F342" s="20"/>
      <c r="G342" s="20"/>
      <c r="H342" s="60"/>
      <c r="I342" s="62"/>
      <c r="J342" s="60">
        <f ca="1">'L48 Trend'!G342</f>
        <v>1443.8881340053695</v>
      </c>
      <c r="K342" s="22">
        <f t="shared" ca="1" si="35"/>
        <v>-422.08177844723025</v>
      </c>
      <c r="L342" s="32">
        <f t="shared" ca="1" si="30"/>
        <v>0.58879778486215162</v>
      </c>
      <c r="M342" s="32">
        <f t="shared" ca="1" si="31"/>
        <v>-0.26891696694795708</v>
      </c>
      <c r="N342" s="32">
        <f t="shared" ca="1" si="32"/>
        <v>1.4465125366722602</v>
      </c>
      <c r="O342" s="32">
        <f t="shared" ca="1" si="33"/>
        <v>1.6107557870188769</v>
      </c>
      <c r="P342" s="32">
        <f t="shared" ca="1" si="34"/>
        <v>-0.43316021729457355</v>
      </c>
    </row>
    <row r="343" spans="1:16" ht="16.5" thickTop="1" thickBot="1" x14ac:dyDescent="0.3">
      <c r="A343" s="18">
        <f>'EIA gas L48'!A343</f>
        <v>38807</v>
      </c>
      <c r="B343" s="60">
        <f ca="1">'EIA gas L48'!D343-J343</f>
        <v>264.6862139407317</v>
      </c>
      <c r="C343" s="31">
        <f>'HJ Pivot'!C343</f>
        <v>1.5660000000000001</v>
      </c>
      <c r="D343" s="19"/>
      <c r="E343" s="20"/>
      <c r="F343" s="20"/>
      <c r="G343" s="20"/>
      <c r="H343" s="60"/>
      <c r="I343" s="62"/>
      <c r="J343" s="60">
        <f ca="1">'L48 Trend'!G343</f>
        <v>1430.3137860592683</v>
      </c>
      <c r="K343" s="22">
        <f t="shared" ca="1" si="35"/>
        <v>-420.61404667044809</v>
      </c>
      <c r="L343" s="32">
        <f t="shared" ca="1" si="30"/>
        <v>0.58814312096842469</v>
      </c>
      <c r="M343" s="32">
        <f t="shared" ca="1" si="31"/>
        <v>-0.26957163084168401</v>
      </c>
      <c r="N343" s="32">
        <f t="shared" ca="1" si="32"/>
        <v>1.4458578727785334</v>
      </c>
      <c r="O343" s="32">
        <f t="shared" ca="1" si="33"/>
        <v>1.6101011231251499</v>
      </c>
      <c r="P343" s="32">
        <f t="shared" ca="1" si="34"/>
        <v>-0.43381488118830047</v>
      </c>
    </row>
    <row r="344" spans="1:16" ht="16.5" thickTop="1" thickBot="1" x14ac:dyDescent="0.3">
      <c r="A344" s="18">
        <f>'EIA gas L48'!A344</f>
        <v>38814</v>
      </c>
      <c r="B344" s="60">
        <f ca="1">'EIA gas L48'!D344-J344</f>
        <v>299.82729815636139</v>
      </c>
      <c r="C344" s="31">
        <f>'HJ Pivot'!C344</f>
        <v>1.6130000000000002</v>
      </c>
      <c r="D344" s="19"/>
      <c r="E344" s="20"/>
      <c r="F344" s="20"/>
      <c r="G344" s="20"/>
      <c r="H344" s="60"/>
      <c r="I344" s="62"/>
      <c r="J344" s="60">
        <f ca="1">'L48 Trend'!G344</f>
        <v>1414.1727018436386</v>
      </c>
      <c r="K344" s="22">
        <f t="shared" ca="1" si="35"/>
        <v>-419.14631489366593</v>
      </c>
      <c r="L344" s="32">
        <f t="shared" ca="1" si="30"/>
        <v>0.58748845707469766</v>
      </c>
      <c r="M344" s="32">
        <f t="shared" ca="1" si="31"/>
        <v>-0.27022629473541104</v>
      </c>
      <c r="N344" s="32">
        <f t="shared" ca="1" si="32"/>
        <v>1.4452032088848064</v>
      </c>
      <c r="O344" s="32">
        <f t="shared" ca="1" si="33"/>
        <v>1.6094464592314228</v>
      </c>
      <c r="P344" s="32">
        <f t="shared" ca="1" si="34"/>
        <v>-0.43446954508202751</v>
      </c>
    </row>
    <row r="345" spans="1:16" ht="16.5" thickTop="1" thickBot="1" x14ac:dyDescent="0.3">
      <c r="A345" s="18">
        <f>'EIA gas L48'!A345</f>
        <v>38821</v>
      </c>
      <c r="B345" s="60">
        <f ca="1">'EIA gas L48'!D345-J345</f>
        <v>326.51030832431229</v>
      </c>
      <c r="C345" s="31">
        <f>'HJ Pivot'!C345</f>
        <v>1.7100000000000004</v>
      </c>
      <c r="D345" s="19"/>
      <c r="E345" s="20"/>
      <c r="F345" s="20"/>
      <c r="G345" s="20"/>
      <c r="H345" s="60"/>
      <c r="I345" s="62"/>
      <c r="J345" s="60">
        <f ca="1">'L48 Trend'!G345</f>
        <v>1444.4896916756877</v>
      </c>
      <c r="K345" s="22">
        <f t="shared" ca="1" si="35"/>
        <v>-417.67858311688377</v>
      </c>
      <c r="L345" s="32">
        <f t="shared" ca="1" si="30"/>
        <v>0.58683379318097073</v>
      </c>
      <c r="M345" s="32">
        <f t="shared" ca="1" si="31"/>
        <v>-0.27088095862913797</v>
      </c>
      <c r="N345" s="32">
        <f t="shared" ca="1" si="32"/>
        <v>1.4445485449910795</v>
      </c>
      <c r="O345" s="32">
        <f t="shared" ca="1" si="33"/>
        <v>1.6087917953376958</v>
      </c>
      <c r="P345" s="32">
        <f t="shared" ca="1" si="34"/>
        <v>-0.43512420897575443</v>
      </c>
    </row>
    <row r="346" spans="1:16" ht="16.5" thickTop="1" thickBot="1" x14ac:dyDescent="0.3">
      <c r="A346" s="18">
        <f>'EIA gas L48'!A346</f>
        <v>38828</v>
      </c>
      <c r="B346" s="60">
        <f ca="1">'EIA gas L48'!D346-J346</f>
        <v>362.54974870615774</v>
      </c>
      <c r="C346" s="31">
        <f>'HJ Pivot'!C346</f>
        <v>2.1219999999999994</v>
      </c>
      <c r="D346" s="19"/>
      <c r="E346" s="20"/>
      <c r="F346" s="20"/>
      <c r="G346" s="20"/>
      <c r="H346" s="60"/>
      <c r="I346" s="62"/>
      <c r="J346" s="60">
        <f ca="1">'L48 Trend'!G346</f>
        <v>1488.4502512938423</v>
      </c>
      <c r="K346" s="22">
        <f t="shared" ca="1" si="35"/>
        <v>-416.21085134010161</v>
      </c>
      <c r="L346" s="32">
        <f t="shared" ca="1" si="30"/>
        <v>0.58617912928724381</v>
      </c>
      <c r="M346" s="32">
        <f t="shared" ca="1" si="31"/>
        <v>-0.27153562252286489</v>
      </c>
      <c r="N346" s="32">
        <f t="shared" ca="1" si="32"/>
        <v>1.4438938810973525</v>
      </c>
      <c r="O346" s="32">
        <f t="shared" ca="1" si="33"/>
        <v>1.608137131443969</v>
      </c>
      <c r="P346" s="32">
        <f t="shared" ca="1" si="34"/>
        <v>-0.43577887286948136</v>
      </c>
    </row>
    <row r="347" spans="1:16" ht="16.5" thickTop="1" thickBot="1" x14ac:dyDescent="0.3">
      <c r="A347" s="18">
        <f>'EIA gas L48'!A347</f>
        <v>38835</v>
      </c>
      <c r="B347" s="60">
        <f ca="1">'EIA gas L48'!D347-J347</f>
        <v>353.70219389205795</v>
      </c>
      <c r="C347" s="31">
        <f>'HJ Pivot'!C347</f>
        <v>1.9359999999999999</v>
      </c>
      <c r="D347" s="19"/>
      <c r="E347" s="20"/>
      <c r="F347" s="20"/>
      <c r="G347" s="20"/>
      <c r="H347" s="60"/>
      <c r="I347" s="62"/>
      <c r="J347" s="60">
        <f ca="1">'L48 Trend'!G347</f>
        <v>1550.2978061079421</v>
      </c>
      <c r="K347" s="22">
        <f t="shared" ca="1" si="35"/>
        <v>-414.74311956331945</v>
      </c>
      <c r="L347" s="32">
        <f t="shared" ca="1" si="30"/>
        <v>0.58552446539351688</v>
      </c>
      <c r="M347" s="32">
        <f t="shared" ca="1" si="31"/>
        <v>-0.27219028641659182</v>
      </c>
      <c r="N347" s="32">
        <f t="shared" ca="1" si="32"/>
        <v>1.4432392172036255</v>
      </c>
      <c r="O347" s="32">
        <f t="shared" ca="1" si="33"/>
        <v>1.6074824675502422</v>
      </c>
      <c r="P347" s="32">
        <f t="shared" ca="1" si="34"/>
        <v>-0.43643353676320829</v>
      </c>
    </row>
    <row r="348" spans="1:16" ht="16.5" thickTop="1" thickBot="1" x14ac:dyDescent="0.3">
      <c r="A348" s="18">
        <f>'EIA gas L48'!A348</f>
        <v>38842</v>
      </c>
      <c r="B348" s="60">
        <f ca="1">'EIA gas L48'!D348-J348</f>
        <v>369.2490497292597</v>
      </c>
      <c r="C348" s="31">
        <f>'HJ Pivot'!C348</f>
        <v>1.9280000000000004</v>
      </c>
      <c r="D348" s="19"/>
      <c r="E348" s="20"/>
      <c r="F348" s="20"/>
      <c r="G348" s="20"/>
      <c r="H348" s="60"/>
      <c r="I348" s="62"/>
      <c r="J348" s="60">
        <f ca="1">'L48 Trend'!G348</f>
        <v>1619.7509502707403</v>
      </c>
      <c r="K348" s="22">
        <f t="shared" ca="1" si="35"/>
        <v>-413.27538778653729</v>
      </c>
      <c r="L348" s="32">
        <f t="shared" ca="1" si="30"/>
        <v>0.58486980149978984</v>
      </c>
      <c r="M348" s="32">
        <f t="shared" ca="1" si="31"/>
        <v>-0.27284495031031886</v>
      </c>
      <c r="N348" s="32">
        <f t="shared" ca="1" si="32"/>
        <v>1.4425845533098984</v>
      </c>
      <c r="O348" s="32">
        <f t="shared" ca="1" si="33"/>
        <v>1.6068278036565151</v>
      </c>
      <c r="P348" s="32">
        <f t="shared" ca="1" si="34"/>
        <v>-0.43708820065693532</v>
      </c>
    </row>
    <row r="349" spans="1:16" ht="16.5" thickTop="1" thickBot="1" x14ac:dyDescent="0.3">
      <c r="A349" s="18">
        <f>'EIA gas L48'!A349</f>
        <v>38849</v>
      </c>
      <c r="B349" s="60">
        <f ca="1">'EIA gas L48'!D349-J349</f>
        <v>379.33785568605026</v>
      </c>
      <c r="C349" s="31">
        <f>'HJ Pivot'!C349</f>
        <v>1.9379999999999999</v>
      </c>
      <c r="D349" s="19"/>
      <c r="E349" s="20"/>
      <c r="F349" s="20"/>
      <c r="G349" s="20"/>
      <c r="H349" s="60"/>
      <c r="I349" s="62"/>
      <c r="J349" s="60">
        <f ca="1">'L48 Trend'!G349</f>
        <v>1700.6621443139497</v>
      </c>
      <c r="K349" s="22">
        <f t="shared" ca="1" si="35"/>
        <v>-411.80765600975514</v>
      </c>
      <c r="L349" s="32">
        <f t="shared" ca="1" si="30"/>
        <v>0.58421513760606292</v>
      </c>
      <c r="M349" s="32">
        <f t="shared" ca="1" si="31"/>
        <v>-0.27349961420404578</v>
      </c>
      <c r="N349" s="32">
        <f t="shared" ca="1" si="32"/>
        <v>1.4419298894161716</v>
      </c>
      <c r="O349" s="32">
        <f t="shared" ca="1" si="33"/>
        <v>1.6061731397627881</v>
      </c>
      <c r="P349" s="32">
        <f t="shared" ca="1" si="34"/>
        <v>-0.43774286455066225</v>
      </c>
    </row>
    <row r="350" spans="1:16" ht="16.5" thickTop="1" thickBot="1" x14ac:dyDescent="0.3">
      <c r="A350" s="18">
        <f>'EIA gas L48'!A350</f>
        <v>38856</v>
      </c>
      <c r="B350" s="60">
        <f ca="1">'EIA gas L48'!D350-J350</f>
        <v>380.84285926383245</v>
      </c>
      <c r="C350" s="31">
        <f>'HJ Pivot'!C350</f>
        <v>1.6999999999999997</v>
      </c>
      <c r="D350" s="19"/>
      <c r="E350" s="20"/>
      <c r="F350" s="20"/>
      <c r="G350" s="20"/>
      <c r="H350" s="60"/>
      <c r="I350" s="62"/>
      <c r="J350" s="60">
        <f ca="1">'L48 Trend'!G350</f>
        <v>1782.1571407361675</v>
      </c>
      <c r="K350" s="22">
        <f t="shared" ca="1" si="35"/>
        <v>-410.33992423297298</v>
      </c>
      <c r="L350" s="32">
        <f t="shared" ca="1" si="30"/>
        <v>0.58356047371233599</v>
      </c>
      <c r="M350" s="32">
        <f t="shared" ca="1" si="31"/>
        <v>-0.27415427809777271</v>
      </c>
      <c r="N350" s="32">
        <f t="shared" ca="1" si="32"/>
        <v>1.4412752255224448</v>
      </c>
      <c r="O350" s="32">
        <f t="shared" ca="1" si="33"/>
        <v>1.605518475869061</v>
      </c>
      <c r="P350" s="32">
        <f t="shared" ca="1" si="34"/>
        <v>-0.43839752844438917</v>
      </c>
    </row>
    <row r="351" spans="1:16" ht="16.5" thickTop="1" thickBot="1" x14ac:dyDescent="0.3">
      <c r="A351" s="18">
        <f>'EIA gas L48'!A351</f>
        <v>38863</v>
      </c>
      <c r="B351" s="60">
        <f ca="1">'EIA gas L48'!D351-J351</f>
        <v>374.52613916018049</v>
      </c>
      <c r="C351" s="31">
        <f>'HJ Pivot'!C351</f>
        <v>1.6420000000000008</v>
      </c>
      <c r="D351" s="19"/>
      <c r="E351" s="20"/>
      <c r="F351" s="20"/>
      <c r="G351" s="20"/>
      <c r="H351" s="60"/>
      <c r="I351" s="62"/>
      <c r="J351" s="60">
        <f ca="1">'L48 Trend'!G351</f>
        <v>1868.4738608398195</v>
      </c>
      <c r="K351" s="22">
        <f t="shared" ca="1" si="35"/>
        <v>-408.87219245619082</v>
      </c>
      <c r="L351" s="32">
        <f t="shared" ca="1" si="30"/>
        <v>0.58290580981860907</v>
      </c>
      <c r="M351" s="32">
        <f t="shared" ca="1" si="31"/>
        <v>-0.27480894199149963</v>
      </c>
      <c r="N351" s="32">
        <f t="shared" ca="1" si="32"/>
        <v>1.4406205616287178</v>
      </c>
      <c r="O351" s="32">
        <f t="shared" ca="1" si="33"/>
        <v>1.6048638119753342</v>
      </c>
      <c r="P351" s="32">
        <f t="shared" ca="1" si="34"/>
        <v>-0.4390521923381161</v>
      </c>
    </row>
    <row r="352" spans="1:16" ht="16.5" thickTop="1" thickBot="1" x14ac:dyDescent="0.3">
      <c r="A352" s="18">
        <f>'EIA gas L48'!A352</f>
        <v>38870</v>
      </c>
      <c r="B352" s="60">
        <f ca="1">'EIA gas L48'!D352-J352</f>
        <v>357.62326456671985</v>
      </c>
      <c r="C352" s="31">
        <f>'HJ Pivot'!C352</f>
        <v>1.8149999999999999</v>
      </c>
      <c r="D352" s="19"/>
      <c r="E352" s="20"/>
      <c r="F352" s="20"/>
      <c r="G352" s="20"/>
      <c r="H352" s="60"/>
      <c r="I352" s="62"/>
      <c r="J352" s="60">
        <f ca="1">'L48 Trend'!G352</f>
        <v>1962.3767354332801</v>
      </c>
      <c r="K352" s="22">
        <f t="shared" ca="1" si="35"/>
        <v>-407.40446067940866</v>
      </c>
      <c r="L352" s="32">
        <f t="shared" ca="1" si="30"/>
        <v>0.58225114592488203</v>
      </c>
      <c r="M352" s="32">
        <f t="shared" ca="1" si="31"/>
        <v>-0.27546360588522667</v>
      </c>
      <c r="N352" s="32">
        <f t="shared" ca="1" si="32"/>
        <v>1.4399658977349907</v>
      </c>
      <c r="O352" s="32">
        <f t="shared" ca="1" si="33"/>
        <v>1.6042091480816072</v>
      </c>
      <c r="P352" s="32">
        <f t="shared" ca="1" si="34"/>
        <v>-0.43970685623184314</v>
      </c>
    </row>
    <row r="353" spans="1:16" ht="16.5" thickTop="1" thickBot="1" x14ac:dyDescent="0.3">
      <c r="A353" s="18">
        <f>'EIA gas L48'!A353</f>
        <v>38877</v>
      </c>
      <c r="B353" s="60">
        <f ca="1">'EIA gas L48'!D353-J353</f>
        <v>349.34807462464482</v>
      </c>
      <c r="C353" s="31">
        <f>'HJ Pivot'!C353</f>
        <v>1.9500000000000004</v>
      </c>
      <c r="D353" s="19"/>
      <c r="E353" s="20"/>
      <c r="F353" s="20"/>
      <c r="G353" s="20"/>
      <c r="H353" s="60"/>
      <c r="I353" s="62"/>
      <c r="J353" s="60">
        <f ca="1">'L48 Trend'!G353</f>
        <v>2047.6519253753552</v>
      </c>
      <c r="K353" s="22">
        <f t="shared" ca="1" si="35"/>
        <v>-405.9367289026265</v>
      </c>
      <c r="L353" s="32">
        <f t="shared" ca="1" si="30"/>
        <v>0.5815964820311551</v>
      </c>
      <c r="M353" s="32">
        <f t="shared" ca="1" si="31"/>
        <v>-0.2761182697789536</v>
      </c>
      <c r="N353" s="32">
        <f t="shared" ca="1" si="32"/>
        <v>1.4393112338412637</v>
      </c>
      <c r="O353" s="32">
        <f t="shared" ca="1" si="33"/>
        <v>1.6035544841878804</v>
      </c>
      <c r="P353" s="32">
        <f t="shared" ca="1" si="34"/>
        <v>-0.44036152012557006</v>
      </c>
    </row>
    <row r="354" spans="1:16" ht="16.5" thickTop="1" thickBot="1" x14ac:dyDescent="0.3">
      <c r="A354" s="18">
        <f>'EIA gas L48'!A354</f>
        <v>38884</v>
      </c>
      <c r="B354" s="60">
        <f ca="1">'EIA gas L48'!D354-J354</f>
        <v>349.29486072617419</v>
      </c>
      <c r="C354" s="31">
        <f>'HJ Pivot'!C354</f>
        <v>2.0209999999999999</v>
      </c>
      <c r="D354" s="19"/>
      <c r="E354" s="20"/>
      <c r="F354" s="20"/>
      <c r="G354" s="20"/>
      <c r="H354" s="60"/>
      <c r="I354" s="62"/>
      <c r="J354" s="60">
        <f ca="1">'L48 Trend'!G354</f>
        <v>2126.7051392738258</v>
      </c>
      <c r="K354" s="22">
        <f t="shared" ca="1" si="35"/>
        <v>-404.46899712584434</v>
      </c>
      <c r="L354" s="32">
        <f t="shared" ca="1" si="30"/>
        <v>0.58094181813742818</v>
      </c>
      <c r="M354" s="32">
        <f t="shared" ca="1" si="31"/>
        <v>-0.27677293367268052</v>
      </c>
      <c r="N354" s="32">
        <f t="shared" ca="1" si="32"/>
        <v>1.4386565699475369</v>
      </c>
      <c r="O354" s="32">
        <f t="shared" ca="1" si="33"/>
        <v>1.6028998202941533</v>
      </c>
      <c r="P354" s="32">
        <f t="shared" ca="1" si="34"/>
        <v>-0.44101618401929699</v>
      </c>
    </row>
    <row r="355" spans="1:16" ht="16.5" thickTop="1" thickBot="1" x14ac:dyDescent="0.3">
      <c r="A355" s="18">
        <f>'EIA gas L48'!A355</f>
        <v>38891</v>
      </c>
      <c r="B355" s="60">
        <f ca="1">'EIA gas L48'!D355-J355</f>
        <v>336.04733518327203</v>
      </c>
      <c r="C355" s="31">
        <f>'HJ Pivot'!C355</f>
        <v>2.0000000000000009</v>
      </c>
      <c r="D355" s="19"/>
      <c r="E355" s="20"/>
      <c r="F355" s="20"/>
      <c r="G355" s="20"/>
      <c r="H355" s="60"/>
      <c r="I355" s="62"/>
      <c r="J355" s="60">
        <f ca="1">'L48 Trend'!G355</f>
        <v>2205.952664816728</v>
      </c>
      <c r="K355" s="22">
        <f t="shared" ca="1" si="35"/>
        <v>-403.00126534906218</v>
      </c>
      <c r="L355" s="32">
        <f t="shared" ca="1" si="30"/>
        <v>0.58028715424370114</v>
      </c>
      <c r="M355" s="32">
        <f t="shared" ca="1" si="31"/>
        <v>-0.27742759756640756</v>
      </c>
      <c r="N355" s="32">
        <f t="shared" ca="1" si="32"/>
        <v>1.4380019060538098</v>
      </c>
      <c r="O355" s="32">
        <f t="shared" ca="1" si="33"/>
        <v>1.6022451564004263</v>
      </c>
      <c r="P355" s="32">
        <f t="shared" ca="1" si="34"/>
        <v>-0.44167084791302402</v>
      </c>
    </row>
    <row r="356" spans="1:16" ht="16.5" thickTop="1" thickBot="1" x14ac:dyDescent="0.3">
      <c r="A356" s="18">
        <f>'EIA gas L48'!A356</f>
        <v>38898</v>
      </c>
      <c r="B356" s="60">
        <f ca="1">'EIA gas L48'!D356-J356</f>
        <v>339.80351968142395</v>
      </c>
      <c r="C356" s="31">
        <f>'HJ Pivot'!C356</f>
        <v>1.8820000000000001</v>
      </c>
      <c r="D356" s="19"/>
      <c r="E356" s="20"/>
      <c r="F356" s="20"/>
      <c r="G356" s="20"/>
      <c r="H356" s="60"/>
      <c r="I356" s="62"/>
      <c r="J356" s="60">
        <f ca="1">'L48 Trend'!G356</f>
        <v>2275.1964803185761</v>
      </c>
      <c r="K356" s="22">
        <f t="shared" ca="1" si="35"/>
        <v>-401.53353357228002</v>
      </c>
      <c r="L356" s="32">
        <f t="shared" ca="1" si="30"/>
        <v>0.57963249034997422</v>
      </c>
      <c r="M356" s="32">
        <f t="shared" ca="1" si="31"/>
        <v>-0.27808226146013448</v>
      </c>
      <c r="N356" s="32">
        <f t="shared" ca="1" si="32"/>
        <v>1.437347242160083</v>
      </c>
      <c r="O356" s="32">
        <f t="shared" ca="1" si="33"/>
        <v>1.6015904925066993</v>
      </c>
      <c r="P356" s="32">
        <f t="shared" ca="1" si="34"/>
        <v>-0.44232551180675095</v>
      </c>
    </row>
    <row r="357" spans="1:16" ht="16.5" thickTop="1" thickBot="1" x14ac:dyDescent="0.3">
      <c r="A357" s="18">
        <f>'EIA gas L48'!A357</f>
        <v>38905</v>
      </c>
      <c r="B357" s="60">
        <f ca="1">'EIA gas L48'!D357-J357</f>
        <v>356.33334561641686</v>
      </c>
      <c r="C357" s="31">
        <f>'HJ Pivot'!C357</f>
        <v>1.736666666666667</v>
      </c>
      <c r="D357" s="19"/>
      <c r="E357" s="20"/>
      <c r="F357" s="20"/>
      <c r="G357" s="20"/>
      <c r="H357" s="60"/>
      <c r="I357" s="62"/>
      <c r="J357" s="60">
        <f ca="1">'L48 Trend'!G357</f>
        <v>2347.6666543835831</v>
      </c>
      <c r="K357" s="22">
        <f t="shared" ca="1" si="35"/>
        <v>-400.06580179549786</v>
      </c>
      <c r="L357" s="32">
        <f t="shared" ca="1" si="30"/>
        <v>0.57897782645624729</v>
      </c>
      <c r="M357" s="32">
        <f t="shared" ca="1" si="31"/>
        <v>-0.27873692535386141</v>
      </c>
      <c r="N357" s="32">
        <f t="shared" ca="1" si="32"/>
        <v>1.436692578266356</v>
      </c>
      <c r="O357" s="32">
        <f t="shared" ca="1" si="33"/>
        <v>1.6009358286129725</v>
      </c>
      <c r="P357" s="32">
        <f t="shared" ca="1" si="34"/>
        <v>-0.44298017570047787</v>
      </c>
    </row>
    <row r="358" spans="1:16" ht="16.5" thickTop="1" thickBot="1" x14ac:dyDescent="0.3">
      <c r="A358" s="18">
        <f>'EIA gas L48'!A358</f>
        <v>38912</v>
      </c>
      <c r="B358" s="60">
        <f ca="1">'EIA gas L48'!D358-J358</f>
        <v>352.17421046082563</v>
      </c>
      <c r="C358" s="31">
        <f>'HJ Pivot'!C358</f>
        <v>1.6969999999999998</v>
      </c>
      <c r="D358" s="19"/>
      <c r="E358" s="20"/>
      <c r="F358" s="20"/>
      <c r="G358" s="20"/>
      <c r="H358" s="60"/>
      <c r="I358" s="62"/>
      <c r="J358" s="60">
        <f ca="1">'L48 Trend'!G358</f>
        <v>2410.8257895391744</v>
      </c>
      <c r="K358" s="22">
        <f t="shared" ca="1" si="35"/>
        <v>-398.5980700187157</v>
      </c>
      <c r="L358" s="32">
        <f t="shared" ca="1" si="30"/>
        <v>0.57832316256252025</v>
      </c>
      <c r="M358" s="32">
        <f t="shared" ca="1" si="31"/>
        <v>-0.27939158924758845</v>
      </c>
      <c r="N358" s="32">
        <f t="shared" ca="1" si="32"/>
        <v>1.436037914372629</v>
      </c>
      <c r="O358" s="32">
        <f t="shared" ca="1" si="33"/>
        <v>1.6002811647192454</v>
      </c>
      <c r="P358" s="32">
        <f t="shared" ca="1" si="34"/>
        <v>-0.44363483959420491</v>
      </c>
    </row>
    <row r="359" spans="1:16" ht="16.5" thickTop="1" thickBot="1" x14ac:dyDescent="0.3">
      <c r="A359" s="18">
        <f>'EIA gas L48'!A359</f>
        <v>38919</v>
      </c>
      <c r="B359" s="60">
        <f ca="1">'EIA gas L48'!D359-J359</f>
        <v>300.5648441836579</v>
      </c>
      <c r="C359" s="31">
        <f>'HJ Pivot'!C359</f>
        <v>1.6879999999999999</v>
      </c>
      <c r="D359" s="19"/>
      <c r="E359" s="20"/>
      <c r="F359" s="20"/>
      <c r="G359" s="20"/>
      <c r="H359" s="60"/>
      <c r="I359" s="62"/>
      <c r="J359" s="60">
        <f ca="1">'L48 Trend'!G359</f>
        <v>2455.4351558163421</v>
      </c>
      <c r="K359" s="22">
        <f t="shared" ca="1" si="35"/>
        <v>-397.13033824193354</v>
      </c>
      <c r="L359" s="32">
        <f t="shared" ca="1" si="30"/>
        <v>0.57766849866879333</v>
      </c>
      <c r="M359" s="32">
        <f t="shared" ca="1" si="31"/>
        <v>-0.28004625314131537</v>
      </c>
      <c r="N359" s="32">
        <f t="shared" ca="1" si="32"/>
        <v>1.4353832504789019</v>
      </c>
      <c r="O359" s="32">
        <f t="shared" ca="1" si="33"/>
        <v>1.5996265008255186</v>
      </c>
      <c r="P359" s="32">
        <f t="shared" ca="1" si="34"/>
        <v>-0.44428950348793184</v>
      </c>
    </row>
    <row r="360" spans="1:16" ht="16.5" thickTop="1" thickBot="1" x14ac:dyDescent="0.3">
      <c r="A360" s="18">
        <f>'EIA gas L48'!A360</f>
        <v>38926</v>
      </c>
      <c r="B360" s="60">
        <f ca="1">'EIA gas L48'!D360-J360</f>
        <v>274.62214457315713</v>
      </c>
      <c r="C360" s="31">
        <f>'HJ Pivot'!C360</f>
        <v>1.9300000000000002</v>
      </c>
      <c r="D360" s="19"/>
      <c r="E360" s="20"/>
      <c r="F360" s="20"/>
      <c r="G360" s="20"/>
      <c r="H360" s="60"/>
      <c r="I360" s="62"/>
      <c r="J360" s="60">
        <f ca="1">'L48 Trend'!G360</f>
        <v>2500.3778554268429</v>
      </c>
      <c r="K360" s="22">
        <f t="shared" ca="1" si="35"/>
        <v>-395.66260646515138</v>
      </c>
      <c r="L360" s="32">
        <f t="shared" ca="1" si="30"/>
        <v>0.5770138347750664</v>
      </c>
      <c r="M360" s="32">
        <f t="shared" ca="1" si="31"/>
        <v>-0.2807009170350423</v>
      </c>
      <c r="N360" s="32">
        <f t="shared" ca="1" si="32"/>
        <v>1.4347285865851751</v>
      </c>
      <c r="O360" s="32">
        <f t="shared" ca="1" si="33"/>
        <v>1.5989718369317916</v>
      </c>
      <c r="P360" s="32">
        <f t="shared" ca="1" si="34"/>
        <v>-0.44494416738165876</v>
      </c>
    </row>
    <row r="361" spans="1:16" ht="16.5" thickTop="1" thickBot="1" x14ac:dyDescent="0.3">
      <c r="A361" s="18">
        <f>'EIA gas L48'!A361</f>
        <v>38933</v>
      </c>
      <c r="B361" s="60">
        <f ca="1">'EIA gas L48'!D361-J361</f>
        <v>220.89233818090406</v>
      </c>
      <c r="C361" s="31">
        <f>'HJ Pivot'!C361</f>
        <v>2.4180000000000001</v>
      </c>
      <c r="D361" s="19"/>
      <c r="E361" s="20"/>
      <c r="F361" s="20"/>
      <c r="G361" s="20"/>
      <c r="H361" s="60"/>
      <c r="I361" s="62"/>
      <c r="J361" s="60">
        <f ca="1">'L48 Trend'!G361</f>
        <v>2542.1076618190959</v>
      </c>
      <c r="K361" s="22">
        <f t="shared" ca="1" si="35"/>
        <v>-394.19487468836923</v>
      </c>
      <c r="L361" s="32">
        <f t="shared" ca="1" si="30"/>
        <v>0.57635917088133937</v>
      </c>
      <c r="M361" s="32">
        <f t="shared" ca="1" si="31"/>
        <v>-0.28135558092876933</v>
      </c>
      <c r="N361" s="32">
        <f t="shared" ca="1" si="32"/>
        <v>1.4340739226914481</v>
      </c>
      <c r="O361" s="32">
        <f t="shared" ca="1" si="33"/>
        <v>1.5983171730380645</v>
      </c>
      <c r="P361" s="32">
        <f t="shared" ca="1" si="34"/>
        <v>-0.4455988312753858</v>
      </c>
    </row>
    <row r="362" spans="1:16" ht="16.5" thickTop="1" thickBot="1" x14ac:dyDescent="0.3">
      <c r="A362" s="18">
        <f>'EIA gas L48'!A362</f>
        <v>38940</v>
      </c>
      <c r="B362" s="60">
        <f ca="1">'EIA gas L48'!D362-J362</f>
        <v>211.85435596426396</v>
      </c>
      <c r="C362" s="31">
        <f>'HJ Pivot'!C362</f>
        <v>2.2894000000000001</v>
      </c>
      <c r="D362" s="19"/>
      <c r="E362" s="20"/>
      <c r="F362" s="20"/>
      <c r="G362" s="20"/>
      <c r="H362" s="60"/>
      <c r="I362" s="62"/>
      <c r="J362" s="60">
        <f ca="1">'L48 Trend'!G362</f>
        <v>2588.145644035736</v>
      </c>
      <c r="K362" s="22">
        <f t="shared" ca="1" si="35"/>
        <v>-392.72714291158707</v>
      </c>
      <c r="L362" s="32">
        <f t="shared" ca="1" si="30"/>
        <v>0.57570450698761244</v>
      </c>
      <c r="M362" s="32">
        <f t="shared" ca="1" si="31"/>
        <v>-0.28201024482249626</v>
      </c>
      <c r="N362" s="32">
        <f t="shared" ca="1" si="32"/>
        <v>1.4334192587977213</v>
      </c>
      <c r="O362" s="32">
        <f t="shared" ca="1" si="33"/>
        <v>1.5976625091443375</v>
      </c>
      <c r="P362" s="32">
        <f t="shared" ca="1" si="34"/>
        <v>-0.44625349516911272</v>
      </c>
    </row>
    <row r="363" spans="1:16" ht="16.5" thickTop="1" thickBot="1" x14ac:dyDescent="0.3">
      <c r="A363" s="18">
        <f>'EIA gas L48'!A363</f>
        <v>38947</v>
      </c>
      <c r="B363" s="60">
        <f ca="1">'EIA gas L48'!D363-J363</f>
        <v>217.9591623583683</v>
      </c>
      <c r="C363" s="31">
        <f>'HJ Pivot'!C363</f>
        <v>2.4409999999999998</v>
      </c>
      <c r="D363" s="19"/>
      <c r="E363" s="20"/>
      <c r="F363" s="20"/>
      <c r="G363" s="20"/>
      <c r="H363" s="60"/>
      <c r="I363" s="62"/>
      <c r="J363" s="60">
        <f ca="1">'L48 Trend'!G363</f>
        <v>2639.0408376416317</v>
      </c>
      <c r="K363" s="22">
        <f t="shared" ca="1" si="35"/>
        <v>-391.25941113480491</v>
      </c>
      <c r="L363" s="32">
        <f t="shared" ca="1" si="30"/>
        <v>0.57504984309388552</v>
      </c>
      <c r="M363" s="32">
        <f t="shared" ca="1" si="31"/>
        <v>-0.28266490871622318</v>
      </c>
      <c r="N363" s="32">
        <f t="shared" ca="1" si="32"/>
        <v>1.4327645949039942</v>
      </c>
      <c r="O363" s="32">
        <f t="shared" ca="1" si="33"/>
        <v>1.5970078452506107</v>
      </c>
      <c r="P363" s="32">
        <f t="shared" ca="1" si="34"/>
        <v>-0.44690815906283965</v>
      </c>
    </row>
    <row r="364" spans="1:16" ht="16.5" thickTop="1" thickBot="1" x14ac:dyDescent="0.3">
      <c r="A364" s="18">
        <f>'EIA gas L48'!A364</f>
        <v>38954</v>
      </c>
      <c r="B364" s="60">
        <f ca="1">'EIA gas L48'!D364-J364</f>
        <v>213.51826140251023</v>
      </c>
      <c r="C364" s="31">
        <f>'HJ Pivot'!C364</f>
        <v>2.4179999999999997</v>
      </c>
      <c r="D364" s="19"/>
      <c r="E364" s="20"/>
      <c r="F364" s="20"/>
      <c r="G364" s="20"/>
      <c r="H364" s="60"/>
      <c r="I364" s="62"/>
      <c r="J364" s="60">
        <f ca="1">'L48 Trend'!G364</f>
        <v>2691.4817385974898</v>
      </c>
      <c r="K364" s="22">
        <f t="shared" ca="1" si="35"/>
        <v>-389.79167935802275</v>
      </c>
      <c r="L364" s="32">
        <f t="shared" ca="1" si="30"/>
        <v>0.57439517920015848</v>
      </c>
      <c r="M364" s="32">
        <f t="shared" ca="1" si="31"/>
        <v>-0.28331957260995022</v>
      </c>
      <c r="N364" s="32">
        <f t="shared" ca="1" si="32"/>
        <v>1.4321099310102672</v>
      </c>
      <c r="O364" s="32">
        <f t="shared" ca="1" si="33"/>
        <v>1.5963531813568836</v>
      </c>
      <c r="P364" s="32">
        <f t="shared" ca="1" si="34"/>
        <v>-0.44756282295656669</v>
      </c>
    </row>
    <row r="365" spans="1:16" ht="16.5" thickTop="1" thickBot="1" x14ac:dyDescent="0.3">
      <c r="A365" s="18">
        <f>'EIA gas L48'!A365</f>
        <v>38961</v>
      </c>
      <c r="B365" s="60">
        <f ca="1">'EIA gas L48'!D365-J365</f>
        <v>229.16517135066351</v>
      </c>
      <c r="C365" s="31">
        <f>'HJ Pivot'!C365</f>
        <v>2.1860000000000004</v>
      </c>
      <c r="D365" s="19"/>
      <c r="E365" s="20"/>
      <c r="F365" s="20"/>
      <c r="G365" s="20"/>
      <c r="H365" s="60"/>
      <c r="I365" s="62"/>
      <c r="J365" s="60">
        <f ca="1">'L48 Trend'!G365</f>
        <v>2746.8348286493365</v>
      </c>
      <c r="K365" s="22">
        <f t="shared" ca="1" si="35"/>
        <v>-388.32394758124059</v>
      </c>
      <c r="L365" s="32">
        <f t="shared" ca="1" si="30"/>
        <v>0.57374051530643155</v>
      </c>
      <c r="M365" s="32">
        <f t="shared" ca="1" si="31"/>
        <v>-0.28397423650367715</v>
      </c>
      <c r="N365" s="32">
        <f t="shared" ca="1" si="32"/>
        <v>1.4314552671165401</v>
      </c>
      <c r="O365" s="32">
        <f t="shared" ca="1" si="33"/>
        <v>1.5956985174631568</v>
      </c>
      <c r="P365" s="32">
        <f t="shared" ca="1" si="34"/>
        <v>-0.44821748685029361</v>
      </c>
    </row>
    <row r="366" spans="1:16" ht="16.5" thickTop="1" thickBot="1" x14ac:dyDescent="0.3">
      <c r="A366" s="18">
        <f>'EIA gas L48'!A366</f>
        <v>38968</v>
      </c>
      <c r="B366" s="60">
        <f ca="1">'EIA gas L48'!D366-J366</f>
        <v>268.79161072662419</v>
      </c>
      <c r="C366" s="31">
        <f>'HJ Pivot'!C366</f>
        <v>1.9824999999999995</v>
      </c>
      <c r="D366" s="19"/>
      <c r="E366" s="20"/>
      <c r="F366" s="20"/>
      <c r="G366" s="20"/>
      <c r="H366" s="60"/>
      <c r="I366" s="62"/>
      <c r="J366" s="60">
        <f ca="1">'L48 Trend'!G366</f>
        <v>2815.2083892733758</v>
      </c>
      <c r="K366" s="22">
        <f t="shared" ca="1" si="35"/>
        <v>-386.85621580445843</v>
      </c>
      <c r="L366" s="32">
        <f t="shared" ca="1" si="30"/>
        <v>0.57308585141270463</v>
      </c>
      <c r="M366" s="32">
        <f t="shared" ca="1" si="31"/>
        <v>-0.28462890039740407</v>
      </c>
      <c r="N366" s="32">
        <f t="shared" ca="1" si="32"/>
        <v>1.4308006032228133</v>
      </c>
      <c r="O366" s="32">
        <f t="shared" ca="1" si="33"/>
        <v>1.5950438535694298</v>
      </c>
      <c r="P366" s="32">
        <f t="shared" ca="1" si="34"/>
        <v>-0.44887215074402054</v>
      </c>
    </row>
    <row r="367" spans="1:16" ht="16.5" thickTop="1" thickBot="1" x14ac:dyDescent="0.3">
      <c r="A367" s="18">
        <f>'EIA gas L48'!A367</f>
        <v>38975</v>
      </c>
      <c r="B367" s="60">
        <f ca="1">'EIA gas L48'!D367-J367</f>
        <v>285.93020308490304</v>
      </c>
      <c r="C367" s="31">
        <f>'HJ Pivot'!C367</f>
        <v>1.5960000000000001</v>
      </c>
      <c r="D367" s="19"/>
      <c r="E367" s="20"/>
      <c r="F367" s="20"/>
      <c r="G367" s="20"/>
      <c r="H367" s="60"/>
      <c r="I367" s="62"/>
      <c r="J367" s="60">
        <f ca="1">'L48 Trend'!G367</f>
        <v>2891.069796915097</v>
      </c>
      <c r="K367" s="22">
        <f t="shared" ca="1" si="35"/>
        <v>-385.38848402767627</v>
      </c>
      <c r="L367" s="32">
        <f t="shared" ca="1" si="30"/>
        <v>0.57243118751897759</v>
      </c>
      <c r="M367" s="32">
        <f t="shared" ca="1" si="31"/>
        <v>-0.28528356429113111</v>
      </c>
      <c r="N367" s="32">
        <f t="shared" ca="1" si="32"/>
        <v>1.4301459393290863</v>
      </c>
      <c r="O367" s="32">
        <f t="shared" ca="1" si="33"/>
        <v>1.5943891896757028</v>
      </c>
      <c r="P367" s="32">
        <f t="shared" ca="1" si="34"/>
        <v>-0.44952681463774757</v>
      </c>
    </row>
    <row r="368" spans="1:16" ht="16.5" thickTop="1" thickBot="1" x14ac:dyDescent="0.3">
      <c r="A368" s="18">
        <f>'EIA gas L48'!A368</f>
        <v>38982</v>
      </c>
      <c r="B368" s="60">
        <f ca="1">'EIA gas L48'!D368-J368</f>
        <v>289.25714876765096</v>
      </c>
      <c r="C368" s="31">
        <f>'HJ Pivot'!C368</f>
        <v>0.70399999999999996</v>
      </c>
      <c r="D368" s="19"/>
      <c r="E368" s="20"/>
      <c r="F368" s="20"/>
      <c r="G368" s="20"/>
      <c r="H368" s="60"/>
      <c r="I368" s="62"/>
      <c r="J368" s="60">
        <f ca="1">'L48 Trend'!G368</f>
        <v>2964.742851232349</v>
      </c>
      <c r="K368" s="22">
        <f t="shared" ca="1" si="35"/>
        <v>-383.92075225089411</v>
      </c>
      <c r="L368" s="32">
        <f t="shared" ca="1" si="30"/>
        <v>0.57177652362525067</v>
      </c>
      <c r="M368" s="32">
        <f t="shared" ca="1" si="31"/>
        <v>-0.28593822818485803</v>
      </c>
      <c r="N368" s="32">
        <f t="shared" ca="1" si="32"/>
        <v>1.4294912754353595</v>
      </c>
      <c r="O368" s="32">
        <f t="shared" ca="1" si="33"/>
        <v>1.5937345257819757</v>
      </c>
      <c r="P368" s="32">
        <f t="shared" ca="1" si="34"/>
        <v>-0.4501814785314745</v>
      </c>
    </row>
    <row r="369" spans="1:16" ht="16.5" thickTop="1" thickBot="1" x14ac:dyDescent="0.3">
      <c r="A369" s="18">
        <f>'EIA gas L48'!A369</f>
        <v>38989</v>
      </c>
      <c r="B369" s="60">
        <f ca="1">'EIA gas L48'!D369-J369</f>
        <v>300.43783861332577</v>
      </c>
      <c r="C369" s="31">
        <f>'HJ Pivot'!C369</f>
        <v>0.50599999999999967</v>
      </c>
      <c r="D369" s="19"/>
      <c r="E369" s="20"/>
      <c r="F369" s="20"/>
      <c r="G369" s="20"/>
      <c r="H369" s="60"/>
      <c r="I369" s="62"/>
      <c r="J369" s="60">
        <f ca="1">'L48 Trend'!G369</f>
        <v>3026.5621613866742</v>
      </c>
      <c r="K369" s="22">
        <f t="shared" ca="1" si="35"/>
        <v>-382.45302047411195</v>
      </c>
      <c r="L369" s="32">
        <f t="shared" ca="1" si="30"/>
        <v>0.57112185973152374</v>
      </c>
      <c r="M369" s="32">
        <f t="shared" ca="1" si="31"/>
        <v>-0.28659289207858496</v>
      </c>
      <c r="N369" s="32">
        <f t="shared" ca="1" si="32"/>
        <v>1.4288366115416324</v>
      </c>
      <c r="O369" s="32">
        <f t="shared" ca="1" si="33"/>
        <v>1.5930798618882489</v>
      </c>
      <c r="P369" s="32">
        <f t="shared" ca="1" si="34"/>
        <v>-0.45083614242520142</v>
      </c>
    </row>
    <row r="370" spans="1:16" ht="16.5" thickTop="1" thickBot="1" x14ac:dyDescent="0.3">
      <c r="A370" s="18">
        <f>'EIA gas L48'!A370</f>
        <v>38996</v>
      </c>
      <c r="B370" s="60">
        <f ca="1">'EIA gas L48'!D370-J370</f>
        <v>284.00446513150519</v>
      </c>
      <c r="C370" s="31">
        <f>'HJ Pivot'!C370</f>
        <v>0.57900000000000007</v>
      </c>
      <c r="D370" s="19"/>
      <c r="E370" s="20"/>
      <c r="F370" s="20"/>
      <c r="G370" s="20"/>
      <c r="H370" s="60"/>
      <c r="I370" s="62"/>
      <c r="J370" s="60">
        <f ca="1">'L48 Trend'!G370</f>
        <v>3104.9955348684948</v>
      </c>
      <c r="K370" s="22">
        <f t="shared" ca="1" si="35"/>
        <v>-380.98528869732979</v>
      </c>
      <c r="L370" s="32">
        <f t="shared" ca="1" si="30"/>
        <v>0.5704671958377967</v>
      </c>
      <c r="M370" s="32">
        <f t="shared" ca="1" si="31"/>
        <v>-0.287247555972312</v>
      </c>
      <c r="N370" s="32">
        <f t="shared" ca="1" si="32"/>
        <v>1.4281819476479054</v>
      </c>
      <c r="O370" s="32">
        <f t="shared" ca="1" si="33"/>
        <v>1.5924251979945219</v>
      </c>
      <c r="P370" s="32">
        <f t="shared" ca="1" si="34"/>
        <v>-0.45149080631892846</v>
      </c>
    </row>
    <row r="371" spans="1:16" ht="16.5" thickTop="1" thickBot="1" x14ac:dyDescent="0.3">
      <c r="A371" s="18">
        <f>'EIA gas L48'!A371</f>
        <v>39003</v>
      </c>
      <c r="B371" s="60">
        <f ca="1">'EIA gas L48'!D371-J371</f>
        <v>268.35933619555863</v>
      </c>
      <c r="C371" s="31">
        <f>'HJ Pivot'!C371</f>
        <v>0.56599999999999984</v>
      </c>
      <c r="D371" s="19"/>
      <c r="E371" s="20"/>
      <c r="F371" s="20"/>
      <c r="G371" s="20"/>
      <c r="H371" s="60"/>
      <c r="I371" s="62"/>
      <c r="J371" s="60">
        <f ca="1">'L48 Trend'!G371</f>
        <v>3173.6406638044414</v>
      </c>
      <c r="K371" s="22">
        <f t="shared" ca="1" si="35"/>
        <v>-379.51755692054763</v>
      </c>
      <c r="L371" s="32">
        <f t="shared" ca="1" si="30"/>
        <v>0.56981253194406978</v>
      </c>
      <c r="M371" s="32">
        <f t="shared" ca="1" si="31"/>
        <v>-0.28790221986603892</v>
      </c>
      <c r="N371" s="32">
        <f t="shared" ca="1" si="32"/>
        <v>1.4275272837541784</v>
      </c>
      <c r="O371" s="32">
        <f t="shared" ca="1" si="33"/>
        <v>1.5917705341007951</v>
      </c>
      <c r="P371" s="32">
        <f t="shared" ca="1" si="34"/>
        <v>-0.45214547021265539</v>
      </c>
    </row>
    <row r="372" spans="1:16" ht="16.5" thickTop="1" thickBot="1" x14ac:dyDescent="0.3">
      <c r="A372" s="18">
        <f>'EIA gas L48'!A372</f>
        <v>39010</v>
      </c>
      <c r="B372" s="60">
        <f ca="1">'EIA gas L48'!D372-J372</f>
        <v>224.49565004363876</v>
      </c>
      <c r="C372" s="31">
        <f>'HJ Pivot'!C372</f>
        <v>0.50939999999999941</v>
      </c>
      <c r="D372" s="19"/>
      <c r="E372" s="20"/>
      <c r="F372" s="20"/>
      <c r="G372" s="20"/>
      <c r="H372" s="60"/>
      <c r="I372" s="62"/>
      <c r="J372" s="60">
        <f ca="1">'L48 Trend'!G372</f>
        <v>3236.5043499563612</v>
      </c>
      <c r="K372" s="22">
        <f t="shared" ca="1" si="35"/>
        <v>-378.04982514376547</v>
      </c>
      <c r="L372" s="32">
        <f t="shared" ca="1" si="30"/>
        <v>0.56915786805034285</v>
      </c>
      <c r="M372" s="32">
        <f t="shared" ca="1" si="31"/>
        <v>-0.28855688375976585</v>
      </c>
      <c r="N372" s="32">
        <f t="shared" ca="1" si="32"/>
        <v>1.4268726198604516</v>
      </c>
      <c r="O372" s="32">
        <f t="shared" ca="1" si="33"/>
        <v>1.591115870207068</v>
      </c>
      <c r="P372" s="32">
        <f t="shared" ca="1" si="34"/>
        <v>-0.45280013410638231</v>
      </c>
    </row>
    <row r="373" spans="1:16" ht="16.5" thickTop="1" thickBot="1" x14ac:dyDescent="0.3">
      <c r="A373" s="18">
        <f>'EIA gas L48'!A373</f>
        <v>39017</v>
      </c>
      <c r="B373" s="60">
        <f ca="1">'EIA gas L48'!D373-J373</f>
        <v>164.23381279685373</v>
      </c>
      <c r="C373" s="31">
        <f>'HJ Pivot'!C373</f>
        <v>0.56940000000000024</v>
      </c>
      <c r="D373" s="19"/>
      <c r="E373" s="20"/>
      <c r="F373" s="20"/>
      <c r="G373" s="20"/>
      <c r="H373" s="20"/>
      <c r="I373" s="20"/>
      <c r="J373" s="60">
        <f ca="1">'L48 Trend'!G373</f>
        <v>3287.7661872031463</v>
      </c>
      <c r="K373" s="22">
        <f t="shared" ca="1" si="35"/>
        <v>-376.58209336698332</v>
      </c>
      <c r="L373" s="32">
        <f t="shared" ca="1" si="30"/>
        <v>0.56850320415661593</v>
      </c>
      <c r="M373" s="32">
        <f t="shared" ca="1" si="31"/>
        <v>-0.28921154765349277</v>
      </c>
      <c r="N373" s="32">
        <f t="shared" ca="1" si="32"/>
        <v>1.4262179559667247</v>
      </c>
      <c r="O373" s="32">
        <f t="shared" ca="1" si="33"/>
        <v>1.590461206313341</v>
      </c>
      <c r="P373" s="32">
        <f t="shared" ca="1" si="34"/>
        <v>-0.45345479800010924</v>
      </c>
    </row>
    <row r="374" spans="1:16" ht="16.5" thickTop="1" thickBot="1" x14ac:dyDescent="0.3">
      <c r="A374" s="18">
        <f>'EIA gas L48'!A374</f>
        <v>39024</v>
      </c>
      <c r="B374" s="60">
        <f ca="1">'EIA gas L48'!D374-J374</f>
        <v>125.23902683213328</v>
      </c>
      <c r="C374" s="31">
        <f>'HJ Pivot'!C374</f>
        <v>0.48599999999999977</v>
      </c>
      <c r="D374" s="19"/>
      <c r="E374" s="20"/>
      <c r="F374" s="20"/>
      <c r="G374" s="20"/>
      <c r="H374" s="20"/>
      <c r="I374" s="20"/>
      <c r="J374" s="60">
        <f ca="1">'L48 Trend'!G374</f>
        <v>3319.7609731678667</v>
      </c>
      <c r="K374" s="22">
        <f t="shared" ca="1" si="35"/>
        <v>-375.11436159020116</v>
      </c>
      <c r="L374" s="32">
        <f t="shared" ca="1" si="30"/>
        <v>0.567848540262889</v>
      </c>
      <c r="M374" s="32">
        <f t="shared" ca="1" si="31"/>
        <v>-0.2898662115472197</v>
      </c>
      <c r="N374" s="32">
        <f t="shared" ca="1" si="32"/>
        <v>1.4255632920729977</v>
      </c>
      <c r="O374" s="32">
        <f t="shared" ca="1" si="33"/>
        <v>1.5898065424196142</v>
      </c>
      <c r="P374" s="32">
        <f t="shared" ca="1" si="34"/>
        <v>-0.45410946189383616</v>
      </c>
    </row>
    <row r="375" spans="1:16" ht="16.5" thickTop="1" thickBot="1" x14ac:dyDescent="0.3">
      <c r="A375" s="18">
        <f>'EIA gas L48'!A375</f>
        <v>39031</v>
      </c>
      <c r="B375" s="60">
        <f ca="1">'EIA gas L48'!D375-J375</f>
        <v>108.89084422016549</v>
      </c>
      <c r="C375" s="31">
        <f>'HJ Pivot'!C375</f>
        <v>0.44779999999999998</v>
      </c>
      <c r="D375" s="19"/>
      <c r="E375" s="20"/>
      <c r="F375" s="20"/>
      <c r="G375" s="20"/>
      <c r="H375" s="20"/>
      <c r="I375" s="20"/>
      <c r="J375" s="60">
        <f ca="1">'L48 Trend'!G375</f>
        <v>3341.1091557798345</v>
      </c>
      <c r="K375" s="22">
        <f t="shared" ca="1" si="35"/>
        <v>-373.646629813419</v>
      </c>
      <c r="L375" s="32">
        <f t="shared" ca="1" si="30"/>
        <v>0.56719387636916196</v>
      </c>
      <c r="M375" s="32">
        <f t="shared" ca="1" si="31"/>
        <v>-0.29052087544094674</v>
      </c>
      <c r="N375" s="32">
        <f t="shared" ca="1" si="32"/>
        <v>1.4249086281792707</v>
      </c>
      <c r="O375" s="32">
        <f t="shared" ca="1" si="33"/>
        <v>1.5891518785258871</v>
      </c>
      <c r="P375" s="32">
        <f t="shared" ca="1" si="34"/>
        <v>-0.4547641257875632</v>
      </c>
    </row>
    <row r="376" spans="1:16" ht="16.5" thickTop="1" thickBot="1" x14ac:dyDescent="0.3">
      <c r="A376" s="18">
        <f>'EIA gas L48'!A376</f>
        <v>39038</v>
      </c>
      <c r="B376" s="60">
        <f ca="1">'EIA gas L48'!D376-J376</f>
        <v>122.20606520338333</v>
      </c>
      <c r="C376" s="31">
        <f>'HJ Pivot'!C376</f>
        <v>0.46600000000000003</v>
      </c>
      <c r="D376" s="19"/>
      <c r="E376" s="20"/>
      <c r="F376" s="20"/>
      <c r="G376" s="20"/>
      <c r="H376" s="20"/>
      <c r="I376" s="20"/>
      <c r="J376" s="60">
        <f ca="1">'L48 Trend'!G376</f>
        <v>3326.7939347966167</v>
      </c>
      <c r="K376" s="22">
        <f t="shared" ca="1" si="35"/>
        <v>-372.17889803663684</v>
      </c>
      <c r="L376" s="32">
        <f t="shared" ca="1" si="30"/>
        <v>0.56653921247543504</v>
      </c>
      <c r="M376" s="32">
        <f t="shared" ca="1" si="31"/>
        <v>-0.29117553933467366</v>
      </c>
      <c r="N376" s="32">
        <f t="shared" ca="1" si="32"/>
        <v>1.4242539642855436</v>
      </c>
      <c r="O376" s="32">
        <f t="shared" ca="1" si="33"/>
        <v>1.5884972146321603</v>
      </c>
      <c r="P376" s="32">
        <f t="shared" ca="1" si="34"/>
        <v>-0.45541878968129013</v>
      </c>
    </row>
    <row r="377" spans="1:16" ht="16.5" thickTop="1" thickBot="1" x14ac:dyDescent="0.3">
      <c r="A377" s="18">
        <f>'EIA gas L48'!A377</f>
        <v>39045</v>
      </c>
      <c r="B377" s="60">
        <f ca="1">'EIA gas L48'!D377-J377</f>
        <v>118.01280351146352</v>
      </c>
      <c r="C377" s="31">
        <f>'HJ Pivot'!C377</f>
        <v>0.36399999999999966</v>
      </c>
      <c r="D377" s="19"/>
      <c r="E377" s="20"/>
      <c r="F377" s="20"/>
      <c r="G377" s="20"/>
      <c r="H377" s="20"/>
      <c r="I377" s="20"/>
      <c r="J377" s="60">
        <f ca="1">'L48 Trend'!G377</f>
        <v>3298.9871964885365</v>
      </c>
      <c r="K377" s="22">
        <f t="shared" ca="1" si="35"/>
        <v>-370.71116625985468</v>
      </c>
      <c r="L377" s="32">
        <f t="shared" ca="1" si="30"/>
        <v>0.56588454858170811</v>
      </c>
      <c r="M377" s="32">
        <f t="shared" ca="1" si="31"/>
        <v>-0.29183020322840059</v>
      </c>
      <c r="N377" s="32">
        <f t="shared" ca="1" si="32"/>
        <v>1.4235993003918168</v>
      </c>
      <c r="O377" s="32">
        <f t="shared" ca="1" si="33"/>
        <v>1.5878425507384333</v>
      </c>
      <c r="P377" s="32">
        <f t="shared" ca="1" si="34"/>
        <v>-0.45607345357501705</v>
      </c>
    </row>
    <row r="378" spans="1:16" ht="16.5" thickTop="1" thickBot="1" x14ac:dyDescent="0.3">
      <c r="A378" s="18">
        <f>'EIA gas L48'!A378</f>
        <v>39052</v>
      </c>
      <c r="B378" s="60">
        <f ca="1">'EIA gas L48'!D378-J378</f>
        <v>147.90769295178279</v>
      </c>
      <c r="C378" s="31">
        <f>'HJ Pivot'!C378</f>
        <v>0.37180000000000052</v>
      </c>
      <c r="D378" s="19"/>
      <c r="E378" s="20"/>
      <c r="F378" s="20"/>
      <c r="G378" s="20"/>
      <c r="H378" s="20"/>
      <c r="I378" s="20"/>
      <c r="J378" s="60">
        <f ca="1">'L48 Trend'!G378</f>
        <v>3258.0923070482172</v>
      </c>
      <c r="K378" s="22">
        <f t="shared" ca="1" si="35"/>
        <v>-369.24343448307252</v>
      </c>
      <c r="L378" s="32">
        <f t="shared" ca="1" si="30"/>
        <v>0.56522988468798108</v>
      </c>
      <c r="M378" s="32">
        <f t="shared" ca="1" si="31"/>
        <v>-0.29248486712212762</v>
      </c>
      <c r="N378" s="32">
        <f t="shared" ca="1" si="32"/>
        <v>1.4229446364980898</v>
      </c>
      <c r="O378" s="32">
        <f t="shared" ca="1" si="33"/>
        <v>1.5871878868447062</v>
      </c>
      <c r="P378" s="32">
        <f t="shared" ca="1" si="34"/>
        <v>-0.45672811746874409</v>
      </c>
    </row>
    <row r="379" spans="1:16" ht="16.5" thickTop="1" thickBot="1" x14ac:dyDescent="0.3">
      <c r="A379" s="18">
        <f>'EIA gas L48'!A379</f>
        <v>39059</v>
      </c>
      <c r="B379" s="60">
        <f ca="1">'EIA gas L48'!D379-J379</f>
        <v>59.867123088750759</v>
      </c>
      <c r="C379" s="31">
        <f>'HJ Pivot'!C379</f>
        <v>0.14700000000000008</v>
      </c>
      <c r="D379" s="19"/>
      <c r="E379" s="20"/>
      <c r="F379" s="20"/>
      <c r="G379" s="20"/>
      <c r="H379" s="20"/>
      <c r="I379" s="20"/>
      <c r="J379" s="60">
        <f ca="1">'L48 Trend'!G379</f>
        <v>3178.1328769112492</v>
      </c>
      <c r="K379" s="22">
        <f t="shared" ca="1" si="35"/>
        <v>-367.77570270629036</v>
      </c>
      <c r="L379" s="32">
        <f t="shared" ca="1" si="30"/>
        <v>0.56457522079425415</v>
      </c>
      <c r="M379" s="32">
        <f t="shared" ca="1" si="31"/>
        <v>-0.29313953101585455</v>
      </c>
      <c r="N379" s="32">
        <f t="shared" ca="1" si="32"/>
        <v>1.422289972604363</v>
      </c>
      <c r="O379" s="32">
        <f t="shared" ca="1" si="33"/>
        <v>1.5865332229509792</v>
      </c>
      <c r="P379" s="32">
        <f t="shared" ca="1" si="34"/>
        <v>-0.45738278136247101</v>
      </c>
    </row>
    <row r="380" spans="1:16" ht="16.5" thickTop="1" thickBot="1" x14ac:dyDescent="0.3">
      <c r="A380" s="18">
        <f>'EIA gas L48'!A380</f>
        <v>39066</v>
      </c>
      <c r="B380" s="60">
        <f ca="1">'EIA gas L48'!D380-J380</f>
        <v>100.55253552956674</v>
      </c>
      <c r="C380" s="31">
        <f>'HJ Pivot'!C380</f>
        <v>9.0399999999999994E-2</v>
      </c>
      <c r="D380" s="19"/>
      <c r="E380" s="20"/>
      <c r="F380" s="20"/>
      <c r="G380" s="20"/>
      <c r="H380" s="20"/>
      <c r="I380" s="20"/>
      <c r="J380" s="60">
        <f ca="1">'L48 Trend'!G380</f>
        <v>3066.4474644704333</v>
      </c>
      <c r="K380" s="22">
        <f t="shared" ca="1" si="35"/>
        <v>-366.3079709295082</v>
      </c>
      <c r="L380" s="32">
        <f t="shared" ca="1" si="30"/>
        <v>0.56392055690052723</v>
      </c>
      <c r="M380" s="32">
        <f t="shared" ca="1" si="31"/>
        <v>-0.29379419490958147</v>
      </c>
      <c r="N380" s="32">
        <f t="shared" ca="1" si="32"/>
        <v>1.4216353087106359</v>
      </c>
      <c r="O380" s="32">
        <f t="shared" ca="1" si="33"/>
        <v>1.5858785590572524</v>
      </c>
      <c r="P380" s="32">
        <f t="shared" ca="1" si="34"/>
        <v>-0.45803744525619794</v>
      </c>
    </row>
    <row r="381" spans="1:16" ht="16.5" thickTop="1" thickBot="1" x14ac:dyDescent="0.3">
      <c r="A381" s="18">
        <f>'EIA gas L48'!A381</f>
        <v>39073</v>
      </c>
      <c r="B381" s="60">
        <f ca="1">'EIA gas L48'!D381-J381</f>
        <v>168.54875501054448</v>
      </c>
      <c r="C381" s="31">
        <f>'HJ Pivot'!C381</f>
        <v>-1.7599999999999838E-2</v>
      </c>
      <c r="D381" s="19"/>
      <c r="E381" s="20"/>
      <c r="F381" s="20"/>
      <c r="G381" s="20"/>
      <c r="H381" s="20"/>
      <c r="I381" s="20"/>
      <c r="J381" s="60">
        <f ca="1">'L48 Trend'!G381</f>
        <v>2952.4512449894555</v>
      </c>
      <c r="K381" s="22">
        <f t="shared" ca="1" si="35"/>
        <v>-364.84023915272604</v>
      </c>
      <c r="L381" s="32">
        <f t="shared" ca="1" si="30"/>
        <v>0.56326589300680019</v>
      </c>
      <c r="M381" s="32">
        <f t="shared" ca="1" si="31"/>
        <v>-0.29444885880330851</v>
      </c>
      <c r="N381" s="32">
        <f t="shared" ca="1" si="32"/>
        <v>1.4209806448169089</v>
      </c>
      <c r="O381" s="32">
        <f t="shared" ca="1" si="33"/>
        <v>1.5852238951635254</v>
      </c>
      <c r="P381" s="32">
        <f t="shared" ca="1" si="34"/>
        <v>-0.45869210914992498</v>
      </c>
    </row>
    <row r="382" spans="1:16" ht="16.5" thickTop="1" thickBot="1" x14ac:dyDescent="0.3">
      <c r="A382" s="18">
        <f>'EIA gas L48'!A382</f>
        <v>39080</v>
      </c>
      <c r="B382" s="60">
        <f ca="1">'EIA gas L48'!D382-J382</f>
        <v>227.29010916298648</v>
      </c>
      <c r="C382" s="31">
        <f>'HJ Pivot'!C382</f>
        <v>-9.4999999999999973E-2</v>
      </c>
      <c r="D382" s="19"/>
      <c r="E382" s="20"/>
      <c r="F382" s="20"/>
      <c r="G382" s="20"/>
      <c r="H382" s="20"/>
      <c r="I382" s="20"/>
      <c r="J382" s="60">
        <f ca="1">'L48 Trend'!G382</f>
        <v>2846.7098908370135</v>
      </c>
      <c r="K382" s="22">
        <f t="shared" ca="1" si="35"/>
        <v>-363.37250737594388</v>
      </c>
      <c r="L382" s="32">
        <f t="shared" ca="1" si="30"/>
        <v>0.56261122911307326</v>
      </c>
      <c r="M382" s="32">
        <f t="shared" ca="1" si="31"/>
        <v>-0.29510352269703544</v>
      </c>
      <c r="N382" s="32">
        <f t="shared" ca="1" si="32"/>
        <v>1.4203259809231819</v>
      </c>
      <c r="O382" s="32">
        <f t="shared" ca="1" si="33"/>
        <v>1.5845692312697985</v>
      </c>
      <c r="P382" s="32">
        <f t="shared" ca="1" si="34"/>
        <v>-0.4593467730436519</v>
      </c>
    </row>
    <row r="383" spans="1:16" ht="16.5" thickTop="1" thickBot="1" x14ac:dyDescent="0.3">
      <c r="A383" s="18">
        <f>'EIA gas L48'!A383</f>
        <v>39087</v>
      </c>
      <c r="B383" s="60">
        <f ca="1">'EIA gas L48'!D383-J383</f>
        <v>286.4156447503924</v>
      </c>
      <c r="C383" s="31">
        <f>'HJ Pivot'!C383</f>
        <v>-0.1033333333333329</v>
      </c>
      <c r="D383" s="19"/>
      <c r="E383" s="20"/>
      <c r="F383" s="20"/>
      <c r="G383" s="20"/>
      <c r="H383" s="20"/>
      <c r="I383" s="20"/>
      <c r="J383" s="60">
        <f ca="1">'L48 Trend'!G383</f>
        <v>2738.5843552496076</v>
      </c>
      <c r="K383" s="22">
        <f t="shared" ca="1" si="35"/>
        <v>-361.90477559916172</v>
      </c>
      <c r="L383" s="32">
        <f t="shared" ca="1" si="30"/>
        <v>0.56195656521934634</v>
      </c>
      <c r="M383" s="32">
        <f t="shared" ca="1" si="31"/>
        <v>-0.29575818659076236</v>
      </c>
      <c r="N383" s="32">
        <f t="shared" ca="1" si="32"/>
        <v>1.419671317029455</v>
      </c>
      <c r="O383" s="32">
        <f t="shared" ca="1" si="33"/>
        <v>1.5839145673760715</v>
      </c>
      <c r="P383" s="32">
        <f t="shared" ca="1" si="34"/>
        <v>-0.46000143693737883</v>
      </c>
    </row>
    <row r="384" spans="1:16" ht="16.5" thickTop="1" thickBot="1" x14ac:dyDescent="0.3">
      <c r="A384" s="18">
        <f>'EIA gas L48'!A384</f>
        <v>39094</v>
      </c>
      <c r="B384" s="60">
        <f ca="1">'EIA gas L48'!D384-J384</f>
        <v>357.55251940474272</v>
      </c>
      <c r="C384" s="31">
        <f>'HJ Pivot'!C384</f>
        <v>-7.6799999999999716E-2</v>
      </c>
      <c r="D384" s="19"/>
      <c r="E384" s="20"/>
      <c r="F384" s="20"/>
      <c r="G384" s="20"/>
      <c r="H384" s="20"/>
      <c r="I384" s="20"/>
      <c r="J384" s="60">
        <f ca="1">'L48 Trend'!G384</f>
        <v>2578.4474805952573</v>
      </c>
      <c r="K384" s="22">
        <f t="shared" ca="1" si="35"/>
        <v>-360.43704382237956</v>
      </c>
      <c r="L384" s="32">
        <f t="shared" ca="1" si="30"/>
        <v>0.5613019013256193</v>
      </c>
      <c r="M384" s="32">
        <f t="shared" ca="1" si="31"/>
        <v>-0.2964128504844894</v>
      </c>
      <c r="N384" s="32">
        <f t="shared" ca="1" si="32"/>
        <v>1.419016653135728</v>
      </c>
      <c r="O384" s="32">
        <f t="shared" ca="1" si="33"/>
        <v>1.5832599034823445</v>
      </c>
      <c r="P384" s="32">
        <f t="shared" ca="1" si="34"/>
        <v>-0.46065610083110586</v>
      </c>
    </row>
    <row r="385" spans="1:16" ht="16.5" thickTop="1" thickBot="1" x14ac:dyDescent="0.3">
      <c r="A385" s="18">
        <f>'EIA gas L48'!A385</f>
        <v>39101</v>
      </c>
      <c r="B385" s="60">
        <f ca="1">'EIA gas L48'!D385-J385</f>
        <v>343.28658590320265</v>
      </c>
      <c r="C385" s="31">
        <f>'HJ Pivot'!C385</f>
        <v>-9.8750000000000338E-2</v>
      </c>
      <c r="D385" s="19"/>
      <c r="E385" s="20"/>
      <c r="F385" s="20"/>
      <c r="G385" s="20"/>
      <c r="H385" s="20"/>
      <c r="I385" s="20"/>
      <c r="J385" s="60">
        <f ca="1">'L48 Trend'!G385</f>
        <v>2413.7134140967974</v>
      </c>
      <c r="K385" s="22">
        <f t="shared" ca="1" si="35"/>
        <v>-358.96931204559741</v>
      </c>
      <c r="L385" s="32">
        <f t="shared" ca="1" si="30"/>
        <v>0.56064723743189238</v>
      </c>
      <c r="M385" s="32">
        <f t="shared" ca="1" si="31"/>
        <v>-0.29706751437821632</v>
      </c>
      <c r="N385" s="32">
        <f t="shared" ca="1" si="32"/>
        <v>1.4183619892420012</v>
      </c>
      <c r="O385" s="32">
        <f t="shared" ca="1" si="33"/>
        <v>1.5826052395886174</v>
      </c>
      <c r="P385" s="32">
        <f t="shared" ca="1" si="34"/>
        <v>-0.46131076472483279</v>
      </c>
    </row>
    <row r="386" spans="1:16" ht="16.5" thickTop="1" thickBot="1" x14ac:dyDescent="0.3">
      <c r="A386" s="18">
        <f>'EIA gas L48'!A386</f>
        <v>39108</v>
      </c>
      <c r="B386" s="60">
        <f ca="1">'EIA gas L48'!D386-J386</f>
        <v>318.41110764830364</v>
      </c>
      <c r="C386" s="31">
        <f>'HJ Pivot'!C386</f>
        <v>4.9999999999998934E-3</v>
      </c>
      <c r="D386" s="19"/>
      <c r="E386" s="20"/>
      <c r="F386" s="20"/>
      <c r="G386" s="20"/>
      <c r="H386" s="20"/>
      <c r="I386" s="20"/>
      <c r="J386" s="60">
        <f ca="1">'L48 Trend'!G386</f>
        <v>2252.5888923516964</v>
      </c>
      <c r="K386" s="22">
        <f t="shared" ca="1" si="35"/>
        <v>-357.50158026881525</v>
      </c>
      <c r="L386" s="32">
        <f t="shared" ca="1" si="30"/>
        <v>0.55999257353816545</v>
      </c>
      <c r="M386" s="32">
        <f t="shared" ca="1" si="31"/>
        <v>-0.29772217827194325</v>
      </c>
      <c r="N386" s="32">
        <f t="shared" ca="1" si="32"/>
        <v>1.4177073253482741</v>
      </c>
      <c r="O386" s="32">
        <f t="shared" ca="1" si="33"/>
        <v>1.5819505756948906</v>
      </c>
      <c r="P386" s="32">
        <f t="shared" ca="1" si="34"/>
        <v>-0.46196542861855971</v>
      </c>
    </row>
    <row r="387" spans="1:16" ht="16.5" thickTop="1" thickBot="1" x14ac:dyDescent="0.3">
      <c r="A387" s="18">
        <f>'EIA gas L48'!A387</f>
        <v>39115</v>
      </c>
      <c r="B387" s="60">
        <f ca="1">'EIA gas L48'!D387-J387</f>
        <v>246.72869172631817</v>
      </c>
      <c r="C387" s="31">
        <f>'HJ Pivot'!C387</f>
        <v>-2.2599999999999908E-2</v>
      </c>
      <c r="D387" s="19"/>
      <c r="E387" s="20"/>
      <c r="F387" s="20"/>
      <c r="G387" s="20"/>
      <c r="H387" s="20"/>
      <c r="I387" s="20"/>
      <c r="J387" s="60">
        <f ca="1">'L48 Trend'!G387</f>
        <v>2100.2713082736818</v>
      </c>
      <c r="K387" s="22">
        <f t="shared" ca="1" si="35"/>
        <v>-356.03384849203309</v>
      </c>
      <c r="L387" s="32">
        <f t="shared" ca="1" si="30"/>
        <v>0.55933790964443841</v>
      </c>
      <c r="M387" s="32">
        <f t="shared" ca="1" si="31"/>
        <v>-0.29837684216567029</v>
      </c>
      <c r="N387" s="32">
        <f t="shared" ca="1" si="32"/>
        <v>1.4170526614545471</v>
      </c>
      <c r="O387" s="32">
        <f t="shared" ca="1" si="33"/>
        <v>1.5812959118011636</v>
      </c>
      <c r="P387" s="32">
        <f t="shared" ca="1" si="34"/>
        <v>-0.46262009251228675</v>
      </c>
    </row>
    <row r="388" spans="1:16" ht="16.5" thickTop="1" thickBot="1" x14ac:dyDescent="0.3">
      <c r="A388" s="18">
        <f>'EIA gas L48'!A388</f>
        <v>39122</v>
      </c>
      <c r="B388" s="60">
        <f ca="1">'EIA gas L48'!D388-J388</f>
        <v>126.63815573403849</v>
      </c>
      <c r="C388" s="31">
        <f>'HJ Pivot'!C388</f>
        <v>3.2000000000000028E-3</v>
      </c>
      <c r="D388" s="19"/>
      <c r="E388" s="20"/>
      <c r="F388" s="20"/>
      <c r="G388" s="20"/>
      <c r="H388" s="20"/>
      <c r="I388" s="20"/>
      <c r="J388" s="60">
        <f ca="1">'L48 Trend'!G388</f>
        <v>1961.3618442659615</v>
      </c>
      <c r="K388" s="22">
        <f t="shared" ca="1" si="35"/>
        <v>-354.56611671525093</v>
      </c>
      <c r="L388" s="32">
        <f t="shared" ref="L388:L451" ca="1" si="36">+K388*A$1307+B$1307</f>
        <v>0.55868324575071149</v>
      </c>
      <c r="M388" s="32">
        <f t="shared" ref="M388:M451" ca="1" si="37">+L388-A$1318</f>
        <v>-0.29903150605939721</v>
      </c>
      <c r="N388" s="32">
        <f t="shared" ref="N388:N451" ca="1" si="38">+L388+A$1318</f>
        <v>1.4163979975608201</v>
      </c>
      <c r="O388" s="32">
        <f t="shared" ref="O388:O451" ca="1" si="39">L388+A$1317</f>
        <v>1.5806412479074368</v>
      </c>
      <c r="P388" s="32">
        <f t="shared" ref="P388:P451" ca="1" si="40">L388-A$1317</f>
        <v>-0.46327475640601368</v>
      </c>
    </row>
    <row r="389" spans="1:16" ht="16.5" thickTop="1" thickBot="1" x14ac:dyDescent="0.3">
      <c r="A389" s="18">
        <f>'EIA gas L48'!A389</f>
        <v>39129</v>
      </c>
      <c r="B389" s="60">
        <f ca="1">'EIA gas L48'!D389-J389</f>
        <v>33.160370506204799</v>
      </c>
      <c r="C389" s="31">
        <f>'HJ Pivot'!C389</f>
        <v>-6.4200000000000118E-2</v>
      </c>
      <c r="D389" s="19"/>
      <c r="E389" s="20"/>
      <c r="F389" s="20"/>
      <c r="G389" s="20"/>
      <c r="H389" s="20"/>
      <c r="I389" s="20"/>
      <c r="J389" s="60">
        <f ca="1">'L48 Trend'!G389</f>
        <v>1831.8396294937952</v>
      </c>
      <c r="K389" s="22">
        <f t="shared" ref="K389:K452" ca="1" si="41">+K388+B$1318</f>
        <v>-353.09838493846877</v>
      </c>
      <c r="L389" s="32">
        <f t="shared" ca="1" si="36"/>
        <v>0.55802858185698456</v>
      </c>
      <c r="M389" s="32">
        <f t="shared" ca="1" si="37"/>
        <v>-0.29968616995312414</v>
      </c>
      <c r="N389" s="32">
        <f t="shared" ca="1" si="38"/>
        <v>1.4157433336670933</v>
      </c>
      <c r="O389" s="32">
        <f t="shared" ca="1" si="39"/>
        <v>1.5799865840137097</v>
      </c>
      <c r="P389" s="32">
        <f t="shared" ca="1" si="40"/>
        <v>-0.4639294202997406</v>
      </c>
    </row>
    <row r="390" spans="1:16" ht="16.5" thickTop="1" thickBot="1" x14ac:dyDescent="0.3">
      <c r="A390" s="18">
        <f>'EIA gas L48'!A390</f>
        <v>39136</v>
      </c>
      <c r="B390" s="60">
        <f ca="1">'EIA gas L48'!D390-J390</f>
        <v>21.326096034459852</v>
      </c>
      <c r="C390" s="31">
        <f>'HJ Pivot'!C390</f>
        <v>-5.699999999999994E-2</v>
      </c>
      <c r="D390" s="19"/>
      <c r="E390" s="20"/>
      <c r="F390" s="20"/>
      <c r="G390" s="20"/>
      <c r="H390" s="20"/>
      <c r="I390" s="20"/>
      <c r="J390" s="60">
        <f ca="1">'L48 Trend'!G390</f>
        <v>1711.6739039655401</v>
      </c>
      <c r="K390" s="22">
        <f t="shared" ca="1" si="41"/>
        <v>-351.63065316168661</v>
      </c>
      <c r="L390" s="32">
        <f t="shared" ca="1" si="36"/>
        <v>0.55737391796325753</v>
      </c>
      <c r="M390" s="32">
        <f t="shared" ca="1" si="37"/>
        <v>-0.30034083384685117</v>
      </c>
      <c r="N390" s="32">
        <f t="shared" ca="1" si="38"/>
        <v>1.4150886697733662</v>
      </c>
      <c r="O390" s="32">
        <f t="shared" ca="1" si="39"/>
        <v>1.5793319201199827</v>
      </c>
      <c r="P390" s="32">
        <f t="shared" ca="1" si="40"/>
        <v>-0.46458408419346764</v>
      </c>
    </row>
    <row r="391" spans="1:16" ht="16.5" thickTop="1" thickBot="1" x14ac:dyDescent="0.3">
      <c r="A391" s="18">
        <f>'EIA gas L48'!A391</f>
        <v>39143</v>
      </c>
      <c r="B391" s="60">
        <f ca="1">'EIA gas L48'!D391-J391</f>
        <v>18.897163149334347</v>
      </c>
      <c r="C391" s="31">
        <f>'HJ Pivot'!C391</f>
        <v>1.0848</v>
      </c>
      <c r="D391" s="19"/>
      <c r="E391" s="20"/>
      <c r="F391" s="20"/>
      <c r="G391" s="20"/>
      <c r="H391" s="20"/>
      <c r="I391" s="20"/>
      <c r="J391" s="60">
        <f ca="1">'L48 Trend'!G391</f>
        <v>1612.1028368506657</v>
      </c>
      <c r="K391" s="22">
        <f t="shared" ca="1" si="41"/>
        <v>-350.16292138490445</v>
      </c>
      <c r="L391" s="32">
        <f t="shared" ca="1" si="36"/>
        <v>0.5567192540695306</v>
      </c>
      <c r="M391" s="32">
        <f t="shared" ca="1" si="37"/>
        <v>-0.3009954977405781</v>
      </c>
      <c r="N391" s="32">
        <f t="shared" ca="1" si="38"/>
        <v>1.4144340058796394</v>
      </c>
      <c r="O391" s="32">
        <f t="shared" ca="1" si="39"/>
        <v>1.5786772562262557</v>
      </c>
      <c r="P391" s="32">
        <f t="shared" ca="1" si="40"/>
        <v>-0.46523874808719456</v>
      </c>
    </row>
    <row r="392" spans="1:16" ht="16.5" thickTop="1" thickBot="1" x14ac:dyDescent="0.3">
      <c r="A392" s="18">
        <f>'EIA gas L48'!A392</f>
        <v>39150</v>
      </c>
      <c r="B392" s="60">
        <f ca="1">'EIA gas L48'!D392-J392</f>
        <v>-13.334033723699804</v>
      </c>
      <c r="C392" s="31">
        <f>'HJ Pivot'!C392</f>
        <v>1.3589999999999998</v>
      </c>
      <c r="D392" s="19"/>
      <c r="E392" s="20"/>
      <c r="F392" s="20"/>
      <c r="G392" s="20"/>
      <c r="H392" s="20"/>
      <c r="I392" s="20"/>
      <c r="J392" s="60">
        <f ca="1">'L48 Trend'!G392</f>
        <v>1529.3340337236998</v>
      </c>
      <c r="K392" s="22">
        <f t="shared" ca="1" si="41"/>
        <v>-348.69518960812229</v>
      </c>
      <c r="L392" s="32">
        <f t="shared" ca="1" si="36"/>
        <v>0.55606459017580367</v>
      </c>
      <c r="M392" s="32">
        <f t="shared" ca="1" si="37"/>
        <v>-0.30165016163430503</v>
      </c>
      <c r="N392" s="32">
        <f t="shared" ca="1" si="38"/>
        <v>1.4137793419859124</v>
      </c>
      <c r="O392" s="32">
        <f t="shared" ca="1" si="39"/>
        <v>1.5780225923325288</v>
      </c>
      <c r="P392" s="32">
        <f t="shared" ca="1" si="40"/>
        <v>-0.46589341198092149</v>
      </c>
    </row>
    <row r="393" spans="1:16" ht="16.5" thickTop="1" thickBot="1" x14ac:dyDescent="0.3">
      <c r="A393" s="18">
        <f>'EIA gas L48'!A393</f>
        <v>39157</v>
      </c>
      <c r="B393" s="60">
        <f ca="1">'EIA gas L48'!D393-J393</f>
        <v>44.620290071021373</v>
      </c>
      <c r="C393" s="31">
        <f>'HJ Pivot'!C393</f>
        <v>1.302</v>
      </c>
      <c r="D393" s="19"/>
      <c r="E393" s="20"/>
      <c r="F393" s="20"/>
      <c r="G393" s="20"/>
      <c r="H393" s="20"/>
      <c r="I393" s="20"/>
      <c r="J393" s="60">
        <f ca="1">'L48 Trend'!G393</f>
        <v>1488.3797099289786</v>
      </c>
      <c r="K393" s="22">
        <f t="shared" ca="1" si="41"/>
        <v>-347.22745783134013</v>
      </c>
      <c r="L393" s="32">
        <f t="shared" ca="1" si="36"/>
        <v>0.55540992628207664</v>
      </c>
      <c r="M393" s="32">
        <f t="shared" ca="1" si="37"/>
        <v>-0.30230482552803206</v>
      </c>
      <c r="N393" s="32">
        <f t="shared" ca="1" si="38"/>
        <v>1.4131246780921853</v>
      </c>
      <c r="O393" s="32">
        <f t="shared" ca="1" si="39"/>
        <v>1.5773679284388018</v>
      </c>
      <c r="P393" s="32">
        <f t="shared" ca="1" si="40"/>
        <v>-0.46654807587464853</v>
      </c>
    </row>
    <row r="394" spans="1:16" ht="16.5" thickTop="1" thickBot="1" x14ac:dyDescent="0.3">
      <c r="A394" s="18">
        <f>'EIA gas L48'!A394</f>
        <v>39164</v>
      </c>
      <c r="B394" s="60">
        <f ca="1">'EIA gas L48'!D394-J394</f>
        <v>48.583622960617959</v>
      </c>
      <c r="C394" s="31">
        <f>'HJ Pivot'!C394</f>
        <v>1.3699999999999999</v>
      </c>
      <c r="D394" s="19"/>
      <c r="E394" s="20"/>
      <c r="F394" s="20"/>
      <c r="G394" s="20"/>
      <c r="H394" s="20"/>
      <c r="I394" s="20"/>
      <c r="J394" s="60">
        <f ca="1">'L48 Trend'!G394</f>
        <v>1462.416377039382</v>
      </c>
      <c r="K394" s="22">
        <f t="shared" ca="1" si="41"/>
        <v>-345.75972605455797</v>
      </c>
      <c r="L394" s="32">
        <f t="shared" ca="1" si="36"/>
        <v>0.55475526238834971</v>
      </c>
      <c r="M394" s="32">
        <f t="shared" ca="1" si="37"/>
        <v>-0.30295948942175899</v>
      </c>
      <c r="N394" s="32">
        <f t="shared" ca="1" si="38"/>
        <v>1.4124700141984583</v>
      </c>
      <c r="O394" s="32">
        <f t="shared" ca="1" si="39"/>
        <v>1.576713264545075</v>
      </c>
      <c r="P394" s="32">
        <f t="shared" ca="1" si="40"/>
        <v>-0.46720273976837545</v>
      </c>
    </row>
    <row r="395" spans="1:16" ht="16.5" thickTop="1" thickBot="1" x14ac:dyDescent="0.3">
      <c r="A395" s="18">
        <f>'EIA gas L48'!A395</f>
        <v>39171</v>
      </c>
      <c r="B395" s="60">
        <f ca="1">'EIA gas L48'!D395-J395</f>
        <v>120.33668764718232</v>
      </c>
      <c r="C395" s="31">
        <f>'HJ Pivot'!C395</f>
        <v>1.5020000000000002</v>
      </c>
      <c r="D395" s="19"/>
      <c r="E395" s="20"/>
      <c r="F395" s="20"/>
      <c r="G395" s="20"/>
      <c r="H395" s="20"/>
      <c r="I395" s="20"/>
      <c r="J395" s="60">
        <f ca="1">'L48 Trend'!G395</f>
        <v>1448.6633123528177</v>
      </c>
      <c r="K395" s="22">
        <f t="shared" ca="1" si="41"/>
        <v>-344.29199427777581</v>
      </c>
      <c r="L395" s="32">
        <f t="shared" ca="1" si="36"/>
        <v>0.55410059849462279</v>
      </c>
      <c r="M395" s="32">
        <f t="shared" ca="1" si="37"/>
        <v>-0.30361415331548591</v>
      </c>
      <c r="N395" s="32">
        <f t="shared" ca="1" si="38"/>
        <v>1.4118153503047315</v>
      </c>
      <c r="O395" s="32">
        <f t="shared" ca="1" si="39"/>
        <v>1.576058600651348</v>
      </c>
      <c r="P395" s="32">
        <f t="shared" ca="1" si="40"/>
        <v>-0.46785740366210238</v>
      </c>
    </row>
    <row r="396" spans="1:16" ht="16.5" thickTop="1" thickBot="1" x14ac:dyDescent="0.3">
      <c r="A396" s="18">
        <f>'EIA gas L48'!A396</f>
        <v>39178</v>
      </c>
      <c r="B396" s="60">
        <f ca="1">'EIA gas L48'!D396-J396</f>
        <v>159.68932103476186</v>
      </c>
      <c r="C396" s="31">
        <f>'HJ Pivot'!C396</f>
        <v>1.4800000000000004</v>
      </c>
      <c r="D396" s="19"/>
      <c r="E396" s="20"/>
      <c r="F396" s="20"/>
      <c r="G396" s="20"/>
      <c r="H396" s="20"/>
      <c r="I396" s="20"/>
      <c r="J396" s="60">
        <f ca="1">'L48 Trend'!G396</f>
        <v>1432.3106789652381</v>
      </c>
      <c r="K396" s="22">
        <f t="shared" ca="1" si="41"/>
        <v>-342.82426250099365</v>
      </c>
      <c r="L396" s="32">
        <f t="shared" ca="1" si="36"/>
        <v>0.55344593460089586</v>
      </c>
      <c r="M396" s="32">
        <f t="shared" ca="1" si="37"/>
        <v>-0.30426881720921284</v>
      </c>
      <c r="N396" s="32">
        <f t="shared" ca="1" si="38"/>
        <v>1.4111606864110047</v>
      </c>
      <c r="O396" s="32">
        <f t="shared" ca="1" si="39"/>
        <v>1.5754039367576209</v>
      </c>
      <c r="P396" s="32">
        <f t="shared" ca="1" si="40"/>
        <v>-0.4685120675558293</v>
      </c>
    </row>
    <row r="397" spans="1:16" ht="16.5" thickTop="1" thickBot="1" x14ac:dyDescent="0.3">
      <c r="A397" s="18">
        <f>'EIA gas L48'!A397</f>
        <v>39185</v>
      </c>
      <c r="B397" s="60">
        <f ca="1">'EIA gas L48'!D397-J397</f>
        <v>82.988058353900215</v>
      </c>
      <c r="C397" s="31">
        <f>'HJ Pivot'!C397</f>
        <v>1.4370000000000001</v>
      </c>
      <c r="D397" s="19"/>
      <c r="E397" s="20"/>
      <c r="F397" s="20"/>
      <c r="G397" s="20"/>
      <c r="H397" s="20"/>
      <c r="I397" s="20"/>
      <c r="J397" s="60">
        <f ca="1">'L48 Trend'!G397</f>
        <v>1463.0119416460998</v>
      </c>
      <c r="K397" s="22">
        <f t="shared" ca="1" si="41"/>
        <v>-341.3565307242115</v>
      </c>
      <c r="L397" s="32">
        <f t="shared" ca="1" si="36"/>
        <v>0.55279127070716882</v>
      </c>
      <c r="M397" s="32">
        <f t="shared" ca="1" si="37"/>
        <v>-0.30492348110293988</v>
      </c>
      <c r="N397" s="32">
        <f t="shared" ca="1" si="38"/>
        <v>1.4105060225172776</v>
      </c>
      <c r="O397" s="32">
        <f t="shared" ca="1" si="39"/>
        <v>1.5747492728638939</v>
      </c>
      <c r="P397" s="32">
        <f t="shared" ca="1" si="40"/>
        <v>-0.46916673144955634</v>
      </c>
    </row>
    <row r="398" spans="1:16" ht="16.5" thickTop="1" thickBot="1" x14ac:dyDescent="0.3">
      <c r="A398" s="18">
        <f>'EIA gas L48'!A398</f>
        <v>39192</v>
      </c>
      <c r="B398" s="60">
        <f ca="1">'EIA gas L48'!D398-J398</f>
        <v>56.468511159040645</v>
      </c>
      <c r="C398" s="31">
        <f>'HJ Pivot'!C398</f>
        <v>1.3489999999999998</v>
      </c>
      <c r="D398" s="19"/>
      <c r="E398" s="20"/>
      <c r="F398" s="20"/>
      <c r="G398" s="20"/>
      <c r="H398" s="20"/>
      <c r="I398" s="20"/>
      <c r="J398" s="60">
        <f ca="1">'L48 Trend'!G398</f>
        <v>1507.5314888409594</v>
      </c>
      <c r="K398" s="22">
        <f t="shared" ca="1" si="41"/>
        <v>-339.88879894742934</v>
      </c>
      <c r="L398" s="32">
        <f t="shared" ca="1" si="36"/>
        <v>0.5521366068134419</v>
      </c>
      <c r="M398" s="32">
        <f t="shared" ca="1" si="37"/>
        <v>-0.3055781449966668</v>
      </c>
      <c r="N398" s="32">
        <f t="shared" ca="1" si="38"/>
        <v>1.4098513586235506</v>
      </c>
      <c r="O398" s="32">
        <f t="shared" ca="1" si="39"/>
        <v>1.5740946089701671</v>
      </c>
      <c r="P398" s="32">
        <f t="shared" ca="1" si="40"/>
        <v>-0.46982139534328327</v>
      </c>
    </row>
    <row r="399" spans="1:16" ht="16.5" thickTop="1" thickBot="1" x14ac:dyDescent="0.3">
      <c r="A399" s="18">
        <f>'EIA gas L48'!A399</f>
        <v>39199</v>
      </c>
      <c r="B399" s="60">
        <f ca="1">'EIA gas L48'!D399-J399</f>
        <v>80.832997899772636</v>
      </c>
      <c r="C399" s="31">
        <f>'HJ Pivot'!C399</f>
        <v>1.3459999999999996</v>
      </c>
      <c r="D399" s="19"/>
      <c r="E399" s="20"/>
      <c r="F399" s="20"/>
      <c r="G399" s="20"/>
      <c r="H399" s="20"/>
      <c r="I399" s="20"/>
      <c r="J399" s="60">
        <f ca="1">'L48 Trend'!G399</f>
        <v>1570.1670021002274</v>
      </c>
      <c r="K399" s="22">
        <f t="shared" ca="1" si="41"/>
        <v>-338.42106717064718</v>
      </c>
      <c r="L399" s="32">
        <f t="shared" ca="1" si="36"/>
        <v>0.55148194291971497</v>
      </c>
      <c r="M399" s="32">
        <f t="shared" ca="1" si="37"/>
        <v>-0.30623280889039373</v>
      </c>
      <c r="N399" s="32">
        <f t="shared" ca="1" si="38"/>
        <v>1.4091966947298236</v>
      </c>
      <c r="O399" s="32">
        <f t="shared" ca="1" si="39"/>
        <v>1.5734399450764402</v>
      </c>
      <c r="P399" s="32">
        <f t="shared" ca="1" si="40"/>
        <v>-0.47047605923701019</v>
      </c>
    </row>
    <row r="400" spans="1:16" ht="16.5" thickTop="1" thickBot="1" x14ac:dyDescent="0.3">
      <c r="A400" s="18">
        <f>'EIA gas L48'!A400</f>
        <v>39206</v>
      </c>
      <c r="B400" s="60">
        <f ca="1">'EIA gas L48'!D400-J400</f>
        <v>106.49483155408757</v>
      </c>
      <c r="C400" s="31">
        <f>'HJ Pivot'!C400</f>
        <v>1.3329999999999995</v>
      </c>
      <c r="D400" s="19"/>
      <c r="E400" s="20"/>
      <c r="F400" s="20"/>
      <c r="G400" s="20"/>
      <c r="H400" s="20"/>
      <c r="I400" s="20"/>
      <c r="J400" s="60">
        <f ca="1">'L48 Trend'!G400</f>
        <v>1640.5051684459124</v>
      </c>
      <c r="K400" s="22">
        <f t="shared" ca="1" si="41"/>
        <v>-336.95333539386502</v>
      </c>
      <c r="L400" s="32">
        <f t="shared" ca="1" si="36"/>
        <v>0.55082727902598805</v>
      </c>
      <c r="M400" s="32">
        <f t="shared" ca="1" si="37"/>
        <v>-0.30688747278412065</v>
      </c>
      <c r="N400" s="32">
        <f t="shared" ca="1" si="38"/>
        <v>1.4085420308360967</v>
      </c>
      <c r="O400" s="32">
        <f t="shared" ca="1" si="39"/>
        <v>1.5727852811827132</v>
      </c>
      <c r="P400" s="32">
        <f t="shared" ca="1" si="40"/>
        <v>-0.47113072313073712</v>
      </c>
    </row>
    <row r="401" spans="1:16" ht="16.5" thickTop="1" thickBot="1" x14ac:dyDescent="0.3">
      <c r="A401" s="18">
        <f>'EIA gas L48'!A401</f>
        <v>39213</v>
      </c>
      <c r="B401" s="60">
        <f ca="1">'EIA gas L48'!D401-J401</f>
        <v>119.55227307727819</v>
      </c>
      <c r="C401" s="31">
        <f>'HJ Pivot'!C401</f>
        <v>1.2680000000000002</v>
      </c>
      <c r="D401" s="19"/>
      <c r="E401" s="20"/>
      <c r="F401" s="20"/>
      <c r="G401" s="20"/>
      <c r="H401" s="20"/>
      <c r="I401" s="20"/>
      <c r="J401" s="60">
        <f ca="1">'L48 Trend'!G401</f>
        <v>1722.4477269227218</v>
      </c>
      <c r="K401" s="22">
        <f t="shared" ca="1" si="41"/>
        <v>-335.48560361708286</v>
      </c>
      <c r="L401" s="32">
        <f t="shared" ca="1" si="36"/>
        <v>0.55017261513226101</v>
      </c>
      <c r="M401" s="32">
        <f t="shared" ca="1" si="37"/>
        <v>-0.30754213667784769</v>
      </c>
      <c r="N401" s="32">
        <f t="shared" ca="1" si="38"/>
        <v>1.4078873669423697</v>
      </c>
      <c r="O401" s="32">
        <f t="shared" ca="1" si="39"/>
        <v>1.5721306172889862</v>
      </c>
      <c r="P401" s="32">
        <f t="shared" ca="1" si="40"/>
        <v>-0.47178538702446415</v>
      </c>
    </row>
    <row r="402" spans="1:16" ht="16.5" thickTop="1" thickBot="1" x14ac:dyDescent="0.3">
      <c r="A402" s="18">
        <f>'EIA gas L48'!A402</f>
        <v>39220</v>
      </c>
      <c r="B402" s="60">
        <f ca="1">'EIA gas L48'!D402-J402</f>
        <v>141.01894354285469</v>
      </c>
      <c r="C402" s="31">
        <f>'HJ Pivot'!C402</f>
        <v>1.3449999999999995</v>
      </c>
      <c r="D402" s="19"/>
      <c r="E402" s="20"/>
      <c r="F402" s="20"/>
      <c r="G402" s="20"/>
      <c r="H402" s="20"/>
      <c r="I402" s="20"/>
      <c r="J402" s="60">
        <f ca="1">'L48 Trend'!G402</f>
        <v>1804.9810564571453</v>
      </c>
      <c r="K402" s="22">
        <f t="shared" ca="1" si="41"/>
        <v>-334.0178718403007</v>
      </c>
      <c r="L402" s="32">
        <f t="shared" ca="1" si="36"/>
        <v>0.54951795123853409</v>
      </c>
      <c r="M402" s="32">
        <f t="shared" ca="1" si="37"/>
        <v>-0.30819680057157461</v>
      </c>
      <c r="N402" s="32">
        <f t="shared" ca="1" si="38"/>
        <v>1.4072327030486429</v>
      </c>
      <c r="O402" s="32">
        <f t="shared" ca="1" si="39"/>
        <v>1.5714759533952591</v>
      </c>
      <c r="P402" s="32">
        <f t="shared" ca="1" si="40"/>
        <v>-0.47244005091819108</v>
      </c>
    </row>
    <row r="403" spans="1:16" ht="16.5" thickTop="1" thickBot="1" x14ac:dyDescent="0.3">
      <c r="A403" s="18">
        <f>'EIA gas L48'!A403</f>
        <v>39227</v>
      </c>
      <c r="B403" s="60">
        <f ca="1">'EIA gas L48'!D403-J403</f>
        <v>160.60266550782126</v>
      </c>
      <c r="C403" s="31">
        <f>'HJ Pivot'!C403</f>
        <v>1.3439999999999999</v>
      </c>
      <c r="D403" s="19"/>
      <c r="E403" s="20"/>
      <c r="F403" s="20"/>
      <c r="G403" s="20"/>
      <c r="H403" s="20"/>
      <c r="I403" s="20"/>
      <c r="J403" s="60">
        <f ca="1">'L48 Trend'!G403</f>
        <v>1892.3973344921787</v>
      </c>
      <c r="K403" s="22">
        <f t="shared" ca="1" si="41"/>
        <v>-332.55014006351854</v>
      </c>
      <c r="L403" s="32">
        <f t="shared" ca="1" si="36"/>
        <v>0.54886328734480716</v>
      </c>
      <c r="M403" s="32">
        <f t="shared" ca="1" si="37"/>
        <v>-0.30885146446530154</v>
      </c>
      <c r="N403" s="32">
        <f t="shared" ca="1" si="38"/>
        <v>1.4065780391549159</v>
      </c>
      <c r="O403" s="32">
        <f t="shared" ca="1" si="39"/>
        <v>1.5708212895015323</v>
      </c>
      <c r="P403" s="32">
        <f t="shared" ca="1" si="40"/>
        <v>-0.473094714811918</v>
      </c>
    </row>
    <row r="404" spans="1:16" ht="16.5" thickTop="1" thickBot="1" x14ac:dyDescent="0.3">
      <c r="A404" s="18">
        <f>'EIA gas L48'!A404</f>
        <v>39234</v>
      </c>
      <c r="B404" s="60">
        <f ca="1">'EIA gas L48'!D404-J404</f>
        <v>175.50366700801828</v>
      </c>
      <c r="C404" s="31">
        <f>'HJ Pivot'!C404</f>
        <v>1.2975000000000003</v>
      </c>
      <c r="D404" s="19"/>
      <c r="E404" s="20"/>
      <c r="F404" s="20"/>
      <c r="G404" s="20"/>
      <c r="H404" s="20"/>
      <c r="I404" s="20"/>
      <c r="J404" s="60">
        <f ca="1">'L48 Trend'!G404</f>
        <v>1987.4963329919817</v>
      </c>
      <c r="K404" s="22">
        <f t="shared" ca="1" si="41"/>
        <v>-331.08240828673638</v>
      </c>
      <c r="L404" s="32">
        <f t="shared" ca="1" si="36"/>
        <v>0.54820862345108012</v>
      </c>
      <c r="M404" s="32">
        <f t="shared" ca="1" si="37"/>
        <v>-0.30950612835902858</v>
      </c>
      <c r="N404" s="32">
        <f t="shared" ca="1" si="38"/>
        <v>1.4059233752611888</v>
      </c>
      <c r="O404" s="32">
        <f t="shared" ca="1" si="39"/>
        <v>1.5701666256078053</v>
      </c>
      <c r="P404" s="32">
        <f t="shared" ca="1" si="40"/>
        <v>-0.47374937870564504</v>
      </c>
    </row>
    <row r="405" spans="1:16" ht="16.5" thickTop="1" thickBot="1" x14ac:dyDescent="0.3">
      <c r="A405" s="18">
        <f>'EIA gas L48'!A405</f>
        <v>39241</v>
      </c>
      <c r="B405" s="60">
        <f ca="1">'EIA gas L48'!D405-J405</f>
        <v>181.1433542545301</v>
      </c>
      <c r="C405" s="31">
        <f>'HJ Pivot'!C405</f>
        <v>1.3129999999999999</v>
      </c>
      <c r="D405" s="19"/>
      <c r="E405" s="20"/>
      <c r="F405" s="20"/>
      <c r="G405" s="20"/>
      <c r="H405" s="20"/>
      <c r="I405" s="20"/>
      <c r="J405" s="60">
        <f ca="1">'L48 Trend'!G405</f>
        <v>2073.8566457454699</v>
      </c>
      <c r="K405" s="22">
        <f t="shared" ca="1" si="41"/>
        <v>-329.61467650995422</v>
      </c>
      <c r="L405" s="32">
        <f t="shared" ca="1" si="36"/>
        <v>0.5475539595573532</v>
      </c>
      <c r="M405" s="32">
        <f t="shared" ca="1" si="37"/>
        <v>-0.3101607922527555</v>
      </c>
      <c r="N405" s="32">
        <f t="shared" ca="1" si="38"/>
        <v>1.4052687113674618</v>
      </c>
      <c r="O405" s="32">
        <f t="shared" ca="1" si="39"/>
        <v>1.5695119617140785</v>
      </c>
      <c r="P405" s="32">
        <f t="shared" ca="1" si="40"/>
        <v>-0.47440404259937197</v>
      </c>
    </row>
    <row r="406" spans="1:16" ht="16.5" thickTop="1" thickBot="1" x14ac:dyDescent="0.3">
      <c r="A406" s="18">
        <f>'EIA gas L48'!A406</f>
        <v>39248</v>
      </c>
      <c r="B406" s="60">
        <f ca="1">'EIA gas L48'!D406-J406</f>
        <v>190.08515734860839</v>
      </c>
      <c r="C406" s="31">
        <f>'HJ Pivot'!C406</f>
        <v>1.2520000000000002</v>
      </c>
      <c r="D406" s="19"/>
      <c r="E406" s="20"/>
      <c r="F406" s="20"/>
      <c r="G406" s="20"/>
      <c r="H406" s="20"/>
      <c r="I406" s="20"/>
      <c r="J406" s="60">
        <f ca="1">'L48 Trend'!G406</f>
        <v>2153.9148426513916</v>
      </c>
      <c r="K406" s="22">
        <f t="shared" ca="1" si="41"/>
        <v>-328.14694473317206</v>
      </c>
      <c r="L406" s="32">
        <f t="shared" ca="1" si="36"/>
        <v>0.54689929566362627</v>
      </c>
      <c r="M406" s="32">
        <f t="shared" ca="1" si="37"/>
        <v>-0.31081545614648243</v>
      </c>
      <c r="N406" s="32">
        <f t="shared" ca="1" si="38"/>
        <v>1.404614047473735</v>
      </c>
      <c r="O406" s="32">
        <f t="shared" ca="1" si="39"/>
        <v>1.5688572978203514</v>
      </c>
      <c r="P406" s="32">
        <f t="shared" ca="1" si="40"/>
        <v>-0.47505870649309889</v>
      </c>
    </row>
    <row r="407" spans="1:16" ht="16.5" thickTop="1" thickBot="1" x14ac:dyDescent="0.3">
      <c r="A407" s="18">
        <f>'EIA gas L48'!A407</f>
        <v>39255</v>
      </c>
      <c r="B407" s="60">
        <f ca="1">'EIA gas L48'!D407-J407</f>
        <v>208.83065774722536</v>
      </c>
      <c r="C407" s="31">
        <f>'HJ Pivot'!C407</f>
        <v>1.1419999999999999</v>
      </c>
      <c r="D407" s="19"/>
      <c r="E407" s="20"/>
      <c r="F407" s="20"/>
      <c r="G407" s="20"/>
      <c r="H407" s="20"/>
      <c r="I407" s="20"/>
      <c r="J407" s="60">
        <f ca="1">'L48 Trend'!G407</f>
        <v>2234.1693422527746</v>
      </c>
      <c r="K407" s="22">
        <f t="shared" ca="1" si="41"/>
        <v>-326.6792129563899</v>
      </c>
      <c r="L407" s="32">
        <f t="shared" ca="1" si="36"/>
        <v>0.54624463176989924</v>
      </c>
      <c r="M407" s="32">
        <f t="shared" ca="1" si="37"/>
        <v>-0.31147012004020946</v>
      </c>
      <c r="N407" s="32">
        <f t="shared" ca="1" si="38"/>
        <v>1.4039593835800079</v>
      </c>
      <c r="O407" s="32">
        <f t="shared" ca="1" si="39"/>
        <v>1.5682026339266244</v>
      </c>
      <c r="P407" s="32">
        <f t="shared" ca="1" si="40"/>
        <v>-0.47571337038682593</v>
      </c>
    </row>
    <row r="408" spans="1:16" ht="16.5" thickTop="1" thickBot="1" x14ac:dyDescent="0.3">
      <c r="A408" s="18">
        <f>'EIA gas L48'!A408</f>
        <v>39262</v>
      </c>
      <c r="B408" s="60">
        <f ca="1">'EIA gas L48'!D408-J408</f>
        <v>216.70829097833848</v>
      </c>
      <c r="C408" s="31">
        <f>'HJ Pivot'!C408</f>
        <v>0.8620000000000001</v>
      </c>
      <c r="D408" s="19"/>
      <c r="E408" s="20"/>
      <c r="F408" s="20"/>
      <c r="G408" s="20"/>
      <c r="H408" s="20"/>
      <c r="I408" s="20"/>
      <c r="J408" s="60">
        <f ca="1">'L48 Trend'!G408</f>
        <v>2304.2917090216615</v>
      </c>
      <c r="K408" s="22">
        <f t="shared" ca="1" si="41"/>
        <v>-325.21148117960774</v>
      </c>
      <c r="L408" s="32">
        <f t="shared" ca="1" si="36"/>
        <v>0.54558996787617231</v>
      </c>
      <c r="M408" s="32">
        <f t="shared" ca="1" si="37"/>
        <v>-0.31212478393393639</v>
      </c>
      <c r="N408" s="32">
        <f t="shared" ca="1" si="38"/>
        <v>1.4033047196862811</v>
      </c>
      <c r="O408" s="32">
        <f t="shared" ca="1" si="39"/>
        <v>1.5675479700328974</v>
      </c>
      <c r="P408" s="32">
        <f t="shared" ca="1" si="40"/>
        <v>-0.47636803428055285</v>
      </c>
    </row>
    <row r="409" spans="1:16" ht="16.5" thickTop="1" thickBot="1" x14ac:dyDescent="0.3">
      <c r="A409" s="18">
        <f>'EIA gas L48'!A409</f>
        <v>39269</v>
      </c>
      <c r="B409" s="60">
        <f ca="1">'EIA gas L48'!D409-J409</f>
        <v>249.31874910017495</v>
      </c>
      <c r="C409" s="31">
        <f>'HJ Pivot'!C409</f>
        <v>0.83375000000000044</v>
      </c>
      <c r="D409" s="19"/>
      <c r="E409" s="20"/>
      <c r="F409" s="20"/>
      <c r="G409" s="20"/>
      <c r="H409" s="20"/>
      <c r="I409" s="20"/>
      <c r="J409" s="60">
        <f ca="1">'L48 Trend'!G409</f>
        <v>2377.681250899825</v>
      </c>
      <c r="K409" s="22">
        <f t="shared" ca="1" si="41"/>
        <v>-323.74374940282559</v>
      </c>
      <c r="L409" s="32">
        <f t="shared" ca="1" si="36"/>
        <v>0.54493530398244538</v>
      </c>
      <c r="M409" s="32">
        <f t="shared" ca="1" si="37"/>
        <v>-0.31277944782766331</v>
      </c>
      <c r="N409" s="32">
        <f t="shared" ca="1" si="38"/>
        <v>1.4026500557925541</v>
      </c>
      <c r="O409" s="32">
        <f t="shared" ca="1" si="39"/>
        <v>1.5668933061391705</v>
      </c>
      <c r="P409" s="32">
        <f t="shared" ca="1" si="40"/>
        <v>-0.47702269817427978</v>
      </c>
    </row>
    <row r="410" spans="1:16" ht="16.5" thickTop="1" thickBot="1" x14ac:dyDescent="0.3">
      <c r="A410" s="18">
        <f>'EIA gas L48'!A410</f>
        <v>39276</v>
      </c>
      <c r="B410" s="60">
        <f ca="1">'EIA gas L48'!D410-J410</f>
        <v>250.35970919323472</v>
      </c>
      <c r="C410" s="31">
        <f>'HJ Pivot'!C410</f>
        <v>0.7350000000000001</v>
      </c>
      <c r="D410" s="19"/>
      <c r="E410" s="20"/>
      <c r="F410" s="20"/>
      <c r="G410" s="20"/>
      <c r="H410" s="20"/>
      <c r="I410" s="20"/>
      <c r="J410" s="60">
        <f ca="1">'L48 Trend'!G410</f>
        <v>2441.6402908067653</v>
      </c>
      <c r="K410" s="22">
        <f t="shared" ca="1" si="41"/>
        <v>-322.27601762604343</v>
      </c>
      <c r="L410" s="32">
        <f t="shared" ca="1" si="36"/>
        <v>0.54428064008871835</v>
      </c>
      <c r="M410" s="32">
        <f t="shared" ca="1" si="37"/>
        <v>-0.31343411172139035</v>
      </c>
      <c r="N410" s="32">
        <f t="shared" ca="1" si="38"/>
        <v>1.401995391898827</v>
      </c>
      <c r="O410" s="32">
        <f t="shared" ca="1" si="39"/>
        <v>1.5662386422454435</v>
      </c>
      <c r="P410" s="32">
        <f t="shared" ca="1" si="40"/>
        <v>-0.47767736206800682</v>
      </c>
    </row>
    <row r="411" spans="1:16" ht="16.5" thickTop="1" thickBot="1" x14ac:dyDescent="0.3">
      <c r="A411" s="18">
        <f>'EIA gas L48'!A411</f>
        <v>39283</v>
      </c>
      <c r="B411" s="60">
        <f ca="1">'EIA gas L48'!D411-J411</f>
        <v>276.1878710000592</v>
      </c>
      <c r="C411" s="31">
        <f>'HJ Pivot'!C411</f>
        <v>0.67200000000000004</v>
      </c>
      <c r="D411" s="19"/>
      <c r="E411" s="20"/>
      <c r="F411" s="20"/>
      <c r="G411" s="20"/>
      <c r="H411" s="20"/>
      <c r="I411" s="20"/>
      <c r="J411" s="60">
        <f ca="1">'L48 Trend'!G411</f>
        <v>2486.8121289999408</v>
      </c>
      <c r="K411" s="22">
        <f t="shared" ca="1" si="41"/>
        <v>-320.80828584926127</v>
      </c>
      <c r="L411" s="32">
        <f t="shared" ca="1" si="36"/>
        <v>0.54362597619499142</v>
      </c>
      <c r="M411" s="32">
        <f t="shared" ca="1" si="37"/>
        <v>-0.31408877561511728</v>
      </c>
      <c r="N411" s="32">
        <f t="shared" ca="1" si="38"/>
        <v>1.4013407280051</v>
      </c>
      <c r="O411" s="32">
        <f t="shared" ca="1" si="39"/>
        <v>1.5655839783517167</v>
      </c>
      <c r="P411" s="32">
        <f t="shared" ca="1" si="40"/>
        <v>-0.47833202596173374</v>
      </c>
    </row>
    <row r="412" spans="1:16" ht="16.5" thickTop="1" thickBot="1" x14ac:dyDescent="0.3">
      <c r="A412" s="18">
        <f>'EIA gas L48'!A412</f>
        <v>39290</v>
      </c>
      <c r="B412" s="60">
        <f ca="1">'EIA gas L48'!D412-J412</f>
        <v>307.67871737149017</v>
      </c>
      <c r="C412" s="31">
        <f>'HJ Pivot'!C412</f>
        <v>0.64499999999999991</v>
      </c>
      <c r="D412" s="19"/>
      <c r="E412" s="20"/>
      <c r="F412" s="20"/>
      <c r="G412" s="20"/>
      <c r="H412" s="20"/>
      <c r="I412" s="20"/>
      <c r="J412" s="60">
        <f ca="1">'L48 Trend'!G412</f>
        <v>2532.3212826285098</v>
      </c>
      <c r="K412" s="22">
        <f t="shared" ca="1" si="41"/>
        <v>-319.34055407247911</v>
      </c>
      <c r="L412" s="32">
        <f t="shared" ca="1" si="36"/>
        <v>0.5429713123012645</v>
      </c>
      <c r="M412" s="32">
        <f t="shared" ca="1" si="37"/>
        <v>-0.3147434395088442</v>
      </c>
      <c r="N412" s="32">
        <f t="shared" ca="1" si="38"/>
        <v>1.4006860641113732</v>
      </c>
      <c r="O412" s="32">
        <f t="shared" ca="1" si="39"/>
        <v>1.5649293144579897</v>
      </c>
      <c r="P412" s="32">
        <f t="shared" ca="1" si="40"/>
        <v>-0.47898668985546067</v>
      </c>
    </row>
    <row r="413" spans="1:16" ht="16.5" thickTop="1" thickBot="1" x14ac:dyDescent="0.3">
      <c r="A413" s="18">
        <f>'EIA gas L48'!A413</f>
        <v>39297</v>
      </c>
      <c r="B413" s="60">
        <f ca="1">'EIA gas L48'!D413-J413</f>
        <v>307.4237712700442</v>
      </c>
      <c r="C413" s="31">
        <f>'HJ Pivot'!C413</f>
        <v>0.56100000000000017</v>
      </c>
      <c r="D413" s="19"/>
      <c r="E413" s="20"/>
      <c r="F413" s="20"/>
      <c r="G413" s="20"/>
      <c r="H413" s="20"/>
      <c r="I413" s="20"/>
      <c r="J413" s="60">
        <f ca="1">'L48 Trend'!G413</f>
        <v>2574.5762287299558</v>
      </c>
      <c r="K413" s="22">
        <f t="shared" ca="1" si="41"/>
        <v>-317.87282229569695</v>
      </c>
      <c r="L413" s="32">
        <f t="shared" ca="1" si="36"/>
        <v>0.54231664840753746</v>
      </c>
      <c r="M413" s="32">
        <f t="shared" ca="1" si="37"/>
        <v>-0.31539810340257124</v>
      </c>
      <c r="N413" s="32">
        <f t="shared" ca="1" si="38"/>
        <v>1.4000314002176462</v>
      </c>
      <c r="O413" s="32">
        <f t="shared" ca="1" si="39"/>
        <v>1.5642746505642626</v>
      </c>
      <c r="P413" s="32">
        <f t="shared" ca="1" si="40"/>
        <v>-0.4796413537491877</v>
      </c>
    </row>
    <row r="414" spans="1:16" ht="16.5" thickTop="1" thickBot="1" x14ac:dyDescent="0.3">
      <c r="A414" s="18">
        <f>'EIA gas L48'!A414</f>
        <v>39304</v>
      </c>
      <c r="B414" s="60">
        <f ca="1">'EIA gas L48'!D414-J414</f>
        <v>281.80589544088298</v>
      </c>
      <c r="C414" s="31">
        <f>'HJ Pivot'!C414</f>
        <v>0.625</v>
      </c>
      <c r="D414" s="19"/>
      <c r="E414" s="20"/>
      <c r="F414" s="20"/>
      <c r="G414" s="20"/>
      <c r="H414" s="20"/>
      <c r="I414" s="20"/>
      <c r="J414" s="60">
        <f ca="1">'L48 Trend'!G414</f>
        <v>2621.194104559117</v>
      </c>
      <c r="K414" s="22">
        <f t="shared" ca="1" si="41"/>
        <v>-316.40509051891479</v>
      </c>
      <c r="L414" s="32">
        <f t="shared" ca="1" si="36"/>
        <v>0.54166198451381053</v>
      </c>
      <c r="M414" s="32">
        <f t="shared" ca="1" si="37"/>
        <v>-0.31605276729629816</v>
      </c>
      <c r="N414" s="32">
        <f t="shared" ca="1" si="38"/>
        <v>1.3993767363239193</v>
      </c>
      <c r="O414" s="32">
        <f t="shared" ca="1" si="39"/>
        <v>1.5636199866705356</v>
      </c>
      <c r="P414" s="32">
        <f t="shared" ca="1" si="40"/>
        <v>-0.48029601764291463</v>
      </c>
    </row>
    <row r="415" spans="1:16" ht="16.5" thickTop="1" thickBot="1" x14ac:dyDescent="0.3">
      <c r="A415" s="18">
        <f>'EIA gas L48'!A415</f>
        <v>39311</v>
      </c>
      <c r="B415" s="60">
        <f ca="1">'EIA gas L48'!D415-J415</f>
        <v>253.26908564053247</v>
      </c>
      <c r="C415" s="31">
        <f>'HJ Pivot'!C415</f>
        <v>0.69399999999999973</v>
      </c>
      <c r="D415" s="19"/>
      <c r="E415" s="20"/>
      <c r="F415" s="20"/>
      <c r="G415" s="20"/>
      <c r="H415" s="20"/>
      <c r="I415" s="20"/>
      <c r="J415" s="60">
        <f ca="1">'L48 Trend'!G415</f>
        <v>2672.7309143594675</v>
      </c>
      <c r="K415" s="22">
        <f t="shared" ca="1" si="41"/>
        <v>-314.93735874213263</v>
      </c>
      <c r="L415" s="32">
        <f t="shared" ca="1" si="36"/>
        <v>0.54100732062008361</v>
      </c>
      <c r="M415" s="32">
        <f t="shared" ca="1" si="37"/>
        <v>-0.31670743119002509</v>
      </c>
      <c r="N415" s="32">
        <f t="shared" ca="1" si="38"/>
        <v>1.3987220724301923</v>
      </c>
      <c r="O415" s="32">
        <f t="shared" ca="1" si="39"/>
        <v>1.5629653227768088</v>
      </c>
      <c r="P415" s="32">
        <f t="shared" ca="1" si="40"/>
        <v>-0.48095068153664156</v>
      </c>
    </row>
    <row r="416" spans="1:16" ht="16.5" thickTop="1" thickBot="1" x14ac:dyDescent="0.3">
      <c r="A416" s="18">
        <f>'EIA gas L48'!A416</f>
        <v>39318</v>
      </c>
      <c r="B416" s="60">
        <f ca="1">'EIA gas L48'!D416-J416</f>
        <v>243.16715574267619</v>
      </c>
      <c r="C416" s="31">
        <f>'HJ Pivot'!C416</f>
        <v>0.48759999999999976</v>
      </c>
      <c r="D416" s="19"/>
      <c r="E416" s="20"/>
      <c r="F416" s="20"/>
      <c r="G416" s="20"/>
      <c r="H416" s="20"/>
      <c r="I416" s="20"/>
      <c r="J416" s="60">
        <f ca="1">'L48 Trend'!G416</f>
        <v>2725.8328442573238</v>
      </c>
      <c r="K416" s="22">
        <f t="shared" ca="1" si="41"/>
        <v>-313.46962696535047</v>
      </c>
      <c r="L416" s="32">
        <f t="shared" ca="1" si="36"/>
        <v>0.54035265672635657</v>
      </c>
      <c r="M416" s="32">
        <f t="shared" ca="1" si="37"/>
        <v>-0.31736209508375213</v>
      </c>
      <c r="N416" s="32">
        <f t="shared" ca="1" si="38"/>
        <v>1.3980674085364653</v>
      </c>
      <c r="O416" s="32">
        <f t="shared" ca="1" si="39"/>
        <v>1.5623106588830817</v>
      </c>
      <c r="P416" s="32">
        <f t="shared" ca="1" si="40"/>
        <v>-0.48160534543036859</v>
      </c>
    </row>
    <row r="417" spans="1:16" ht="16.5" thickTop="1" thickBot="1" x14ac:dyDescent="0.3">
      <c r="A417" s="18">
        <f>'EIA gas L48'!A417</f>
        <v>39325</v>
      </c>
      <c r="B417" s="60">
        <f ca="1">'EIA gas L48'!D417-J417</f>
        <v>223.11620230477365</v>
      </c>
      <c r="C417" s="31">
        <f>'HJ Pivot'!C417</f>
        <v>0.44399999999999995</v>
      </c>
      <c r="D417" s="19"/>
      <c r="E417" s="20"/>
      <c r="F417" s="20"/>
      <c r="G417" s="20"/>
      <c r="H417" s="20"/>
      <c r="I417" s="20"/>
      <c r="J417" s="60">
        <f ca="1">'L48 Trend'!G417</f>
        <v>2781.8837976952263</v>
      </c>
      <c r="K417" s="22">
        <f t="shared" ca="1" si="41"/>
        <v>-312.00189518856831</v>
      </c>
      <c r="L417" s="32">
        <f t="shared" ca="1" si="36"/>
        <v>0.53969799283262965</v>
      </c>
      <c r="M417" s="32">
        <f t="shared" ca="1" si="37"/>
        <v>-0.31801675897747905</v>
      </c>
      <c r="N417" s="32">
        <f t="shared" ca="1" si="38"/>
        <v>1.3974127446427382</v>
      </c>
      <c r="O417" s="32">
        <f t="shared" ca="1" si="39"/>
        <v>1.5616559949893549</v>
      </c>
      <c r="P417" s="32">
        <f t="shared" ca="1" si="40"/>
        <v>-0.48226000932409552</v>
      </c>
    </row>
    <row r="418" spans="1:16" ht="16.5" thickTop="1" thickBot="1" x14ac:dyDescent="0.3">
      <c r="A418" s="18">
        <f>'EIA gas L48'!A418</f>
        <v>39332</v>
      </c>
      <c r="B418" s="60">
        <f ca="1">'EIA gas L48'!D418-J418</f>
        <v>217.87902329642111</v>
      </c>
      <c r="C418" s="31">
        <f>'HJ Pivot'!C418</f>
        <v>0.36299999999999999</v>
      </c>
      <c r="D418" s="19"/>
      <c r="E418" s="20"/>
      <c r="F418" s="20"/>
      <c r="G418" s="20"/>
      <c r="H418" s="20"/>
      <c r="I418" s="20"/>
      <c r="J418" s="60">
        <f ca="1">'L48 Trend'!G418</f>
        <v>2851.1209767035789</v>
      </c>
      <c r="K418" s="22">
        <f t="shared" ca="1" si="41"/>
        <v>-310.53416341178615</v>
      </c>
      <c r="L418" s="32">
        <f t="shared" ca="1" si="36"/>
        <v>0.53904332893890272</v>
      </c>
      <c r="M418" s="32">
        <f t="shared" ca="1" si="37"/>
        <v>-0.31867142287120598</v>
      </c>
      <c r="N418" s="32">
        <f t="shared" ca="1" si="38"/>
        <v>1.3967580807490114</v>
      </c>
      <c r="O418" s="32">
        <f t="shared" ca="1" si="39"/>
        <v>1.5610013310956279</v>
      </c>
      <c r="P418" s="32">
        <f t="shared" ca="1" si="40"/>
        <v>-0.48291467321782244</v>
      </c>
    </row>
    <row r="419" spans="1:16" ht="16.5" thickTop="1" thickBot="1" x14ac:dyDescent="0.3">
      <c r="A419" s="18">
        <f>'EIA gas L48'!A419</f>
        <v>39339</v>
      </c>
      <c r="B419" s="60">
        <f ca="1">'EIA gas L48'!D419-J419</f>
        <v>204.05892458369954</v>
      </c>
      <c r="C419" s="31">
        <f>'HJ Pivot'!C419</f>
        <v>0.40240000000000042</v>
      </c>
      <c r="D419" s="19"/>
      <c r="E419" s="20"/>
      <c r="F419" s="20"/>
      <c r="G419" s="20"/>
      <c r="H419" s="20"/>
      <c r="I419" s="20"/>
      <c r="J419" s="60">
        <f ca="1">'L48 Trend'!G419</f>
        <v>2927.9410754163005</v>
      </c>
      <c r="K419" s="22">
        <f t="shared" ca="1" si="41"/>
        <v>-309.06643163500399</v>
      </c>
      <c r="L419" s="32">
        <f t="shared" ca="1" si="36"/>
        <v>0.53838866504517569</v>
      </c>
      <c r="M419" s="32">
        <f t="shared" ca="1" si="37"/>
        <v>-0.31932608676493301</v>
      </c>
      <c r="N419" s="32">
        <f t="shared" ca="1" si="38"/>
        <v>1.3961034168552844</v>
      </c>
      <c r="O419" s="32">
        <f t="shared" ca="1" si="39"/>
        <v>1.5603466672019008</v>
      </c>
      <c r="P419" s="32">
        <f t="shared" ca="1" si="40"/>
        <v>-0.48356933711154948</v>
      </c>
    </row>
    <row r="420" spans="1:16" ht="16.5" thickTop="1" thickBot="1" x14ac:dyDescent="0.3">
      <c r="A420" s="18">
        <f>'EIA gas L48'!A420</f>
        <v>39346</v>
      </c>
      <c r="B420" s="60">
        <f ca="1">'EIA gas L48'!D420-J420</f>
        <v>203.45555167262546</v>
      </c>
      <c r="C420" s="31">
        <f>'HJ Pivot'!C420</f>
        <v>0.42199999999999971</v>
      </c>
      <c r="D420" s="19"/>
      <c r="E420" s="20"/>
      <c r="F420" s="20"/>
      <c r="G420" s="20"/>
      <c r="H420" s="20"/>
      <c r="I420" s="20"/>
      <c r="J420" s="60">
        <f ca="1">'L48 Trend'!G420</f>
        <v>3002.5444483273745</v>
      </c>
      <c r="K420" s="22">
        <f t="shared" ca="1" si="41"/>
        <v>-307.59869985822183</v>
      </c>
      <c r="L420" s="32">
        <f t="shared" ca="1" si="36"/>
        <v>0.53773400115144876</v>
      </c>
      <c r="M420" s="32">
        <f t="shared" ca="1" si="37"/>
        <v>-0.31998075065865994</v>
      </c>
      <c r="N420" s="32">
        <f t="shared" ca="1" si="38"/>
        <v>1.3954487529615576</v>
      </c>
      <c r="O420" s="32">
        <f t="shared" ca="1" si="39"/>
        <v>1.5596920033081738</v>
      </c>
      <c r="P420" s="32">
        <f t="shared" ca="1" si="40"/>
        <v>-0.48422400100527641</v>
      </c>
    </row>
    <row r="421" spans="1:16" ht="16.5" thickTop="1" thickBot="1" x14ac:dyDescent="0.3">
      <c r="A421" s="18">
        <f>'EIA gas L48'!A421</f>
        <v>39353</v>
      </c>
      <c r="B421" s="60">
        <f ca="1">'EIA gas L48'!D421-J421</f>
        <v>197.85748172889089</v>
      </c>
      <c r="C421" s="31">
        <f>'HJ Pivot'!C421</f>
        <v>0.38600000000000012</v>
      </c>
      <c r="D421" s="19"/>
      <c r="E421" s="20"/>
      <c r="F421" s="20"/>
      <c r="G421" s="20"/>
      <c r="H421" s="20"/>
      <c r="I421" s="20"/>
      <c r="J421" s="60">
        <f ca="1">'L48 Trend'!G421</f>
        <v>3065.1425182711091</v>
      </c>
      <c r="K421" s="22">
        <f t="shared" ca="1" si="41"/>
        <v>-306.13096808143968</v>
      </c>
      <c r="L421" s="32">
        <f t="shared" ca="1" si="36"/>
        <v>0.53707933725772183</v>
      </c>
      <c r="M421" s="32">
        <f t="shared" ca="1" si="37"/>
        <v>-0.32063541455238687</v>
      </c>
      <c r="N421" s="32">
        <f t="shared" ca="1" si="38"/>
        <v>1.3947940890678305</v>
      </c>
      <c r="O421" s="32">
        <f t="shared" ca="1" si="39"/>
        <v>1.559037339414447</v>
      </c>
      <c r="P421" s="32">
        <f t="shared" ca="1" si="40"/>
        <v>-0.48487866489900333</v>
      </c>
    </row>
    <row r="422" spans="1:16" ht="16.5" thickTop="1" thickBot="1" x14ac:dyDescent="0.3">
      <c r="A422" s="18">
        <f>'EIA gas L48'!A422</f>
        <v>39360</v>
      </c>
      <c r="B422" s="60">
        <f ca="1">'EIA gas L48'!D422-J422</f>
        <v>191.43399839081439</v>
      </c>
      <c r="C422" s="31">
        <f>'HJ Pivot'!C422</f>
        <v>0.40700000000000003</v>
      </c>
      <c r="D422" s="19"/>
      <c r="E422" s="20"/>
      <c r="F422" s="20"/>
      <c r="G422" s="20"/>
      <c r="H422" s="20"/>
      <c r="I422" s="20"/>
      <c r="J422" s="60">
        <f ca="1">'L48 Trend'!G422</f>
        <v>3144.5660016091856</v>
      </c>
      <c r="K422" s="22">
        <f t="shared" ca="1" si="41"/>
        <v>-304.66323630465752</v>
      </c>
      <c r="L422" s="32">
        <f t="shared" ca="1" si="36"/>
        <v>0.53642467336399491</v>
      </c>
      <c r="M422" s="32">
        <f t="shared" ca="1" si="37"/>
        <v>-0.32129007844611379</v>
      </c>
      <c r="N422" s="32">
        <f t="shared" ca="1" si="38"/>
        <v>1.3941394251741035</v>
      </c>
      <c r="O422" s="32">
        <f t="shared" ca="1" si="39"/>
        <v>1.5583826755207202</v>
      </c>
      <c r="P422" s="32">
        <f t="shared" ca="1" si="40"/>
        <v>-0.48553332879273026</v>
      </c>
    </row>
    <row r="423" spans="1:16" ht="16.5" thickTop="1" thickBot="1" x14ac:dyDescent="0.3">
      <c r="A423" s="18">
        <f>'EIA gas L48'!A423</f>
        <v>39367</v>
      </c>
      <c r="B423" s="60">
        <f ca="1">'EIA gas L48'!D423-J423</f>
        <v>160.92395688738543</v>
      </c>
      <c r="C423" s="31">
        <f>'HJ Pivot'!C423</f>
        <v>0.35599999999999987</v>
      </c>
      <c r="D423" s="19"/>
      <c r="E423" s="20"/>
      <c r="F423" s="20"/>
      <c r="G423" s="20"/>
      <c r="H423" s="20"/>
      <c r="I423" s="20"/>
      <c r="J423" s="60">
        <f ca="1">'L48 Trend'!G423</f>
        <v>3214.0760431126146</v>
      </c>
      <c r="K423" s="22">
        <f t="shared" ca="1" si="41"/>
        <v>-303.19550452787536</v>
      </c>
      <c r="L423" s="32">
        <f t="shared" ca="1" si="36"/>
        <v>0.53577000947026798</v>
      </c>
      <c r="M423" s="32">
        <f t="shared" ca="1" si="37"/>
        <v>-0.32194474233984072</v>
      </c>
      <c r="N423" s="32">
        <f t="shared" ca="1" si="38"/>
        <v>1.3934847612803767</v>
      </c>
      <c r="O423" s="32">
        <f t="shared" ca="1" si="39"/>
        <v>1.5577280116269931</v>
      </c>
      <c r="P423" s="32">
        <f t="shared" ca="1" si="40"/>
        <v>-0.48618799268645718</v>
      </c>
    </row>
    <row r="424" spans="1:16" ht="16.5" thickTop="1" thickBot="1" x14ac:dyDescent="0.3">
      <c r="A424" s="18">
        <f>'EIA gas L48'!A424</f>
        <v>39374</v>
      </c>
      <c r="B424" s="60">
        <f ca="1">'EIA gas L48'!D424-J424</f>
        <v>165.26942526630364</v>
      </c>
      <c r="C424" s="31">
        <f>'HJ Pivot'!C424</f>
        <v>0.37699999999999995</v>
      </c>
      <c r="D424" s="19"/>
      <c r="E424" s="20"/>
      <c r="F424" s="20"/>
      <c r="G424" s="20"/>
      <c r="H424" s="20"/>
      <c r="I424" s="20"/>
      <c r="J424" s="60">
        <f ca="1">'L48 Trend'!G424</f>
        <v>3277.7305747336964</v>
      </c>
      <c r="K424" s="22">
        <f t="shared" ca="1" si="41"/>
        <v>-301.7277727510932</v>
      </c>
      <c r="L424" s="32">
        <f t="shared" ca="1" si="36"/>
        <v>0.53511534557654095</v>
      </c>
      <c r="M424" s="32">
        <f t="shared" ca="1" si="37"/>
        <v>-0.32259940623356775</v>
      </c>
      <c r="N424" s="32">
        <f t="shared" ca="1" si="38"/>
        <v>1.3928300973866496</v>
      </c>
      <c r="O424" s="32">
        <f t="shared" ca="1" si="39"/>
        <v>1.5570733477332661</v>
      </c>
      <c r="P424" s="32">
        <f t="shared" ca="1" si="40"/>
        <v>-0.48684265658018422</v>
      </c>
    </row>
    <row r="425" spans="1:16" ht="16.5" thickTop="1" thickBot="1" x14ac:dyDescent="0.3">
      <c r="A425" s="18">
        <f>'EIA gas L48'!A425</f>
        <v>39381</v>
      </c>
      <c r="B425" s="60">
        <f ca="1">'EIA gas L48'!D425-J425</f>
        <v>179.36487674699674</v>
      </c>
      <c r="C425" s="31">
        <f>'HJ Pivot'!C425</f>
        <v>0.28239999999999998</v>
      </c>
      <c r="D425" s="19"/>
      <c r="E425" s="20"/>
      <c r="F425" s="20"/>
      <c r="G425" s="20"/>
      <c r="H425" s="20"/>
      <c r="I425" s="20"/>
      <c r="J425" s="60">
        <f ca="1">'L48 Trend'!G425</f>
        <v>3329.6351232530033</v>
      </c>
      <c r="K425" s="22">
        <f t="shared" ca="1" si="41"/>
        <v>-300.26004097431104</v>
      </c>
      <c r="L425" s="32">
        <f t="shared" ca="1" si="36"/>
        <v>0.53446068168281402</v>
      </c>
      <c r="M425" s="32">
        <f t="shared" ca="1" si="37"/>
        <v>-0.32325407012729468</v>
      </c>
      <c r="N425" s="32">
        <f t="shared" ca="1" si="38"/>
        <v>1.3921754334929228</v>
      </c>
      <c r="O425" s="32">
        <f t="shared" ca="1" si="39"/>
        <v>1.5564186838395391</v>
      </c>
      <c r="P425" s="32">
        <f t="shared" ca="1" si="40"/>
        <v>-0.48749732047391114</v>
      </c>
    </row>
    <row r="426" spans="1:16" ht="16.5" thickTop="1" thickBot="1" x14ac:dyDescent="0.3">
      <c r="A426" s="18">
        <f>'EIA gas L48'!A426</f>
        <v>39388</v>
      </c>
      <c r="B426" s="60">
        <f ca="1">'EIA gas L48'!D426-J426</f>
        <v>182.97299556482994</v>
      </c>
      <c r="C426" s="31">
        <f>'HJ Pivot'!C426</f>
        <v>0.38959999999999989</v>
      </c>
      <c r="D426" s="19"/>
      <c r="E426" s="20"/>
      <c r="F426" s="20"/>
      <c r="G426" s="20"/>
      <c r="H426" s="20"/>
      <c r="I426" s="20"/>
      <c r="J426" s="60">
        <f ca="1">'L48 Trend'!G426</f>
        <v>3362.0270044351701</v>
      </c>
      <c r="K426" s="22">
        <f t="shared" ca="1" si="41"/>
        <v>-298.79230919752888</v>
      </c>
      <c r="L426" s="32">
        <f t="shared" ca="1" si="36"/>
        <v>0.53380601778908709</v>
      </c>
      <c r="M426" s="32">
        <f t="shared" ca="1" si="37"/>
        <v>-0.3239087340210216</v>
      </c>
      <c r="N426" s="32">
        <f t="shared" ca="1" si="38"/>
        <v>1.3915207695991958</v>
      </c>
      <c r="O426" s="32">
        <f t="shared" ca="1" si="39"/>
        <v>1.5557640199458123</v>
      </c>
      <c r="P426" s="32">
        <f t="shared" ca="1" si="40"/>
        <v>-0.48815198436763807</v>
      </c>
    </row>
    <row r="427" spans="1:16" ht="16.5" thickTop="1" thickBot="1" x14ac:dyDescent="0.3">
      <c r="A427" s="18">
        <f>'EIA gas L48'!A427</f>
        <v>39395</v>
      </c>
      <c r="B427" s="60">
        <f ca="1">'EIA gas L48'!D427-J427</f>
        <v>152.3634277736287</v>
      </c>
      <c r="C427" s="31">
        <f>'HJ Pivot'!C427</f>
        <v>0.31200000000000011</v>
      </c>
      <c r="D427" s="19"/>
      <c r="E427" s="20"/>
      <c r="F427" s="20"/>
      <c r="G427" s="20"/>
      <c r="H427" s="20"/>
      <c r="I427" s="20"/>
      <c r="J427" s="60">
        <f ca="1">'L48 Trend'!G427</f>
        <v>3383.6365722263713</v>
      </c>
      <c r="K427" s="22">
        <f t="shared" ca="1" si="41"/>
        <v>-297.32457742074672</v>
      </c>
      <c r="L427" s="32">
        <f t="shared" ca="1" si="36"/>
        <v>0.53315135389536006</v>
      </c>
      <c r="M427" s="32">
        <f t="shared" ca="1" si="37"/>
        <v>-0.32456339791474864</v>
      </c>
      <c r="N427" s="32">
        <f t="shared" ca="1" si="38"/>
        <v>1.3908661057054688</v>
      </c>
      <c r="O427" s="32">
        <f t="shared" ca="1" si="39"/>
        <v>1.5551093560520852</v>
      </c>
      <c r="P427" s="32">
        <f t="shared" ca="1" si="40"/>
        <v>-0.48880664826136511</v>
      </c>
    </row>
    <row r="428" spans="1:16" ht="16.5" thickTop="1" thickBot="1" x14ac:dyDescent="0.3">
      <c r="A428" s="18">
        <f>'EIA gas L48'!A428</f>
        <v>39402</v>
      </c>
      <c r="B428" s="60">
        <f ca="1">'EIA gas L48'!D428-J428</f>
        <v>170.87122321247944</v>
      </c>
      <c r="C428" s="31">
        <f>'HJ Pivot'!C428</f>
        <v>0.31699999999999962</v>
      </c>
      <c r="D428" s="19"/>
      <c r="E428" s="20"/>
      <c r="F428" s="20"/>
      <c r="G428" s="20"/>
      <c r="H428" s="20"/>
      <c r="I428" s="20"/>
      <c r="J428" s="60">
        <f ca="1">'L48 Trend'!G428</f>
        <v>3369.1287767875206</v>
      </c>
      <c r="K428" s="22">
        <f t="shared" ca="1" si="41"/>
        <v>-295.85684564396456</v>
      </c>
      <c r="L428" s="32">
        <f t="shared" ca="1" si="36"/>
        <v>0.53249669000163313</v>
      </c>
      <c r="M428" s="32">
        <f t="shared" ca="1" si="37"/>
        <v>-0.32521806180847557</v>
      </c>
      <c r="N428" s="32">
        <f t="shared" ca="1" si="38"/>
        <v>1.3902114418117417</v>
      </c>
      <c r="O428" s="32">
        <f t="shared" ca="1" si="39"/>
        <v>1.5544546921583584</v>
      </c>
      <c r="P428" s="32">
        <f t="shared" ca="1" si="40"/>
        <v>-0.48946131215509203</v>
      </c>
    </row>
    <row r="429" spans="1:16" ht="16.5" thickTop="1" thickBot="1" x14ac:dyDescent="0.3">
      <c r="A429" s="18">
        <f>'EIA gas L48'!A429</f>
        <v>39409</v>
      </c>
      <c r="B429" s="60">
        <f ca="1">'EIA gas L48'!D429-J429</f>
        <v>187.04208493294709</v>
      </c>
      <c r="C429" s="31">
        <f>'HJ Pivot'!C429</f>
        <v>0.24250000000000016</v>
      </c>
      <c r="D429" s="19"/>
      <c r="E429" s="20"/>
      <c r="F429" s="20"/>
      <c r="G429" s="20"/>
      <c r="H429" s="20"/>
      <c r="I429" s="20"/>
      <c r="J429" s="60">
        <f ca="1">'L48 Trend'!G429</f>
        <v>3340.9579150670529</v>
      </c>
      <c r="K429" s="22">
        <f t="shared" ca="1" si="41"/>
        <v>-294.3891138671824</v>
      </c>
      <c r="L429" s="32">
        <f t="shared" ca="1" si="36"/>
        <v>0.53184202610790621</v>
      </c>
      <c r="M429" s="32">
        <f t="shared" ca="1" si="37"/>
        <v>-0.32587272570220249</v>
      </c>
      <c r="N429" s="32">
        <f t="shared" ca="1" si="38"/>
        <v>1.3895567779180149</v>
      </c>
      <c r="O429" s="32">
        <f t="shared" ca="1" si="39"/>
        <v>1.5538000282646314</v>
      </c>
      <c r="P429" s="32">
        <f t="shared" ca="1" si="40"/>
        <v>-0.49011597604881896</v>
      </c>
    </row>
    <row r="430" spans="1:16" ht="16.5" thickTop="1" thickBot="1" x14ac:dyDescent="0.3">
      <c r="A430" s="18">
        <f>'EIA gas L48'!A430</f>
        <v>39416</v>
      </c>
      <c r="B430" s="60">
        <f ca="1">'EIA gas L48'!D430-J430</f>
        <v>140.4673903676894</v>
      </c>
      <c r="C430" s="31">
        <f>'HJ Pivot'!C430</f>
        <v>0.1485999999999999</v>
      </c>
      <c r="D430" s="19"/>
      <c r="E430" s="20"/>
      <c r="F430" s="20"/>
      <c r="G430" s="20"/>
      <c r="H430" s="20"/>
      <c r="I430" s="20"/>
      <c r="J430" s="60">
        <f ca="1">'L48 Trend'!G430</f>
        <v>3299.5326096323106</v>
      </c>
      <c r="K430" s="22">
        <f t="shared" ca="1" si="41"/>
        <v>-292.92138209040024</v>
      </c>
      <c r="L430" s="32">
        <f t="shared" ca="1" si="36"/>
        <v>0.53118736221417917</v>
      </c>
      <c r="M430" s="32">
        <f t="shared" ca="1" si="37"/>
        <v>-0.32652738959592953</v>
      </c>
      <c r="N430" s="32">
        <f t="shared" ca="1" si="38"/>
        <v>1.3889021140242879</v>
      </c>
      <c r="O430" s="32">
        <f t="shared" ca="1" si="39"/>
        <v>1.5531453643709043</v>
      </c>
      <c r="P430" s="32">
        <f t="shared" ca="1" si="40"/>
        <v>-0.49077063994254599</v>
      </c>
    </row>
    <row r="431" spans="1:16" ht="16.5" thickTop="1" thickBot="1" x14ac:dyDescent="0.3">
      <c r="A431" s="18">
        <f>'EIA gas L48'!A431</f>
        <v>39423</v>
      </c>
      <c r="B431" s="60">
        <f ca="1">'EIA gas L48'!D431-J431</f>
        <v>75.453724983949996</v>
      </c>
      <c r="C431" s="31">
        <f>'HJ Pivot'!C431</f>
        <v>5.4800000000000182E-2</v>
      </c>
      <c r="D431" s="19"/>
      <c r="E431" s="20"/>
      <c r="F431" s="20"/>
      <c r="G431" s="20"/>
      <c r="H431" s="20"/>
      <c r="I431" s="20"/>
      <c r="J431" s="60">
        <f ca="1">'L48 Trend'!G431</f>
        <v>3218.54627501605</v>
      </c>
      <c r="K431" s="22">
        <f t="shared" ca="1" si="41"/>
        <v>-291.45365031361808</v>
      </c>
      <c r="L431" s="32">
        <f t="shared" ca="1" si="36"/>
        <v>0.53053269832045225</v>
      </c>
      <c r="M431" s="32">
        <f t="shared" ca="1" si="37"/>
        <v>-0.32718205348965645</v>
      </c>
      <c r="N431" s="32">
        <f t="shared" ca="1" si="38"/>
        <v>1.3882474501305611</v>
      </c>
      <c r="O431" s="32">
        <f t="shared" ca="1" si="39"/>
        <v>1.5524907004771773</v>
      </c>
      <c r="P431" s="32">
        <f t="shared" ca="1" si="40"/>
        <v>-0.49142530383627292</v>
      </c>
    </row>
    <row r="432" spans="1:16" ht="16.5" thickTop="1" thickBot="1" x14ac:dyDescent="0.3">
      <c r="A432" s="18">
        <f>'EIA gas L48'!A432</f>
        <v>39430</v>
      </c>
      <c r="B432" s="60">
        <f ca="1">'EIA gas L48'!D432-J432</f>
        <v>67.56887134847193</v>
      </c>
      <c r="C432" s="31">
        <f>'HJ Pivot'!C432</f>
        <v>2.3999999999999667E-2</v>
      </c>
      <c r="D432" s="19"/>
      <c r="E432" s="20"/>
      <c r="F432" s="20"/>
      <c r="G432" s="20"/>
      <c r="H432" s="20"/>
      <c r="I432" s="20"/>
      <c r="J432" s="60">
        <f ca="1">'L48 Trend'!G432</f>
        <v>3105.4311286515281</v>
      </c>
      <c r="K432" s="22">
        <f t="shared" ca="1" si="41"/>
        <v>-289.98591853683592</v>
      </c>
      <c r="L432" s="32">
        <f t="shared" ca="1" si="36"/>
        <v>0.52987803442672532</v>
      </c>
      <c r="M432" s="32">
        <f t="shared" ca="1" si="37"/>
        <v>-0.32783671738338338</v>
      </c>
      <c r="N432" s="32">
        <f t="shared" ca="1" si="38"/>
        <v>1.387592786236834</v>
      </c>
      <c r="O432" s="32">
        <f t="shared" ca="1" si="39"/>
        <v>1.5518360365834505</v>
      </c>
      <c r="P432" s="32">
        <f t="shared" ca="1" si="40"/>
        <v>-0.49207996772999985</v>
      </c>
    </row>
    <row r="433" spans="1:16" ht="16.5" thickTop="1" thickBot="1" x14ac:dyDescent="0.3">
      <c r="A433" s="18">
        <f>'EIA gas L48'!A433</f>
        <v>39437</v>
      </c>
      <c r="B433" s="60">
        <f ca="1">'EIA gas L48'!D433-J433</f>
        <v>18.023495887988702</v>
      </c>
      <c r="C433" s="31">
        <f>'HJ Pivot'!C433</f>
        <v>-1.2600000000000122E-2</v>
      </c>
      <c r="D433" s="19"/>
      <c r="E433" s="20"/>
      <c r="F433" s="20"/>
      <c r="G433" s="20"/>
      <c r="H433" s="20"/>
      <c r="I433" s="20"/>
      <c r="J433" s="60">
        <f ca="1">'L48 Trend'!G433</f>
        <v>2989.9765041120113</v>
      </c>
      <c r="K433" s="22">
        <f t="shared" ca="1" si="41"/>
        <v>-288.51818676005377</v>
      </c>
      <c r="L433" s="32">
        <f t="shared" ca="1" si="36"/>
        <v>0.52922337053299828</v>
      </c>
      <c r="M433" s="32">
        <f t="shared" ca="1" si="37"/>
        <v>-0.32849138127711042</v>
      </c>
      <c r="N433" s="32">
        <f t="shared" ca="1" si="38"/>
        <v>1.386938122343107</v>
      </c>
      <c r="O433" s="32">
        <f t="shared" ca="1" si="39"/>
        <v>1.5511813726897234</v>
      </c>
      <c r="P433" s="32">
        <f t="shared" ca="1" si="40"/>
        <v>-0.49273463162372688</v>
      </c>
    </row>
    <row r="434" spans="1:16" ht="16.5" thickTop="1" thickBot="1" x14ac:dyDescent="0.3">
      <c r="A434" s="18">
        <f>'EIA gas L48'!A434</f>
        <v>39444</v>
      </c>
      <c r="B434" s="60">
        <f ca="1">'EIA gas L48'!D434-J434</f>
        <v>38.117649752332909</v>
      </c>
      <c r="C434" s="31">
        <f>'HJ Pivot'!C434</f>
        <v>-3.2500000000000195E-2</v>
      </c>
      <c r="D434" s="19"/>
      <c r="E434" s="20"/>
      <c r="F434" s="20"/>
      <c r="G434" s="20"/>
      <c r="H434" s="20"/>
      <c r="I434" s="20"/>
      <c r="J434" s="60">
        <f ca="1">'L48 Trend'!G434</f>
        <v>2882.8823502476671</v>
      </c>
      <c r="K434" s="22">
        <f t="shared" ca="1" si="41"/>
        <v>-287.05045498327161</v>
      </c>
      <c r="L434" s="32">
        <f t="shared" ca="1" si="36"/>
        <v>0.52856870663927136</v>
      </c>
      <c r="M434" s="32">
        <f t="shared" ca="1" si="37"/>
        <v>-0.32914604517083734</v>
      </c>
      <c r="N434" s="32">
        <f t="shared" ca="1" si="38"/>
        <v>1.3862834584493799</v>
      </c>
      <c r="O434" s="32">
        <f t="shared" ca="1" si="39"/>
        <v>1.5505267087959966</v>
      </c>
      <c r="P434" s="32">
        <f t="shared" ca="1" si="40"/>
        <v>-0.49338929551745381</v>
      </c>
    </row>
    <row r="435" spans="1:16" ht="16.5" thickTop="1" thickBot="1" x14ac:dyDescent="0.3">
      <c r="A435" s="18">
        <f>'EIA gas L48'!A435</f>
        <v>39451</v>
      </c>
      <c r="B435" s="60">
        <f ca="1">'EIA gas L48'!D435-J435</f>
        <v>-23.374388109030861</v>
      </c>
      <c r="C435" s="31">
        <f>'HJ Pivot'!C435</f>
        <v>-1.2499999999999734E-3</v>
      </c>
      <c r="D435" s="19"/>
      <c r="E435" s="20"/>
      <c r="F435" s="20"/>
      <c r="G435" s="20"/>
      <c r="H435" s="20"/>
      <c r="I435" s="20"/>
      <c r="J435" s="60">
        <f ca="1">'L48 Trend'!G435</f>
        <v>2773.3743881090309</v>
      </c>
      <c r="K435" s="22">
        <f t="shared" ca="1" si="41"/>
        <v>-285.58272320648945</v>
      </c>
      <c r="L435" s="32">
        <f t="shared" ca="1" si="36"/>
        <v>0.52791404274554443</v>
      </c>
      <c r="M435" s="32">
        <f t="shared" ca="1" si="37"/>
        <v>-0.32980070906456427</v>
      </c>
      <c r="N435" s="32">
        <f t="shared" ca="1" si="38"/>
        <v>1.3856287945556531</v>
      </c>
      <c r="O435" s="32">
        <f t="shared" ca="1" si="39"/>
        <v>1.5498720449022696</v>
      </c>
      <c r="P435" s="32">
        <f t="shared" ca="1" si="40"/>
        <v>-0.49404395941118073</v>
      </c>
    </row>
    <row r="436" spans="1:16" ht="16.5" thickTop="1" thickBot="1" x14ac:dyDescent="0.3">
      <c r="A436" s="18">
        <f>'EIA gas L48'!A436</f>
        <v>39458</v>
      </c>
      <c r="B436" s="60">
        <f ca="1">'EIA gas L48'!D436-J436</f>
        <v>79.80481057230736</v>
      </c>
      <c r="C436" s="31">
        <f>'HJ Pivot'!C436</f>
        <v>3.8400000000000031E-2</v>
      </c>
      <c r="D436" s="19"/>
      <c r="E436" s="20"/>
      <c r="F436" s="20"/>
      <c r="G436" s="20"/>
      <c r="H436" s="20"/>
      <c r="I436" s="20"/>
      <c r="J436" s="60">
        <f ca="1">'L48 Trend'!G436</f>
        <v>2611.1951894276926</v>
      </c>
      <c r="K436" s="22">
        <f t="shared" ca="1" si="41"/>
        <v>-284.11499142970729</v>
      </c>
      <c r="L436" s="32">
        <f t="shared" ca="1" si="36"/>
        <v>0.5272593788518174</v>
      </c>
      <c r="M436" s="32">
        <f t="shared" ca="1" si="37"/>
        <v>-0.3304553729582913</v>
      </c>
      <c r="N436" s="32">
        <f t="shared" ca="1" si="38"/>
        <v>1.3849741306619261</v>
      </c>
      <c r="O436" s="32">
        <f t="shared" ca="1" si="39"/>
        <v>1.5492173810085426</v>
      </c>
      <c r="P436" s="32">
        <f t="shared" ca="1" si="40"/>
        <v>-0.49469862330490777</v>
      </c>
    </row>
    <row r="437" spans="1:16" ht="16.5" thickTop="1" thickBot="1" x14ac:dyDescent="0.3">
      <c r="A437" s="18">
        <f>'EIA gas L48'!A437</f>
        <v>39465</v>
      </c>
      <c r="B437" s="60">
        <f ca="1">'EIA gas L48'!D437-J437</f>
        <v>91.638576322749941</v>
      </c>
      <c r="C437" s="31">
        <f>'HJ Pivot'!C437</f>
        <v>4.1600000000000747E-2</v>
      </c>
      <c r="D437" s="19"/>
      <c r="E437" s="20"/>
      <c r="F437" s="20"/>
      <c r="G437" s="20"/>
      <c r="H437" s="20"/>
      <c r="I437" s="20"/>
      <c r="J437" s="60">
        <f ca="1">'L48 Trend'!G437</f>
        <v>2444.3614236772501</v>
      </c>
      <c r="K437" s="22">
        <f t="shared" ca="1" si="41"/>
        <v>-282.64725965292513</v>
      </c>
      <c r="L437" s="32">
        <f t="shared" ca="1" si="36"/>
        <v>0.52660471495809047</v>
      </c>
      <c r="M437" s="32">
        <f t="shared" ca="1" si="37"/>
        <v>-0.33111003685201823</v>
      </c>
      <c r="N437" s="32">
        <f t="shared" ca="1" si="38"/>
        <v>1.3843194667681993</v>
      </c>
      <c r="O437" s="32">
        <f t="shared" ca="1" si="39"/>
        <v>1.5485627171148155</v>
      </c>
      <c r="P437" s="32">
        <f t="shared" ca="1" si="40"/>
        <v>-0.4953532871986347</v>
      </c>
    </row>
    <row r="438" spans="1:16" ht="16.5" thickTop="1" thickBot="1" x14ac:dyDescent="0.3">
      <c r="A438" s="18">
        <f>'EIA gas L48'!A438</f>
        <v>39472</v>
      </c>
      <c r="B438" s="60">
        <f ca="1">'EIA gas L48'!D438-J438</f>
        <v>-19.184048678058389</v>
      </c>
      <c r="C438" s="31">
        <f>'HJ Pivot'!C438</f>
        <v>8.7500000000000355E-3</v>
      </c>
      <c r="D438" s="19"/>
      <c r="E438" s="20"/>
      <c r="F438" s="20"/>
      <c r="G438" s="20"/>
      <c r="H438" s="20"/>
      <c r="I438" s="20"/>
      <c r="J438" s="60">
        <f ca="1">'L48 Trend'!G438</f>
        <v>2281.1840486780584</v>
      </c>
      <c r="K438" s="22">
        <f t="shared" ca="1" si="41"/>
        <v>-281.17952787614297</v>
      </c>
      <c r="L438" s="32">
        <f t="shared" ca="1" si="36"/>
        <v>0.52595005106436354</v>
      </c>
      <c r="M438" s="32">
        <f t="shared" ca="1" si="37"/>
        <v>-0.33176470074574516</v>
      </c>
      <c r="N438" s="32">
        <f t="shared" ca="1" si="38"/>
        <v>1.3836648028744722</v>
      </c>
      <c r="O438" s="32">
        <f t="shared" ca="1" si="39"/>
        <v>1.5479080532210887</v>
      </c>
      <c r="P438" s="32">
        <f t="shared" ca="1" si="40"/>
        <v>-0.49600795109236162</v>
      </c>
    </row>
    <row r="439" spans="1:16" ht="16.5" thickTop="1" thickBot="1" x14ac:dyDescent="0.3">
      <c r="A439" s="18">
        <f>'EIA gas L48'!A439</f>
        <v>39479</v>
      </c>
      <c r="B439" s="60">
        <f ca="1">'EIA gas L48'!D439-J439</f>
        <v>-64.926384476298153</v>
      </c>
      <c r="C439" s="31">
        <f>'HJ Pivot'!C439</f>
        <v>1.9999999999988915E-4</v>
      </c>
      <c r="D439" s="19"/>
      <c r="E439" s="20"/>
      <c r="F439" s="20"/>
      <c r="G439" s="20"/>
      <c r="H439" s="20"/>
      <c r="I439" s="20"/>
      <c r="J439" s="60">
        <f ca="1">'L48 Trend'!G439</f>
        <v>2126.9263844762982</v>
      </c>
      <c r="K439" s="22">
        <f t="shared" ca="1" si="41"/>
        <v>-279.71179609936081</v>
      </c>
      <c r="L439" s="32">
        <f t="shared" ca="1" si="36"/>
        <v>0.52529538717063651</v>
      </c>
      <c r="M439" s="32">
        <f t="shared" ca="1" si="37"/>
        <v>-0.33241936463947219</v>
      </c>
      <c r="N439" s="32">
        <f t="shared" ca="1" si="38"/>
        <v>1.3830101389807452</v>
      </c>
      <c r="O439" s="32">
        <f t="shared" ca="1" si="39"/>
        <v>1.5472533893273617</v>
      </c>
      <c r="P439" s="32">
        <f t="shared" ca="1" si="40"/>
        <v>-0.49666261498608866</v>
      </c>
    </row>
    <row r="440" spans="1:16" ht="16.5" thickTop="1" thickBot="1" x14ac:dyDescent="0.3">
      <c r="A440" s="18">
        <f>'EIA gas L48'!A440</f>
        <v>39486</v>
      </c>
      <c r="B440" s="60">
        <f ca="1">'EIA gas L48'!D440-J440</f>
        <v>-44.247911449340563</v>
      </c>
      <c r="C440" s="31">
        <f>'HJ Pivot'!C440</f>
        <v>-2.6999999999999958E-2</v>
      </c>
      <c r="D440" s="19"/>
      <c r="E440" s="20"/>
      <c r="F440" s="20"/>
      <c r="G440" s="20"/>
      <c r="H440" s="20"/>
      <c r="I440" s="20"/>
      <c r="J440" s="60">
        <f ca="1">'L48 Trend'!G440</f>
        <v>1986.2479114493406</v>
      </c>
      <c r="K440" s="22">
        <f t="shared" ca="1" si="41"/>
        <v>-278.24406432257865</v>
      </c>
      <c r="L440" s="32">
        <f t="shared" ca="1" si="36"/>
        <v>0.52464072327690958</v>
      </c>
      <c r="M440" s="32">
        <f t="shared" ca="1" si="37"/>
        <v>-0.33307402853319912</v>
      </c>
      <c r="N440" s="32">
        <f t="shared" ca="1" si="38"/>
        <v>1.3823554750870182</v>
      </c>
      <c r="O440" s="32">
        <f t="shared" ca="1" si="39"/>
        <v>1.5465987254336349</v>
      </c>
      <c r="P440" s="32">
        <f t="shared" ca="1" si="40"/>
        <v>-0.49731727887981558</v>
      </c>
    </row>
    <row r="441" spans="1:16" ht="16.5" thickTop="1" thickBot="1" x14ac:dyDescent="0.3">
      <c r="A441" s="18">
        <f>'EIA gas L48'!A441</f>
        <v>39493</v>
      </c>
      <c r="B441" s="60">
        <f ca="1">'EIA gas L48'!D441-J441</f>
        <v>-85.076628571991023</v>
      </c>
      <c r="C441" s="31">
        <f>'HJ Pivot'!C441</f>
        <v>-2.7799999999999513E-2</v>
      </c>
      <c r="D441" s="19"/>
      <c r="E441" s="20"/>
      <c r="F441" s="20"/>
      <c r="G441" s="20"/>
      <c r="H441" s="20"/>
      <c r="I441" s="20"/>
      <c r="J441" s="60">
        <f ca="1">'L48 Trend'!G441</f>
        <v>1855.076628571991</v>
      </c>
      <c r="K441" s="22">
        <f t="shared" ca="1" si="41"/>
        <v>-276.77633254579649</v>
      </c>
      <c r="L441" s="32">
        <f t="shared" ca="1" si="36"/>
        <v>0.52398605938318266</v>
      </c>
      <c r="M441" s="32">
        <f t="shared" ca="1" si="37"/>
        <v>-0.33372869242692604</v>
      </c>
      <c r="N441" s="32">
        <f t="shared" ca="1" si="38"/>
        <v>1.3817008111932914</v>
      </c>
      <c r="O441" s="32">
        <f t="shared" ca="1" si="39"/>
        <v>1.5459440615399078</v>
      </c>
      <c r="P441" s="32">
        <f t="shared" ca="1" si="40"/>
        <v>-0.49797194277354251</v>
      </c>
    </row>
    <row r="442" spans="1:16" ht="16.5" thickTop="1" thickBot="1" x14ac:dyDescent="0.3">
      <c r="A442" s="18">
        <f>'EIA gas L48'!A442</f>
        <v>39500</v>
      </c>
      <c r="B442" s="60">
        <f ca="1">'EIA gas L48'!D442-J442</f>
        <v>-114.38129800035949</v>
      </c>
      <c r="C442" s="31">
        <f>'HJ Pivot'!C442</f>
        <v>-1.5249999999999542E-2</v>
      </c>
      <c r="D442" s="19"/>
      <c r="E442" s="20"/>
      <c r="F442" s="20"/>
      <c r="G442" s="20"/>
      <c r="H442" s="20"/>
      <c r="I442" s="20"/>
      <c r="J442" s="60">
        <f ca="1">'L48 Trend'!G442</f>
        <v>1733.3812980003595</v>
      </c>
      <c r="K442" s="22">
        <f t="shared" ca="1" si="41"/>
        <v>-275.30860076901433</v>
      </c>
      <c r="L442" s="32">
        <f t="shared" ca="1" si="36"/>
        <v>0.52333139548945573</v>
      </c>
      <c r="M442" s="32">
        <f t="shared" ca="1" si="37"/>
        <v>-0.33438335632065297</v>
      </c>
      <c r="N442" s="32">
        <f t="shared" ca="1" si="38"/>
        <v>1.3810461472995645</v>
      </c>
      <c r="O442" s="32">
        <f t="shared" ca="1" si="39"/>
        <v>1.5452893976461808</v>
      </c>
      <c r="P442" s="32">
        <f t="shared" ca="1" si="40"/>
        <v>-0.49862660666726943</v>
      </c>
    </row>
    <row r="443" spans="1:16" ht="16.5" thickTop="1" thickBot="1" x14ac:dyDescent="0.3">
      <c r="A443" s="18">
        <f>'EIA gas L48'!A443</f>
        <v>39507</v>
      </c>
      <c r="B443" s="60">
        <f ca="1">'EIA gas L48'!D443-J443</f>
        <v>-148.54248887358949</v>
      </c>
      <c r="C443" s="31">
        <f>'HJ Pivot'!C443</f>
        <v>0.52739999999999976</v>
      </c>
      <c r="D443" s="19"/>
      <c r="E443" s="20"/>
      <c r="F443" s="20"/>
      <c r="G443" s="20"/>
      <c r="H443" s="20"/>
      <c r="I443" s="20"/>
      <c r="J443" s="60">
        <f ca="1">'L48 Trend'!G443</f>
        <v>1632.5424888735895</v>
      </c>
      <c r="K443" s="22">
        <f t="shared" ca="1" si="41"/>
        <v>-273.84086899223217</v>
      </c>
      <c r="L443" s="32">
        <f t="shared" ca="1" si="36"/>
        <v>0.52267673159572869</v>
      </c>
      <c r="M443" s="32">
        <f t="shared" ca="1" si="37"/>
        <v>-0.33503802021438001</v>
      </c>
      <c r="N443" s="32">
        <f t="shared" ca="1" si="38"/>
        <v>1.3803914834058375</v>
      </c>
      <c r="O443" s="32">
        <f t="shared" ca="1" si="39"/>
        <v>1.5446347337524537</v>
      </c>
      <c r="P443" s="32">
        <f t="shared" ca="1" si="40"/>
        <v>-0.49928127056099647</v>
      </c>
    </row>
    <row r="444" spans="1:16" ht="16.5" thickTop="1" thickBot="1" x14ac:dyDescent="0.3">
      <c r="A444" s="18">
        <f>'EIA gas L48'!A444</f>
        <v>39514</v>
      </c>
      <c r="B444" s="60">
        <f ca="1">'EIA gas L48'!D444-J444</f>
        <v>-150.71954368923912</v>
      </c>
      <c r="C444" s="31">
        <f>'HJ Pivot'!C444</f>
        <v>1.4340000000000004</v>
      </c>
      <c r="D444" s="19"/>
      <c r="E444" s="20"/>
      <c r="F444" s="20"/>
      <c r="G444" s="20"/>
      <c r="H444" s="20"/>
      <c r="I444" s="20"/>
      <c r="J444" s="60">
        <f ca="1">'L48 Trend'!G444</f>
        <v>1548.7195436892391</v>
      </c>
      <c r="K444" s="22">
        <f t="shared" ca="1" si="41"/>
        <v>-272.37313721545001</v>
      </c>
      <c r="L444" s="32">
        <f t="shared" ca="1" si="36"/>
        <v>0.52202206770200177</v>
      </c>
      <c r="M444" s="32">
        <f t="shared" ca="1" si="37"/>
        <v>-0.33569268410810693</v>
      </c>
      <c r="N444" s="32">
        <f t="shared" ca="1" si="38"/>
        <v>1.3797368195121105</v>
      </c>
      <c r="O444" s="32">
        <f t="shared" ca="1" si="39"/>
        <v>1.5439800698587269</v>
      </c>
      <c r="P444" s="32">
        <f t="shared" ca="1" si="40"/>
        <v>-0.4999359344547234</v>
      </c>
    </row>
    <row r="445" spans="1:16" ht="16.5" thickTop="1" thickBot="1" x14ac:dyDescent="0.3">
      <c r="A445" s="18">
        <f>'EIA gas L48'!A445</f>
        <v>39521</v>
      </c>
      <c r="B445" s="60">
        <f ca="1">'EIA gas L48'!D445-J445</f>
        <v>-194.24149383155623</v>
      </c>
      <c r="C445" s="31">
        <f>'HJ Pivot'!C445</f>
        <v>1.6469999999999998</v>
      </c>
      <c r="D445" s="19"/>
      <c r="E445" s="20"/>
      <c r="F445" s="20"/>
      <c r="G445" s="20"/>
      <c r="H445" s="20"/>
      <c r="I445" s="20"/>
      <c r="J445" s="60">
        <f ca="1">'L48 Trend'!G445</f>
        <v>1507.2414938315562</v>
      </c>
      <c r="K445" s="22">
        <f t="shared" ca="1" si="41"/>
        <v>-270.90540543866786</v>
      </c>
      <c r="L445" s="32">
        <f t="shared" ca="1" si="36"/>
        <v>0.52136740380827484</v>
      </c>
      <c r="M445" s="32">
        <f t="shared" ca="1" si="37"/>
        <v>-0.33634734800183386</v>
      </c>
      <c r="N445" s="32">
        <f t="shared" ca="1" si="38"/>
        <v>1.3790821556183834</v>
      </c>
      <c r="O445" s="32">
        <f t="shared" ca="1" si="39"/>
        <v>1.5433254059650001</v>
      </c>
      <c r="P445" s="32">
        <f t="shared" ca="1" si="40"/>
        <v>-0.50059059834845032</v>
      </c>
    </row>
    <row r="446" spans="1:16" ht="16.5" thickTop="1" thickBot="1" x14ac:dyDescent="0.3">
      <c r="A446" s="18">
        <f>'EIA gas L48'!A446</f>
        <v>39528</v>
      </c>
      <c r="B446" s="60">
        <f ca="1">'EIA gas L48'!D446-J446</f>
        <v>-203.94462007339462</v>
      </c>
      <c r="C446" s="31">
        <f>'HJ Pivot'!C446</f>
        <v>1.4662500000000001</v>
      </c>
      <c r="D446" s="19"/>
      <c r="E446" s="20"/>
      <c r="F446" s="20"/>
      <c r="G446" s="20"/>
      <c r="H446" s="20"/>
      <c r="I446" s="20"/>
      <c r="J446" s="60">
        <f ca="1">'L48 Trend'!G446</f>
        <v>1480.9446200733946</v>
      </c>
      <c r="K446" s="22">
        <f t="shared" ca="1" si="41"/>
        <v>-269.4376736618857</v>
      </c>
      <c r="L446" s="32">
        <f t="shared" ca="1" si="36"/>
        <v>0.52071273991454781</v>
      </c>
      <c r="M446" s="32">
        <f t="shared" ca="1" si="37"/>
        <v>-0.33700201189556089</v>
      </c>
      <c r="N446" s="32">
        <f t="shared" ca="1" si="38"/>
        <v>1.3784274917246564</v>
      </c>
      <c r="O446" s="32">
        <f t="shared" ca="1" si="39"/>
        <v>1.5426707420712731</v>
      </c>
      <c r="P446" s="32">
        <f t="shared" ca="1" si="40"/>
        <v>-0.50124526224217736</v>
      </c>
    </row>
    <row r="447" spans="1:16" ht="16.5" thickTop="1" thickBot="1" x14ac:dyDescent="0.3">
      <c r="A447" s="18">
        <f>'EIA gas L48'!A447</f>
        <v>39535</v>
      </c>
      <c r="B447" s="60">
        <f ca="1">'EIA gas L48'!D447-J447</f>
        <v>-219.01283864636707</v>
      </c>
      <c r="C447" s="31">
        <f>'HJ Pivot'!C447</f>
        <v>1.5839999999999996</v>
      </c>
      <c r="D447" s="19"/>
      <c r="E447" s="20"/>
      <c r="F447" s="20"/>
      <c r="G447" s="20"/>
      <c r="H447" s="20"/>
      <c r="I447" s="20"/>
      <c r="J447" s="60">
        <f ca="1">'L48 Trend'!G447</f>
        <v>1467.0128386463671</v>
      </c>
      <c r="K447" s="22">
        <f t="shared" ca="1" si="41"/>
        <v>-267.96994188510354</v>
      </c>
      <c r="L447" s="32">
        <f t="shared" ca="1" si="36"/>
        <v>0.52005807602082088</v>
      </c>
      <c r="M447" s="32">
        <f t="shared" ca="1" si="37"/>
        <v>-0.33765667578928782</v>
      </c>
      <c r="N447" s="32">
        <f t="shared" ca="1" si="38"/>
        <v>1.3777728278309296</v>
      </c>
      <c r="O447" s="32">
        <f t="shared" ca="1" si="39"/>
        <v>1.542016078177546</v>
      </c>
      <c r="P447" s="32">
        <f t="shared" ca="1" si="40"/>
        <v>-0.50189992613590428</v>
      </c>
    </row>
    <row r="448" spans="1:16" ht="16.5" thickTop="1" thickBot="1" x14ac:dyDescent="0.3">
      <c r="A448" s="18">
        <f>'EIA gas L48'!A448</f>
        <v>39542</v>
      </c>
      <c r="B448" s="60">
        <f ca="1">'EIA gas L48'!D448-J448</f>
        <v>-216.44865608683767</v>
      </c>
      <c r="C448" s="31">
        <f>'HJ Pivot'!C448</f>
        <v>1.5579999999999994</v>
      </c>
      <c r="D448" s="19"/>
      <c r="E448" s="20"/>
      <c r="F448" s="20"/>
      <c r="G448" s="20"/>
      <c r="H448" s="20"/>
      <c r="I448" s="20"/>
      <c r="J448" s="60">
        <f ca="1">'L48 Trend'!G448</f>
        <v>1450.4486560868377</v>
      </c>
      <c r="K448" s="22">
        <f t="shared" ca="1" si="41"/>
        <v>-266.50221010832138</v>
      </c>
      <c r="L448" s="32">
        <f t="shared" ca="1" si="36"/>
        <v>0.51940341212709396</v>
      </c>
      <c r="M448" s="32">
        <f t="shared" ca="1" si="37"/>
        <v>-0.33831133968301474</v>
      </c>
      <c r="N448" s="32">
        <f t="shared" ca="1" si="38"/>
        <v>1.3771181639372028</v>
      </c>
      <c r="O448" s="32">
        <f t="shared" ca="1" si="39"/>
        <v>1.541361414283819</v>
      </c>
      <c r="P448" s="32">
        <f t="shared" ca="1" si="40"/>
        <v>-0.50255459002963121</v>
      </c>
    </row>
    <row r="449" spans="1:16" ht="16.5" thickTop="1" thickBot="1" x14ac:dyDescent="0.3">
      <c r="A449" s="18">
        <f>'EIA gas L48'!A449</f>
        <v>39549</v>
      </c>
      <c r="B449" s="60">
        <f ca="1">'EIA gas L48'!D449-J449</f>
        <v>-220.53419161651163</v>
      </c>
      <c r="C449" s="31">
        <f>'HJ Pivot'!C449</f>
        <v>1.6510000000000002</v>
      </c>
      <c r="D449" s="19"/>
      <c r="E449" s="20"/>
      <c r="F449" s="20"/>
      <c r="G449" s="20"/>
      <c r="H449" s="20"/>
      <c r="I449" s="20"/>
      <c r="J449" s="60">
        <f ca="1">'L48 Trend'!G449</f>
        <v>1481.5341916165116</v>
      </c>
      <c r="K449" s="22">
        <f t="shared" ca="1" si="41"/>
        <v>-265.03447833153922</v>
      </c>
      <c r="L449" s="32">
        <f t="shared" ca="1" si="36"/>
        <v>0.51874874823336703</v>
      </c>
      <c r="M449" s="32">
        <f t="shared" ca="1" si="37"/>
        <v>-0.33896600357674167</v>
      </c>
      <c r="N449" s="32">
        <f t="shared" ca="1" si="38"/>
        <v>1.3764635000434757</v>
      </c>
      <c r="O449" s="32">
        <f t="shared" ca="1" si="39"/>
        <v>1.5407067503900922</v>
      </c>
      <c r="P449" s="32">
        <f t="shared" ca="1" si="40"/>
        <v>-0.50320925392335814</v>
      </c>
    </row>
    <row r="450" spans="1:16" ht="16.5" thickTop="1" thickBot="1" x14ac:dyDescent="0.3">
      <c r="A450" s="18">
        <f>'EIA gas L48'!A450</f>
        <v>39556</v>
      </c>
      <c r="B450" s="60">
        <f ca="1">'EIA gas L48'!D450-J450</f>
        <v>-241.61272638807645</v>
      </c>
      <c r="C450" s="31">
        <f>'HJ Pivot'!C450</f>
        <v>1.7729999999999997</v>
      </c>
      <c r="D450" s="19"/>
      <c r="E450" s="20"/>
      <c r="F450" s="20"/>
      <c r="G450" s="20"/>
      <c r="H450" s="20"/>
      <c r="I450" s="20"/>
      <c r="J450" s="60">
        <f ca="1">'L48 Trend'!G450</f>
        <v>1526.6127263880765</v>
      </c>
      <c r="K450" s="22">
        <f t="shared" ca="1" si="41"/>
        <v>-263.56674655475706</v>
      </c>
      <c r="L450" s="32">
        <f t="shared" ca="1" si="36"/>
        <v>0.51809408433963999</v>
      </c>
      <c r="M450" s="32">
        <f t="shared" ca="1" si="37"/>
        <v>-0.33962066747046871</v>
      </c>
      <c r="N450" s="32">
        <f t="shared" ca="1" si="38"/>
        <v>1.3758088361497487</v>
      </c>
      <c r="O450" s="32">
        <f t="shared" ca="1" si="39"/>
        <v>1.5400520864963652</v>
      </c>
      <c r="P450" s="32">
        <f t="shared" ca="1" si="40"/>
        <v>-0.50386391781708517</v>
      </c>
    </row>
    <row r="451" spans="1:16" ht="16.5" thickTop="1" thickBot="1" x14ac:dyDescent="0.3">
      <c r="A451" s="18">
        <f>'EIA gas L48'!A451</f>
        <v>39563</v>
      </c>
      <c r="B451" s="60">
        <f ca="1">'EIA gas L48'!D451-J451</f>
        <v>-219.0361980925129</v>
      </c>
      <c r="C451" s="31">
        <f>'HJ Pivot'!C451</f>
        <v>1.7749999999999997</v>
      </c>
      <c r="D451" s="19"/>
      <c r="E451" s="20"/>
      <c r="F451" s="20"/>
      <c r="G451" s="20"/>
      <c r="H451" s="20"/>
      <c r="I451" s="20"/>
      <c r="J451" s="60">
        <f ca="1">'L48 Trend'!G451</f>
        <v>1590.0361980925129</v>
      </c>
      <c r="K451" s="22">
        <f t="shared" ca="1" si="41"/>
        <v>-262.0990147779749</v>
      </c>
      <c r="L451" s="32">
        <f t="shared" ca="1" si="36"/>
        <v>0.51743942044591307</v>
      </c>
      <c r="M451" s="32">
        <f t="shared" ca="1" si="37"/>
        <v>-0.34027533136419563</v>
      </c>
      <c r="N451" s="32">
        <f t="shared" ca="1" si="38"/>
        <v>1.3751541722560217</v>
      </c>
      <c r="O451" s="32">
        <f t="shared" ca="1" si="39"/>
        <v>1.5393974226026383</v>
      </c>
      <c r="P451" s="32">
        <f t="shared" ca="1" si="40"/>
        <v>-0.5045185817108121</v>
      </c>
    </row>
    <row r="452" spans="1:16" ht="16.5" thickTop="1" thickBot="1" x14ac:dyDescent="0.3">
      <c r="A452" s="18">
        <f>'EIA gas L48'!A452</f>
        <v>39570</v>
      </c>
      <c r="B452" s="60">
        <f ca="1">'EIA gas L48'!D452-J452</f>
        <v>-225.25938662108433</v>
      </c>
      <c r="C452" s="31">
        <f>'HJ Pivot'!C452</f>
        <v>1.8289999999999995</v>
      </c>
      <c r="D452" s="19"/>
      <c r="E452" s="20"/>
      <c r="F452" s="20"/>
      <c r="G452" s="20"/>
      <c r="H452" s="20"/>
      <c r="I452" s="20"/>
      <c r="J452" s="60">
        <f ca="1">'L48 Trend'!G452</f>
        <v>1661.2593866210843</v>
      </c>
      <c r="K452" s="22">
        <f t="shared" ca="1" si="41"/>
        <v>-260.63128300119274</v>
      </c>
      <c r="L452" s="32">
        <f t="shared" ref="L452:L515" ca="1" si="42">+K452*A$1307+B$1307</f>
        <v>0.51678475655218614</v>
      </c>
      <c r="M452" s="32">
        <f t="shared" ref="M452:M515" ca="1" si="43">+L452-A$1318</f>
        <v>-0.34092999525792256</v>
      </c>
      <c r="N452" s="32">
        <f t="shared" ref="N452:N515" ca="1" si="44">+L452+A$1318</f>
        <v>1.3744995083622948</v>
      </c>
      <c r="O452" s="32">
        <f t="shared" ref="O452:O515" ca="1" si="45">L452+A$1317</f>
        <v>1.5387427587089113</v>
      </c>
      <c r="P452" s="32">
        <f t="shared" ref="P452:P515" ca="1" si="46">L452-A$1317</f>
        <v>-0.50517324560453902</v>
      </c>
    </row>
    <row r="453" spans="1:16" ht="16.5" thickTop="1" thickBot="1" x14ac:dyDescent="0.3">
      <c r="A453" s="18">
        <f>'EIA gas L48'!A453</f>
        <v>39577</v>
      </c>
      <c r="B453" s="60">
        <f ca="1">'EIA gas L48'!D453-J453</f>
        <v>-215.23330953149389</v>
      </c>
      <c r="C453" s="31">
        <f>'HJ Pivot'!C453</f>
        <v>1.8160000000000001</v>
      </c>
      <c r="D453" s="19"/>
      <c r="E453" s="20"/>
      <c r="F453" s="20"/>
      <c r="G453" s="20"/>
      <c r="H453" s="20"/>
      <c r="I453" s="20"/>
      <c r="J453" s="60">
        <f ca="1">'L48 Trend'!G453</f>
        <v>1744.2333095314939</v>
      </c>
      <c r="K453" s="22">
        <f t="shared" ref="K453:K516" ca="1" si="47">+K452+B$1318</f>
        <v>-259.16355122441058</v>
      </c>
      <c r="L453" s="32">
        <f t="shared" ca="1" si="42"/>
        <v>0.51613009265845911</v>
      </c>
      <c r="M453" s="32">
        <f t="shared" ca="1" si="43"/>
        <v>-0.34158465915164959</v>
      </c>
      <c r="N453" s="32">
        <f t="shared" ca="1" si="44"/>
        <v>1.3738448444685678</v>
      </c>
      <c r="O453" s="32">
        <f t="shared" ca="1" si="45"/>
        <v>1.5380880948151843</v>
      </c>
      <c r="P453" s="32">
        <f t="shared" ca="1" si="46"/>
        <v>-0.50582790949826606</v>
      </c>
    </row>
    <row r="454" spans="1:16" ht="16.5" thickTop="1" thickBot="1" x14ac:dyDescent="0.3">
      <c r="A454" s="18">
        <f>'EIA gas L48'!A454</f>
        <v>39584</v>
      </c>
      <c r="B454" s="60">
        <f ca="1">'EIA gas L48'!D454-J454</f>
        <v>-213.80497217812285</v>
      </c>
      <c r="C454" s="31">
        <f>'HJ Pivot'!C454</f>
        <v>1.7830000000000001</v>
      </c>
      <c r="D454" s="19"/>
      <c r="E454" s="20"/>
      <c r="F454" s="20"/>
      <c r="G454" s="20"/>
      <c r="H454" s="20"/>
      <c r="I454" s="20"/>
      <c r="J454" s="60">
        <f ca="1">'L48 Trend'!G454</f>
        <v>1827.8049721781229</v>
      </c>
      <c r="K454" s="22">
        <f t="shared" ca="1" si="47"/>
        <v>-257.69581944762842</v>
      </c>
      <c r="L454" s="32">
        <f t="shared" ca="1" si="42"/>
        <v>0.51547542876473218</v>
      </c>
      <c r="M454" s="32">
        <f t="shared" ca="1" si="43"/>
        <v>-0.34223932304537652</v>
      </c>
      <c r="N454" s="32">
        <f t="shared" ca="1" si="44"/>
        <v>1.373190180574841</v>
      </c>
      <c r="O454" s="32">
        <f t="shared" ca="1" si="45"/>
        <v>1.5374334309214572</v>
      </c>
      <c r="P454" s="32">
        <f t="shared" ca="1" si="46"/>
        <v>-0.50648257339199299</v>
      </c>
    </row>
    <row r="455" spans="1:16" ht="16.5" thickTop="1" thickBot="1" x14ac:dyDescent="0.3">
      <c r="A455" s="18">
        <f>'EIA gas L48'!A455</f>
        <v>39591</v>
      </c>
      <c r="B455" s="60">
        <f ca="1">'EIA gas L48'!D455-J455</f>
        <v>-215.32080814453798</v>
      </c>
      <c r="C455" s="31">
        <f>'HJ Pivot'!C455</f>
        <v>1.754</v>
      </c>
      <c r="D455" s="19"/>
      <c r="E455" s="20"/>
      <c r="F455" s="20"/>
      <c r="G455" s="20"/>
      <c r="H455" s="20"/>
      <c r="I455" s="20"/>
      <c r="J455" s="60">
        <f ca="1">'L48 Trend'!G455</f>
        <v>1916.320808144538</v>
      </c>
      <c r="K455" s="22">
        <f t="shared" ca="1" si="47"/>
        <v>-256.22808767084626</v>
      </c>
      <c r="L455" s="32">
        <f t="shared" ca="1" si="42"/>
        <v>0.51482076487100525</v>
      </c>
      <c r="M455" s="32">
        <f t="shared" ca="1" si="43"/>
        <v>-0.34289398693910345</v>
      </c>
      <c r="N455" s="32">
        <f t="shared" ca="1" si="44"/>
        <v>1.372535516681114</v>
      </c>
      <c r="O455" s="32">
        <f t="shared" ca="1" si="45"/>
        <v>1.5367787670277304</v>
      </c>
      <c r="P455" s="32">
        <f t="shared" ca="1" si="46"/>
        <v>-0.50713723728571991</v>
      </c>
    </row>
    <row r="456" spans="1:16" ht="16.5" thickTop="1" thickBot="1" x14ac:dyDescent="0.3">
      <c r="A456" s="18">
        <f>'EIA gas L48'!A456</f>
        <v>39598</v>
      </c>
      <c r="B456" s="60">
        <f ca="1">'EIA gas L48'!D456-J456</f>
        <v>-206.61593055068306</v>
      </c>
      <c r="C456" s="31">
        <f>'HJ Pivot'!C456</f>
        <v>1.88375</v>
      </c>
      <c r="D456" s="19"/>
      <c r="E456" s="20"/>
      <c r="F456" s="20"/>
      <c r="G456" s="20"/>
      <c r="H456" s="20"/>
      <c r="I456" s="20"/>
      <c r="J456" s="60">
        <f ca="1">'L48 Trend'!G456</f>
        <v>2012.6159305506831</v>
      </c>
      <c r="K456" s="22">
        <f t="shared" ca="1" si="47"/>
        <v>-254.76035589406411</v>
      </c>
      <c r="L456" s="32">
        <f t="shared" ca="1" si="42"/>
        <v>0.51416610097727822</v>
      </c>
      <c r="M456" s="32">
        <f t="shared" ca="1" si="43"/>
        <v>-0.34354865083283048</v>
      </c>
      <c r="N456" s="32">
        <f t="shared" ca="1" si="44"/>
        <v>1.3718808527873869</v>
      </c>
      <c r="O456" s="32">
        <f t="shared" ca="1" si="45"/>
        <v>1.5361241031340034</v>
      </c>
      <c r="P456" s="32">
        <f t="shared" ca="1" si="46"/>
        <v>-0.50779190117944695</v>
      </c>
    </row>
    <row r="457" spans="1:16" ht="16.5" thickTop="1" thickBot="1" x14ac:dyDescent="0.3">
      <c r="A457" s="18">
        <f>'EIA gas L48'!A457</f>
        <v>39605</v>
      </c>
      <c r="B457" s="60">
        <f ca="1">'EIA gas L48'!D457-J457</f>
        <v>-214.06136611558441</v>
      </c>
      <c r="C457" s="31">
        <f>'HJ Pivot'!C457</f>
        <v>2.0950000000000006</v>
      </c>
      <c r="D457" s="19"/>
      <c r="E457" s="20"/>
      <c r="F457" s="20"/>
      <c r="G457" s="20"/>
      <c r="H457" s="20"/>
      <c r="I457" s="20"/>
      <c r="J457" s="60">
        <f ca="1">'L48 Trend'!G457</f>
        <v>2100.0613661155844</v>
      </c>
      <c r="K457" s="22">
        <f t="shared" ca="1" si="47"/>
        <v>-253.29262411728195</v>
      </c>
      <c r="L457" s="32">
        <f t="shared" ca="1" si="42"/>
        <v>0.51351143708355129</v>
      </c>
      <c r="M457" s="32">
        <f t="shared" ca="1" si="43"/>
        <v>-0.34420331472655741</v>
      </c>
      <c r="N457" s="32">
        <f t="shared" ca="1" si="44"/>
        <v>1.3712261888936599</v>
      </c>
      <c r="O457" s="32">
        <f t="shared" ca="1" si="45"/>
        <v>1.5354694392402766</v>
      </c>
      <c r="P457" s="32">
        <f t="shared" ca="1" si="46"/>
        <v>-0.50844656507317387</v>
      </c>
    </row>
    <row r="458" spans="1:16" ht="16.5" thickTop="1" thickBot="1" x14ac:dyDescent="0.3">
      <c r="A458" s="18">
        <f>'EIA gas L48'!A458</f>
        <v>39612</v>
      </c>
      <c r="B458" s="60">
        <f ca="1">'EIA gas L48'!D458-J458</f>
        <v>-238.12454602895741</v>
      </c>
      <c r="C458" s="31">
        <f>'HJ Pivot'!C458</f>
        <v>2.1629999999999994</v>
      </c>
      <c r="D458" s="19"/>
      <c r="E458" s="20"/>
      <c r="F458" s="20"/>
      <c r="G458" s="20"/>
      <c r="H458" s="20"/>
      <c r="I458" s="20"/>
      <c r="J458" s="60">
        <f ca="1">'L48 Trend'!G458</f>
        <v>2181.1245460289574</v>
      </c>
      <c r="K458" s="22">
        <f t="shared" ca="1" si="47"/>
        <v>-251.82489234049979</v>
      </c>
      <c r="L458" s="32">
        <f t="shared" ca="1" si="42"/>
        <v>0.51285677318982437</v>
      </c>
      <c r="M458" s="32">
        <f t="shared" ca="1" si="43"/>
        <v>-0.34485797862028433</v>
      </c>
      <c r="N458" s="32">
        <f t="shared" ca="1" si="44"/>
        <v>1.3705715249999331</v>
      </c>
      <c r="O458" s="32">
        <f t="shared" ca="1" si="45"/>
        <v>1.5348147753465495</v>
      </c>
      <c r="P458" s="32">
        <f t="shared" ca="1" si="46"/>
        <v>-0.5091012289669008</v>
      </c>
    </row>
    <row r="459" spans="1:16" ht="16.5" thickTop="1" thickBot="1" x14ac:dyDescent="0.3">
      <c r="A459" s="18">
        <f>'EIA gas L48'!A459</f>
        <v>39619</v>
      </c>
      <c r="B459" s="60">
        <f ca="1">'EIA gas L48'!D459-J459</f>
        <v>-229.38601968882176</v>
      </c>
      <c r="C459" s="31">
        <f>'HJ Pivot'!C459</f>
        <v>2.2050000000000001</v>
      </c>
      <c r="D459" s="19"/>
      <c r="E459" s="20"/>
      <c r="F459" s="20"/>
      <c r="G459" s="20"/>
      <c r="H459" s="20"/>
      <c r="I459" s="20"/>
      <c r="J459" s="60">
        <f ca="1">'L48 Trend'!G459</f>
        <v>2262.3860196888218</v>
      </c>
      <c r="K459" s="22">
        <f t="shared" ca="1" si="47"/>
        <v>-250.35716056371763</v>
      </c>
      <c r="L459" s="32">
        <f t="shared" ca="1" si="42"/>
        <v>0.51220210929609733</v>
      </c>
      <c r="M459" s="32">
        <f t="shared" ca="1" si="43"/>
        <v>-0.34551264251401137</v>
      </c>
      <c r="N459" s="32">
        <f t="shared" ca="1" si="44"/>
        <v>1.369916861106206</v>
      </c>
      <c r="O459" s="32">
        <f t="shared" ca="1" si="45"/>
        <v>1.5341601114528225</v>
      </c>
      <c r="P459" s="32">
        <f t="shared" ca="1" si="46"/>
        <v>-0.50975589286062784</v>
      </c>
    </row>
    <row r="460" spans="1:16" ht="16.5" thickTop="1" thickBot="1" x14ac:dyDescent="0.3">
      <c r="A460" s="18">
        <f>'EIA gas L48'!A460</f>
        <v>39626</v>
      </c>
      <c r="B460" s="60">
        <f ca="1">'EIA gas L48'!D460-J460</f>
        <v>-215.38693772474744</v>
      </c>
      <c r="C460" s="31">
        <f>'HJ Pivot'!C460</f>
        <v>2.1610000000000005</v>
      </c>
      <c r="D460" s="19"/>
      <c r="E460" s="20"/>
      <c r="F460" s="20"/>
      <c r="G460" s="20"/>
      <c r="H460" s="20"/>
      <c r="I460" s="20"/>
      <c r="J460" s="60">
        <f ca="1">'L48 Trend'!G460</f>
        <v>2333.3869377247474</v>
      </c>
      <c r="K460" s="22">
        <f t="shared" ca="1" si="47"/>
        <v>-248.88942878693547</v>
      </c>
      <c r="L460" s="32">
        <f t="shared" ca="1" si="42"/>
        <v>0.5115474454023704</v>
      </c>
      <c r="M460" s="32">
        <f t="shared" ca="1" si="43"/>
        <v>-0.3461673064077383</v>
      </c>
      <c r="N460" s="32">
        <f t="shared" ca="1" si="44"/>
        <v>1.3692621972124792</v>
      </c>
      <c r="O460" s="32">
        <f t="shared" ca="1" si="45"/>
        <v>1.5335054475590955</v>
      </c>
      <c r="P460" s="32">
        <f t="shared" ca="1" si="46"/>
        <v>-0.51041055675435476</v>
      </c>
    </row>
    <row r="461" spans="1:16" ht="16.5" thickTop="1" thickBot="1" x14ac:dyDescent="0.3">
      <c r="A461" s="18">
        <f>'EIA gas L48'!A461</f>
        <v>39633</v>
      </c>
      <c r="B461" s="60">
        <f ca="1">'EIA gas L48'!D461-J461</f>
        <v>-199.69584741606695</v>
      </c>
      <c r="C461" s="31">
        <f>'HJ Pivot'!C461</f>
        <v>2.16</v>
      </c>
      <c r="D461" s="19"/>
      <c r="E461" s="20"/>
      <c r="F461" s="20"/>
      <c r="G461" s="20"/>
      <c r="H461" s="20"/>
      <c r="I461" s="20"/>
      <c r="J461" s="60">
        <f ca="1">'L48 Trend'!G461</f>
        <v>2407.695847416067</v>
      </c>
      <c r="K461" s="22">
        <f t="shared" ca="1" si="47"/>
        <v>-247.42169701015331</v>
      </c>
      <c r="L461" s="32">
        <f t="shared" ca="1" si="42"/>
        <v>0.51089278150864348</v>
      </c>
      <c r="M461" s="32">
        <f t="shared" ca="1" si="43"/>
        <v>-0.34682197030146522</v>
      </c>
      <c r="N461" s="32">
        <f t="shared" ca="1" si="44"/>
        <v>1.3686075333187522</v>
      </c>
      <c r="O461" s="32">
        <f t="shared" ca="1" si="45"/>
        <v>1.5328507836653686</v>
      </c>
      <c r="P461" s="32">
        <f t="shared" ca="1" si="46"/>
        <v>-0.51106522064808169</v>
      </c>
    </row>
    <row r="462" spans="1:16" ht="16.5" thickTop="1" thickBot="1" x14ac:dyDescent="0.3">
      <c r="A462" s="18">
        <f>'EIA gas L48'!A462</f>
        <v>39640</v>
      </c>
      <c r="B462" s="60">
        <f ca="1">'EIA gas L48'!D462-J462</f>
        <v>-160.45479207435619</v>
      </c>
      <c r="C462" s="31">
        <f>'HJ Pivot'!C462</f>
        <v>1.7780000000000005</v>
      </c>
      <c r="D462" s="19"/>
      <c r="E462" s="20"/>
      <c r="F462" s="20"/>
      <c r="G462" s="20"/>
      <c r="H462" s="20"/>
      <c r="I462" s="20"/>
      <c r="J462" s="60">
        <f ca="1">'L48 Trend'!G462</f>
        <v>2472.4547920743562</v>
      </c>
      <c r="K462" s="22">
        <f t="shared" ca="1" si="47"/>
        <v>-245.95396523337115</v>
      </c>
      <c r="L462" s="32">
        <f t="shared" ca="1" si="42"/>
        <v>0.51023811761491644</v>
      </c>
      <c r="M462" s="32">
        <f t="shared" ca="1" si="43"/>
        <v>-0.34747663419519226</v>
      </c>
      <c r="N462" s="32">
        <f t="shared" ca="1" si="44"/>
        <v>1.3679528694250251</v>
      </c>
      <c r="O462" s="32">
        <f t="shared" ca="1" si="45"/>
        <v>1.5321961197716416</v>
      </c>
      <c r="P462" s="32">
        <f t="shared" ca="1" si="46"/>
        <v>-0.51171988454180872</v>
      </c>
    </row>
    <row r="463" spans="1:16" ht="16.5" thickTop="1" thickBot="1" x14ac:dyDescent="0.3">
      <c r="A463" s="18">
        <f>'EIA gas L48'!A463</f>
        <v>39647</v>
      </c>
      <c r="B463" s="60">
        <f ca="1">'EIA gas L48'!D463-J463</f>
        <v>-122.18910218353949</v>
      </c>
      <c r="C463" s="31">
        <f>'HJ Pivot'!C463</f>
        <v>1.409</v>
      </c>
      <c r="D463" s="19"/>
      <c r="E463" s="20"/>
      <c r="F463" s="20"/>
      <c r="G463" s="20"/>
      <c r="H463" s="20"/>
      <c r="I463" s="20"/>
      <c r="J463" s="60">
        <f ca="1">'L48 Trend'!G463</f>
        <v>2518.1891021835395</v>
      </c>
      <c r="K463" s="22">
        <f t="shared" ca="1" si="47"/>
        <v>-244.48623345658899</v>
      </c>
      <c r="L463" s="32">
        <f t="shared" ca="1" si="42"/>
        <v>0.50958345372118952</v>
      </c>
      <c r="M463" s="32">
        <f t="shared" ca="1" si="43"/>
        <v>-0.34813129808891918</v>
      </c>
      <c r="N463" s="32">
        <f t="shared" ca="1" si="44"/>
        <v>1.3672982055312981</v>
      </c>
      <c r="O463" s="32">
        <f t="shared" ca="1" si="45"/>
        <v>1.5315414558779148</v>
      </c>
      <c r="P463" s="32">
        <f t="shared" ca="1" si="46"/>
        <v>-0.51237454843553565</v>
      </c>
    </row>
    <row r="464" spans="1:16" ht="16.5" thickTop="1" thickBot="1" x14ac:dyDescent="0.3">
      <c r="A464" s="18">
        <f>'EIA gas L48'!A464</f>
        <v>39654</v>
      </c>
      <c r="B464" s="60">
        <f ca="1">'EIA gas L48'!D464-J464</f>
        <v>-103.26470983017634</v>
      </c>
      <c r="C464" s="31">
        <f>'HJ Pivot'!C464</f>
        <v>0.95999999999999974</v>
      </c>
      <c r="D464" s="19"/>
      <c r="E464" s="20"/>
      <c r="F464" s="20"/>
      <c r="G464" s="20"/>
      <c r="H464" s="20"/>
      <c r="I464" s="20"/>
      <c r="J464" s="60">
        <f ca="1">'L48 Trend'!G464</f>
        <v>2564.2647098301763</v>
      </c>
      <c r="K464" s="22">
        <f t="shared" ca="1" si="47"/>
        <v>-243.01850167980683</v>
      </c>
      <c r="L464" s="32">
        <f t="shared" ca="1" si="42"/>
        <v>0.50892878982746259</v>
      </c>
      <c r="M464" s="32">
        <f t="shared" ca="1" si="43"/>
        <v>-0.34878596198264611</v>
      </c>
      <c r="N464" s="32">
        <f t="shared" ca="1" si="44"/>
        <v>1.3666435416375713</v>
      </c>
      <c r="O464" s="32">
        <f t="shared" ca="1" si="45"/>
        <v>1.5308867919841878</v>
      </c>
      <c r="P464" s="32">
        <f t="shared" ca="1" si="46"/>
        <v>-0.51302921232926257</v>
      </c>
    </row>
    <row r="465" spans="1:16" ht="16.5" thickTop="1" thickBot="1" x14ac:dyDescent="0.3">
      <c r="A465" s="18">
        <f>'EIA gas L48'!A465</f>
        <v>39661</v>
      </c>
      <c r="B465" s="60">
        <f ca="1">'EIA gas L48'!D465-J465</f>
        <v>-90.044795640815209</v>
      </c>
      <c r="C465" s="31">
        <f>'HJ Pivot'!C465</f>
        <v>0.72100000000000009</v>
      </c>
      <c r="D465" s="19"/>
      <c r="E465" s="20"/>
      <c r="F465" s="20"/>
      <c r="G465" s="20"/>
      <c r="H465" s="20"/>
      <c r="I465" s="20"/>
      <c r="J465" s="60">
        <f ca="1">'L48 Trend'!G465</f>
        <v>2607.0447956408152</v>
      </c>
      <c r="K465" s="22">
        <f t="shared" ca="1" si="47"/>
        <v>-241.55076990302467</v>
      </c>
      <c r="L465" s="32">
        <f t="shared" ca="1" si="42"/>
        <v>0.50827412593373555</v>
      </c>
      <c r="M465" s="32">
        <f t="shared" ca="1" si="43"/>
        <v>-0.34944062587637315</v>
      </c>
      <c r="N465" s="32">
        <f t="shared" ca="1" si="44"/>
        <v>1.3659888777438443</v>
      </c>
      <c r="O465" s="32">
        <f t="shared" ca="1" si="45"/>
        <v>1.5302321280904607</v>
      </c>
      <c r="P465" s="32">
        <f t="shared" ca="1" si="46"/>
        <v>-0.51368387622298961</v>
      </c>
    </row>
    <row r="466" spans="1:16" ht="16.5" thickTop="1" thickBot="1" x14ac:dyDescent="0.3">
      <c r="A466" s="18">
        <f>'EIA gas L48'!A466</f>
        <v>39668</v>
      </c>
      <c r="B466" s="60">
        <f ca="1">'EIA gas L48'!D466-J466</f>
        <v>-87.242565082498004</v>
      </c>
      <c r="C466" s="31">
        <f>'HJ Pivot'!C466</f>
        <v>0.54799999999999971</v>
      </c>
      <c r="D466" s="19"/>
      <c r="E466" s="20"/>
      <c r="F466" s="20"/>
      <c r="G466" s="20"/>
      <c r="H466" s="20"/>
      <c r="I466" s="20"/>
      <c r="J466" s="60">
        <f ca="1">'L48 Trend'!G466</f>
        <v>2654.242565082498</v>
      </c>
      <c r="K466" s="22">
        <f t="shared" ca="1" si="47"/>
        <v>-240.08303812624251</v>
      </c>
      <c r="L466" s="32">
        <f t="shared" ca="1" si="42"/>
        <v>0.50761946204000863</v>
      </c>
      <c r="M466" s="32">
        <f t="shared" ca="1" si="43"/>
        <v>-0.35009528977010007</v>
      </c>
      <c r="N466" s="32">
        <f t="shared" ca="1" si="44"/>
        <v>1.3653342138501174</v>
      </c>
      <c r="O466" s="32">
        <f t="shared" ca="1" si="45"/>
        <v>1.5295774641967337</v>
      </c>
      <c r="P466" s="32">
        <f t="shared" ca="1" si="46"/>
        <v>-0.51433854011671654</v>
      </c>
    </row>
    <row r="467" spans="1:16" ht="16.5" thickTop="1" thickBot="1" x14ac:dyDescent="0.3">
      <c r="A467" s="18">
        <f>'EIA gas L48'!A467</f>
        <v>39675</v>
      </c>
      <c r="B467" s="60">
        <f ca="1">'EIA gas L48'!D467-J467</f>
        <v>-51.420991077303825</v>
      </c>
      <c r="C467" s="31">
        <f>'HJ Pivot'!C467</f>
        <v>0.44199999999999984</v>
      </c>
      <c r="D467" s="19"/>
      <c r="E467" s="20"/>
      <c r="F467" s="20"/>
      <c r="G467" s="20"/>
      <c r="H467" s="20"/>
      <c r="I467" s="20"/>
      <c r="J467" s="60">
        <f ca="1">'L48 Trend'!G467</f>
        <v>2706.4209910773038</v>
      </c>
      <c r="K467" s="22">
        <f t="shared" ca="1" si="47"/>
        <v>-238.61530634946035</v>
      </c>
      <c r="L467" s="32">
        <f t="shared" ca="1" si="42"/>
        <v>0.5069647981462817</v>
      </c>
      <c r="M467" s="32">
        <f t="shared" ca="1" si="43"/>
        <v>-0.350749953663827</v>
      </c>
      <c r="N467" s="32">
        <f t="shared" ca="1" si="44"/>
        <v>1.3646795499563904</v>
      </c>
      <c r="O467" s="32">
        <f t="shared" ca="1" si="45"/>
        <v>1.5289228003030069</v>
      </c>
      <c r="P467" s="32">
        <f t="shared" ca="1" si="46"/>
        <v>-0.51499320401044346</v>
      </c>
    </row>
    <row r="468" spans="1:16" ht="16.5" thickTop="1" thickBot="1" x14ac:dyDescent="0.3">
      <c r="A468" s="18">
        <f>'EIA gas L48'!A468</f>
        <v>39682</v>
      </c>
      <c r="B468" s="60">
        <f ca="1">'EIA gas L48'!D468-J468</f>
        <v>-3.1839499171583157</v>
      </c>
      <c r="C468" s="31">
        <f>'HJ Pivot'!C468</f>
        <v>0.31860000000000033</v>
      </c>
      <c r="D468" s="19"/>
      <c r="E468" s="20"/>
      <c r="F468" s="20"/>
      <c r="G468" s="20"/>
      <c r="H468" s="20"/>
      <c r="I468" s="20"/>
      <c r="J468" s="60">
        <f ca="1">'L48 Trend'!G468</f>
        <v>2760.1839499171583</v>
      </c>
      <c r="K468" s="22">
        <f t="shared" ca="1" si="47"/>
        <v>-237.1475745726782</v>
      </c>
      <c r="L468" s="32">
        <f t="shared" ca="1" si="42"/>
        <v>0.50631013425255478</v>
      </c>
      <c r="M468" s="32">
        <f t="shared" ca="1" si="43"/>
        <v>-0.35140461755755392</v>
      </c>
      <c r="N468" s="32">
        <f t="shared" ca="1" si="44"/>
        <v>1.3640248860626634</v>
      </c>
      <c r="O468" s="32">
        <f t="shared" ca="1" si="45"/>
        <v>1.5282681364092801</v>
      </c>
      <c r="P468" s="32">
        <f t="shared" ca="1" si="46"/>
        <v>-0.51564786790417039</v>
      </c>
    </row>
    <row r="469" spans="1:16" ht="16.5" thickTop="1" thickBot="1" x14ac:dyDescent="0.3">
      <c r="A469" s="18">
        <f>'EIA gas L48'!A469</f>
        <v>39689</v>
      </c>
      <c r="B469" s="60">
        <f ca="1">'EIA gas L48'!D469-J469</f>
        <v>30.067233258883334</v>
      </c>
      <c r="C469" s="31">
        <f>'HJ Pivot'!C469</f>
        <v>0.35360000000000014</v>
      </c>
      <c r="D469" s="19"/>
      <c r="E469" s="20"/>
      <c r="F469" s="20"/>
      <c r="G469" s="20"/>
      <c r="H469" s="20"/>
      <c r="I469" s="20"/>
      <c r="J469" s="60">
        <f ca="1">'L48 Trend'!G469</f>
        <v>2816.9327667411167</v>
      </c>
      <c r="K469" s="22">
        <f t="shared" ca="1" si="47"/>
        <v>-235.67984279589604</v>
      </c>
      <c r="L469" s="32">
        <f t="shared" ca="1" si="42"/>
        <v>0.50565547035882774</v>
      </c>
      <c r="M469" s="32">
        <f t="shared" ca="1" si="43"/>
        <v>-0.35205928145128096</v>
      </c>
      <c r="N469" s="32">
        <f t="shared" ca="1" si="44"/>
        <v>1.3633702221689363</v>
      </c>
      <c r="O469" s="32">
        <f t="shared" ca="1" si="45"/>
        <v>1.527613472515553</v>
      </c>
      <c r="P469" s="32">
        <f t="shared" ca="1" si="46"/>
        <v>-0.51630253179789742</v>
      </c>
    </row>
    <row r="470" spans="1:16" ht="16.5" thickTop="1" thickBot="1" x14ac:dyDescent="0.3">
      <c r="A470" s="18">
        <f>'EIA gas L48'!A470</f>
        <v>39696</v>
      </c>
      <c r="B470" s="60">
        <f ca="1">'EIA gas L48'!D470-J470</f>
        <v>17.966435866218035</v>
      </c>
      <c r="C470" s="31">
        <f>'HJ Pivot'!C470</f>
        <v>0.22000000000000064</v>
      </c>
      <c r="D470" s="19"/>
      <c r="E470" s="20"/>
      <c r="F470" s="20"/>
      <c r="G470" s="20"/>
      <c r="H470" s="20"/>
      <c r="I470" s="20"/>
      <c r="J470" s="60">
        <f ca="1">'L48 Trend'!G470</f>
        <v>2887.033564133782</v>
      </c>
      <c r="K470" s="22">
        <f t="shared" ca="1" si="47"/>
        <v>-234.21211101911388</v>
      </c>
      <c r="L470" s="32">
        <f t="shared" ca="1" si="42"/>
        <v>0.50500080646510082</v>
      </c>
      <c r="M470" s="32">
        <f t="shared" ca="1" si="43"/>
        <v>-0.35271394534500788</v>
      </c>
      <c r="N470" s="32">
        <f t="shared" ca="1" si="44"/>
        <v>1.3627155582752095</v>
      </c>
      <c r="O470" s="32">
        <f t="shared" ca="1" si="45"/>
        <v>1.526958808621826</v>
      </c>
      <c r="P470" s="32">
        <f t="shared" ca="1" si="46"/>
        <v>-0.51695719569162435</v>
      </c>
    </row>
    <row r="471" spans="1:16" ht="16.5" thickTop="1" thickBot="1" x14ac:dyDescent="0.3">
      <c r="A471" s="18">
        <f>'EIA gas L48'!A471</f>
        <v>39703</v>
      </c>
      <c r="B471" s="60">
        <f ca="1">'EIA gas L48'!D471-J471</f>
        <v>7.1876460824955757</v>
      </c>
      <c r="C471" s="31">
        <f>'HJ Pivot'!C471</f>
        <v>0.20500000000000007</v>
      </c>
      <c r="D471" s="19"/>
      <c r="E471" s="20"/>
      <c r="F471" s="20"/>
      <c r="G471" s="20"/>
      <c r="H471" s="20"/>
      <c r="I471" s="20"/>
      <c r="J471" s="60">
        <f ca="1">'L48 Trend'!G471</f>
        <v>2964.8123539175044</v>
      </c>
      <c r="K471" s="22">
        <f t="shared" ca="1" si="47"/>
        <v>-232.74437924233172</v>
      </c>
      <c r="L471" s="32">
        <f t="shared" ca="1" si="42"/>
        <v>0.50434614257137389</v>
      </c>
      <c r="M471" s="32">
        <f t="shared" ca="1" si="43"/>
        <v>-0.35336860923873481</v>
      </c>
      <c r="N471" s="32">
        <f t="shared" ca="1" si="44"/>
        <v>1.3620608943814827</v>
      </c>
      <c r="O471" s="32">
        <f t="shared" ca="1" si="45"/>
        <v>1.5263041447280989</v>
      </c>
      <c r="P471" s="32">
        <f t="shared" ca="1" si="46"/>
        <v>-0.51761185958535127</v>
      </c>
    </row>
    <row r="472" spans="1:16" ht="16.5" thickTop="1" thickBot="1" x14ac:dyDescent="0.3">
      <c r="A472" s="18">
        <f>'EIA gas L48'!A472</f>
        <v>39710</v>
      </c>
      <c r="B472" s="60">
        <f ca="1">'EIA gas L48'!D472-J472</f>
        <v>-17.346045422400039</v>
      </c>
      <c r="C472" s="31">
        <f>'HJ Pivot'!C472</f>
        <v>0.23200000000000021</v>
      </c>
      <c r="D472" s="19"/>
      <c r="E472" s="20"/>
      <c r="F472" s="20"/>
      <c r="G472" s="20"/>
      <c r="H472" s="20"/>
      <c r="I472" s="20"/>
      <c r="J472" s="60">
        <f ca="1">'L48 Trend'!G472</f>
        <v>3040.3460454224</v>
      </c>
      <c r="K472" s="22">
        <f t="shared" ca="1" si="47"/>
        <v>-231.27664746554956</v>
      </c>
      <c r="L472" s="32">
        <f t="shared" ca="1" si="42"/>
        <v>0.50369147867764685</v>
      </c>
      <c r="M472" s="32">
        <f t="shared" ca="1" si="43"/>
        <v>-0.35402327313246185</v>
      </c>
      <c r="N472" s="32">
        <f t="shared" ca="1" si="44"/>
        <v>1.3614062304877557</v>
      </c>
      <c r="O472" s="32">
        <f t="shared" ca="1" si="45"/>
        <v>1.5256494808343719</v>
      </c>
      <c r="P472" s="32">
        <f t="shared" ca="1" si="46"/>
        <v>-0.51826652347907831</v>
      </c>
    </row>
    <row r="473" spans="1:16" ht="16.5" thickTop="1" thickBot="1" x14ac:dyDescent="0.3">
      <c r="A473" s="18">
        <f>'EIA gas L48'!A473</f>
        <v>39717</v>
      </c>
      <c r="B473" s="60">
        <f ca="1">'EIA gas L48'!D473-J473</f>
        <v>6.2771248444560115</v>
      </c>
      <c r="C473" s="31">
        <f>'HJ Pivot'!C473</f>
        <v>0.217</v>
      </c>
      <c r="D473" s="19"/>
      <c r="E473" s="20"/>
      <c r="F473" s="20"/>
      <c r="G473" s="20"/>
      <c r="H473" s="20"/>
      <c r="I473" s="20"/>
      <c r="J473" s="60">
        <f ca="1">'L48 Trend'!G473</f>
        <v>3103.722875155544</v>
      </c>
      <c r="K473" s="22">
        <f t="shared" ca="1" si="47"/>
        <v>-229.8089156887674</v>
      </c>
      <c r="L473" s="32">
        <f t="shared" ca="1" si="42"/>
        <v>0.50303681478391993</v>
      </c>
      <c r="M473" s="32">
        <f t="shared" ca="1" si="43"/>
        <v>-0.35467793702618877</v>
      </c>
      <c r="N473" s="32">
        <f t="shared" ca="1" si="44"/>
        <v>1.3607515665940286</v>
      </c>
      <c r="O473" s="32">
        <f t="shared" ca="1" si="45"/>
        <v>1.5249948169406451</v>
      </c>
      <c r="P473" s="32">
        <f t="shared" ca="1" si="46"/>
        <v>-0.51892118737280524</v>
      </c>
    </row>
    <row r="474" spans="1:16" ht="16.5" thickTop="1" thickBot="1" x14ac:dyDescent="0.3">
      <c r="A474" s="18">
        <f>'EIA gas L48'!A474</f>
        <v>39724</v>
      </c>
      <c r="B474" s="60">
        <f ca="1">'EIA gas L48'!D474-J474</f>
        <v>13.86353165012315</v>
      </c>
      <c r="C474" s="31">
        <f>'HJ Pivot'!C474</f>
        <v>0.14899999999999985</v>
      </c>
      <c r="D474" s="19"/>
      <c r="E474" s="20"/>
      <c r="F474" s="20"/>
      <c r="G474" s="20"/>
      <c r="H474" s="20"/>
      <c r="I474" s="20"/>
      <c r="J474" s="60">
        <f ca="1">'L48 Trend'!G474</f>
        <v>3184.1364683498768</v>
      </c>
      <c r="K474" s="22">
        <f t="shared" ca="1" si="47"/>
        <v>-228.34118391198524</v>
      </c>
      <c r="L474" s="32">
        <f t="shared" ca="1" si="42"/>
        <v>0.502382150890193</v>
      </c>
      <c r="M474" s="32">
        <f t="shared" ca="1" si="43"/>
        <v>-0.3553326009199157</v>
      </c>
      <c r="N474" s="32">
        <f t="shared" ca="1" si="44"/>
        <v>1.3600969027003016</v>
      </c>
      <c r="O474" s="32">
        <f t="shared" ca="1" si="45"/>
        <v>1.5243401530469183</v>
      </c>
      <c r="P474" s="32">
        <f t="shared" ca="1" si="46"/>
        <v>-0.51957585126653216</v>
      </c>
    </row>
    <row r="475" spans="1:16" ht="16.5" thickTop="1" thickBot="1" x14ac:dyDescent="0.3">
      <c r="A475" s="18">
        <f>'EIA gas L48'!A475</f>
        <v>39731</v>
      </c>
      <c r="B475" s="60">
        <f ca="1">'EIA gas L48'!D475-J475</f>
        <v>22.488577579211778</v>
      </c>
      <c r="C475" s="31">
        <f>'HJ Pivot'!C475</f>
        <v>0.1049999999999999</v>
      </c>
      <c r="D475" s="19"/>
      <c r="E475" s="20"/>
      <c r="F475" s="20"/>
      <c r="G475" s="20"/>
      <c r="H475" s="20"/>
      <c r="I475" s="20"/>
      <c r="J475" s="60">
        <f ca="1">'L48 Trend'!G475</f>
        <v>3254.5114224207882</v>
      </c>
      <c r="K475" s="22">
        <f t="shared" ca="1" si="47"/>
        <v>-226.87345213520308</v>
      </c>
      <c r="L475" s="32">
        <f t="shared" ca="1" si="42"/>
        <v>0.50172748699646608</v>
      </c>
      <c r="M475" s="32">
        <f t="shared" ca="1" si="43"/>
        <v>-0.35598726481364262</v>
      </c>
      <c r="N475" s="32">
        <f t="shared" ca="1" si="44"/>
        <v>1.3594422388065748</v>
      </c>
      <c r="O475" s="32">
        <f t="shared" ca="1" si="45"/>
        <v>1.5236854891531912</v>
      </c>
      <c r="P475" s="32">
        <f t="shared" ca="1" si="46"/>
        <v>-0.52023051516025909</v>
      </c>
    </row>
    <row r="476" spans="1:16" ht="16.5" thickTop="1" thickBot="1" x14ac:dyDescent="0.3">
      <c r="A476" s="18">
        <f>'EIA gas L48'!A476</f>
        <v>39738</v>
      </c>
      <c r="B476" s="60">
        <f ca="1">'EIA gas L48'!D476-J476</f>
        <v>28.043200488968068</v>
      </c>
      <c r="C476" s="31">
        <f>'HJ Pivot'!C476</f>
        <v>0.13000000000000006</v>
      </c>
      <c r="D476" s="19"/>
      <c r="E476" s="20"/>
      <c r="F476" s="20"/>
      <c r="G476" s="20"/>
      <c r="H476" s="20"/>
      <c r="I476" s="20"/>
      <c r="J476" s="60">
        <f ca="1">'L48 Trend'!G476</f>
        <v>3318.9567995110319</v>
      </c>
      <c r="K476" s="22">
        <f t="shared" ca="1" si="47"/>
        <v>-225.40572035842092</v>
      </c>
      <c r="L476" s="32">
        <f t="shared" ca="1" si="42"/>
        <v>0.50107282310273904</v>
      </c>
      <c r="M476" s="32">
        <f t="shared" ca="1" si="43"/>
        <v>-0.35664192870736966</v>
      </c>
      <c r="N476" s="32">
        <f t="shared" ca="1" si="44"/>
        <v>1.3587875749128477</v>
      </c>
      <c r="O476" s="32">
        <f t="shared" ca="1" si="45"/>
        <v>1.5230308252594642</v>
      </c>
      <c r="P476" s="32">
        <f t="shared" ca="1" si="46"/>
        <v>-0.52088517905398612</v>
      </c>
    </row>
    <row r="477" spans="1:16" ht="16.5" thickTop="1" thickBot="1" x14ac:dyDescent="0.3">
      <c r="A477" s="18">
        <f>'EIA gas L48'!A477</f>
        <v>39745</v>
      </c>
      <c r="B477" s="60">
        <f ca="1">'EIA gas L48'!D477-J477</f>
        <v>21.495940697140668</v>
      </c>
      <c r="C477" s="31">
        <f>'HJ Pivot'!C477</f>
        <v>0.10500000000000007</v>
      </c>
      <c r="D477" s="19"/>
      <c r="E477" s="20"/>
      <c r="F477" s="20"/>
      <c r="G477" s="20"/>
      <c r="H477" s="20"/>
      <c r="I477" s="20"/>
      <c r="J477" s="60">
        <f ca="1">'L48 Trend'!G477</f>
        <v>3371.5040593028593</v>
      </c>
      <c r="K477" s="22">
        <f t="shared" ca="1" si="47"/>
        <v>-223.93798858163876</v>
      </c>
      <c r="L477" s="32">
        <f t="shared" ca="1" si="42"/>
        <v>0.50041815920901211</v>
      </c>
      <c r="M477" s="32">
        <f t="shared" ca="1" si="43"/>
        <v>-0.35729659260109659</v>
      </c>
      <c r="N477" s="32">
        <f t="shared" ca="1" si="44"/>
        <v>1.3581329110191209</v>
      </c>
      <c r="O477" s="32">
        <f t="shared" ca="1" si="45"/>
        <v>1.5223761613657372</v>
      </c>
      <c r="P477" s="32">
        <f t="shared" ca="1" si="46"/>
        <v>-0.52153984294771305</v>
      </c>
    </row>
    <row r="478" spans="1:16" ht="16.5" thickTop="1" thickBot="1" x14ac:dyDescent="0.3">
      <c r="A478" s="18">
        <f>'EIA gas L48'!A478</f>
        <v>39752</v>
      </c>
      <c r="B478" s="60">
        <f ca="1">'EIA gas L48'!D478-J478</f>
        <v>7.7069642975270654</v>
      </c>
      <c r="C478" s="31">
        <f>'HJ Pivot'!C478</f>
        <v>5.8399999999999966E-2</v>
      </c>
      <c r="D478" s="19"/>
      <c r="E478" s="20"/>
      <c r="F478" s="20"/>
      <c r="G478" s="20"/>
      <c r="H478" s="20"/>
      <c r="I478" s="20"/>
      <c r="J478" s="60">
        <f ca="1">'L48 Trend'!G478</f>
        <v>3404.2930357024729</v>
      </c>
      <c r="K478" s="22">
        <f t="shared" ca="1" si="47"/>
        <v>-222.4702568048566</v>
      </c>
      <c r="L478" s="32">
        <f t="shared" ca="1" si="42"/>
        <v>0.49976349531528513</v>
      </c>
      <c r="M478" s="32">
        <f t="shared" ca="1" si="43"/>
        <v>-0.35795125649482357</v>
      </c>
      <c r="N478" s="32">
        <f t="shared" ca="1" si="44"/>
        <v>1.3574782471253939</v>
      </c>
      <c r="O478" s="32">
        <f t="shared" ca="1" si="45"/>
        <v>1.5217214974720104</v>
      </c>
      <c r="P478" s="32">
        <f t="shared" ca="1" si="46"/>
        <v>-0.52219450684143998</v>
      </c>
    </row>
    <row r="479" spans="1:16" ht="16.5" thickTop="1" thickBot="1" x14ac:dyDescent="0.3">
      <c r="A479" s="18">
        <f>'EIA gas L48'!A479</f>
        <v>39759</v>
      </c>
      <c r="B479" s="60">
        <f ca="1">'EIA gas L48'!D479-J479</f>
        <v>45.83601132709191</v>
      </c>
      <c r="C479" s="31">
        <f>'HJ Pivot'!C479</f>
        <v>6.500000000000021E-2</v>
      </c>
      <c r="D479" s="19"/>
      <c r="E479" s="20"/>
      <c r="F479" s="20"/>
      <c r="G479" s="20"/>
      <c r="H479" s="20"/>
      <c r="I479" s="20"/>
      <c r="J479" s="60">
        <f ca="1">'L48 Trend'!G479</f>
        <v>3426.1639886729081</v>
      </c>
      <c r="K479" s="22">
        <f t="shared" ca="1" si="47"/>
        <v>-221.00252502807444</v>
      </c>
      <c r="L479" s="32">
        <f t="shared" ca="1" si="42"/>
        <v>0.49910883142155815</v>
      </c>
      <c r="M479" s="32">
        <f t="shared" ca="1" si="43"/>
        <v>-0.35860592038855055</v>
      </c>
      <c r="N479" s="32">
        <f t="shared" ca="1" si="44"/>
        <v>1.3568235832316669</v>
      </c>
      <c r="O479" s="32">
        <f t="shared" ca="1" si="45"/>
        <v>1.5210668335782833</v>
      </c>
      <c r="P479" s="32">
        <f t="shared" ca="1" si="46"/>
        <v>-0.52284917073516701</v>
      </c>
    </row>
    <row r="480" spans="1:16" ht="16.5" thickTop="1" thickBot="1" x14ac:dyDescent="0.3">
      <c r="A480" s="18">
        <f>'EIA gas L48'!A480</f>
        <v>39766</v>
      </c>
      <c r="B480" s="60">
        <f ca="1">'EIA gas L48'!D480-J480</f>
        <v>76.536381221575539</v>
      </c>
      <c r="C480" s="31">
        <f>'HJ Pivot'!C480</f>
        <v>4.1399999999999791E-2</v>
      </c>
      <c r="D480" s="19"/>
      <c r="E480" s="20"/>
      <c r="F480" s="20"/>
      <c r="G480" s="20"/>
      <c r="H480" s="20"/>
      <c r="I480" s="20"/>
      <c r="J480" s="60">
        <f ca="1">'L48 Trend'!G480</f>
        <v>3411.4636187784245</v>
      </c>
      <c r="K480" s="22">
        <f t="shared" ca="1" si="47"/>
        <v>-219.53479325129229</v>
      </c>
      <c r="L480" s="32">
        <f t="shared" ca="1" si="42"/>
        <v>0.49845416752783123</v>
      </c>
      <c r="M480" s="32">
        <f t="shared" ca="1" si="43"/>
        <v>-0.35926058428227747</v>
      </c>
      <c r="N480" s="32">
        <f t="shared" ca="1" si="44"/>
        <v>1.3561689193379398</v>
      </c>
      <c r="O480" s="32">
        <f t="shared" ca="1" si="45"/>
        <v>1.5204121696845565</v>
      </c>
      <c r="P480" s="32">
        <f t="shared" ca="1" si="46"/>
        <v>-0.52350383462889394</v>
      </c>
    </row>
    <row r="481" spans="1:16" ht="16.5" thickTop="1" thickBot="1" x14ac:dyDescent="0.3">
      <c r="A481" s="18">
        <f>'EIA gas L48'!A481</f>
        <v>39773</v>
      </c>
      <c r="B481" s="60">
        <f ca="1">'EIA gas L48'!D481-J481</f>
        <v>39.071366354430666</v>
      </c>
      <c r="C481" s="31">
        <f>'HJ Pivot'!C481</f>
        <v>2.3000000000000041E-2</v>
      </c>
      <c r="D481" s="19"/>
      <c r="E481" s="20"/>
      <c r="F481" s="20"/>
      <c r="G481" s="20"/>
      <c r="H481" s="20"/>
      <c r="I481" s="20"/>
      <c r="J481" s="60">
        <f ca="1">'L48 Trend'!G481</f>
        <v>3382.9286336455693</v>
      </c>
      <c r="K481" s="22">
        <f t="shared" ca="1" si="47"/>
        <v>-218.06706147451013</v>
      </c>
      <c r="L481" s="32">
        <f t="shared" ca="1" si="42"/>
        <v>0.49779950363410425</v>
      </c>
      <c r="M481" s="32">
        <f t="shared" ca="1" si="43"/>
        <v>-0.35991524817600445</v>
      </c>
      <c r="N481" s="32">
        <f t="shared" ca="1" si="44"/>
        <v>1.355514255444213</v>
      </c>
      <c r="O481" s="32">
        <f t="shared" ca="1" si="45"/>
        <v>1.5197575057908295</v>
      </c>
      <c r="P481" s="32">
        <f t="shared" ca="1" si="46"/>
        <v>-0.52415849852262086</v>
      </c>
    </row>
    <row r="482" spans="1:16" ht="16.5" thickTop="1" thickBot="1" x14ac:dyDescent="0.3">
      <c r="A482" s="18">
        <f>'EIA gas L48'!A482</f>
        <v>39780</v>
      </c>
      <c r="B482" s="60">
        <f ca="1">'EIA gas L48'!D482-J482</f>
        <v>17.027087783596016</v>
      </c>
      <c r="C482" s="31">
        <f>'HJ Pivot'!C482</f>
        <v>2.6249999999999885E-2</v>
      </c>
      <c r="D482" s="19"/>
      <c r="E482" s="20"/>
      <c r="F482" s="20"/>
      <c r="G482" s="20"/>
      <c r="H482" s="20"/>
      <c r="I482" s="20"/>
      <c r="J482" s="60">
        <f ca="1">'L48 Trend'!G482</f>
        <v>3340.972912216404</v>
      </c>
      <c r="K482" s="22">
        <f t="shared" ca="1" si="47"/>
        <v>-216.59932969772797</v>
      </c>
      <c r="L482" s="32">
        <f t="shared" ca="1" si="42"/>
        <v>0.49714483974037732</v>
      </c>
      <c r="M482" s="32">
        <f t="shared" ca="1" si="43"/>
        <v>-0.36056991206973138</v>
      </c>
      <c r="N482" s="32">
        <f t="shared" ca="1" si="44"/>
        <v>1.354859591550486</v>
      </c>
      <c r="O482" s="32">
        <f t="shared" ca="1" si="45"/>
        <v>1.5191028418971024</v>
      </c>
      <c r="P482" s="32">
        <f t="shared" ca="1" si="46"/>
        <v>-0.5248131624163479</v>
      </c>
    </row>
    <row r="483" spans="1:16" ht="16.5" thickTop="1" thickBot="1" x14ac:dyDescent="0.3">
      <c r="A483" s="18">
        <f>'EIA gas L48'!A483</f>
        <v>39787</v>
      </c>
      <c r="B483" s="60">
        <f ca="1">'EIA gas L48'!D483-J483</f>
        <v>32.040326879149234</v>
      </c>
      <c r="C483" s="31">
        <f>'HJ Pivot'!C483</f>
        <v>-2.0400000000000064E-2</v>
      </c>
      <c r="D483" s="19"/>
      <c r="E483" s="20"/>
      <c r="F483" s="20"/>
      <c r="G483" s="20"/>
      <c r="H483" s="20"/>
      <c r="I483" s="20"/>
      <c r="J483" s="60">
        <f ca="1">'L48 Trend'!G483</f>
        <v>3258.9596731208508</v>
      </c>
      <c r="K483" s="22">
        <f t="shared" ca="1" si="47"/>
        <v>-215.13159792094581</v>
      </c>
      <c r="L483" s="32">
        <f t="shared" ca="1" si="42"/>
        <v>0.49649017584665034</v>
      </c>
      <c r="M483" s="32">
        <f t="shared" ca="1" si="43"/>
        <v>-0.36122457596345836</v>
      </c>
      <c r="N483" s="32">
        <f t="shared" ca="1" si="44"/>
        <v>1.3542049276567591</v>
      </c>
      <c r="O483" s="32">
        <f t="shared" ca="1" si="45"/>
        <v>1.5184481780033754</v>
      </c>
      <c r="P483" s="32">
        <f t="shared" ca="1" si="46"/>
        <v>-0.52546782631007483</v>
      </c>
    </row>
    <row r="484" spans="1:16" ht="16.5" thickTop="1" thickBot="1" x14ac:dyDescent="0.3">
      <c r="A484" s="18">
        <f>'EIA gas L48'!A484</f>
        <v>39794</v>
      </c>
      <c r="B484" s="60">
        <f ca="1">'EIA gas L48'!D484-J484</f>
        <v>22.585207167376666</v>
      </c>
      <c r="C484" s="31">
        <f>'HJ Pivot'!C484</f>
        <v>-6.0200000000000212E-2</v>
      </c>
      <c r="D484" s="19"/>
      <c r="E484" s="20"/>
      <c r="F484" s="20"/>
      <c r="G484" s="20"/>
      <c r="H484" s="20"/>
      <c r="I484" s="20"/>
      <c r="J484" s="60">
        <f ca="1">'L48 Trend'!G484</f>
        <v>3144.4147928326233</v>
      </c>
      <c r="K484" s="22">
        <f t="shared" ca="1" si="47"/>
        <v>-213.66386614416365</v>
      </c>
      <c r="L484" s="32">
        <f t="shared" ca="1" si="42"/>
        <v>0.49583551195292341</v>
      </c>
      <c r="M484" s="32">
        <f t="shared" ca="1" si="43"/>
        <v>-0.36187923985718529</v>
      </c>
      <c r="N484" s="32">
        <f t="shared" ca="1" si="44"/>
        <v>1.3535502637630321</v>
      </c>
      <c r="O484" s="32">
        <f t="shared" ca="1" si="45"/>
        <v>1.5177935141096486</v>
      </c>
      <c r="P484" s="32">
        <f t="shared" ca="1" si="46"/>
        <v>-0.52612249020380175</v>
      </c>
    </row>
    <row r="485" spans="1:16" ht="16.5" thickTop="1" thickBot="1" x14ac:dyDescent="0.3">
      <c r="A485" s="18">
        <f>'EIA gas L48'!A485</f>
        <v>39801</v>
      </c>
      <c r="B485" s="60">
        <f ca="1">'EIA gas L48'!D485-J485</f>
        <v>-7.5017632345666243</v>
      </c>
      <c r="C485" s="31">
        <f>'HJ Pivot'!C485</f>
        <v>-5.5999999999999869E-2</v>
      </c>
      <c r="D485" s="19"/>
      <c r="E485" s="20"/>
      <c r="F485" s="20"/>
      <c r="G485" s="20"/>
      <c r="H485" s="20"/>
      <c r="I485" s="20"/>
      <c r="J485" s="60">
        <f ca="1">'L48 Trend'!G485</f>
        <v>3027.5017632345666</v>
      </c>
      <c r="K485" s="22">
        <f t="shared" ca="1" si="47"/>
        <v>-212.19613436738149</v>
      </c>
      <c r="L485" s="32">
        <f t="shared" ca="1" si="42"/>
        <v>0.49518084805919643</v>
      </c>
      <c r="M485" s="32">
        <f t="shared" ca="1" si="43"/>
        <v>-0.36253390375091227</v>
      </c>
      <c r="N485" s="32">
        <f t="shared" ca="1" si="44"/>
        <v>1.3528955998693051</v>
      </c>
      <c r="O485" s="32">
        <f t="shared" ca="1" si="45"/>
        <v>1.5171388502159215</v>
      </c>
      <c r="P485" s="32">
        <f t="shared" ca="1" si="46"/>
        <v>-0.52677715409752879</v>
      </c>
    </row>
    <row r="486" spans="1:16" ht="16.5" thickTop="1" thickBot="1" x14ac:dyDescent="0.3">
      <c r="A486" s="18">
        <f>'EIA gas L48'!A486</f>
        <v>39808</v>
      </c>
      <c r="B486" s="60">
        <f ca="1">'EIA gas L48'!D486-J486</f>
        <v>-42.054809658320664</v>
      </c>
      <c r="C486" s="31">
        <f>'HJ Pivot'!C486</f>
        <v>-4.7999999999999821E-2</v>
      </c>
      <c r="D486" s="19"/>
      <c r="E486" s="20"/>
      <c r="F486" s="20"/>
      <c r="G486" s="20"/>
      <c r="H486" s="20"/>
      <c r="I486" s="20"/>
      <c r="J486" s="60">
        <f ca="1">'L48 Trend'!G486</f>
        <v>2919.0548096583207</v>
      </c>
      <c r="K486" s="22">
        <f t="shared" ca="1" si="47"/>
        <v>-210.72840259059933</v>
      </c>
      <c r="L486" s="32">
        <f t="shared" ca="1" si="42"/>
        <v>0.49452618416546945</v>
      </c>
      <c r="M486" s="32">
        <f t="shared" ca="1" si="43"/>
        <v>-0.36318856764463925</v>
      </c>
      <c r="N486" s="32">
        <f t="shared" ca="1" si="44"/>
        <v>1.352240935975578</v>
      </c>
      <c r="O486" s="32">
        <f t="shared" ca="1" si="45"/>
        <v>1.5164841863221947</v>
      </c>
      <c r="P486" s="32">
        <f t="shared" ca="1" si="46"/>
        <v>-0.52743181799125571</v>
      </c>
    </row>
    <row r="487" spans="1:16" ht="16.5" thickTop="1" thickBot="1" x14ac:dyDescent="0.3">
      <c r="A487" s="18">
        <f>'EIA gas L48'!A487</f>
        <v>39815</v>
      </c>
      <c r="B487" s="60">
        <f ca="1">'EIA gas L48'!D487-J487</f>
        <v>21.835579031545421</v>
      </c>
      <c r="C487" s="31">
        <f>'HJ Pivot'!C487</f>
        <v>-4.3749999999999956E-2</v>
      </c>
      <c r="D487" s="19"/>
      <c r="E487" s="20"/>
      <c r="F487" s="20"/>
      <c r="G487" s="20"/>
      <c r="H487" s="20"/>
      <c r="I487" s="20"/>
      <c r="J487" s="60">
        <f ca="1">'L48 Trend'!G487</f>
        <v>2808.1644209684546</v>
      </c>
      <c r="K487" s="22">
        <f t="shared" ca="1" si="47"/>
        <v>-209.26067081381717</v>
      </c>
      <c r="L487" s="32">
        <f t="shared" ca="1" si="42"/>
        <v>0.49387152027174253</v>
      </c>
      <c r="M487" s="32">
        <f t="shared" ca="1" si="43"/>
        <v>-0.36384323153836617</v>
      </c>
      <c r="N487" s="32">
        <f t="shared" ca="1" si="44"/>
        <v>1.3515862720818512</v>
      </c>
      <c r="O487" s="32">
        <f t="shared" ca="1" si="45"/>
        <v>1.5158295224284677</v>
      </c>
      <c r="P487" s="32">
        <f t="shared" ca="1" si="46"/>
        <v>-0.52808648188498264</v>
      </c>
    </row>
    <row r="488" spans="1:16" ht="16.5" thickTop="1" thickBot="1" x14ac:dyDescent="0.3">
      <c r="A488" s="18">
        <f>'EIA gas L48'!A488</f>
        <v>39822</v>
      </c>
      <c r="B488" s="60">
        <f ca="1">'EIA gas L48'!D488-J488</f>
        <v>92.057101739871996</v>
      </c>
      <c r="C488" s="31">
        <f>'HJ Pivot'!C488</f>
        <v>-4.6200000000000151E-2</v>
      </c>
      <c r="D488" s="19"/>
      <c r="E488" s="20"/>
      <c r="F488" s="20"/>
      <c r="G488" s="20"/>
      <c r="H488" s="20"/>
      <c r="I488" s="20"/>
      <c r="J488" s="60">
        <f ca="1">'L48 Trend'!G488</f>
        <v>2643.942898260128</v>
      </c>
      <c r="K488" s="22">
        <f t="shared" ca="1" si="47"/>
        <v>-207.79293903703501</v>
      </c>
      <c r="L488" s="32">
        <f t="shared" ca="1" si="42"/>
        <v>0.49321685637801554</v>
      </c>
      <c r="M488" s="32">
        <f t="shared" ca="1" si="43"/>
        <v>-0.36449789543209316</v>
      </c>
      <c r="N488" s="32">
        <f t="shared" ca="1" si="44"/>
        <v>1.3509316081881242</v>
      </c>
      <c r="O488" s="32">
        <f t="shared" ca="1" si="45"/>
        <v>1.5151748585347407</v>
      </c>
      <c r="P488" s="32">
        <f t="shared" ca="1" si="46"/>
        <v>-0.52874114577870968</v>
      </c>
    </row>
    <row r="489" spans="1:16" ht="16.5" thickTop="1" thickBot="1" x14ac:dyDescent="0.3">
      <c r="A489" s="18">
        <f>'EIA gas L48'!A489</f>
        <v>39829</v>
      </c>
      <c r="B489" s="60">
        <f ca="1">'EIA gas L48'!D489-J489</f>
        <v>84.990566742297688</v>
      </c>
      <c r="C489" s="31">
        <f>'HJ Pivot'!C489</f>
        <v>-6.7600000000000188E-2</v>
      </c>
      <c r="D489" s="19"/>
      <c r="E489" s="20"/>
      <c r="F489" s="20"/>
      <c r="G489" s="20"/>
      <c r="H489" s="20"/>
      <c r="I489" s="20"/>
      <c r="J489" s="60">
        <f ca="1">'L48 Trend'!G489</f>
        <v>2475.0094332577023</v>
      </c>
      <c r="K489" s="22">
        <f t="shared" ca="1" si="47"/>
        <v>-206.32520726025285</v>
      </c>
      <c r="L489" s="32">
        <f t="shared" ca="1" si="42"/>
        <v>0.49256219248428856</v>
      </c>
      <c r="M489" s="32">
        <f t="shared" ca="1" si="43"/>
        <v>-0.36515255932582014</v>
      </c>
      <c r="N489" s="32">
        <f t="shared" ca="1" si="44"/>
        <v>1.3502769442943974</v>
      </c>
      <c r="O489" s="32">
        <f t="shared" ca="1" si="45"/>
        <v>1.5145201946410136</v>
      </c>
      <c r="P489" s="32">
        <f t="shared" ca="1" si="46"/>
        <v>-0.5293958096724366</v>
      </c>
    </row>
    <row r="490" spans="1:16" ht="16.5" thickTop="1" thickBot="1" x14ac:dyDescent="0.3">
      <c r="A490" s="18">
        <f>'EIA gas L48'!A490</f>
        <v>39836</v>
      </c>
      <c r="B490" s="60">
        <f ca="1">'EIA gas L48'!D490-J490</f>
        <v>64.220794995580036</v>
      </c>
      <c r="C490" s="31">
        <f>'HJ Pivot'!C490</f>
        <v>-6.5499999999999892E-2</v>
      </c>
      <c r="D490" s="19"/>
      <c r="E490" s="20"/>
      <c r="F490" s="20"/>
      <c r="G490" s="20"/>
      <c r="H490" s="20"/>
      <c r="I490" s="20"/>
      <c r="J490" s="60">
        <f ca="1">'L48 Trend'!G490</f>
        <v>2309.77920500442</v>
      </c>
      <c r="K490" s="22">
        <f t="shared" ca="1" si="47"/>
        <v>-204.85747548347069</v>
      </c>
      <c r="L490" s="32">
        <f t="shared" ca="1" si="42"/>
        <v>0.49190752859056164</v>
      </c>
      <c r="M490" s="32">
        <f t="shared" ca="1" si="43"/>
        <v>-0.36580722321954706</v>
      </c>
      <c r="N490" s="32">
        <f t="shared" ca="1" si="44"/>
        <v>1.3496222804006703</v>
      </c>
      <c r="O490" s="32">
        <f t="shared" ca="1" si="45"/>
        <v>1.5138655307472868</v>
      </c>
      <c r="P490" s="32">
        <f t="shared" ca="1" si="46"/>
        <v>-0.53005047356616353</v>
      </c>
    </row>
    <row r="491" spans="1:16" ht="16.5" thickTop="1" thickBot="1" x14ac:dyDescent="0.3">
      <c r="A491" s="18">
        <f>'EIA gas L48'!A491</f>
        <v>39843</v>
      </c>
      <c r="B491" s="60">
        <f ca="1">'EIA gas L48'!D491-J491</f>
        <v>25.418539321085063</v>
      </c>
      <c r="C491" s="31">
        <f>'HJ Pivot'!C491</f>
        <v>-6.9800000000000043E-2</v>
      </c>
      <c r="D491" s="19"/>
      <c r="E491" s="20"/>
      <c r="F491" s="20"/>
      <c r="G491" s="20"/>
      <c r="H491" s="20"/>
      <c r="I491" s="20"/>
      <c r="J491" s="60">
        <f ca="1">'L48 Trend'!G491</f>
        <v>2153.5814606789149</v>
      </c>
      <c r="K491" s="22">
        <f t="shared" ca="1" si="47"/>
        <v>-203.38974370668853</v>
      </c>
      <c r="L491" s="32">
        <f t="shared" ca="1" si="42"/>
        <v>0.49125286469683466</v>
      </c>
      <c r="M491" s="32">
        <f t="shared" ca="1" si="43"/>
        <v>-0.36646188711327404</v>
      </c>
      <c r="N491" s="32">
        <f t="shared" ca="1" si="44"/>
        <v>1.3489676165069433</v>
      </c>
      <c r="O491" s="32">
        <f t="shared" ca="1" si="45"/>
        <v>1.5132108668535598</v>
      </c>
      <c r="P491" s="32">
        <f t="shared" ca="1" si="46"/>
        <v>-0.53070513745989056</v>
      </c>
    </row>
    <row r="492" spans="1:16" ht="16.5" thickTop="1" thickBot="1" x14ac:dyDescent="0.3">
      <c r="A492" s="18">
        <f>'EIA gas L48'!A492</f>
        <v>39850</v>
      </c>
      <c r="B492" s="60">
        <f ca="1">'EIA gas L48'!D492-J492</f>
        <v>8.866021367280382</v>
      </c>
      <c r="C492" s="31">
        <f>'HJ Pivot'!C492</f>
        <v>-4.9399999999999979E-2</v>
      </c>
      <c r="D492" s="19"/>
      <c r="E492" s="20"/>
      <c r="F492" s="20"/>
      <c r="G492" s="20"/>
      <c r="H492" s="20"/>
      <c r="I492" s="20"/>
      <c r="J492" s="60">
        <f ca="1">'L48 Trend'!G492</f>
        <v>2011.1339786327196</v>
      </c>
      <c r="K492" s="22">
        <f t="shared" ca="1" si="47"/>
        <v>-201.92201192990638</v>
      </c>
      <c r="L492" s="32">
        <f t="shared" ca="1" si="42"/>
        <v>0.49059820080310768</v>
      </c>
      <c r="M492" s="32">
        <f t="shared" ca="1" si="43"/>
        <v>-0.36711655100700102</v>
      </c>
      <c r="N492" s="32">
        <f t="shared" ca="1" si="44"/>
        <v>1.3483129526132163</v>
      </c>
      <c r="O492" s="32">
        <f t="shared" ca="1" si="45"/>
        <v>1.512556202959833</v>
      </c>
      <c r="P492" s="32">
        <f t="shared" ca="1" si="46"/>
        <v>-0.53135980135361749</v>
      </c>
    </row>
    <row r="493" spans="1:16" ht="16.5" thickTop="1" thickBot="1" x14ac:dyDescent="0.3">
      <c r="A493" s="18">
        <f>'EIA gas L48'!A493</f>
        <v>39857</v>
      </c>
      <c r="B493" s="60">
        <f ca="1">'EIA gas L48'!D493-J493</f>
        <v>117.68637234981315</v>
      </c>
      <c r="C493" s="31">
        <f>'HJ Pivot'!C493</f>
        <v>-3.6199999999999656E-2</v>
      </c>
      <c r="D493" s="19"/>
      <c r="E493" s="20"/>
      <c r="F493" s="20"/>
      <c r="G493" s="20"/>
      <c r="H493" s="20"/>
      <c r="I493" s="20"/>
      <c r="J493" s="60">
        <f ca="1">'L48 Trend'!G493</f>
        <v>1878.3136276501868</v>
      </c>
      <c r="K493" s="22">
        <f t="shared" ca="1" si="47"/>
        <v>-200.45428015312422</v>
      </c>
      <c r="L493" s="32">
        <f t="shared" ca="1" si="42"/>
        <v>0.48994353690938075</v>
      </c>
      <c r="M493" s="32">
        <f t="shared" ca="1" si="43"/>
        <v>-0.36777121490072795</v>
      </c>
      <c r="N493" s="32">
        <f t="shared" ca="1" si="44"/>
        <v>1.3476582887194895</v>
      </c>
      <c r="O493" s="32">
        <f t="shared" ca="1" si="45"/>
        <v>1.5119015390661059</v>
      </c>
      <c r="P493" s="32">
        <f t="shared" ca="1" si="46"/>
        <v>-0.53201446524734441</v>
      </c>
    </row>
    <row r="494" spans="1:16" ht="16.5" thickTop="1" thickBot="1" x14ac:dyDescent="0.3">
      <c r="A494" s="18">
        <f>'EIA gas L48'!A494</f>
        <v>39864</v>
      </c>
      <c r="B494" s="60">
        <f ca="1">'EIA gas L48'!D494-J494</f>
        <v>139.91130796482094</v>
      </c>
      <c r="C494" s="31">
        <f>'HJ Pivot'!C494</f>
        <v>-2.5249999999999551E-2</v>
      </c>
      <c r="D494" s="19"/>
      <c r="E494" s="20"/>
      <c r="F494" s="20"/>
      <c r="G494" s="20"/>
      <c r="H494" s="20"/>
      <c r="I494" s="20"/>
      <c r="J494" s="60">
        <f ca="1">'L48 Trend'!G494</f>
        <v>1755.0886920351791</v>
      </c>
      <c r="K494" s="22">
        <f t="shared" ca="1" si="47"/>
        <v>-198.98654837634206</v>
      </c>
      <c r="L494" s="32">
        <f t="shared" ca="1" si="42"/>
        <v>0.48928887301565382</v>
      </c>
      <c r="M494" s="32">
        <f t="shared" ca="1" si="43"/>
        <v>-0.36842587879445488</v>
      </c>
      <c r="N494" s="32">
        <f t="shared" ca="1" si="44"/>
        <v>1.3470036248257626</v>
      </c>
      <c r="O494" s="32">
        <f t="shared" ca="1" si="45"/>
        <v>1.5112468751723789</v>
      </c>
      <c r="P494" s="32">
        <f t="shared" ca="1" si="46"/>
        <v>-0.53266912914107134</v>
      </c>
    </row>
    <row r="495" spans="1:16" ht="16.5" thickTop="1" thickBot="1" x14ac:dyDescent="0.3">
      <c r="A495" s="18">
        <f>'EIA gas L48'!A495</f>
        <v>39871</v>
      </c>
      <c r="B495" s="60">
        <f ca="1">'EIA gas L48'!D495-J495</f>
        <v>140.01785910348644</v>
      </c>
      <c r="C495" s="31">
        <f>'HJ Pivot'!C495</f>
        <v>0.1306000000000001</v>
      </c>
      <c r="D495" s="19"/>
      <c r="E495" s="20"/>
      <c r="F495" s="20"/>
      <c r="G495" s="20"/>
      <c r="H495" s="20"/>
      <c r="I495" s="20"/>
      <c r="J495" s="60">
        <f ca="1">'L48 Trend'!G495</f>
        <v>1652.9821408965136</v>
      </c>
      <c r="K495" s="22">
        <f t="shared" ca="1" si="47"/>
        <v>-197.5188165995599</v>
      </c>
      <c r="L495" s="32">
        <f t="shared" ca="1" si="42"/>
        <v>0.48863420912192684</v>
      </c>
      <c r="M495" s="32">
        <f t="shared" ca="1" si="43"/>
        <v>-0.36908054268818186</v>
      </c>
      <c r="N495" s="32">
        <f t="shared" ca="1" si="44"/>
        <v>1.3463489609320356</v>
      </c>
      <c r="O495" s="32">
        <f t="shared" ca="1" si="45"/>
        <v>1.5105922112786521</v>
      </c>
      <c r="P495" s="32">
        <f t="shared" ca="1" si="46"/>
        <v>-0.53332379303479827</v>
      </c>
    </row>
    <row r="496" spans="1:16" ht="16.5" thickTop="1" thickBot="1" x14ac:dyDescent="0.3">
      <c r="A496" s="18">
        <f>'EIA gas L48'!A496</f>
        <v>39878</v>
      </c>
      <c r="B496" s="60">
        <f ca="1">'EIA gas L48'!D496-J496</f>
        <v>112.89494634522134</v>
      </c>
      <c r="C496" s="31">
        <f>'HJ Pivot'!C496</f>
        <v>0.29640000000000005</v>
      </c>
      <c r="D496" s="19"/>
      <c r="E496" s="20"/>
      <c r="F496" s="20"/>
      <c r="G496" s="20"/>
      <c r="H496" s="20"/>
      <c r="I496" s="20"/>
      <c r="J496" s="60">
        <f ca="1">'L48 Trend'!G496</f>
        <v>1568.1050536547787</v>
      </c>
      <c r="K496" s="22">
        <f t="shared" ca="1" si="47"/>
        <v>-196.05108482277774</v>
      </c>
      <c r="L496" s="32">
        <f t="shared" ca="1" si="42"/>
        <v>0.48797954522819986</v>
      </c>
      <c r="M496" s="32">
        <f t="shared" ca="1" si="43"/>
        <v>-0.36973520658190884</v>
      </c>
      <c r="N496" s="32">
        <f t="shared" ca="1" si="44"/>
        <v>1.3456942970383086</v>
      </c>
      <c r="O496" s="32">
        <f t="shared" ca="1" si="45"/>
        <v>1.509937547384925</v>
      </c>
      <c r="P496" s="32">
        <f t="shared" ca="1" si="46"/>
        <v>-0.5339784569285253</v>
      </c>
    </row>
    <row r="497" spans="1:16" ht="16.5" thickTop="1" thickBot="1" x14ac:dyDescent="0.3">
      <c r="A497" s="18">
        <f>'EIA gas L48'!A497</f>
        <v>39885</v>
      </c>
      <c r="B497" s="60">
        <f ca="1">'EIA gas L48'!D497-J497</f>
        <v>124.89672226586617</v>
      </c>
      <c r="C497" s="31">
        <f>'HJ Pivot'!C497</f>
        <v>0.28639999999999988</v>
      </c>
      <c r="D497" s="19"/>
      <c r="E497" s="20"/>
      <c r="F497" s="20"/>
      <c r="G497" s="20"/>
      <c r="H497" s="20"/>
      <c r="I497" s="20"/>
      <c r="J497" s="60">
        <f ca="1">'L48 Trend'!G497</f>
        <v>1526.1032777341338</v>
      </c>
      <c r="K497" s="22">
        <f t="shared" ca="1" si="47"/>
        <v>-194.58335304599558</v>
      </c>
      <c r="L497" s="32">
        <f t="shared" ca="1" si="42"/>
        <v>0.48732488133447294</v>
      </c>
      <c r="M497" s="32">
        <f t="shared" ca="1" si="43"/>
        <v>-0.37038987047563576</v>
      </c>
      <c r="N497" s="32">
        <f t="shared" ca="1" si="44"/>
        <v>1.3450396331445815</v>
      </c>
      <c r="O497" s="32">
        <f t="shared" ca="1" si="45"/>
        <v>1.5092828834911982</v>
      </c>
      <c r="P497" s="32">
        <f t="shared" ca="1" si="46"/>
        <v>-0.53463312082225223</v>
      </c>
    </row>
    <row r="498" spans="1:16" ht="16.5" thickTop="1" thickBot="1" x14ac:dyDescent="0.3">
      <c r="A498" s="18">
        <f>'EIA gas L48'!A498</f>
        <v>39892</v>
      </c>
      <c r="B498" s="60">
        <f ca="1">'EIA gas L48'!D498-J498</f>
        <v>154.52713689259258</v>
      </c>
      <c r="C498" s="31">
        <f>'HJ Pivot'!C498</f>
        <v>0.28700000000000009</v>
      </c>
      <c r="D498" s="19"/>
      <c r="E498" s="20"/>
      <c r="F498" s="20"/>
      <c r="G498" s="20"/>
      <c r="H498" s="20"/>
      <c r="I498" s="20"/>
      <c r="J498" s="60">
        <f ca="1">'L48 Trend'!G498</f>
        <v>1499.4728631074074</v>
      </c>
      <c r="K498" s="22">
        <f t="shared" ca="1" si="47"/>
        <v>-193.11562126921342</v>
      </c>
      <c r="L498" s="32">
        <f t="shared" ca="1" si="42"/>
        <v>0.48667021744074596</v>
      </c>
      <c r="M498" s="32">
        <f t="shared" ca="1" si="43"/>
        <v>-0.37104453436936274</v>
      </c>
      <c r="N498" s="32">
        <f t="shared" ca="1" si="44"/>
        <v>1.3443849692508547</v>
      </c>
      <c r="O498" s="32">
        <f t="shared" ca="1" si="45"/>
        <v>1.5086282195974712</v>
      </c>
      <c r="P498" s="32">
        <f t="shared" ca="1" si="46"/>
        <v>-0.53528778471597915</v>
      </c>
    </row>
    <row r="499" spans="1:16" ht="16.5" thickTop="1" thickBot="1" x14ac:dyDescent="0.3">
      <c r="A499" s="18">
        <f>'EIA gas L48'!A499</f>
        <v>39899</v>
      </c>
      <c r="B499" s="60">
        <f ca="1">'EIA gas L48'!D499-J499</f>
        <v>168.63763506008354</v>
      </c>
      <c r="C499" s="31">
        <f>'HJ Pivot'!C499</f>
        <v>0.25600000000000006</v>
      </c>
      <c r="D499" s="19"/>
      <c r="E499" s="20"/>
      <c r="F499" s="20"/>
      <c r="G499" s="20"/>
      <c r="H499" s="20"/>
      <c r="I499" s="20"/>
      <c r="J499" s="60">
        <f ca="1">'L48 Trend'!G499</f>
        <v>1485.3623649399165</v>
      </c>
      <c r="K499" s="22">
        <f t="shared" ca="1" si="47"/>
        <v>-191.64788949243126</v>
      </c>
      <c r="L499" s="32">
        <f t="shared" ca="1" si="42"/>
        <v>0.48601555354701897</v>
      </c>
      <c r="M499" s="32">
        <f t="shared" ca="1" si="43"/>
        <v>-0.37169919826308973</v>
      </c>
      <c r="N499" s="32">
        <f t="shared" ca="1" si="44"/>
        <v>1.3437303053571277</v>
      </c>
      <c r="O499" s="32">
        <f t="shared" ca="1" si="45"/>
        <v>1.5079735557037441</v>
      </c>
      <c r="P499" s="32">
        <f t="shared" ca="1" si="46"/>
        <v>-0.53594244860970619</v>
      </c>
    </row>
    <row r="500" spans="1:16" ht="16.5" thickTop="1" thickBot="1" x14ac:dyDescent="0.3">
      <c r="A500" s="18">
        <f>'EIA gas L48'!A500</f>
        <v>39906</v>
      </c>
      <c r="B500" s="60">
        <f ca="1">'EIA gas L48'!D500-J500</f>
        <v>205.41336679156279</v>
      </c>
      <c r="C500" s="31">
        <f>'HJ Pivot'!C500</f>
        <v>0.20899999999999999</v>
      </c>
      <c r="D500" s="19"/>
      <c r="E500" s="20"/>
      <c r="F500" s="20"/>
      <c r="G500" s="20"/>
      <c r="H500" s="20"/>
      <c r="I500" s="20"/>
      <c r="J500" s="60">
        <f ca="1">'L48 Trend'!G500</f>
        <v>1468.5866332084372</v>
      </c>
      <c r="K500" s="22">
        <f t="shared" ca="1" si="47"/>
        <v>-190.1801577156491</v>
      </c>
      <c r="L500" s="32">
        <f t="shared" ca="1" si="42"/>
        <v>0.48536088965329205</v>
      </c>
      <c r="M500" s="32">
        <f t="shared" ca="1" si="43"/>
        <v>-0.37235386215681665</v>
      </c>
      <c r="N500" s="32">
        <f t="shared" ca="1" si="44"/>
        <v>1.3430756414634009</v>
      </c>
      <c r="O500" s="32">
        <f t="shared" ca="1" si="45"/>
        <v>1.5073188918100171</v>
      </c>
      <c r="P500" s="32">
        <f t="shared" ca="1" si="46"/>
        <v>-0.53659711250343312</v>
      </c>
    </row>
    <row r="501" spans="1:16" ht="16.5" thickTop="1" thickBot="1" x14ac:dyDescent="0.3">
      <c r="A501" s="18">
        <f>'EIA gas L48'!A501</f>
        <v>39913</v>
      </c>
      <c r="B501" s="60">
        <f ca="1">'EIA gas L48'!D501-J501</f>
        <v>194.94355841307652</v>
      </c>
      <c r="C501" s="31">
        <f>'HJ Pivot'!C501</f>
        <v>0.18750000000000022</v>
      </c>
      <c r="D501" s="19"/>
      <c r="E501" s="20"/>
      <c r="F501" s="20"/>
      <c r="G501" s="20"/>
      <c r="H501" s="20"/>
      <c r="I501" s="20"/>
      <c r="J501" s="60">
        <f ca="1">'L48 Trend'!G501</f>
        <v>1500.0564415869235</v>
      </c>
      <c r="K501" s="22">
        <f t="shared" ca="1" si="47"/>
        <v>-188.71242593886694</v>
      </c>
      <c r="L501" s="32">
        <f t="shared" ca="1" si="42"/>
        <v>0.48470622575956507</v>
      </c>
      <c r="M501" s="32">
        <f t="shared" ca="1" si="43"/>
        <v>-0.37300852605054363</v>
      </c>
      <c r="N501" s="32">
        <f t="shared" ca="1" si="44"/>
        <v>1.3424209775696738</v>
      </c>
      <c r="O501" s="32">
        <f t="shared" ca="1" si="45"/>
        <v>1.5066642279162903</v>
      </c>
      <c r="P501" s="32">
        <f t="shared" ca="1" si="46"/>
        <v>-0.53725177639716004</v>
      </c>
    </row>
    <row r="502" spans="1:16" ht="16.5" thickTop="1" thickBot="1" x14ac:dyDescent="0.3">
      <c r="A502" s="18">
        <f>'EIA gas L48'!A502</f>
        <v>39920</v>
      </c>
      <c r="B502" s="60">
        <f ca="1">'EIA gas L48'!D502-J502</f>
        <v>195.30603606480668</v>
      </c>
      <c r="C502" s="31">
        <f>'HJ Pivot'!C502</f>
        <v>0.18239999999999981</v>
      </c>
      <c r="D502" s="19"/>
      <c r="E502" s="20"/>
      <c r="F502" s="20"/>
      <c r="G502" s="20"/>
      <c r="H502" s="20"/>
      <c r="I502" s="20"/>
      <c r="J502" s="60">
        <f ca="1">'L48 Trend'!G502</f>
        <v>1545.6939639351933</v>
      </c>
      <c r="K502" s="22">
        <f t="shared" ca="1" si="47"/>
        <v>-187.24469416208478</v>
      </c>
      <c r="L502" s="32">
        <f t="shared" ca="1" si="42"/>
        <v>0.48405156186583809</v>
      </c>
      <c r="M502" s="32">
        <f t="shared" ca="1" si="43"/>
        <v>-0.37366318994427061</v>
      </c>
      <c r="N502" s="32">
        <f t="shared" ca="1" si="44"/>
        <v>1.3417663136759468</v>
      </c>
      <c r="O502" s="32">
        <f t="shared" ca="1" si="45"/>
        <v>1.5060095640225633</v>
      </c>
      <c r="P502" s="32">
        <f t="shared" ca="1" si="46"/>
        <v>-0.53790644029088708</v>
      </c>
    </row>
    <row r="503" spans="1:16" ht="16.5" thickTop="1" thickBot="1" x14ac:dyDescent="0.3">
      <c r="A503" s="18">
        <f>'EIA gas L48'!A503</f>
        <v>39927</v>
      </c>
      <c r="B503" s="60">
        <f ca="1">'EIA gas L48'!D503-J503</f>
        <v>213.09460591520178</v>
      </c>
      <c r="C503" s="31">
        <f>'HJ Pivot'!C503</f>
        <v>0.18959999999999955</v>
      </c>
      <c r="D503" s="19"/>
      <c r="E503" s="20"/>
      <c r="F503" s="20"/>
      <c r="G503" s="20"/>
      <c r="H503" s="20"/>
      <c r="I503" s="20"/>
      <c r="J503" s="60">
        <f ca="1">'L48 Trend'!G503</f>
        <v>1609.9053940847982</v>
      </c>
      <c r="K503" s="22">
        <f t="shared" ca="1" si="47"/>
        <v>-185.77696238530262</v>
      </c>
      <c r="L503" s="32">
        <f t="shared" ca="1" si="42"/>
        <v>0.48339689797211116</v>
      </c>
      <c r="M503" s="32">
        <f t="shared" ca="1" si="43"/>
        <v>-0.37431785383799754</v>
      </c>
      <c r="N503" s="32">
        <f t="shared" ca="1" si="44"/>
        <v>1.3411116497822198</v>
      </c>
      <c r="O503" s="32">
        <f t="shared" ca="1" si="45"/>
        <v>1.5053549001288364</v>
      </c>
      <c r="P503" s="32">
        <f t="shared" ca="1" si="46"/>
        <v>-0.538561104184614</v>
      </c>
    </row>
    <row r="504" spans="1:16" ht="16.5" thickTop="1" thickBot="1" x14ac:dyDescent="0.3">
      <c r="A504" s="18">
        <f>'EIA gas L48'!A504</f>
        <v>39934</v>
      </c>
      <c r="B504" s="60">
        <f ca="1">'EIA gas L48'!D504-J504</f>
        <v>228.98639520374354</v>
      </c>
      <c r="C504" s="31">
        <f>'HJ Pivot'!C504</f>
        <v>0.15500000000000008</v>
      </c>
      <c r="D504" s="19"/>
      <c r="E504" s="20"/>
      <c r="F504" s="20"/>
      <c r="G504" s="20"/>
      <c r="H504" s="20"/>
      <c r="I504" s="20"/>
      <c r="J504" s="60">
        <f ca="1">'L48 Trend'!G504</f>
        <v>1682.0136047962565</v>
      </c>
      <c r="K504" s="22">
        <f t="shared" ca="1" si="47"/>
        <v>-184.30923060852047</v>
      </c>
      <c r="L504" s="32">
        <f t="shared" ca="1" si="42"/>
        <v>0.48274223407838418</v>
      </c>
      <c r="M504" s="32">
        <f t="shared" ca="1" si="43"/>
        <v>-0.37497251773172452</v>
      </c>
      <c r="N504" s="32">
        <f t="shared" ca="1" si="44"/>
        <v>1.3404569858884929</v>
      </c>
      <c r="O504" s="32">
        <f t="shared" ca="1" si="45"/>
        <v>1.5047002362351094</v>
      </c>
      <c r="P504" s="32">
        <f t="shared" ca="1" si="46"/>
        <v>-0.53921576807834093</v>
      </c>
    </row>
    <row r="505" spans="1:16" ht="16.5" thickTop="1" thickBot="1" x14ac:dyDescent="0.3">
      <c r="A505" s="18">
        <f>'EIA gas L48'!A505</f>
        <v>39941</v>
      </c>
      <c r="B505" s="60">
        <f ca="1">'EIA gas L48'!D505-J505</f>
        <v>238.98110785973404</v>
      </c>
      <c r="C505" s="31">
        <f>'HJ Pivot'!C505</f>
        <v>0.17400000000000002</v>
      </c>
      <c r="D505" s="19"/>
      <c r="E505" s="20"/>
      <c r="F505" s="20"/>
      <c r="G505" s="20"/>
      <c r="H505" s="20"/>
      <c r="I505" s="20"/>
      <c r="J505" s="60">
        <f ca="1">'L48 Trend'!G505</f>
        <v>1766.018892140266</v>
      </c>
      <c r="K505" s="22">
        <f t="shared" ca="1" si="47"/>
        <v>-182.84149883173831</v>
      </c>
      <c r="L505" s="32">
        <f t="shared" ca="1" si="42"/>
        <v>0.48208757018465725</v>
      </c>
      <c r="M505" s="32">
        <f t="shared" ca="1" si="43"/>
        <v>-0.37562718162545145</v>
      </c>
      <c r="N505" s="32">
        <f t="shared" ca="1" si="44"/>
        <v>1.3398023219947659</v>
      </c>
      <c r="O505" s="32">
        <f t="shared" ca="1" si="45"/>
        <v>1.5040455723413824</v>
      </c>
      <c r="P505" s="32">
        <f t="shared" ca="1" si="46"/>
        <v>-0.53987043197206797</v>
      </c>
    </row>
    <row r="506" spans="1:16" ht="16.5" thickTop="1" thickBot="1" x14ac:dyDescent="0.3">
      <c r="A506" s="18">
        <f>'EIA gas L48'!A506</f>
        <v>39948</v>
      </c>
      <c r="B506" s="60">
        <f ca="1">'EIA gas L48'!D506-J506</f>
        <v>256.37111210089961</v>
      </c>
      <c r="C506" s="31">
        <f>'HJ Pivot'!C506</f>
        <v>0.1889999999999997</v>
      </c>
      <c r="D506" s="19"/>
      <c r="E506" s="20"/>
      <c r="F506" s="20"/>
      <c r="G506" s="20"/>
      <c r="H506" s="20"/>
      <c r="I506" s="20"/>
      <c r="J506" s="60">
        <f ca="1">'L48 Trend'!G506</f>
        <v>1850.6288878991004</v>
      </c>
      <c r="K506" s="22">
        <f t="shared" ca="1" si="47"/>
        <v>-181.37376705495615</v>
      </c>
      <c r="L506" s="32">
        <f t="shared" ca="1" si="42"/>
        <v>0.48143290629093027</v>
      </c>
      <c r="M506" s="32">
        <f t="shared" ca="1" si="43"/>
        <v>-0.37628184551917843</v>
      </c>
      <c r="N506" s="32">
        <f t="shared" ca="1" si="44"/>
        <v>1.3391476581010391</v>
      </c>
      <c r="O506" s="32">
        <f t="shared" ca="1" si="45"/>
        <v>1.5033909084476553</v>
      </c>
      <c r="P506" s="32">
        <f t="shared" ca="1" si="46"/>
        <v>-0.54052509586579489</v>
      </c>
    </row>
    <row r="507" spans="1:16" ht="16.5" thickTop="1" thickBot="1" x14ac:dyDescent="0.3">
      <c r="A507" s="18">
        <f>'EIA gas L48'!A507</f>
        <v>39955</v>
      </c>
      <c r="B507" s="60">
        <f ca="1">'EIA gas L48'!D507-J507</f>
        <v>272.75571820310279</v>
      </c>
      <c r="C507" s="31">
        <f>'HJ Pivot'!C507</f>
        <v>0.16200000000000009</v>
      </c>
      <c r="D507" s="19"/>
      <c r="E507" s="20"/>
      <c r="F507" s="20"/>
      <c r="G507" s="20"/>
      <c r="H507" s="20"/>
      <c r="I507" s="20"/>
      <c r="J507" s="60">
        <f ca="1">'L48 Trend'!G507</f>
        <v>1940.2442817968972</v>
      </c>
      <c r="K507" s="22">
        <f t="shared" ca="1" si="47"/>
        <v>-179.90603527817399</v>
      </c>
      <c r="L507" s="32">
        <f t="shared" ca="1" si="42"/>
        <v>0.48077824239720335</v>
      </c>
      <c r="M507" s="32">
        <f t="shared" ca="1" si="43"/>
        <v>-0.37693650941290535</v>
      </c>
      <c r="N507" s="32">
        <f t="shared" ca="1" si="44"/>
        <v>1.338492994207312</v>
      </c>
      <c r="O507" s="32">
        <f t="shared" ca="1" si="45"/>
        <v>1.5027362445539285</v>
      </c>
      <c r="P507" s="32">
        <f t="shared" ca="1" si="46"/>
        <v>-0.54117975975952182</v>
      </c>
    </row>
    <row r="508" spans="1:16" ht="16.5" thickTop="1" thickBot="1" x14ac:dyDescent="0.3">
      <c r="A508" s="18">
        <f>'EIA gas L48'!A508</f>
        <v>39962</v>
      </c>
      <c r="B508" s="60">
        <f ca="1">'EIA gas L48'!D508-J508</f>
        <v>299.2644718906156</v>
      </c>
      <c r="C508" s="31">
        <f>'HJ Pivot'!C508</f>
        <v>0.12800000000000011</v>
      </c>
      <c r="D508" s="19"/>
      <c r="E508" s="20"/>
      <c r="F508" s="20"/>
      <c r="G508" s="20"/>
      <c r="H508" s="20"/>
      <c r="I508" s="20"/>
      <c r="J508" s="60">
        <f ca="1">'L48 Trend'!G508</f>
        <v>2037.7355281093844</v>
      </c>
      <c r="K508" s="22">
        <f t="shared" ca="1" si="47"/>
        <v>-178.43830350139183</v>
      </c>
      <c r="L508" s="32">
        <f t="shared" ca="1" si="42"/>
        <v>0.48012357850347637</v>
      </c>
      <c r="M508" s="32">
        <f t="shared" ca="1" si="43"/>
        <v>-0.37759117330663233</v>
      </c>
      <c r="N508" s="32">
        <f t="shared" ca="1" si="44"/>
        <v>1.337838330313585</v>
      </c>
      <c r="O508" s="32">
        <f t="shared" ca="1" si="45"/>
        <v>1.5020815806602015</v>
      </c>
      <c r="P508" s="32">
        <f t="shared" ca="1" si="46"/>
        <v>-0.54183442365324885</v>
      </c>
    </row>
    <row r="509" spans="1:16" ht="16.5" thickTop="1" thickBot="1" x14ac:dyDescent="0.3">
      <c r="A509" s="18">
        <f>'EIA gas L48'!A509</f>
        <v>39969</v>
      </c>
      <c r="B509" s="60">
        <f ca="1">'EIA gas L48'!D509-J509</f>
        <v>316.73391351430064</v>
      </c>
      <c r="C509" s="31">
        <f>'HJ Pivot'!C509</f>
        <v>0.13899999999999987</v>
      </c>
      <c r="D509" s="19"/>
      <c r="E509" s="20"/>
      <c r="F509" s="20"/>
      <c r="G509" s="20"/>
      <c r="H509" s="20"/>
      <c r="I509" s="20"/>
      <c r="J509" s="60">
        <f ca="1">'L48 Trend'!G509</f>
        <v>2126.2660864856994</v>
      </c>
      <c r="K509" s="22">
        <f t="shared" ca="1" si="47"/>
        <v>-176.97057172460967</v>
      </c>
      <c r="L509" s="32">
        <f t="shared" ca="1" si="42"/>
        <v>0.47946891460974939</v>
      </c>
      <c r="M509" s="32">
        <f t="shared" ca="1" si="43"/>
        <v>-0.37824583720035931</v>
      </c>
      <c r="N509" s="32">
        <f t="shared" ca="1" si="44"/>
        <v>1.337183666419858</v>
      </c>
      <c r="O509" s="32">
        <f t="shared" ca="1" si="45"/>
        <v>1.5014269167664747</v>
      </c>
      <c r="P509" s="32">
        <f t="shared" ca="1" si="46"/>
        <v>-0.54248908754697578</v>
      </c>
    </row>
    <row r="510" spans="1:16" ht="16.5" thickTop="1" thickBot="1" x14ac:dyDescent="0.3">
      <c r="A510" s="18">
        <f>'EIA gas L48'!A510</f>
        <v>39976</v>
      </c>
      <c r="B510" s="60">
        <f ca="1">'EIA gas L48'!D510-J510</f>
        <v>348.66575059347724</v>
      </c>
      <c r="C510" s="31">
        <f>'HJ Pivot'!C510</f>
        <v>0.13699999999999973</v>
      </c>
      <c r="D510" s="19"/>
      <c r="E510" s="20"/>
      <c r="F510" s="20"/>
      <c r="G510" s="20"/>
      <c r="H510" s="20"/>
      <c r="I510" s="20"/>
      <c r="J510" s="60">
        <f ca="1">'L48 Trend'!G510</f>
        <v>2208.3342494065228</v>
      </c>
      <c r="K510" s="22">
        <f t="shared" ca="1" si="47"/>
        <v>-175.50283994782751</v>
      </c>
      <c r="L510" s="32">
        <f t="shared" ca="1" si="42"/>
        <v>0.47881425071602246</v>
      </c>
      <c r="M510" s="32">
        <f t="shared" ca="1" si="43"/>
        <v>-0.37890050109408624</v>
      </c>
      <c r="N510" s="32">
        <f t="shared" ca="1" si="44"/>
        <v>1.3365290025261312</v>
      </c>
      <c r="O510" s="32">
        <f t="shared" ca="1" si="45"/>
        <v>1.5007722528727476</v>
      </c>
      <c r="P510" s="32">
        <f t="shared" ca="1" si="46"/>
        <v>-0.5431437514407027</v>
      </c>
    </row>
    <row r="511" spans="1:16" ht="16.5" thickTop="1" thickBot="1" x14ac:dyDescent="0.3">
      <c r="A511" s="18">
        <f>'EIA gas L48'!A511</f>
        <v>39983</v>
      </c>
      <c r="B511" s="60">
        <f ca="1">'EIA gas L48'!D511-J511</f>
        <v>360.39730287513157</v>
      </c>
      <c r="C511" s="31">
        <f>'HJ Pivot'!C511</f>
        <v>0.13700000000000009</v>
      </c>
      <c r="D511" s="19"/>
      <c r="E511" s="20"/>
      <c r="F511" s="20"/>
      <c r="G511" s="20"/>
      <c r="H511" s="20"/>
      <c r="I511" s="20"/>
      <c r="J511" s="60">
        <f ca="1">'L48 Trend'!G511</f>
        <v>2290.6026971248684</v>
      </c>
      <c r="K511" s="22">
        <f t="shared" ca="1" si="47"/>
        <v>-174.03510817104535</v>
      </c>
      <c r="L511" s="32">
        <f t="shared" ca="1" si="42"/>
        <v>0.47815958682229548</v>
      </c>
      <c r="M511" s="32">
        <f t="shared" ca="1" si="43"/>
        <v>-0.37955516498781322</v>
      </c>
      <c r="N511" s="32">
        <f t="shared" ca="1" si="44"/>
        <v>1.3358743386324041</v>
      </c>
      <c r="O511" s="32">
        <f t="shared" ca="1" si="45"/>
        <v>1.5001175889790206</v>
      </c>
      <c r="P511" s="32">
        <f t="shared" ca="1" si="46"/>
        <v>-0.54379841533442974</v>
      </c>
    </row>
    <row r="512" spans="1:16" ht="16.5" thickTop="1" thickBot="1" x14ac:dyDescent="0.3">
      <c r="A512" s="18">
        <f>'EIA gas L48'!A512</f>
        <v>39990</v>
      </c>
      <c r="B512" s="60">
        <f ca="1">'EIA gas L48'!D512-J512</f>
        <v>358.51783357216664</v>
      </c>
      <c r="C512" s="31">
        <f>'HJ Pivot'!C512</f>
        <v>0.1225999999999999</v>
      </c>
      <c r="D512" s="19"/>
      <c r="E512" s="20"/>
      <c r="F512" s="20"/>
      <c r="G512" s="20"/>
      <c r="H512" s="20"/>
      <c r="I512" s="20"/>
      <c r="J512" s="60">
        <f ca="1">'L48 Trend'!G512</f>
        <v>2362.4821664278334</v>
      </c>
      <c r="K512" s="22">
        <f t="shared" ca="1" si="47"/>
        <v>-172.56737639426319</v>
      </c>
      <c r="L512" s="32">
        <f t="shared" ca="1" si="42"/>
        <v>0.4775049229285685</v>
      </c>
      <c r="M512" s="32">
        <f t="shared" ca="1" si="43"/>
        <v>-0.3802098288815402</v>
      </c>
      <c r="N512" s="32">
        <f t="shared" ca="1" si="44"/>
        <v>1.3352196747386773</v>
      </c>
      <c r="O512" s="32">
        <f t="shared" ca="1" si="45"/>
        <v>1.4994629250852936</v>
      </c>
      <c r="P512" s="32">
        <f t="shared" ca="1" si="46"/>
        <v>-0.54445307922815667</v>
      </c>
    </row>
    <row r="513" spans="1:16" ht="16.5" thickTop="1" thickBot="1" x14ac:dyDescent="0.3">
      <c r="A513" s="18">
        <f>'EIA gas L48'!A513</f>
        <v>39997</v>
      </c>
      <c r="B513" s="60">
        <f ca="1">'EIA gas L48'!D513-J513</f>
        <v>358.28955606769159</v>
      </c>
      <c r="C513" s="31">
        <f>'HJ Pivot'!C513</f>
        <v>0.10950000000000015</v>
      </c>
      <c r="D513" s="19"/>
      <c r="E513" s="20"/>
      <c r="F513" s="20"/>
      <c r="G513" s="20"/>
      <c r="H513" s="20"/>
      <c r="I513" s="20"/>
      <c r="J513" s="60">
        <f ca="1">'L48 Trend'!G513</f>
        <v>2437.7104439323084</v>
      </c>
      <c r="K513" s="22">
        <f t="shared" ca="1" si="47"/>
        <v>-171.09964461748103</v>
      </c>
      <c r="L513" s="32">
        <f t="shared" ca="1" si="42"/>
        <v>0.47685025903484157</v>
      </c>
      <c r="M513" s="32">
        <f t="shared" ca="1" si="43"/>
        <v>-0.38086449277526713</v>
      </c>
      <c r="N513" s="32">
        <f t="shared" ca="1" si="44"/>
        <v>1.3345650108449503</v>
      </c>
      <c r="O513" s="32">
        <f t="shared" ca="1" si="45"/>
        <v>1.4988082611915667</v>
      </c>
      <c r="P513" s="32">
        <f t="shared" ca="1" si="46"/>
        <v>-0.54510774312188359</v>
      </c>
    </row>
    <row r="514" spans="1:16" ht="16.5" thickTop="1" thickBot="1" x14ac:dyDescent="0.3">
      <c r="A514" s="18">
        <f>'EIA gas L48'!A514</f>
        <v>40004</v>
      </c>
      <c r="B514" s="60">
        <f ca="1">'EIA gas L48'!D514-J514</f>
        <v>382.73070665805335</v>
      </c>
      <c r="C514" s="31">
        <f>'HJ Pivot'!C514</f>
        <v>7.3799999999999782E-2</v>
      </c>
      <c r="D514" s="19"/>
      <c r="E514" s="20"/>
      <c r="F514" s="20"/>
      <c r="G514" s="20"/>
      <c r="H514" s="20"/>
      <c r="I514" s="20"/>
      <c r="J514" s="60">
        <f ca="1">'L48 Trend'!G514</f>
        <v>2503.2692933419466</v>
      </c>
      <c r="K514" s="22">
        <f t="shared" ca="1" si="47"/>
        <v>-169.63191284069887</v>
      </c>
      <c r="L514" s="32">
        <f t="shared" ca="1" si="42"/>
        <v>0.47619559514111459</v>
      </c>
      <c r="M514" s="32">
        <f t="shared" ca="1" si="43"/>
        <v>-0.38151915666899411</v>
      </c>
      <c r="N514" s="32">
        <f t="shared" ca="1" si="44"/>
        <v>1.3339103469512232</v>
      </c>
      <c r="O514" s="32">
        <f t="shared" ca="1" si="45"/>
        <v>1.4981535972978397</v>
      </c>
      <c r="P514" s="32">
        <f t="shared" ca="1" si="46"/>
        <v>-0.54576240701561063</v>
      </c>
    </row>
    <row r="515" spans="1:16" ht="16.5" thickTop="1" thickBot="1" x14ac:dyDescent="0.3">
      <c r="A515" s="18">
        <f>'EIA gas L48'!A515</f>
        <v>40011</v>
      </c>
      <c r="B515" s="60">
        <f ca="1">'EIA gas L48'!D515-J515</f>
        <v>402.43392463286227</v>
      </c>
      <c r="C515" s="31">
        <f>'HJ Pivot'!C515</f>
        <v>7.7599999999999808E-2</v>
      </c>
      <c r="D515" s="19"/>
      <c r="E515" s="20"/>
      <c r="F515" s="20"/>
      <c r="G515" s="20"/>
      <c r="H515" s="20"/>
      <c r="I515" s="20"/>
      <c r="J515" s="60">
        <f ca="1">'L48 Trend'!G515</f>
        <v>2549.5660753671377</v>
      </c>
      <c r="K515" s="22">
        <f t="shared" ca="1" si="47"/>
        <v>-168.16418106391671</v>
      </c>
      <c r="L515" s="32">
        <f t="shared" ca="1" si="42"/>
        <v>0.47554093124738761</v>
      </c>
      <c r="M515" s="32">
        <f t="shared" ca="1" si="43"/>
        <v>-0.38217382056272109</v>
      </c>
      <c r="N515" s="32">
        <f t="shared" ca="1" si="44"/>
        <v>1.3332556830574962</v>
      </c>
      <c r="O515" s="32">
        <f t="shared" ca="1" si="45"/>
        <v>1.4974989334041129</v>
      </c>
      <c r="P515" s="32">
        <f t="shared" ca="1" si="46"/>
        <v>-0.54641707090933755</v>
      </c>
    </row>
    <row r="516" spans="1:16" ht="16.5" thickTop="1" thickBot="1" x14ac:dyDescent="0.3">
      <c r="A516" s="18">
        <f>'EIA gas L48'!A516</f>
        <v>40018</v>
      </c>
      <c r="B516" s="60">
        <f ca="1">'EIA gas L48'!D516-J516</f>
        <v>426.79186296815715</v>
      </c>
      <c r="C516" s="31">
        <f>'HJ Pivot'!C516</f>
        <v>8.9800000000000144E-2</v>
      </c>
      <c r="D516" s="19"/>
      <c r="E516" s="20"/>
      <c r="F516" s="20"/>
      <c r="G516" s="20"/>
      <c r="H516" s="20"/>
      <c r="I516" s="20"/>
      <c r="J516" s="60">
        <f ca="1">'L48 Trend'!G516</f>
        <v>2596.2081370318429</v>
      </c>
      <c r="K516" s="22">
        <f t="shared" ca="1" si="47"/>
        <v>-166.69644928713456</v>
      </c>
      <c r="L516" s="32">
        <f t="shared" ref="L516:L579" ca="1" si="48">+K516*A$1307+B$1307</f>
        <v>0.47488626735366068</v>
      </c>
      <c r="M516" s="32">
        <f t="shared" ref="M516:M579" ca="1" si="49">+L516-A$1318</f>
        <v>-0.38282848445644801</v>
      </c>
      <c r="N516" s="32">
        <f t="shared" ref="N516:N579" ca="1" si="50">+L516+A$1318</f>
        <v>1.3326010191637694</v>
      </c>
      <c r="O516" s="32">
        <f t="shared" ref="O516:O579" ca="1" si="51">L516+A$1317</f>
        <v>1.4968442695103858</v>
      </c>
      <c r="P516" s="32">
        <f t="shared" ref="P516:P579" ca="1" si="52">L516-A$1317</f>
        <v>-0.54707173480306448</v>
      </c>
    </row>
    <row r="517" spans="1:16" ht="16.5" thickTop="1" thickBot="1" x14ac:dyDescent="0.3">
      <c r="A517" s="18">
        <f>'EIA gas L48'!A517</f>
        <v>40025</v>
      </c>
      <c r="B517" s="60">
        <f ca="1">'EIA gas L48'!D517-J517</f>
        <v>449.48663744832493</v>
      </c>
      <c r="C517" s="31">
        <f>'HJ Pivot'!C517</f>
        <v>6.5999999999999656E-2</v>
      </c>
      <c r="D517" s="19"/>
      <c r="E517" s="20"/>
      <c r="F517" s="20"/>
      <c r="G517" s="20"/>
      <c r="H517" s="20"/>
      <c r="I517" s="20"/>
      <c r="J517" s="60">
        <f ca="1">'L48 Trend'!G517</f>
        <v>2639.5133625516751</v>
      </c>
      <c r="K517" s="22">
        <f t="shared" ref="K517:K580" ca="1" si="53">+K516+B$1318</f>
        <v>-165.2287175103524</v>
      </c>
      <c r="L517" s="32">
        <f t="shared" ca="1" si="48"/>
        <v>0.4742316034599337</v>
      </c>
      <c r="M517" s="32">
        <f t="shared" ca="1" si="49"/>
        <v>-0.383483148350175</v>
      </c>
      <c r="N517" s="32">
        <f t="shared" ca="1" si="50"/>
        <v>1.3319463552700423</v>
      </c>
      <c r="O517" s="32">
        <f t="shared" ca="1" si="51"/>
        <v>1.4961896056166588</v>
      </c>
      <c r="P517" s="32">
        <f t="shared" ca="1" si="52"/>
        <v>-0.54772639869679152</v>
      </c>
    </row>
    <row r="518" spans="1:16" ht="16.5" thickTop="1" thickBot="1" x14ac:dyDescent="0.3">
      <c r="A518" s="18">
        <f>'EIA gas L48'!A518</f>
        <v>40032</v>
      </c>
      <c r="B518" s="60">
        <f ca="1">'EIA gas L48'!D518-J518</f>
        <v>464.70897439412101</v>
      </c>
      <c r="C518" s="31">
        <f>'HJ Pivot'!C518</f>
        <v>8.2999999999999824E-2</v>
      </c>
      <c r="D518" s="19"/>
      <c r="E518" s="20"/>
      <c r="F518" s="20"/>
      <c r="G518" s="20"/>
      <c r="H518" s="20"/>
      <c r="I518" s="20"/>
      <c r="J518" s="60">
        <f ca="1">'L48 Trend'!G518</f>
        <v>2687.291025605879</v>
      </c>
      <c r="K518" s="22">
        <f t="shared" ca="1" si="53"/>
        <v>-163.76098573357024</v>
      </c>
      <c r="L518" s="32">
        <f t="shared" ca="1" si="48"/>
        <v>0.47357693956620678</v>
      </c>
      <c r="M518" s="32">
        <f t="shared" ca="1" si="49"/>
        <v>-0.38413781224390192</v>
      </c>
      <c r="N518" s="32">
        <f t="shared" ca="1" si="50"/>
        <v>1.3312916913763155</v>
      </c>
      <c r="O518" s="32">
        <f t="shared" ca="1" si="51"/>
        <v>1.495534941722932</v>
      </c>
      <c r="P518" s="32">
        <f t="shared" ca="1" si="52"/>
        <v>-0.54838106259051833</v>
      </c>
    </row>
    <row r="519" spans="1:16" ht="16.5" thickTop="1" thickBot="1" x14ac:dyDescent="0.3">
      <c r="A519" s="18">
        <f>'EIA gas L48'!A519</f>
        <v>40039</v>
      </c>
      <c r="B519" s="60">
        <f ca="1">'EIA gas L48'!D519-J519</f>
        <v>463.88893220486034</v>
      </c>
      <c r="C519" s="31">
        <f>'HJ Pivot'!C519</f>
        <v>6.2000000000000458E-2</v>
      </c>
      <c r="D519" s="19"/>
      <c r="E519" s="20"/>
      <c r="F519" s="20"/>
      <c r="G519" s="20"/>
      <c r="H519" s="20"/>
      <c r="I519" s="20"/>
      <c r="J519" s="60">
        <f ca="1">'L48 Trend'!G519</f>
        <v>2740.1110677951397</v>
      </c>
      <c r="K519" s="22">
        <f t="shared" ca="1" si="53"/>
        <v>-162.29325395678808</v>
      </c>
      <c r="L519" s="32">
        <f t="shared" ca="1" si="48"/>
        <v>0.4729222756724798</v>
      </c>
      <c r="M519" s="32">
        <f t="shared" ca="1" si="49"/>
        <v>-0.3847924761376289</v>
      </c>
      <c r="N519" s="32">
        <f t="shared" ca="1" si="50"/>
        <v>1.3306370274825885</v>
      </c>
      <c r="O519" s="32">
        <f t="shared" ca="1" si="51"/>
        <v>1.494880277829205</v>
      </c>
      <c r="P519" s="32">
        <f t="shared" ca="1" si="52"/>
        <v>-0.54903572648424537</v>
      </c>
    </row>
    <row r="520" spans="1:16" ht="16.5" thickTop="1" thickBot="1" x14ac:dyDescent="0.3">
      <c r="A520" s="18">
        <f>'EIA gas L48'!A520</f>
        <v>40046</v>
      </c>
      <c r="B520" s="60">
        <f ca="1">'EIA gas L48'!D520-J520</f>
        <v>463.46494442300718</v>
      </c>
      <c r="C520" s="31">
        <f>'HJ Pivot'!C520</f>
        <v>3.5199999999999856E-2</v>
      </c>
      <c r="D520" s="19"/>
      <c r="E520" s="20"/>
      <c r="F520" s="20"/>
      <c r="G520" s="20"/>
      <c r="H520" s="20"/>
      <c r="I520" s="20"/>
      <c r="J520" s="60">
        <f ca="1">'L48 Trend'!G520</f>
        <v>2794.5350555769928</v>
      </c>
      <c r="K520" s="22">
        <f t="shared" ca="1" si="53"/>
        <v>-160.82552218000592</v>
      </c>
      <c r="L520" s="32">
        <f t="shared" ca="1" si="48"/>
        <v>0.47226761177875287</v>
      </c>
      <c r="M520" s="32">
        <f t="shared" ca="1" si="49"/>
        <v>-0.38544714003135583</v>
      </c>
      <c r="N520" s="32">
        <f t="shared" ca="1" si="50"/>
        <v>1.3299823635888615</v>
      </c>
      <c r="O520" s="32">
        <f t="shared" ca="1" si="51"/>
        <v>1.4942256139354781</v>
      </c>
      <c r="P520" s="32">
        <f t="shared" ca="1" si="52"/>
        <v>-0.54969039037797229</v>
      </c>
    </row>
    <row r="521" spans="1:16" ht="16.5" thickTop="1" thickBot="1" x14ac:dyDescent="0.3">
      <c r="A521" s="18">
        <f>'EIA gas L48'!A521</f>
        <v>40053</v>
      </c>
      <c r="B521" s="60">
        <f ca="1">'EIA gas L48'!D521-J521</f>
        <v>471.01826421299347</v>
      </c>
      <c r="C521" s="31">
        <f>'HJ Pivot'!C521</f>
        <v>1.8599999999999995E-2</v>
      </c>
      <c r="D521" s="19"/>
      <c r="E521" s="20"/>
      <c r="F521" s="20"/>
      <c r="G521" s="20"/>
      <c r="H521" s="20"/>
      <c r="I521" s="20"/>
      <c r="J521" s="60">
        <f ca="1">'L48 Trend'!G521</f>
        <v>2851.9817357870065</v>
      </c>
      <c r="K521" s="22">
        <f t="shared" ca="1" si="53"/>
        <v>-159.35779040322376</v>
      </c>
      <c r="L521" s="32">
        <f t="shared" ca="1" si="48"/>
        <v>0.47161294788502589</v>
      </c>
      <c r="M521" s="32">
        <f t="shared" ca="1" si="49"/>
        <v>-0.38610180392508281</v>
      </c>
      <c r="N521" s="32">
        <f t="shared" ca="1" si="50"/>
        <v>1.3293276996951346</v>
      </c>
      <c r="O521" s="32">
        <f t="shared" ca="1" si="51"/>
        <v>1.4935709500417511</v>
      </c>
      <c r="P521" s="32">
        <f t="shared" ca="1" si="52"/>
        <v>-0.55034505427169922</v>
      </c>
    </row>
    <row r="522" spans="1:16" ht="16.5" thickTop="1" thickBot="1" x14ac:dyDescent="0.3">
      <c r="A522" s="18">
        <f>'EIA gas L48'!A522</f>
        <v>40060</v>
      </c>
      <c r="B522" s="60">
        <f ca="1">'EIA gas L48'!D522-J522</f>
        <v>469.05384843601541</v>
      </c>
      <c r="C522" s="31">
        <f>'HJ Pivot'!C522</f>
        <v>-5.1999999999999599E-3</v>
      </c>
      <c r="D522" s="19"/>
      <c r="E522" s="20"/>
      <c r="F522" s="20"/>
      <c r="G522" s="20"/>
      <c r="H522" s="20"/>
      <c r="I522" s="20"/>
      <c r="J522" s="60">
        <f ca="1">'L48 Trend'!G522</f>
        <v>2922.9461515639846</v>
      </c>
      <c r="K522" s="22">
        <f t="shared" ca="1" si="53"/>
        <v>-157.8900586264416</v>
      </c>
      <c r="L522" s="32">
        <f t="shared" ca="1" si="48"/>
        <v>0.47095828399129891</v>
      </c>
      <c r="M522" s="32">
        <f t="shared" ca="1" si="49"/>
        <v>-0.38675646781880979</v>
      </c>
      <c r="N522" s="32">
        <f t="shared" ca="1" si="50"/>
        <v>1.3286730358014076</v>
      </c>
      <c r="O522" s="32">
        <f t="shared" ca="1" si="51"/>
        <v>1.4929162861480241</v>
      </c>
      <c r="P522" s="32">
        <f t="shared" ca="1" si="52"/>
        <v>-0.55099971816542626</v>
      </c>
    </row>
    <row r="523" spans="1:16" ht="16.5" thickTop="1" thickBot="1" x14ac:dyDescent="0.3">
      <c r="A523" s="18">
        <f>'EIA gas L48'!A523</f>
        <v>40067</v>
      </c>
      <c r="B523" s="60">
        <f ca="1">'EIA gas L48'!D523-J523</f>
        <v>456.31636758129207</v>
      </c>
      <c r="C523" s="31">
        <f>'HJ Pivot'!C523</f>
        <v>-4.4999999999999485E-3</v>
      </c>
      <c r="D523" s="19"/>
      <c r="E523" s="20"/>
      <c r="F523" s="20"/>
      <c r="G523" s="20"/>
      <c r="H523" s="20"/>
      <c r="I523" s="20"/>
      <c r="J523" s="60">
        <f ca="1">'L48 Trend'!G523</f>
        <v>3001.6836324187079</v>
      </c>
      <c r="K523" s="22">
        <f t="shared" ca="1" si="53"/>
        <v>-156.42232684965944</v>
      </c>
      <c r="L523" s="32">
        <f t="shared" ca="1" si="48"/>
        <v>0.47030362009757198</v>
      </c>
      <c r="M523" s="32">
        <f t="shared" ca="1" si="49"/>
        <v>-0.38741113171253672</v>
      </c>
      <c r="N523" s="32">
        <f t="shared" ca="1" si="50"/>
        <v>1.3280183719076808</v>
      </c>
      <c r="O523" s="32">
        <f t="shared" ca="1" si="51"/>
        <v>1.492261622254297</v>
      </c>
      <c r="P523" s="32">
        <f t="shared" ca="1" si="52"/>
        <v>-0.55165438205915318</v>
      </c>
    </row>
    <row r="524" spans="1:16" ht="16.5" thickTop="1" thickBot="1" x14ac:dyDescent="0.3">
      <c r="A524" s="18">
        <f>'EIA gas L48'!A524</f>
        <v>40074</v>
      </c>
      <c r="B524" s="60">
        <f ca="1">'EIA gas L48'!D524-J524</f>
        <v>446.85235748257446</v>
      </c>
      <c r="C524" s="31">
        <f>'HJ Pivot'!C524</f>
        <v>6.7999999999999615E-3</v>
      </c>
      <c r="D524" s="19"/>
      <c r="E524" s="20"/>
      <c r="F524" s="20"/>
      <c r="G524" s="20"/>
      <c r="H524" s="20"/>
      <c r="I524" s="20"/>
      <c r="J524" s="60">
        <f ca="1">'L48 Trend'!G524</f>
        <v>3078.1476425174255</v>
      </c>
      <c r="K524" s="22">
        <f t="shared" ca="1" si="53"/>
        <v>-154.95459507287728</v>
      </c>
      <c r="L524" s="32">
        <f t="shared" ca="1" si="48"/>
        <v>0.469648956203845</v>
      </c>
      <c r="M524" s="32">
        <f t="shared" ca="1" si="49"/>
        <v>-0.3880657956062637</v>
      </c>
      <c r="N524" s="32">
        <f t="shared" ca="1" si="50"/>
        <v>1.3273637080139538</v>
      </c>
      <c r="O524" s="32">
        <f t="shared" ca="1" si="51"/>
        <v>1.4916069583605702</v>
      </c>
      <c r="P524" s="32">
        <f t="shared" ca="1" si="52"/>
        <v>-0.55230904595288011</v>
      </c>
    </row>
    <row r="525" spans="1:16" ht="16.5" thickTop="1" thickBot="1" x14ac:dyDescent="0.3">
      <c r="A525" s="18">
        <f>'EIA gas L48'!A525</f>
        <v>40081</v>
      </c>
      <c r="B525" s="60">
        <f ca="1">'EIA gas L48'!D525-J525</f>
        <v>446.69676796002113</v>
      </c>
      <c r="C525" s="31">
        <f>'HJ Pivot'!C525</f>
        <v>1.6400000000000324E-2</v>
      </c>
      <c r="D525" s="19"/>
      <c r="E525" s="20"/>
      <c r="F525" s="20"/>
      <c r="G525" s="20"/>
      <c r="H525" s="20"/>
      <c r="I525" s="20"/>
      <c r="J525" s="60">
        <f ca="1">'L48 Trend'!G525</f>
        <v>3142.3032320399789</v>
      </c>
      <c r="K525" s="22">
        <f t="shared" ca="1" si="53"/>
        <v>-153.48686329609512</v>
      </c>
      <c r="L525" s="32">
        <f t="shared" ca="1" si="48"/>
        <v>0.46899429231011802</v>
      </c>
      <c r="M525" s="32">
        <f t="shared" ca="1" si="49"/>
        <v>-0.38872045949999068</v>
      </c>
      <c r="N525" s="32">
        <f t="shared" ca="1" si="50"/>
        <v>1.3267090441202267</v>
      </c>
      <c r="O525" s="32">
        <f t="shared" ca="1" si="51"/>
        <v>1.4909522944668432</v>
      </c>
      <c r="P525" s="32">
        <f t="shared" ca="1" si="52"/>
        <v>-0.55296370984660714</v>
      </c>
    </row>
    <row r="526" spans="1:16" ht="16.5" thickTop="1" thickBot="1" x14ac:dyDescent="0.3">
      <c r="A526" s="18">
        <f>'EIA gas L48'!A526</f>
        <v>40088</v>
      </c>
      <c r="B526" s="60">
        <f ca="1">'EIA gas L48'!D526-J526</f>
        <v>434.29306490943236</v>
      </c>
      <c r="C526" s="31">
        <f>'HJ Pivot'!C526</f>
        <v>2.2400000000000374E-2</v>
      </c>
      <c r="D526" s="19"/>
      <c r="E526" s="20"/>
      <c r="F526" s="20"/>
      <c r="G526" s="20"/>
      <c r="H526" s="20"/>
      <c r="I526" s="20"/>
      <c r="J526" s="60">
        <f ca="1">'L48 Trend'!G526</f>
        <v>3223.7069350905676</v>
      </c>
      <c r="K526" s="22">
        <f t="shared" ca="1" si="53"/>
        <v>-152.01913151931296</v>
      </c>
      <c r="L526" s="32">
        <f t="shared" ca="1" si="48"/>
        <v>0.4683396284163911</v>
      </c>
      <c r="M526" s="32">
        <f t="shared" ca="1" si="49"/>
        <v>-0.3893751233937176</v>
      </c>
      <c r="N526" s="32">
        <f t="shared" ca="1" si="50"/>
        <v>1.3260543802264997</v>
      </c>
      <c r="O526" s="32">
        <f t="shared" ca="1" si="51"/>
        <v>1.4902976305731164</v>
      </c>
      <c r="P526" s="32">
        <f t="shared" ca="1" si="52"/>
        <v>-0.55361837374033407</v>
      </c>
    </row>
    <row r="527" spans="1:16" ht="16.5" thickTop="1" thickBot="1" x14ac:dyDescent="0.3">
      <c r="A527" s="18">
        <f>'EIA gas L48'!A527</f>
        <v>40095</v>
      </c>
      <c r="B527" s="60">
        <f ca="1">'EIA gas L48'!D527-J527</f>
        <v>421.05319827103858</v>
      </c>
      <c r="C527" s="31">
        <f>'HJ Pivot'!C527</f>
        <v>4.4399999999999731E-2</v>
      </c>
      <c r="D527" s="19"/>
      <c r="E527" s="20"/>
      <c r="F527" s="20"/>
      <c r="G527" s="20"/>
      <c r="H527" s="20"/>
      <c r="I527" s="20"/>
      <c r="J527" s="60">
        <f ca="1">'L48 Trend'!G527</f>
        <v>3294.9468017289614</v>
      </c>
      <c r="K527" s="22">
        <f t="shared" ca="1" si="53"/>
        <v>-150.5513997425308</v>
      </c>
      <c r="L527" s="32">
        <f t="shared" ca="1" si="48"/>
        <v>0.46768496452266412</v>
      </c>
      <c r="M527" s="32">
        <f t="shared" ca="1" si="49"/>
        <v>-0.39002978728744458</v>
      </c>
      <c r="N527" s="32">
        <f t="shared" ca="1" si="50"/>
        <v>1.3253997163327729</v>
      </c>
      <c r="O527" s="32">
        <f t="shared" ca="1" si="51"/>
        <v>1.4896429666793893</v>
      </c>
      <c r="P527" s="32">
        <f t="shared" ca="1" si="52"/>
        <v>-0.55427303763406099</v>
      </c>
    </row>
    <row r="528" spans="1:16" ht="16.5" thickTop="1" thickBot="1" x14ac:dyDescent="0.3">
      <c r="A528" s="18">
        <f>'EIA gas L48'!A528</f>
        <v>40102</v>
      </c>
      <c r="B528" s="60">
        <f ca="1">'EIA gas L48'!D528-J528</f>
        <v>373.81697571163249</v>
      </c>
      <c r="C528" s="31">
        <f>'HJ Pivot'!C528</f>
        <v>3.5800000000000234E-2</v>
      </c>
      <c r="D528" s="19"/>
      <c r="E528" s="20"/>
      <c r="F528" s="20"/>
      <c r="G528" s="20"/>
      <c r="H528" s="20"/>
      <c r="I528" s="20"/>
      <c r="J528" s="60">
        <f ca="1">'L48 Trend'!G528</f>
        <v>3360.1830242883675</v>
      </c>
      <c r="K528" s="22">
        <f t="shared" ca="1" si="53"/>
        <v>-149.08366796574865</v>
      </c>
      <c r="L528" s="32">
        <f t="shared" ca="1" si="48"/>
        <v>0.46703030062893713</v>
      </c>
      <c r="M528" s="32">
        <f t="shared" ca="1" si="49"/>
        <v>-0.39068445118117157</v>
      </c>
      <c r="N528" s="32">
        <f t="shared" ca="1" si="50"/>
        <v>1.3247450524390458</v>
      </c>
      <c r="O528" s="32">
        <f t="shared" ca="1" si="51"/>
        <v>1.4889883027856623</v>
      </c>
      <c r="P528" s="32">
        <f t="shared" ca="1" si="52"/>
        <v>-0.55492770152778803</v>
      </c>
    </row>
    <row r="529" spans="1:16" ht="16.5" thickTop="1" thickBot="1" x14ac:dyDescent="0.3">
      <c r="A529" s="18">
        <f>'EIA gas L48'!A529</f>
        <v>40109</v>
      </c>
      <c r="B529" s="60">
        <f ca="1">'EIA gas L48'!D529-J529</f>
        <v>345.62700464728368</v>
      </c>
      <c r="C529" s="31">
        <f>'HJ Pivot'!C529</f>
        <v>4.0000000000000216E-2</v>
      </c>
      <c r="D529" s="19"/>
      <c r="E529" s="20"/>
      <c r="F529" s="20"/>
      <c r="G529" s="20"/>
      <c r="H529" s="20"/>
      <c r="I529" s="20"/>
      <c r="J529" s="60">
        <f ca="1">'L48 Trend'!G529</f>
        <v>3413.3729953527163</v>
      </c>
      <c r="K529" s="22">
        <f t="shared" ca="1" si="53"/>
        <v>-147.61593618896649</v>
      </c>
      <c r="L529" s="32">
        <f t="shared" ca="1" si="48"/>
        <v>0.46637563673521021</v>
      </c>
      <c r="M529" s="32">
        <f t="shared" ca="1" si="49"/>
        <v>-0.39133911507489849</v>
      </c>
      <c r="N529" s="32">
        <f t="shared" ca="1" si="50"/>
        <v>1.324090388545319</v>
      </c>
      <c r="O529" s="32">
        <f t="shared" ca="1" si="51"/>
        <v>1.4883336388919353</v>
      </c>
      <c r="P529" s="32">
        <f t="shared" ca="1" si="52"/>
        <v>-0.55558236542151496</v>
      </c>
    </row>
    <row r="530" spans="1:16" ht="16.5" thickTop="1" thickBot="1" x14ac:dyDescent="0.3">
      <c r="A530" s="18">
        <f>'EIA gas L48'!A530</f>
        <v>40116</v>
      </c>
      <c r="B530" s="60">
        <f ca="1">'EIA gas L48'!D530-J530</f>
        <v>341.44093303022373</v>
      </c>
      <c r="C530" s="31">
        <f>'HJ Pivot'!C530</f>
        <v>1.2000000000000099E-2</v>
      </c>
      <c r="D530" s="19"/>
      <c r="E530" s="20"/>
      <c r="F530" s="20"/>
      <c r="G530" s="20"/>
      <c r="H530" s="20"/>
      <c r="I530" s="20"/>
      <c r="J530" s="60">
        <f ca="1">'L48 Trend'!G530</f>
        <v>3446.5590669697763</v>
      </c>
      <c r="K530" s="22">
        <f t="shared" ca="1" si="53"/>
        <v>-146.14820441218433</v>
      </c>
      <c r="L530" s="32">
        <f t="shared" ca="1" si="48"/>
        <v>0.46572097284148328</v>
      </c>
      <c r="M530" s="32">
        <f t="shared" ca="1" si="49"/>
        <v>-0.39199377896862542</v>
      </c>
      <c r="N530" s="32">
        <f t="shared" ca="1" si="50"/>
        <v>1.323435724651592</v>
      </c>
      <c r="O530" s="32">
        <f t="shared" ca="1" si="51"/>
        <v>1.4876789749982084</v>
      </c>
      <c r="P530" s="32">
        <f t="shared" ca="1" si="52"/>
        <v>-0.55623702931524188</v>
      </c>
    </row>
    <row r="531" spans="1:16" ht="16.5" thickTop="1" thickBot="1" x14ac:dyDescent="0.3">
      <c r="A531" s="18">
        <f>'EIA gas L48'!A531</f>
        <v>40123</v>
      </c>
      <c r="B531" s="60">
        <f ca="1">'EIA gas L48'!D531-J531</f>
        <v>344.30859488055512</v>
      </c>
      <c r="C531" s="31">
        <f>'HJ Pivot'!C531</f>
        <v>-1.6000000000000014E-3</v>
      </c>
      <c r="D531" s="19"/>
      <c r="E531" s="20"/>
      <c r="F531" s="20"/>
      <c r="G531" s="20"/>
      <c r="H531" s="20"/>
      <c r="I531" s="20"/>
      <c r="J531" s="60">
        <f ca="1">'L48 Trend'!G531</f>
        <v>3468.6914051194449</v>
      </c>
      <c r="K531" s="22">
        <f t="shared" ca="1" si="53"/>
        <v>-144.68047263540217</v>
      </c>
      <c r="L531" s="32">
        <f t="shared" ca="1" si="48"/>
        <v>0.4650663089477563</v>
      </c>
      <c r="M531" s="32">
        <f t="shared" ca="1" si="49"/>
        <v>-0.3926484428623524</v>
      </c>
      <c r="N531" s="32">
        <f t="shared" ca="1" si="50"/>
        <v>1.3227810607578649</v>
      </c>
      <c r="O531" s="32">
        <f t="shared" ca="1" si="51"/>
        <v>1.4870243111044814</v>
      </c>
      <c r="P531" s="32">
        <f t="shared" ca="1" si="52"/>
        <v>-0.55689169320896892</v>
      </c>
    </row>
    <row r="532" spans="1:16" ht="16.5" thickTop="1" thickBot="1" x14ac:dyDescent="0.3">
      <c r="A532" s="18">
        <f>'EIA gas L48'!A532</f>
        <v>40130</v>
      </c>
      <c r="B532" s="60">
        <f ca="1">'EIA gas L48'!D532-J532</f>
        <v>379.20153923067164</v>
      </c>
      <c r="C532" s="31">
        <f>'HJ Pivot'!C532</f>
        <v>-1.5399999999999813E-2</v>
      </c>
      <c r="D532" s="19"/>
      <c r="E532" s="20"/>
      <c r="F532" s="20"/>
      <c r="G532" s="20"/>
      <c r="H532" s="20"/>
      <c r="I532" s="20"/>
      <c r="J532" s="60">
        <f ca="1">'L48 Trend'!G532</f>
        <v>3453.7984607693284</v>
      </c>
      <c r="K532" s="22">
        <f t="shared" ca="1" si="53"/>
        <v>-143.21274085862001</v>
      </c>
      <c r="L532" s="32">
        <f t="shared" ca="1" si="48"/>
        <v>0.46441164505402932</v>
      </c>
      <c r="M532" s="32">
        <f t="shared" ca="1" si="49"/>
        <v>-0.39330310675607938</v>
      </c>
      <c r="N532" s="32">
        <f t="shared" ca="1" si="50"/>
        <v>1.3221263968641379</v>
      </c>
      <c r="O532" s="32">
        <f t="shared" ca="1" si="51"/>
        <v>1.4863696472107546</v>
      </c>
      <c r="P532" s="32">
        <f t="shared" ca="1" si="52"/>
        <v>-0.55754635710269584</v>
      </c>
    </row>
    <row r="533" spans="1:16" ht="16.5" thickTop="1" thickBot="1" x14ac:dyDescent="0.3">
      <c r="A533" s="18">
        <f>'EIA gas L48'!A533</f>
        <v>40137</v>
      </c>
      <c r="B533" s="60">
        <f ca="1">'EIA gas L48'!D533-J533</f>
        <v>410.10064777591424</v>
      </c>
      <c r="C533" s="31">
        <f>'HJ Pivot'!C533</f>
        <v>-2.6600000000000002E-2</v>
      </c>
      <c r="D533" s="19"/>
      <c r="E533" s="20"/>
      <c r="F533" s="20"/>
      <c r="G533" s="20"/>
      <c r="H533" s="20"/>
      <c r="I533" s="20"/>
      <c r="J533" s="60">
        <f ca="1">'L48 Trend'!G533</f>
        <v>3424.8993522240858</v>
      </c>
      <c r="K533" s="22">
        <f t="shared" ca="1" si="53"/>
        <v>-141.74500908183785</v>
      </c>
      <c r="L533" s="32">
        <f t="shared" ca="1" si="48"/>
        <v>0.4637569811603024</v>
      </c>
      <c r="M533" s="32">
        <f t="shared" ca="1" si="49"/>
        <v>-0.3939577706498063</v>
      </c>
      <c r="N533" s="32">
        <f t="shared" ca="1" si="50"/>
        <v>1.3214717329704111</v>
      </c>
      <c r="O533" s="32">
        <f t="shared" ca="1" si="51"/>
        <v>1.4857149833170276</v>
      </c>
      <c r="P533" s="32">
        <f t="shared" ca="1" si="52"/>
        <v>-0.55820102099642277</v>
      </c>
    </row>
    <row r="534" spans="1:16" ht="16.5" thickTop="1" thickBot="1" x14ac:dyDescent="0.3">
      <c r="A534" s="18">
        <f>'EIA gas L48'!A534</f>
        <v>40144</v>
      </c>
      <c r="B534" s="60">
        <f ca="1">'EIA gas L48'!D534-J534</f>
        <v>454.58678519950263</v>
      </c>
      <c r="C534" s="31">
        <f>'HJ Pivot'!C534</f>
        <v>-2.5999999999999801E-2</v>
      </c>
      <c r="D534" s="19"/>
      <c r="E534" s="20"/>
      <c r="F534" s="20"/>
      <c r="G534" s="20"/>
      <c r="H534" s="20"/>
      <c r="I534" s="20"/>
      <c r="J534" s="60">
        <f ca="1">'L48 Trend'!G534</f>
        <v>3382.4132148004974</v>
      </c>
      <c r="K534" s="22">
        <f t="shared" ca="1" si="53"/>
        <v>-140.27727730505569</v>
      </c>
      <c r="L534" s="32">
        <f t="shared" ca="1" si="48"/>
        <v>0.46310231726657541</v>
      </c>
      <c r="M534" s="32">
        <f t="shared" ca="1" si="49"/>
        <v>-0.39461243454353329</v>
      </c>
      <c r="N534" s="32">
        <f t="shared" ca="1" si="50"/>
        <v>1.3208170690766841</v>
      </c>
      <c r="O534" s="32">
        <f t="shared" ca="1" si="51"/>
        <v>1.4850603194233005</v>
      </c>
      <c r="P534" s="32">
        <f t="shared" ca="1" si="52"/>
        <v>-0.55885568489014981</v>
      </c>
    </row>
    <row r="535" spans="1:16" ht="16.5" thickTop="1" thickBot="1" x14ac:dyDescent="0.3">
      <c r="A535" s="18">
        <f>'EIA gas L48'!A535</f>
        <v>40151</v>
      </c>
      <c r="B535" s="60">
        <f ca="1">'EIA gas L48'!D535-J535</f>
        <v>473.62692877434847</v>
      </c>
      <c r="C535" s="31">
        <f>'HJ Pivot'!C535</f>
        <v>-4.5599999999999953E-2</v>
      </c>
      <c r="D535" s="19"/>
      <c r="E535" s="20"/>
      <c r="F535" s="20"/>
      <c r="G535" s="20"/>
      <c r="H535" s="20"/>
      <c r="I535" s="20"/>
      <c r="J535" s="60">
        <f ca="1">'L48 Trend'!G535</f>
        <v>3299.3730712256515</v>
      </c>
      <c r="K535" s="22">
        <f t="shared" ca="1" si="53"/>
        <v>-138.80954552827353</v>
      </c>
      <c r="L535" s="32">
        <f t="shared" ca="1" si="48"/>
        <v>0.46244765337284843</v>
      </c>
      <c r="M535" s="32">
        <f t="shared" ca="1" si="49"/>
        <v>-0.39526709843726027</v>
      </c>
      <c r="N535" s="32">
        <f t="shared" ca="1" si="50"/>
        <v>1.3201624051829572</v>
      </c>
      <c r="O535" s="32">
        <f t="shared" ca="1" si="51"/>
        <v>1.4844056555295735</v>
      </c>
      <c r="P535" s="32">
        <f t="shared" ca="1" si="52"/>
        <v>-0.55951034878387673</v>
      </c>
    </row>
    <row r="536" spans="1:16" ht="16.5" thickTop="1" thickBot="1" x14ac:dyDescent="0.3">
      <c r="A536" s="18">
        <f>'EIA gas L48'!A536</f>
        <v>40158</v>
      </c>
      <c r="B536" s="60">
        <f ca="1">'EIA gas L48'!D536-J536</f>
        <v>382.6015429862814</v>
      </c>
      <c r="C536" s="31">
        <f>'HJ Pivot'!C536</f>
        <v>-2.9199999999999983E-2</v>
      </c>
      <c r="D536" s="19"/>
      <c r="E536" s="20"/>
      <c r="F536" s="20"/>
      <c r="G536" s="20"/>
      <c r="H536" s="20"/>
      <c r="I536" s="20"/>
      <c r="J536" s="60">
        <f ca="1">'L48 Trend'!G536</f>
        <v>3183.3984570137186</v>
      </c>
      <c r="K536" s="22">
        <f t="shared" ca="1" si="53"/>
        <v>-137.34181375149137</v>
      </c>
      <c r="L536" s="32">
        <f t="shared" ca="1" si="48"/>
        <v>0.46179298947912151</v>
      </c>
      <c r="M536" s="32">
        <f t="shared" ca="1" si="49"/>
        <v>-0.39592176233098719</v>
      </c>
      <c r="N536" s="32">
        <f t="shared" ca="1" si="50"/>
        <v>1.3195077412892302</v>
      </c>
      <c r="O536" s="32">
        <f t="shared" ca="1" si="51"/>
        <v>1.4837509916358467</v>
      </c>
      <c r="P536" s="32">
        <f t="shared" ca="1" si="52"/>
        <v>-0.56016501267760366</v>
      </c>
    </row>
    <row r="537" spans="1:16" ht="16.5" thickTop="1" thickBot="1" x14ac:dyDescent="0.3">
      <c r="A537" s="18">
        <f>'EIA gas L48'!A537</f>
        <v>40165</v>
      </c>
      <c r="B537" s="60">
        <f ca="1">'EIA gas L48'!D537-J537</f>
        <v>334.97297764287759</v>
      </c>
      <c r="C537" s="31">
        <f>'HJ Pivot'!C537</f>
        <v>8.40000000000014E-3</v>
      </c>
      <c r="D537" s="19"/>
      <c r="E537" s="20"/>
      <c r="F537" s="20"/>
      <c r="G537" s="20"/>
      <c r="H537" s="20"/>
      <c r="I537" s="20"/>
      <c r="J537" s="60">
        <f ca="1">'L48 Trend'!G537</f>
        <v>3065.0270223571224</v>
      </c>
      <c r="K537" s="22">
        <f t="shared" ca="1" si="53"/>
        <v>-135.87408197470921</v>
      </c>
      <c r="L537" s="32">
        <f t="shared" ca="1" si="48"/>
        <v>0.46113832558539453</v>
      </c>
      <c r="M537" s="32">
        <f t="shared" ca="1" si="49"/>
        <v>-0.39657642622471417</v>
      </c>
      <c r="N537" s="32">
        <f t="shared" ca="1" si="50"/>
        <v>1.3188530773955032</v>
      </c>
      <c r="O537" s="32">
        <f t="shared" ca="1" si="51"/>
        <v>1.4830963277421196</v>
      </c>
      <c r="P537" s="32">
        <f t="shared" ca="1" si="52"/>
        <v>-0.56081967657133069</v>
      </c>
    </row>
    <row r="538" spans="1:16" ht="16.5" thickTop="1" thickBot="1" x14ac:dyDescent="0.3">
      <c r="A538" s="18">
        <f>'EIA gas L48'!A538</f>
        <v>40172</v>
      </c>
      <c r="B538" s="60">
        <f ca="1">'EIA gas L48'!D538-J538</f>
        <v>320.77273093102576</v>
      </c>
      <c r="C538" s="31">
        <f>'HJ Pivot'!C538</f>
        <v>2.8999999999999915E-2</v>
      </c>
      <c r="D538" s="19"/>
      <c r="E538" s="20"/>
      <c r="F538" s="20"/>
      <c r="G538" s="20"/>
      <c r="H538" s="20"/>
      <c r="I538" s="20"/>
      <c r="J538" s="60">
        <f ca="1">'L48 Trend'!G538</f>
        <v>2955.2272690689742</v>
      </c>
      <c r="K538" s="22">
        <f t="shared" ca="1" si="53"/>
        <v>-134.40635019792705</v>
      </c>
      <c r="L538" s="32">
        <f t="shared" ca="1" si="48"/>
        <v>0.46048366169166755</v>
      </c>
      <c r="M538" s="32">
        <f t="shared" ca="1" si="49"/>
        <v>-0.39723109011844115</v>
      </c>
      <c r="N538" s="32">
        <f t="shared" ca="1" si="50"/>
        <v>1.3181984135017761</v>
      </c>
      <c r="O538" s="32">
        <f t="shared" ca="1" si="51"/>
        <v>1.4824416638483928</v>
      </c>
      <c r="P538" s="32">
        <f t="shared" ca="1" si="52"/>
        <v>-0.56147434046505762</v>
      </c>
    </row>
    <row r="539" spans="1:16" ht="16.5" thickTop="1" thickBot="1" x14ac:dyDescent="0.3">
      <c r="A539" s="18">
        <f>'EIA gas L48'!A539</f>
        <v>40179</v>
      </c>
      <c r="B539" s="60">
        <f ca="1">'EIA gas L48'!D539-J539</f>
        <v>274.04554617212216</v>
      </c>
      <c r="C539" s="31">
        <f>'HJ Pivot'!C539</f>
        <v>3.6999999999999922E-2</v>
      </c>
      <c r="D539" s="19"/>
      <c r="E539" s="20"/>
      <c r="F539" s="20"/>
      <c r="G539" s="20"/>
      <c r="H539" s="20"/>
      <c r="I539" s="20"/>
      <c r="J539" s="60">
        <f ca="1">'L48 Trend'!G539</f>
        <v>2842.9544538278778</v>
      </c>
      <c r="K539" s="22">
        <f t="shared" ca="1" si="53"/>
        <v>-132.93861842114489</v>
      </c>
      <c r="L539" s="32">
        <f t="shared" ca="1" si="48"/>
        <v>0.45982899779794062</v>
      </c>
      <c r="M539" s="32">
        <f t="shared" ca="1" si="49"/>
        <v>-0.39788575401216808</v>
      </c>
      <c r="N539" s="32">
        <f t="shared" ca="1" si="50"/>
        <v>1.3175437496080493</v>
      </c>
      <c r="O539" s="32">
        <f t="shared" ca="1" si="51"/>
        <v>1.4817869999546658</v>
      </c>
      <c r="P539" s="32">
        <f t="shared" ca="1" si="52"/>
        <v>-0.56212900435878455</v>
      </c>
    </row>
    <row r="540" spans="1:16" ht="16.5" thickTop="1" thickBot="1" x14ac:dyDescent="0.3">
      <c r="A540" s="18">
        <f>'EIA gas L48'!A540</f>
        <v>40186</v>
      </c>
      <c r="B540" s="60">
        <f ca="1">'EIA gas L48'!D540-J540</f>
        <v>173.30939290743663</v>
      </c>
      <c r="C540" s="31">
        <f>'HJ Pivot'!C540</f>
        <v>4.9800000000000288E-2</v>
      </c>
      <c r="D540" s="19"/>
      <c r="E540" s="20"/>
      <c r="F540" s="20"/>
      <c r="G540" s="20"/>
      <c r="H540" s="20"/>
      <c r="I540" s="20"/>
      <c r="J540" s="60">
        <f ca="1">'L48 Trend'!G540</f>
        <v>2676.6906070925634</v>
      </c>
      <c r="K540" s="22">
        <f t="shared" ca="1" si="53"/>
        <v>-131.47088664436274</v>
      </c>
      <c r="L540" s="32">
        <f t="shared" ca="1" si="48"/>
        <v>0.45917433390421364</v>
      </c>
      <c r="M540" s="32">
        <f t="shared" ca="1" si="49"/>
        <v>-0.39854041790589506</v>
      </c>
      <c r="N540" s="32">
        <f t="shared" ca="1" si="50"/>
        <v>1.3168890857143223</v>
      </c>
      <c r="O540" s="32">
        <f t="shared" ca="1" si="51"/>
        <v>1.4811323360609387</v>
      </c>
      <c r="P540" s="32">
        <f t="shared" ca="1" si="52"/>
        <v>-0.56278366825251158</v>
      </c>
    </row>
    <row r="541" spans="1:16" ht="16.5" thickTop="1" thickBot="1" x14ac:dyDescent="0.3">
      <c r="A541" s="18">
        <f>'EIA gas L48'!A541</f>
        <v>40193</v>
      </c>
      <c r="B541" s="60">
        <f ca="1">'EIA gas L48'!D541-J541</f>
        <v>101.34255716184498</v>
      </c>
      <c r="C541" s="31">
        <f>'HJ Pivot'!C541</f>
        <v>3.2000000000000028E-2</v>
      </c>
      <c r="D541" s="19"/>
      <c r="E541" s="20"/>
      <c r="F541" s="20"/>
      <c r="G541" s="20"/>
      <c r="H541" s="20"/>
      <c r="I541" s="20"/>
      <c r="J541" s="60">
        <f ca="1">'L48 Trend'!G541</f>
        <v>2505.657442838155</v>
      </c>
      <c r="K541" s="22">
        <f t="shared" ca="1" si="53"/>
        <v>-130.00315486758058</v>
      </c>
      <c r="L541" s="32">
        <f t="shared" ca="1" si="48"/>
        <v>0.45851967001048671</v>
      </c>
      <c r="M541" s="32">
        <f t="shared" ca="1" si="49"/>
        <v>-0.39919508179962199</v>
      </c>
      <c r="N541" s="32">
        <f t="shared" ca="1" si="50"/>
        <v>1.3162344218205955</v>
      </c>
      <c r="O541" s="32">
        <f t="shared" ca="1" si="51"/>
        <v>1.4804776721672119</v>
      </c>
      <c r="P541" s="32">
        <f t="shared" ca="1" si="52"/>
        <v>-0.5634383321462384</v>
      </c>
    </row>
    <row r="542" spans="1:16" ht="16.5" thickTop="1" thickBot="1" x14ac:dyDescent="0.3">
      <c r="A542" s="18">
        <f>'EIA gas L48'!A542</f>
        <v>40200</v>
      </c>
      <c r="B542" s="60">
        <f ca="1">'EIA gas L48'!D542-J542</f>
        <v>182.62563866921846</v>
      </c>
      <c r="C542" s="31">
        <f>'HJ Pivot'!C542</f>
        <v>4.1749999999999954E-2</v>
      </c>
      <c r="D542" s="19"/>
      <c r="E542" s="20"/>
      <c r="F542" s="20"/>
      <c r="G542" s="20"/>
      <c r="H542" s="20"/>
      <c r="I542" s="20"/>
      <c r="J542" s="60">
        <f ca="1">'L48 Trend'!G542</f>
        <v>2338.3743613307815</v>
      </c>
      <c r="K542" s="22">
        <f t="shared" ca="1" si="53"/>
        <v>-128.53542309079842</v>
      </c>
      <c r="L542" s="32">
        <f t="shared" ca="1" si="48"/>
        <v>0.45786500611675973</v>
      </c>
      <c r="M542" s="32">
        <f t="shared" ca="1" si="49"/>
        <v>-0.39984974569334897</v>
      </c>
      <c r="N542" s="32">
        <f t="shared" ca="1" si="50"/>
        <v>1.3155797579268684</v>
      </c>
      <c r="O542" s="32">
        <f t="shared" ca="1" si="51"/>
        <v>1.4798230082734849</v>
      </c>
      <c r="P542" s="32">
        <f t="shared" ca="1" si="52"/>
        <v>-0.56409299603996543</v>
      </c>
    </row>
    <row r="543" spans="1:16" ht="16.5" thickTop="1" thickBot="1" x14ac:dyDescent="0.3">
      <c r="A543" s="18">
        <f>'EIA gas L48'!A543</f>
        <v>40207</v>
      </c>
      <c r="B543" s="60">
        <f ca="1">'EIA gas L48'!D543-J543</f>
        <v>225.76346311846874</v>
      </c>
      <c r="C543" s="31">
        <f>'HJ Pivot'!C543</f>
        <v>2.1199999999999976E-2</v>
      </c>
      <c r="D543" s="19"/>
      <c r="E543" s="20"/>
      <c r="F543" s="20"/>
      <c r="G543" s="20"/>
      <c r="H543" s="20"/>
      <c r="I543" s="20"/>
      <c r="J543" s="60">
        <f ca="1">'L48 Trend'!G543</f>
        <v>2180.2365368815313</v>
      </c>
      <c r="K543" s="22">
        <f t="shared" ca="1" si="53"/>
        <v>-127.06769131401626</v>
      </c>
      <c r="L543" s="32">
        <f t="shared" ca="1" si="48"/>
        <v>0.45721034222303275</v>
      </c>
      <c r="M543" s="32">
        <f t="shared" ca="1" si="49"/>
        <v>-0.40050440958707595</v>
      </c>
      <c r="N543" s="32">
        <f t="shared" ca="1" si="50"/>
        <v>1.3149250940331414</v>
      </c>
      <c r="O543" s="32">
        <f t="shared" ca="1" si="51"/>
        <v>1.4791683443797579</v>
      </c>
      <c r="P543" s="32">
        <f t="shared" ca="1" si="52"/>
        <v>-0.56474765993369247</v>
      </c>
    </row>
    <row r="544" spans="1:16" ht="16.5" thickTop="1" thickBot="1" x14ac:dyDescent="0.3">
      <c r="A544" s="18">
        <f>'EIA gas L48'!A544</f>
        <v>40214</v>
      </c>
      <c r="B544" s="60">
        <f ca="1">'EIA gas L48'!D544-J544</f>
        <v>177.97995418390133</v>
      </c>
      <c r="C544" s="31">
        <f>'HJ Pivot'!C544</f>
        <v>2.8999999999999738E-2</v>
      </c>
      <c r="D544" s="19"/>
      <c r="E544" s="20"/>
      <c r="F544" s="20"/>
      <c r="G544" s="20"/>
      <c r="H544" s="20"/>
      <c r="I544" s="20"/>
      <c r="J544" s="60">
        <f ca="1">'L48 Trend'!G544</f>
        <v>2036.0200458160987</v>
      </c>
      <c r="K544" s="22">
        <f t="shared" ca="1" si="53"/>
        <v>-125.5999595372341</v>
      </c>
      <c r="L544" s="32">
        <f t="shared" ca="1" si="48"/>
        <v>0.45655567832930583</v>
      </c>
      <c r="M544" s="32">
        <f t="shared" ca="1" si="49"/>
        <v>-0.40115907348080287</v>
      </c>
      <c r="N544" s="32">
        <f t="shared" ca="1" si="50"/>
        <v>1.3142704301394146</v>
      </c>
      <c r="O544" s="32">
        <f t="shared" ca="1" si="51"/>
        <v>1.478513680486031</v>
      </c>
      <c r="P544" s="32">
        <f t="shared" ca="1" si="52"/>
        <v>-0.56540232382741928</v>
      </c>
    </row>
    <row r="545" spans="1:16" ht="16.5" thickTop="1" thickBot="1" x14ac:dyDescent="0.3">
      <c r="A545" s="18">
        <f>'EIA gas L48'!A545</f>
        <v>40221</v>
      </c>
      <c r="B545" s="60">
        <f ca="1">'EIA gas L48'!D545-J545</f>
        <v>124.44937327161733</v>
      </c>
      <c r="C545" s="31">
        <f>'HJ Pivot'!C545</f>
        <v>2.0599999999999952E-2</v>
      </c>
      <c r="D545" s="19"/>
      <c r="E545" s="20"/>
      <c r="F545" s="20"/>
      <c r="G545" s="20"/>
      <c r="H545" s="20"/>
      <c r="I545" s="20"/>
      <c r="J545" s="60">
        <f ca="1">'L48 Trend'!G545</f>
        <v>1901.5506267283827</v>
      </c>
      <c r="K545" s="22">
        <f t="shared" ca="1" si="53"/>
        <v>-124.13222776045194</v>
      </c>
      <c r="L545" s="32">
        <f t="shared" ca="1" si="48"/>
        <v>0.45590101443557884</v>
      </c>
      <c r="M545" s="32">
        <f t="shared" ca="1" si="49"/>
        <v>-0.40181373737452986</v>
      </c>
      <c r="N545" s="32">
        <f t="shared" ca="1" si="50"/>
        <v>1.3136157662456875</v>
      </c>
      <c r="O545" s="32">
        <f t="shared" ca="1" si="51"/>
        <v>1.477859016592304</v>
      </c>
      <c r="P545" s="32">
        <f t="shared" ca="1" si="52"/>
        <v>-0.56605698772114632</v>
      </c>
    </row>
    <row r="546" spans="1:16" ht="16.5" thickTop="1" thickBot="1" x14ac:dyDescent="0.3">
      <c r="A546" s="18">
        <f>'EIA gas L48'!A546</f>
        <v>40228</v>
      </c>
      <c r="B546" s="60">
        <f ca="1">'EIA gas L48'!D546-J546</f>
        <v>76.20391393000159</v>
      </c>
      <c r="C546" s="31">
        <f>'HJ Pivot'!C546</f>
        <v>6.4999999999997282E-3</v>
      </c>
      <c r="D546" s="19"/>
      <c r="E546" s="20"/>
      <c r="F546" s="20"/>
      <c r="G546" s="20"/>
      <c r="H546" s="20"/>
      <c r="I546" s="20"/>
      <c r="J546" s="60">
        <f ca="1">'L48 Trend'!G546</f>
        <v>1776.7960860699984</v>
      </c>
      <c r="K546" s="22">
        <f t="shared" ca="1" si="53"/>
        <v>-122.66449598366978</v>
      </c>
      <c r="L546" s="32">
        <f t="shared" ca="1" si="48"/>
        <v>0.45524635054185192</v>
      </c>
      <c r="M546" s="32">
        <f t="shared" ca="1" si="49"/>
        <v>-0.40246840126825678</v>
      </c>
      <c r="N546" s="32">
        <f t="shared" ca="1" si="50"/>
        <v>1.3129611023519607</v>
      </c>
      <c r="O546" s="32">
        <f t="shared" ca="1" si="51"/>
        <v>1.477204352698577</v>
      </c>
      <c r="P546" s="32">
        <f t="shared" ca="1" si="52"/>
        <v>-0.56671165161487325</v>
      </c>
    </row>
    <row r="547" spans="1:16" ht="16.5" thickTop="1" thickBot="1" x14ac:dyDescent="0.3">
      <c r="A547" s="18">
        <f>'EIA gas L48'!A547</f>
        <v>40235</v>
      </c>
      <c r="B547" s="60">
        <f ca="1">'EIA gas L48'!D547-J547</f>
        <v>64.578207080562379</v>
      </c>
      <c r="C547" s="31">
        <f>'HJ Pivot'!C547</f>
        <v>0.13259999999999969</v>
      </c>
      <c r="D547" s="19"/>
      <c r="E547" s="20"/>
      <c r="F547" s="20"/>
      <c r="G547" s="20"/>
      <c r="H547" s="20"/>
      <c r="I547" s="20"/>
      <c r="J547" s="60">
        <f ca="1">'L48 Trend'!G547</f>
        <v>1673.4217929194376</v>
      </c>
      <c r="K547" s="22">
        <f t="shared" ca="1" si="53"/>
        <v>-121.19676420688762</v>
      </c>
      <c r="L547" s="32">
        <f t="shared" ca="1" si="48"/>
        <v>0.45459168664812494</v>
      </c>
      <c r="M547" s="32">
        <f t="shared" ca="1" si="49"/>
        <v>-0.40312306516198376</v>
      </c>
      <c r="N547" s="32">
        <f t="shared" ca="1" si="50"/>
        <v>1.3123064384582337</v>
      </c>
      <c r="O547" s="32">
        <f t="shared" ca="1" si="51"/>
        <v>1.4765496888048502</v>
      </c>
      <c r="P547" s="32">
        <f t="shared" ca="1" si="52"/>
        <v>-0.56736631550860017</v>
      </c>
    </row>
    <row r="548" spans="1:16" ht="16.5" thickTop="1" thickBot="1" x14ac:dyDescent="0.3">
      <c r="A548" s="18">
        <f>'EIA gas L48'!A548</f>
        <v>40242</v>
      </c>
      <c r="B548" s="60">
        <f ca="1">'EIA gas L48'!D548-J548</f>
        <v>39.509436379682029</v>
      </c>
      <c r="C548" s="31">
        <f>'HJ Pivot'!C548</f>
        <v>0.35919999999999969</v>
      </c>
      <c r="D548" s="19"/>
      <c r="E548" s="20"/>
      <c r="F548" s="20"/>
      <c r="G548" s="20"/>
      <c r="H548" s="20"/>
      <c r="I548" s="20"/>
      <c r="J548" s="60">
        <f ca="1">'L48 Trend'!G548</f>
        <v>1587.490563620318</v>
      </c>
      <c r="K548" s="22">
        <f t="shared" ca="1" si="53"/>
        <v>-119.72903243010546</v>
      </c>
      <c r="L548" s="32">
        <f t="shared" ca="1" si="48"/>
        <v>0.45393702275439796</v>
      </c>
      <c r="M548" s="32">
        <f t="shared" ca="1" si="49"/>
        <v>-0.40377772905571074</v>
      </c>
      <c r="N548" s="32">
        <f t="shared" ca="1" si="50"/>
        <v>1.3116517745645067</v>
      </c>
      <c r="O548" s="32">
        <f t="shared" ca="1" si="51"/>
        <v>1.4758950249111231</v>
      </c>
      <c r="P548" s="32">
        <f t="shared" ca="1" si="52"/>
        <v>-0.56802097940232721</v>
      </c>
    </row>
    <row r="549" spans="1:16" ht="16.5" thickTop="1" thickBot="1" x14ac:dyDescent="0.3">
      <c r="A549" s="18">
        <f>'EIA gas L48'!A549</f>
        <v>40249</v>
      </c>
      <c r="B549" s="60">
        <f ca="1">'EIA gas L48'!D549-J549</f>
        <v>69.034938363288575</v>
      </c>
      <c r="C549" s="31">
        <f>'HJ Pivot'!C549</f>
        <v>0.31259999999999977</v>
      </c>
      <c r="D549" s="19"/>
      <c r="E549" s="20"/>
      <c r="F549" s="20"/>
      <c r="G549" s="20"/>
      <c r="H549" s="20"/>
      <c r="I549" s="20"/>
      <c r="J549" s="60">
        <f ca="1">'L48 Trend'!G549</f>
        <v>1544.9650616367114</v>
      </c>
      <c r="K549" s="22">
        <f t="shared" ca="1" si="53"/>
        <v>-118.2613006533233</v>
      </c>
      <c r="L549" s="32">
        <f t="shared" ca="1" si="48"/>
        <v>0.45328235886067103</v>
      </c>
      <c r="M549" s="32">
        <f t="shared" ca="1" si="49"/>
        <v>-0.40443239294943767</v>
      </c>
      <c r="N549" s="32">
        <f t="shared" ca="1" si="50"/>
        <v>1.3109971106707796</v>
      </c>
      <c r="O549" s="32">
        <f t="shared" ca="1" si="51"/>
        <v>1.4752403610173963</v>
      </c>
      <c r="P549" s="32">
        <f t="shared" ca="1" si="52"/>
        <v>-0.56867564329605413</v>
      </c>
    </row>
    <row r="550" spans="1:16" ht="16.5" thickTop="1" thickBot="1" x14ac:dyDescent="0.3">
      <c r="A550" s="18">
        <f>'EIA gas L48'!A550</f>
        <v>40256</v>
      </c>
      <c r="B550" s="60">
        <f ca="1">'EIA gas L48'!D550-J550</f>
        <v>107.99889385858</v>
      </c>
      <c r="C550" s="31">
        <f>'HJ Pivot'!C550</f>
        <v>0.2725999999999999</v>
      </c>
      <c r="D550" s="19"/>
      <c r="E550" s="20"/>
      <c r="F550" s="20"/>
      <c r="G550" s="20"/>
      <c r="H550" s="20"/>
      <c r="I550" s="20"/>
      <c r="J550" s="60">
        <f ca="1">'L48 Trend'!G550</f>
        <v>1518.00110614142</v>
      </c>
      <c r="K550" s="22">
        <f t="shared" ca="1" si="53"/>
        <v>-116.79356887654114</v>
      </c>
      <c r="L550" s="32">
        <f t="shared" ca="1" si="48"/>
        <v>0.45262769496694405</v>
      </c>
      <c r="M550" s="32">
        <f t="shared" ca="1" si="49"/>
        <v>-0.40508705684316465</v>
      </c>
      <c r="N550" s="32">
        <f t="shared" ca="1" si="50"/>
        <v>1.3103424467770528</v>
      </c>
      <c r="O550" s="32">
        <f t="shared" ca="1" si="51"/>
        <v>1.4745856971236693</v>
      </c>
      <c r="P550" s="32">
        <f t="shared" ca="1" si="52"/>
        <v>-0.56933030718978106</v>
      </c>
    </row>
    <row r="551" spans="1:16" ht="16.5" thickTop="1" thickBot="1" x14ac:dyDescent="0.3">
      <c r="A551" s="18">
        <f>'EIA gas L48'!A551</f>
        <v>40263</v>
      </c>
      <c r="B551" s="60">
        <f ca="1">'EIA gas L48'!D551-J551</f>
        <v>134.28810876653415</v>
      </c>
      <c r="C551" s="31">
        <f>'HJ Pivot'!C551</f>
        <v>0.24840000000000001</v>
      </c>
      <c r="D551" s="19"/>
      <c r="E551" s="20"/>
      <c r="F551" s="20"/>
      <c r="G551" s="20"/>
      <c r="H551" s="20"/>
      <c r="I551" s="20"/>
      <c r="J551" s="60">
        <f ca="1">'L48 Trend'!G551</f>
        <v>1503.7118912334658</v>
      </c>
      <c r="K551" s="22">
        <f t="shared" ca="1" si="53"/>
        <v>-115.32583709975899</v>
      </c>
      <c r="L551" s="32">
        <f t="shared" ca="1" si="48"/>
        <v>0.45197303107321707</v>
      </c>
      <c r="M551" s="32">
        <f t="shared" ca="1" si="49"/>
        <v>-0.40574172073689163</v>
      </c>
      <c r="N551" s="32">
        <f t="shared" ca="1" si="50"/>
        <v>1.3096877828833258</v>
      </c>
      <c r="O551" s="32">
        <f t="shared" ca="1" si="51"/>
        <v>1.4739310332299422</v>
      </c>
      <c r="P551" s="32">
        <f t="shared" ca="1" si="52"/>
        <v>-0.5699849710835081</v>
      </c>
    </row>
    <row r="552" spans="1:16" ht="16.5" thickTop="1" thickBot="1" x14ac:dyDescent="0.3">
      <c r="A552" s="18">
        <f>'EIA gas L48'!A552</f>
        <v>40270</v>
      </c>
      <c r="B552" s="60">
        <f ca="1">'EIA gas L48'!D552-J552</f>
        <v>183.27538966996326</v>
      </c>
      <c r="C552" s="31">
        <f>'HJ Pivot'!C552</f>
        <v>0.21324999999999972</v>
      </c>
      <c r="D552" s="19"/>
      <c r="E552" s="20"/>
      <c r="F552" s="20"/>
      <c r="G552" s="20"/>
      <c r="H552" s="20"/>
      <c r="I552" s="20"/>
      <c r="J552" s="60">
        <f ca="1">'L48 Trend'!G552</f>
        <v>1486.7246103300367</v>
      </c>
      <c r="K552" s="22">
        <f t="shared" ca="1" si="53"/>
        <v>-113.85810532297683</v>
      </c>
      <c r="L552" s="32">
        <f t="shared" ca="1" si="48"/>
        <v>0.45131836717949014</v>
      </c>
      <c r="M552" s="32">
        <f t="shared" ca="1" si="49"/>
        <v>-0.40639638463061856</v>
      </c>
      <c r="N552" s="32">
        <f t="shared" ca="1" si="50"/>
        <v>1.309033118989599</v>
      </c>
      <c r="O552" s="32">
        <f t="shared" ca="1" si="51"/>
        <v>1.4732763693362152</v>
      </c>
      <c r="P552" s="32">
        <f t="shared" ca="1" si="52"/>
        <v>-0.57063963497723502</v>
      </c>
    </row>
    <row r="553" spans="1:16" ht="16.5" thickTop="1" thickBot="1" x14ac:dyDescent="0.3">
      <c r="A553" s="18">
        <f>'EIA gas L48'!A553</f>
        <v>40277</v>
      </c>
      <c r="B553" s="60">
        <f ca="1">'EIA gas L48'!D553-J553</f>
        <v>235.42130844266444</v>
      </c>
      <c r="C553" s="31">
        <f>'HJ Pivot'!C553</f>
        <v>0.23420000000000024</v>
      </c>
      <c r="D553" s="19"/>
      <c r="E553" s="20"/>
      <c r="F553" s="20"/>
      <c r="G553" s="20"/>
      <c r="H553" s="20"/>
      <c r="I553" s="20"/>
      <c r="J553" s="60">
        <f ca="1">'L48 Trend'!G553</f>
        <v>1518.5786915573356</v>
      </c>
      <c r="K553" s="22">
        <f t="shared" ca="1" si="53"/>
        <v>-112.39037354619467</v>
      </c>
      <c r="L553" s="32">
        <f t="shared" ca="1" si="48"/>
        <v>0.45066370328576316</v>
      </c>
      <c r="M553" s="32">
        <f t="shared" ca="1" si="49"/>
        <v>-0.40705104852434554</v>
      </c>
      <c r="N553" s="32">
        <f t="shared" ca="1" si="50"/>
        <v>1.3083784550958719</v>
      </c>
      <c r="O553" s="32">
        <f t="shared" ca="1" si="51"/>
        <v>1.4726217054424884</v>
      </c>
      <c r="P553" s="32">
        <f t="shared" ca="1" si="52"/>
        <v>-0.57129429887096195</v>
      </c>
    </row>
    <row r="554" spans="1:16" ht="16.5" thickTop="1" thickBot="1" x14ac:dyDescent="0.3">
      <c r="A554" s="18">
        <f>'EIA gas L48'!A554</f>
        <v>40284</v>
      </c>
      <c r="B554" s="60">
        <f ca="1">'EIA gas L48'!D554-J554</f>
        <v>263.22479851768958</v>
      </c>
      <c r="C554" s="31">
        <f>'HJ Pivot'!C554</f>
        <v>0.21820000000000023</v>
      </c>
      <c r="D554" s="19"/>
      <c r="E554" s="20"/>
      <c r="F554" s="20"/>
      <c r="G554" s="20"/>
      <c r="H554" s="20"/>
      <c r="I554" s="20"/>
      <c r="J554" s="60">
        <f ca="1">'L48 Trend'!G554</f>
        <v>1564.7752014823104</v>
      </c>
      <c r="K554" s="22">
        <f t="shared" ca="1" si="53"/>
        <v>-110.92264176941251</v>
      </c>
      <c r="L554" s="32">
        <f t="shared" ca="1" si="48"/>
        <v>0.45000903939203624</v>
      </c>
      <c r="M554" s="32">
        <f t="shared" ca="1" si="49"/>
        <v>-0.40770571241807246</v>
      </c>
      <c r="N554" s="32">
        <f t="shared" ca="1" si="50"/>
        <v>1.3077237912021449</v>
      </c>
      <c r="O554" s="32">
        <f t="shared" ca="1" si="51"/>
        <v>1.4719670415487613</v>
      </c>
      <c r="P554" s="32">
        <f t="shared" ca="1" si="52"/>
        <v>-0.57194896276468898</v>
      </c>
    </row>
    <row r="555" spans="1:16" ht="16.5" thickTop="1" thickBot="1" x14ac:dyDescent="0.3">
      <c r="A555" s="18">
        <f>'EIA gas L48'!A555</f>
        <v>40291</v>
      </c>
      <c r="B555" s="60">
        <f ca="1">'EIA gas L48'!D555-J555</f>
        <v>282.22540992291624</v>
      </c>
      <c r="C555" s="31">
        <f>'HJ Pivot'!C555</f>
        <v>0.19299999999999998</v>
      </c>
      <c r="D555" s="19"/>
      <c r="E555" s="20"/>
      <c r="F555" s="20"/>
      <c r="G555" s="20"/>
      <c r="H555" s="20"/>
      <c r="I555" s="20"/>
      <c r="J555" s="60">
        <f ca="1">'L48 Trend'!G555</f>
        <v>1629.7745900770838</v>
      </c>
      <c r="K555" s="22">
        <f t="shared" ca="1" si="53"/>
        <v>-109.45490999263035</v>
      </c>
      <c r="L555" s="32">
        <f t="shared" ca="1" si="48"/>
        <v>0.44935437549830926</v>
      </c>
      <c r="M555" s="32">
        <f t="shared" ca="1" si="49"/>
        <v>-0.40836037631179944</v>
      </c>
      <c r="N555" s="32">
        <f t="shared" ca="1" si="50"/>
        <v>1.3070691273084178</v>
      </c>
      <c r="O555" s="32">
        <f t="shared" ca="1" si="51"/>
        <v>1.4713123776550345</v>
      </c>
      <c r="P555" s="32">
        <f t="shared" ca="1" si="52"/>
        <v>-0.57260362665841591</v>
      </c>
    </row>
    <row r="556" spans="1:16" ht="16.5" thickTop="1" thickBot="1" x14ac:dyDescent="0.3">
      <c r="A556" s="18">
        <f>'EIA gas L48'!A556</f>
        <v>40298</v>
      </c>
      <c r="B556" s="60">
        <f ca="1">'EIA gas L48'!D556-J556</f>
        <v>291.23217702857164</v>
      </c>
      <c r="C556" s="31">
        <f>'HJ Pivot'!C556</f>
        <v>0.19260000000000002</v>
      </c>
      <c r="D556" s="19"/>
      <c r="E556" s="20"/>
      <c r="F556" s="20"/>
      <c r="G556" s="20"/>
      <c r="H556" s="20"/>
      <c r="I556" s="20"/>
      <c r="J556" s="60">
        <f ca="1">'L48 Trend'!G556</f>
        <v>1702.7678229714284</v>
      </c>
      <c r="K556" s="22">
        <f t="shared" ca="1" si="53"/>
        <v>-107.98717821584819</v>
      </c>
      <c r="L556" s="32">
        <f t="shared" ca="1" si="48"/>
        <v>0.44869971160458233</v>
      </c>
      <c r="M556" s="32">
        <f t="shared" ca="1" si="49"/>
        <v>-0.40901504020552637</v>
      </c>
      <c r="N556" s="32">
        <f t="shared" ca="1" si="50"/>
        <v>1.306414463414691</v>
      </c>
      <c r="O556" s="32">
        <f t="shared" ca="1" si="51"/>
        <v>1.4706577137613075</v>
      </c>
      <c r="P556" s="32">
        <f t="shared" ca="1" si="52"/>
        <v>-0.57325829055214284</v>
      </c>
    </row>
    <row r="557" spans="1:16" ht="16.5" thickTop="1" thickBot="1" x14ac:dyDescent="0.3">
      <c r="A557" s="18">
        <f>'EIA gas L48'!A557</f>
        <v>40305</v>
      </c>
      <c r="B557" s="60">
        <f ca="1">'EIA gas L48'!D557-J557</f>
        <v>303.19552525096174</v>
      </c>
      <c r="C557" s="31">
        <f>'HJ Pivot'!C557</f>
        <v>0.15499999999999989</v>
      </c>
      <c r="D557" s="19"/>
      <c r="E557" s="20"/>
      <c r="F557" s="20"/>
      <c r="G557" s="20"/>
      <c r="H557" s="20"/>
      <c r="I557" s="20"/>
      <c r="J557" s="60">
        <f ca="1">'L48 Trend'!G557</f>
        <v>1787.8044747490383</v>
      </c>
      <c r="K557" s="22">
        <f t="shared" ca="1" si="53"/>
        <v>-106.51944643906603</v>
      </c>
      <c r="L557" s="32">
        <f t="shared" ca="1" si="48"/>
        <v>0.44804504771085535</v>
      </c>
      <c r="M557" s="32">
        <f t="shared" ca="1" si="49"/>
        <v>-0.40966970409925335</v>
      </c>
      <c r="N557" s="32">
        <f t="shared" ca="1" si="50"/>
        <v>1.305759799520964</v>
      </c>
      <c r="O557" s="32">
        <f t="shared" ca="1" si="51"/>
        <v>1.4700030498675805</v>
      </c>
      <c r="P557" s="32">
        <f t="shared" ca="1" si="52"/>
        <v>-0.57391295444586987</v>
      </c>
    </row>
    <row r="558" spans="1:16" ht="16.5" thickTop="1" thickBot="1" x14ac:dyDescent="0.3">
      <c r="A558" s="18">
        <f>'EIA gas L48'!A558</f>
        <v>40312</v>
      </c>
      <c r="B558" s="60">
        <f ca="1">'EIA gas L48'!D558-J558</f>
        <v>291.54719637992184</v>
      </c>
      <c r="C558" s="31">
        <f>'HJ Pivot'!C558</f>
        <v>0.16940000000000027</v>
      </c>
      <c r="D558" s="19"/>
      <c r="E558" s="20"/>
      <c r="F558" s="20"/>
      <c r="G558" s="20"/>
      <c r="H558" s="20"/>
      <c r="I558" s="20"/>
      <c r="J558" s="60">
        <f ca="1">'L48 Trend'!G558</f>
        <v>1873.4528036200782</v>
      </c>
      <c r="K558" s="22">
        <f t="shared" ca="1" si="53"/>
        <v>-105.05171466228387</v>
      </c>
      <c r="L558" s="32">
        <f t="shared" ca="1" si="48"/>
        <v>0.44739038381712837</v>
      </c>
      <c r="M558" s="32">
        <f t="shared" ca="1" si="49"/>
        <v>-0.41032436799298033</v>
      </c>
      <c r="N558" s="32">
        <f t="shared" ca="1" si="50"/>
        <v>1.3051051356272372</v>
      </c>
      <c r="O558" s="32">
        <f t="shared" ca="1" si="51"/>
        <v>1.4693483859738534</v>
      </c>
      <c r="P558" s="32">
        <f t="shared" ca="1" si="52"/>
        <v>-0.5745676183395968</v>
      </c>
    </row>
    <row r="559" spans="1:16" ht="16.5" thickTop="1" thickBot="1" x14ac:dyDescent="0.3">
      <c r="A559" s="18">
        <f>'EIA gas L48'!A559</f>
        <v>40319</v>
      </c>
      <c r="B559" s="60">
        <f ca="1">'EIA gas L48'!D559-J559</f>
        <v>303.83224455074355</v>
      </c>
      <c r="C559" s="31">
        <f>'HJ Pivot'!C559</f>
        <v>0.1910000000000002</v>
      </c>
      <c r="D559" s="19"/>
      <c r="E559" s="20"/>
      <c r="F559" s="20"/>
      <c r="G559" s="20"/>
      <c r="H559" s="20"/>
      <c r="I559" s="20"/>
      <c r="J559" s="60">
        <f ca="1">'L48 Trend'!G559</f>
        <v>1964.1677554492564</v>
      </c>
      <c r="K559" s="22">
        <f t="shared" ca="1" si="53"/>
        <v>-103.58398288550171</v>
      </c>
      <c r="L559" s="32">
        <f t="shared" ca="1" si="48"/>
        <v>0.44673571992340144</v>
      </c>
      <c r="M559" s="32">
        <f t="shared" ca="1" si="49"/>
        <v>-0.41097903188670726</v>
      </c>
      <c r="N559" s="32">
        <f t="shared" ca="1" si="50"/>
        <v>1.3044504717335101</v>
      </c>
      <c r="O559" s="32">
        <f t="shared" ca="1" si="51"/>
        <v>1.4686937220801266</v>
      </c>
      <c r="P559" s="32">
        <f t="shared" ca="1" si="52"/>
        <v>-0.57522228223332372</v>
      </c>
    </row>
    <row r="560" spans="1:16" ht="16.5" thickTop="1" thickBot="1" x14ac:dyDescent="0.3">
      <c r="A560" s="18">
        <f>'EIA gas L48'!A560</f>
        <v>40326</v>
      </c>
      <c r="B560" s="60">
        <f ca="1">'EIA gas L48'!D560-J560</f>
        <v>294.14487433191425</v>
      </c>
      <c r="C560" s="31">
        <f>'HJ Pivot'!C560</f>
        <v>0.18219999999999992</v>
      </c>
      <c r="D560" s="19"/>
      <c r="E560" s="20"/>
      <c r="F560" s="20"/>
      <c r="G560" s="20"/>
      <c r="H560" s="20"/>
      <c r="I560" s="20"/>
      <c r="J560" s="60">
        <f ca="1">'L48 Trend'!G560</f>
        <v>2062.8551256680857</v>
      </c>
      <c r="K560" s="22">
        <f t="shared" ca="1" si="53"/>
        <v>-102.11625110871955</v>
      </c>
      <c r="L560" s="32">
        <f t="shared" ca="1" si="48"/>
        <v>0.44608105602967446</v>
      </c>
      <c r="M560" s="32">
        <f t="shared" ca="1" si="49"/>
        <v>-0.41163369578043424</v>
      </c>
      <c r="N560" s="32">
        <f t="shared" ca="1" si="50"/>
        <v>1.3037958078397831</v>
      </c>
      <c r="O560" s="32">
        <f t="shared" ca="1" si="51"/>
        <v>1.4680390581863996</v>
      </c>
      <c r="P560" s="32">
        <f t="shared" ca="1" si="52"/>
        <v>-0.57587694612705076</v>
      </c>
    </row>
    <row r="561" spans="1:16" ht="16.5" thickTop="1" thickBot="1" x14ac:dyDescent="0.3">
      <c r="A561" s="18">
        <f>'EIA gas L48'!A561</f>
        <v>40333</v>
      </c>
      <c r="B561" s="60">
        <f ca="1">'EIA gas L48'!D561-J561</f>
        <v>303.52919314418614</v>
      </c>
      <c r="C561" s="31">
        <f>'HJ Pivot'!C561</f>
        <v>0.20574999999999988</v>
      </c>
      <c r="D561" s="19"/>
      <c r="E561" s="20"/>
      <c r="F561" s="20"/>
      <c r="G561" s="20"/>
      <c r="H561" s="20"/>
      <c r="I561" s="20"/>
      <c r="J561" s="60">
        <f ca="1">'L48 Trend'!G561</f>
        <v>2152.4708068558139</v>
      </c>
      <c r="K561" s="22">
        <f t="shared" ca="1" si="53"/>
        <v>-100.64851933193739</v>
      </c>
      <c r="L561" s="32">
        <f t="shared" ca="1" si="48"/>
        <v>0.44542639213594748</v>
      </c>
      <c r="M561" s="32">
        <f t="shared" ca="1" si="49"/>
        <v>-0.41228835967416122</v>
      </c>
      <c r="N561" s="32">
        <f t="shared" ca="1" si="50"/>
        <v>1.3031411439460561</v>
      </c>
      <c r="O561" s="32">
        <f t="shared" ca="1" si="51"/>
        <v>1.4673843942926728</v>
      </c>
      <c r="P561" s="32">
        <f t="shared" ca="1" si="52"/>
        <v>-0.57653161002077769</v>
      </c>
    </row>
    <row r="562" spans="1:16" ht="16.5" thickTop="1" thickBot="1" x14ac:dyDescent="0.3">
      <c r="A562" s="18">
        <f>'EIA gas L48'!A562</f>
        <v>40340</v>
      </c>
      <c r="B562" s="60">
        <f ca="1">'EIA gas L48'!D562-J562</f>
        <v>306.45604721591144</v>
      </c>
      <c r="C562" s="31">
        <f>'HJ Pivot'!C562</f>
        <v>0.23559999999999998</v>
      </c>
      <c r="D562" s="19"/>
      <c r="E562" s="20"/>
      <c r="F562" s="20"/>
      <c r="G562" s="20"/>
      <c r="H562" s="20"/>
      <c r="I562" s="20"/>
      <c r="J562" s="60">
        <f ca="1">'L48 Trend'!G562</f>
        <v>2235.5439527840886</v>
      </c>
      <c r="K562" s="22">
        <f t="shared" ca="1" si="53"/>
        <v>-99.180787555155234</v>
      </c>
      <c r="L562" s="32">
        <f t="shared" ca="1" si="48"/>
        <v>0.44477172824222055</v>
      </c>
      <c r="M562" s="32">
        <f t="shared" ca="1" si="49"/>
        <v>-0.41294302356788815</v>
      </c>
      <c r="N562" s="32">
        <f t="shared" ca="1" si="50"/>
        <v>1.3024864800523293</v>
      </c>
      <c r="O562" s="32">
        <f t="shared" ca="1" si="51"/>
        <v>1.4667297303989457</v>
      </c>
      <c r="P562" s="32">
        <f t="shared" ca="1" si="52"/>
        <v>-0.57718627391450461</v>
      </c>
    </row>
    <row r="563" spans="1:16" ht="16.5" thickTop="1" thickBot="1" x14ac:dyDescent="0.3">
      <c r="A563" s="18">
        <f>'EIA gas L48'!A563</f>
        <v>40347</v>
      </c>
      <c r="B563" s="60">
        <f ca="1">'EIA gas L48'!D563-J563</f>
        <v>306.18062543908445</v>
      </c>
      <c r="C563" s="31">
        <f>'HJ Pivot'!C563</f>
        <v>0.36719999999999969</v>
      </c>
      <c r="D563" s="19"/>
      <c r="E563" s="20"/>
      <c r="F563" s="20"/>
      <c r="G563" s="20"/>
      <c r="H563" s="20"/>
      <c r="I563" s="20"/>
      <c r="J563" s="60">
        <f ca="1">'L48 Trend'!G563</f>
        <v>2318.8193745609155</v>
      </c>
      <c r="K563" s="22">
        <f t="shared" ca="1" si="53"/>
        <v>-97.713055778373075</v>
      </c>
      <c r="L563" s="32">
        <f t="shared" ca="1" si="48"/>
        <v>0.44411706434849357</v>
      </c>
      <c r="M563" s="32">
        <f t="shared" ca="1" si="49"/>
        <v>-0.41359768746161513</v>
      </c>
      <c r="N563" s="32">
        <f t="shared" ca="1" si="50"/>
        <v>1.3018318161586022</v>
      </c>
      <c r="O563" s="32">
        <f t="shared" ca="1" si="51"/>
        <v>1.4660750665052187</v>
      </c>
      <c r="P563" s="32">
        <f t="shared" ca="1" si="52"/>
        <v>-0.57784093780823165</v>
      </c>
    </row>
    <row r="564" spans="1:16" ht="16.5" thickTop="1" thickBot="1" x14ac:dyDescent="0.3">
      <c r="A564" s="18">
        <f>'EIA gas L48'!A564</f>
        <v>40354</v>
      </c>
      <c r="B564" s="60">
        <f ca="1">'EIA gas L48'!D564-J564</f>
        <v>292.42260486908117</v>
      </c>
      <c r="C564" s="31">
        <f>'HJ Pivot'!C564</f>
        <v>0.26979999999999987</v>
      </c>
      <c r="D564" s="19"/>
      <c r="E564" s="20"/>
      <c r="F564" s="20"/>
      <c r="G564" s="20"/>
      <c r="H564" s="20"/>
      <c r="I564" s="20"/>
      <c r="J564" s="60">
        <f ca="1">'L48 Trend'!G564</f>
        <v>2391.5773951309188</v>
      </c>
      <c r="K564" s="22">
        <f t="shared" ca="1" si="53"/>
        <v>-96.245324001590916</v>
      </c>
      <c r="L564" s="32">
        <f t="shared" ca="1" si="48"/>
        <v>0.44346240045476665</v>
      </c>
      <c r="M564" s="32">
        <f t="shared" ca="1" si="49"/>
        <v>-0.41425235135534205</v>
      </c>
      <c r="N564" s="32">
        <f t="shared" ca="1" si="50"/>
        <v>1.3011771522648754</v>
      </c>
      <c r="O564" s="32">
        <f t="shared" ca="1" si="51"/>
        <v>1.4654204026114919</v>
      </c>
      <c r="P564" s="32">
        <f t="shared" ca="1" si="52"/>
        <v>-0.57849560170195846</v>
      </c>
    </row>
    <row r="565" spans="1:16" ht="16.5" thickTop="1" thickBot="1" x14ac:dyDescent="0.3">
      <c r="A565" s="18">
        <f>'EIA gas L48'!A565</f>
        <v>40361</v>
      </c>
      <c r="B565" s="60">
        <f ca="1">'EIA gas L48'!D565-J565</f>
        <v>293.27495955144968</v>
      </c>
      <c r="C565" s="31">
        <f>'HJ Pivot'!C565</f>
        <v>0.23740000000000006</v>
      </c>
      <c r="D565" s="19"/>
      <c r="E565" s="20"/>
      <c r="F565" s="20"/>
      <c r="G565" s="20"/>
      <c r="H565" s="20"/>
      <c r="I565" s="20"/>
      <c r="J565" s="60">
        <f ca="1">'L48 Trend'!G565</f>
        <v>2467.7250404485503</v>
      </c>
      <c r="K565" s="22">
        <f t="shared" ca="1" si="53"/>
        <v>-94.777592224808757</v>
      </c>
      <c r="L565" s="32">
        <f t="shared" ca="1" si="48"/>
        <v>0.44280773656103967</v>
      </c>
      <c r="M565" s="32">
        <f t="shared" ca="1" si="49"/>
        <v>-0.41490701524906903</v>
      </c>
      <c r="N565" s="32">
        <f t="shared" ca="1" si="50"/>
        <v>1.3005224883711484</v>
      </c>
      <c r="O565" s="32">
        <f t="shared" ca="1" si="51"/>
        <v>1.4647657387177648</v>
      </c>
      <c r="P565" s="32">
        <f t="shared" ca="1" si="52"/>
        <v>-0.5791502655956855</v>
      </c>
    </row>
    <row r="566" spans="1:16" ht="16.5" thickTop="1" thickBot="1" x14ac:dyDescent="0.3">
      <c r="A566" s="18">
        <f>'EIA gas L48'!A566</f>
        <v>40368</v>
      </c>
      <c r="B566" s="60">
        <f ca="1">'EIA gas L48'!D566-J566</f>
        <v>306.91620539046244</v>
      </c>
      <c r="C566" s="31">
        <f>'HJ Pivot'!C566</f>
        <v>0.19525000000000037</v>
      </c>
      <c r="D566" s="19"/>
      <c r="E566" s="20"/>
      <c r="F566" s="20"/>
      <c r="G566" s="20"/>
      <c r="H566" s="20"/>
      <c r="I566" s="20"/>
      <c r="J566" s="60">
        <f ca="1">'L48 Trend'!G566</f>
        <v>2534.0837946095376</v>
      </c>
      <c r="K566" s="22">
        <f t="shared" ca="1" si="53"/>
        <v>-93.309860448026598</v>
      </c>
      <c r="L566" s="32">
        <f t="shared" ca="1" si="48"/>
        <v>0.44215307266731269</v>
      </c>
      <c r="M566" s="32">
        <f t="shared" ca="1" si="49"/>
        <v>-0.41556167914279601</v>
      </c>
      <c r="N566" s="32">
        <f t="shared" ca="1" si="50"/>
        <v>1.2998678244774213</v>
      </c>
      <c r="O566" s="32">
        <f t="shared" ca="1" si="51"/>
        <v>1.4641110748240378</v>
      </c>
      <c r="P566" s="32">
        <f t="shared" ca="1" si="52"/>
        <v>-0.57980492948941253</v>
      </c>
    </row>
    <row r="567" spans="1:16" ht="16.5" thickTop="1" thickBot="1" x14ac:dyDescent="0.3">
      <c r="A567" s="18">
        <f>'EIA gas L48'!A567</f>
        <v>40375</v>
      </c>
      <c r="B567" s="60">
        <f ca="1">'EIA gas L48'!D567-J567</f>
        <v>312.05695144926358</v>
      </c>
      <c r="C567" s="31">
        <f>'HJ Pivot'!C567</f>
        <v>0.17439999999999997</v>
      </c>
      <c r="D567" s="19"/>
      <c r="E567" s="20"/>
      <c r="F567" s="20"/>
      <c r="G567" s="20"/>
      <c r="H567" s="20"/>
      <c r="I567" s="20"/>
      <c r="J567" s="60">
        <f ca="1">'L48 Trend'!G567</f>
        <v>2580.9430485507364</v>
      </c>
      <c r="K567" s="22">
        <f t="shared" ca="1" si="53"/>
        <v>-91.842128671244438</v>
      </c>
      <c r="L567" s="32">
        <f t="shared" ca="1" si="48"/>
        <v>0.44149840877358576</v>
      </c>
      <c r="M567" s="32">
        <f t="shared" ca="1" si="49"/>
        <v>-0.41621634303652294</v>
      </c>
      <c r="N567" s="32">
        <f t="shared" ca="1" si="50"/>
        <v>1.2992131605836945</v>
      </c>
      <c r="O567" s="32">
        <f t="shared" ca="1" si="51"/>
        <v>1.463456410930311</v>
      </c>
      <c r="P567" s="32">
        <f t="shared" ca="1" si="52"/>
        <v>-0.58045959338313935</v>
      </c>
    </row>
    <row r="568" spans="1:16" ht="16.5" thickTop="1" thickBot="1" x14ac:dyDescent="0.3">
      <c r="A568" s="18">
        <f>'EIA gas L48'!A568</f>
        <v>40382</v>
      </c>
      <c r="B568" s="60">
        <f ca="1">'EIA gas L48'!D568-J568</f>
        <v>290.84843576649064</v>
      </c>
      <c r="C568" s="31">
        <f>'HJ Pivot'!C568</f>
        <v>0.18219999999999992</v>
      </c>
      <c r="D568" s="19"/>
      <c r="E568" s="20"/>
      <c r="F568" s="20"/>
      <c r="G568" s="20"/>
      <c r="H568" s="20"/>
      <c r="I568" s="20"/>
      <c r="J568" s="60">
        <f ca="1">'L48 Trend'!G568</f>
        <v>2628.1515642335094</v>
      </c>
      <c r="K568" s="22">
        <f t="shared" ca="1" si="53"/>
        <v>-90.374396894462279</v>
      </c>
      <c r="L568" s="32">
        <f t="shared" ca="1" si="48"/>
        <v>0.44084374487985878</v>
      </c>
      <c r="M568" s="32">
        <f t="shared" ca="1" si="49"/>
        <v>-0.41687100693024992</v>
      </c>
      <c r="N568" s="32">
        <f t="shared" ca="1" si="50"/>
        <v>1.2985584966899675</v>
      </c>
      <c r="O568" s="32">
        <f t="shared" ca="1" si="51"/>
        <v>1.4628017470365839</v>
      </c>
      <c r="P568" s="32">
        <f t="shared" ca="1" si="52"/>
        <v>-0.58111425727686639</v>
      </c>
    </row>
    <row r="569" spans="1:16" ht="16.5" thickTop="1" thickBot="1" x14ac:dyDescent="0.3">
      <c r="A569" s="18">
        <f>'EIA gas L48'!A569</f>
        <v>40389</v>
      </c>
      <c r="B569" s="60">
        <f ca="1">'EIA gas L48'!D569-J569</f>
        <v>275.01807053746506</v>
      </c>
      <c r="C569" s="31">
        <f>'HJ Pivot'!C569</f>
        <v>0.19079999999999978</v>
      </c>
      <c r="D569" s="19"/>
      <c r="E569" s="20"/>
      <c r="F569" s="20"/>
      <c r="G569" s="20"/>
      <c r="H569" s="20"/>
      <c r="I569" s="20"/>
      <c r="J569" s="60">
        <f ca="1">'L48 Trend'!G569</f>
        <v>2671.9819294625349</v>
      </c>
      <c r="K569" s="22">
        <f t="shared" ca="1" si="53"/>
        <v>-88.90666511768012</v>
      </c>
      <c r="L569" s="32">
        <f t="shared" ca="1" si="48"/>
        <v>0.44018908098613185</v>
      </c>
      <c r="M569" s="32">
        <f t="shared" ca="1" si="49"/>
        <v>-0.41752567082397685</v>
      </c>
      <c r="N569" s="32">
        <f t="shared" ca="1" si="50"/>
        <v>1.2979038327962407</v>
      </c>
      <c r="O569" s="32">
        <f t="shared" ca="1" si="51"/>
        <v>1.4621470831428569</v>
      </c>
      <c r="P569" s="32">
        <f t="shared" ca="1" si="52"/>
        <v>-0.58176892117059331</v>
      </c>
    </row>
    <row r="570" spans="1:16" ht="16.5" thickTop="1" thickBot="1" x14ac:dyDescent="0.3">
      <c r="A570" s="18">
        <f>'EIA gas L48'!A570</f>
        <v>40396</v>
      </c>
      <c r="B570" s="60">
        <f ca="1">'EIA gas L48'!D570-J570</f>
        <v>263.66051387074003</v>
      </c>
      <c r="C570" s="31">
        <f>'HJ Pivot'!C570</f>
        <v>0.16280000000000019</v>
      </c>
      <c r="D570" s="19"/>
      <c r="E570" s="20"/>
      <c r="F570" s="20"/>
      <c r="G570" s="20"/>
      <c r="H570" s="20"/>
      <c r="I570" s="20"/>
      <c r="J570" s="60">
        <f ca="1">'L48 Trend'!G570</f>
        <v>2720.33948612926</v>
      </c>
      <c r="K570" s="22">
        <f t="shared" ca="1" si="53"/>
        <v>-87.438933340897961</v>
      </c>
      <c r="L570" s="32">
        <f t="shared" ca="1" si="48"/>
        <v>0.43953441709240487</v>
      </c>
      <c r="M570" s="32">
        <f t="shared" ca="1" si="49"/>
        <v>-0.41818033471770383</v>
      </c>
      <c r="N570" s="32">
        <f t="shared" ca="1" si="50"/>
        <v>1.2972491689025136</v>
      </c>
      <c r="O570" s="32">
        <f t="shared" ca="1" si="51"/>
        <v>1.4614924192491301</v>
      </c>
      <c r="P570" s="32">
        <f t="shared" ca="1" si="52"/>
        <v>-0.58242358506432024</v>
      </c>
    </row>
    <row r="571" spans="1:16" ht="16.5" thickTop="1" thickBot="1" x14ac:dyDescent="0.3">
      <c r="A571" s="18">
        <f>'EIA gas L48'!A571</f>
        <v>40403</v>
      </c>
      <c r="B571" s="60">
        <f ca="1">'EIA gas L48'!D571-J571</f>
        <v>239.1988554870245</v>
      </c>
      <c r="C571" s="31">
        <f>'HJ Pivot'!C571</f>
        <v>0.13159999999999988</v>
      </c>
      <c r="D571" s="19"/>
      <c r="E571" s="20"/>
      <c r="F571" s="20"/>
      <c r="G571" s="20"/>
      <c r="H571" s="20"/>
      <c r="I571" s="20"/>
      <c r="J571" s="60">
        <f ca="1">'L48 Trend'!G571</f>
        <v>2773.8011445129755</v>
      </c>
      <c r="K571" s="22">
        <f t="shared" ca="1" si="53"/>
        <v>-85.971201564115802</v>
      </c>
      <c r="L571" s="32">
        <f t="shared" ca="1" si="48"/>
        <v>0.43887975319867789</v>
      </c>
      <c r="M571" s="32">
        <f t="shared" ca="1" si="49"/>
        <v>-0.41883499861143081</v>
      </c>
      <c r="N571" s="32">
        <f t="shared" ca="1" si="50"/>
        <v>1.2965945050087866</v>
      </c>
      <c r="O571" s="32">
        <f t="shared" ca="1" si="51"/>
        <v>1.4608377553554031</v>
      </c>
      <c r="P571" s="32">
        <f t="shared" ca="1" si="52"/>
        <v>-0.58307824895804727</v>
      </c>
    </row>
    <row r="572" spans="1:16" ht="16.5" thickTop="1" thickBot="1" x14ac:dyDescent="0.3">
      <c r="A572" s="18">
        <f>'EIA gas L48'!A572</f>
        <v>40410</v>
      </c>
      <c r="B572" s="60">
        <f ca="1">'EIA gas L48'!D572-J572</f>
        <v>225.11383876317268</v>
      </c>
      <c r="C572" s="31">
        <f>'HJ Pivot'!C572</f>
        <v>0.11339999999999986</v>
      </c>
      <c r="D572" s="19"/>
      <c r="E572" s="20"/>
      <c r="F572" s="20"/>
      <c r="G572" s="20"/>
      <c r="H572" s="20"/>
      <c r="I572" s="20"/>
      <c r="J572" s="60">
        <f ca="1">'L48 Trend'!G572</f>
        <v>2828.8861612368273</v>
      </c>
      <c r="K572" s="22">
        <f t="shared" ca="1" si="53"/>
        <v>-84.503469787333643</v>
      </c>
      <c r="L572" s="32">
        <f t="shared" ca="1" si="48"/>
        <v>0.43822508930495097</v>
      </c>
      <c r="M572" s="32">
        <f t="shared" ca="1" si="49"/>
        <v>-0.41948966250515773</v>
      </c>
      <c r="N572" s="32">
        <f t="shared" ca="1" si="50"/>
        <v>1.2959398411150596</v>
      </c>
      <c r="O572" s="32">
        <f t="shared" ca="1" si="51"/>
        <v>1.4601830914616762</v>
      </c>
      <c r="P572" s="32">
        <f t="shared" ca="1" si="52"/>
        <v>-0.5837329128517742</v>
      </c>
    </row>
    <row r="573" spans="1:16" ht="16.5" thickTop="1" thickBot="1" x14ac:dyDescent="0.3">
      <c r="A573" s="18">
        <f>'EIA gas L48'!A573</f>
        <v>40417</v>
      </c>
      <c r="B573" s="60">
        <f ca="1">'EIA gas L48'!D573-J573</f>
        <v>217.96929516710316</v>
      </c>
      <c r="C573" s="31">
        <f>'HJ Pivot'!C573</f>
        <v>8.9199999999999946E-2</v>
      </c>
      <c r="D573" s="19"/>
      <c r="E573" s="20"/>
      <c r="F573" s="20"/>
      <c r="G573" s="20"/>
      <c r="H573" s="20"/>
      <c r="I573" s="20"/>
      <c r="J573" s="60">
        <f ca="1">'L48 Trend'!G573</f>
        <v>2887.0307048328968</v>
      </c>
      <c r="K573" s="22">
        <f t="shared" ca="1" si="53"/>
        <v>-83.035738010551484</v>
      </c>
      <c r="L573" s="32">
        <f t="shared" ca="1" si="48"/>
        <v>0.43757042541122398</v>
      </c>
      <c r="M573" s="32">
        <f t="shared" ca="1" si="49"/>
        <v>-0.42014432639888472</v>
      </c>
      <c r="N573" s="32">
        <f t="shared" ca="1" si="50"/>
        <v>1.2952851772213327</v>
      </c>
      <c r="O573" s="32">
        <f t="shared" ca="1" si="51"/>
        <v>1.4595284275679492</v>
      </c>
      <c r="P573" s="32">
        <f t="shared" ca="1" si="52"/>
        <v>-0.58438757674550112</v>
      </c>
    </row>
    <row r="574" spans="1:16" ht="16.5" thickTop="1" thickBot="1" x14ac:dyDescent="0.3">
      <c r="A574" s="18">
        <f>'EIA gas L48'!A574</f>
        <v>40424</v>
      </c>
      <c r="B574" s="60">
        <f ca="1">'EIA gas L48'!D574-J574</f>
        <v>204.14126100581234</v>
      </c>
      <c r="C574" s="31">
        <f>'HJ Pivot'!C574</f>
        <v>7.8599999999999962E-2</v>
      </c>
      <c r="D574" s="19"/>
      <c r="E574" s="20"/>
      <c r="F574" s="20"/>
      <c r="G574" s="20"/>
      <c r="H574" s="20"/>
      <c r="I574" s="20"/>
      <c r="J574" s="60">
        <f ca="1">'L48 Trend'!G574</f>
        <v>2958.8587389941877</v>
      </c>
      <c r="K574" s="22">
        <f t="shared" ca="1" si="53"/>
        <v>-81.568006233769324</v>
      </c>
      <c r="L574" s="32">
        <f t="shared" ca="1" si="48"/>
        <v>0.436915761517497</v>
      </c>
      <c r="M574" s="32">
        <f t="shared" ca="1" si="49"/>
        <v>-0.4207989902926117</v>
      </c>
      <c r="N574" s="32">
        <f t="shared" ca="1" si="50"/>
        <v>1.2946305133276057</v>
      </c>
      <c r="O574" s="32">
        <f t="shared" ca="1" si="51"/>
        <v>1.4588737636742222</v>
      </c>
      <c r="P574" s="32">
        <f t="shared" ca="1" si="52"/>
        <v>-0.58504224063922816</v>
      </c>
    </row>
    <row r="575" spans="1:16" ht="16.5" thickTop="1" thickBot="1" x14ac:dyDescent="0.3">
      <c r="A575" s="18">
        <f>'EIA gas L48'!A575</f>
        <v>40431</v>
      </c>
      <c r="B575" s="60">
        <f ca="1">'EIA gas L48'!D575-J575</f>
        <v>228.44508908008811</v>
      </c>
      <c r="C575" s="31">
        <f>'HJ Pivot'!C575</f>
        <v>6.7250000000000032E-2</v>
      </c>
      <c r="D575" s="19"/>
      <c r="E575" s="20"/>
      <c r="F575" s="20"/>
      <c r="G575" s="20"/>
      <c r="H575" s="20"/>
      <c r="I575" s="20"/>
      <c r="J575" s="60">
        <f ca="1">'L48 Trend'!G575</f>
        <v>3038.5549109199119</v>
      </c>
      <c r="K575" s="22">
        <f t="shared" ca="1" si="53"/>
        <v>-80.100274456987165</v>
      </c>
      <c r="L575" s="32">
        <f t="shared" ca="1" si="48"/>
        <v>0.43626109762377008</v>
      </c>
      <c r="M575" s="32">
        <f t="shared" ca="1" si="49"/>
        <v>-0.42145365418633862</v>
      </c>
      <c r="N575" s="32">
        <f t="shared" ca="1" si="50"/>
        <v>1.2939758494338789</v>
      </c>
      <c r="O575" s="32">
        <f t="shared" ca="1" si="51"/>
        <v>1.4582190997804951</v>
      </c>
      <c r="P575" s="32">
        <f t="shared" ca="1" si="52"/>
        <v>-0.58569690453295509</v>
      </c>
    </row>
    <row r="576" spans="1:16" ht="16.5" thickTop="1" thickBot="1" x14ac:dyDescent="0.3">
      <c r="A576" s="18">
        <f>'EIA gas L48'!A576</f>
        <v>40438</v>
      </c>
      <c r="B576" s="60">
        <f ca="1">'EIA gas L48'!D576-J576</f>
        <v>225.05076038754896</v>
      </c>
      <c r="C576" s="31">
        <f>'HJ Pivot'!C576</f>
        <v>8.0999999999999878E-2</v>
      </c>
      <c r="D576" s="19"/>
      <c r="E576" s="20"/>
      <c r="F576" s="20"/>
      <c r="G576" s="20"/>
      <c r="H576" s="20"/>
      <c r="I576" s="20"/>
      <c r="J576" s="60">
        <f ca="1">'L48 Trend'!G576</f>
        <v>3115.949239612451</v>
      </c>
      <c r="K576" s="22">
        <f t="shared" ca="1" si="53"/>
        <v>-78.632542680205006</v>
      </c>
      <c r="L576" s="32">
        <f t="shared" ca="1" si="48"/>
        <v>0.4356064337300431</v>
      </c>
      <c r="M576" s="32">
        <f t="shared" ca="1" si="49"/>
        <v>-0.4221083180800656</v>
      </c>
      <c r="N576" s="32">
        <f t="shared" ca="1" si="50"/>
        <v>1.2933211855401519</v>
      </c>
      <c r="O576" s="32">
        <f t="shared" ca="1" si="51"/>
        <v>1.4575644358867683</v>
      </c>
      <c r="P576" s="32">
        <f t="shared" ca="1" si="52"/>
        <v>-0.58635156842668201</v>
      </c>
    </row>
    <row r="577" spans="1:16" ht="16.5" thickTop="1" thickBot="1" x14ac:dyDescent="0.3">
      <c r="A577" s="18">
        <f>'EIA gas L48'!A577</f>
        <v>40445</v>
      </c>
      <c r="B577" s="60">
        <f ca="1">'EIA gas L48'!D577-J577</f>
        <v>234.11641107558626</v>
      </c>
      <c r="C577" s="31">
        <f>'HJ Pivot'!C577</f>
        <v>7.0800000000000196E-2</v>
      </c>
      <c r="D577" s="19"/>
      <c r="E577" s="20"/>
      <c r="F577" s="20"/>
      <c r="G577" s="20"/>
      <c r="H577" s="20"/>
      <c r="I577" s="20"/>
      <c r="J577" s="60">
        <f ca="1">'L48 Trend'!G577</f>
        <v>3180.8835889244137</v>
      </c>
      <c r="K577" s="22">
        <f t="shared" ca="1" si="53"/>
        <v>-77.164810903422847</v>
      </c>
      <c r="L577" s="32">
        <f t="shared" ca="1" si="48"/>
        <v>0.43495176983631617</v>
      </c>
      <c r="M577" s="32">
        <f t="shared" ca="1" si="49"/>
        <v>-0.42276298197379253</v>
      </c>
      <c r="N577" s="32">
        <f t="shared" ca="1" si="50"/>
        <v>1.2926665216464248</v>
      </c>
      <c r="O577" s="32">
        <f t="shared" ca="1" si="51"/>
        <v>1.4569097719930413</v>
      </c>
      <c r="P577" s="32">
        <f t="shared" ca="1" si="52"/>
        <v>-0.58700623232040905</v>
      </c>
    </row>
    <row r="578" spans="1:16" ht="16.5" thickTop="1" thickBot="1" x14ac:dyDescent="0.3">
      <c r="A578" s="18">
        <f>'EIA gas L48'!A578</f>
        <v>40452</v>
      </c>
      <c r="B578" s="60">
        <f ca="1">'EIA gas L48'!D578-J578</f>
        <v>235.72259816874157</v>
      </c>
      <c r="C578" s="31">
        <f>'HJ Pivot'!C578</f>
        <v>3.7600000000000119E-2</v>
      </c>
      <c r="D578" s="19"/>
      <c r="E578" s="20"/>
      <c r="F578" s="20"/>
      <c r="G578" s="20"/>
      <c r="H578" s="20"/>
      <c r="I578" s="20"/>
      <c r="J578" s="60">
        <f ca="1">'L48 Trend'!G578</f>
        <v>3263.2774018312584</v>
      </c>
      <c r="K578" s="22">
        <f t="shared" ca="1" si="53"/>
        <v>-75.697079126640688</v>
      </c>
      <c r="L578" s="32">
        <f t="shared" ca="1" si="48"/>
        <v>0.43429710594258919</v>
      </c>
      <c r="M578" s="32">
        <f t="shared" ca="1" si="49"/>
        <v>-0.42341764586751951</v>
      </c>
      <c r="N578" s="32">
        <f t="shared" ca="1" si="50"/>
        <v>1.2920118577526978</v>
      </c>
      <c r="O578" s="32">
        <f t="shared" ca="1" si="51"/>
        <v>1.4562551080993145</v>
      </c>
      <c r="P578" s="32">
        <f t="shared" ca="1" si="52"/>
        <v>-0.58766089621413597</v>
      </c>
    </row>
    <row r="579" spans="1:16" ht="16.5" thickTop="1" thickBot="1" x14ac:dyDescent="0.3">
      <c r="A579" s="18">
        <f>'EIA gas L48'!A579</f>
        <v>40459</v>
      </c>
      <c r="B579" s="60">
        <f ca="1">'EIA gas L48'!D579-J579</f>
        <v>254.61781896286539</v>
      </c>
      <c r="C579" s="31">
        <f>'HJ Pivot'!C579</f>
        <v>2.879999999999967E-2</v>
      </c>
      <c r="D579" s="19"/>
      <c r="E579" s="20"/>
      <c r="F579" s="20"/>
      <c r="G579" s="20"/>
      <c r="H579" s="20"/>
      <c r="I579" s="20"/>
      <c r="J579" s="60">
        <f ca="1">'L48 Trend'!G579</f>
        <v>3335.3821810371346</v>
      </c>
      <c r="K579" s="22">
        <f t="shared" ca="1" si="53"/>
        <v>-74.229347349858529</v>
      </c>
      <c r="L579" s="32">
        <f t="shared" ca="1" si="48"/>
        <v>0.43364244204886221</v>
      </c>
      <c r="M579" s="32">
        <f t="shared" ca="1" si="49"/>
        <v>-0.42407230976124649</v>
      </c>
      <c r="N579" s="32">
        <f t="shared" ca="1" si="50"/>
        <v>1.291357193858971</v>
      </c>
      <c r="O579" s="32">
        <f t="shared" ca="1" si="51"/>
        <v>1.4556004442055874</v>
      </c>
      <c r="P579" s="32">
        <f t="shared" ca="1" si="52"/>
        <v>-0.5883155601078629</v>
      </c>
    </row>
    <row r="580" spans="1:16" ht="16.5" thickTop="1" thickBot="1" x14ac:dyDescent="0.3">
      <c r="A580" s="18">
        <f>'EIA gas L48'!A580</f>
        <v>40466</v>
      </c>
      <c r="B580" s="60">
        <f ca="1">'EIA gas L48'!D580-J580</f>
        <v>281.59075093429738</v>
      </c>
      <c r="C580" s="31">
        <f>'HJ Pivot'!C580</f>
        <v>3.47999999999999E-2</v>
      </c>
      <c r="D580" s="19"/>
      <c r="E580" s="20"/>
      <c r="F580" s="20"/>
      <c r="G580" s="20"/>
      <c r="H580" s="20"/>
      <c r="I580" s="20"/>
      <c r="J580" s="60">
        <f ca="1">'L48 Trend'!G580</f>
        <v>3401.4092490657026</v>
      </c>
      <c r="K580" s="22">
        <f t="shared" ca="1" si="53"/>
        <v>-72.761615573076369</v>
      </c>
      <c r="L580" s="32">
        <f t="shared" ref="L580:L643" ca="1" si="54">+K580*A$1307+B$1307</f>
        <v>0.43298777815513528</v>
      </c>
      <c r="M580" s="32">
        <f t="shared" ref="M580:M643" ca="1" si="55">+L580-A$1318</f>
        <v>-0.42472697365497342</v>
      </c>
      <c r="N580" s="32">
        <f t="shared" ref="N580:N643" ca="1" si="56">+L580+A$1318</f>
        <v>1.2907025299652439</v>
      </c>
      <c r="O580" s="32">
        <f t="shared" ref="O580:O643" ca="1" si="57">L580+A$1317</f>
        <v>1.4549457803118604</v>
      </c>
      <c r="P580" s="32">
        <f t="shared" ref="P580:P643" ca="1" si="58">L580-A$1317</f>
        <v>-0.58897022400158994</v>
      </c>
    </row>
    <row r="581" spans="1:16" ht="16.5" thickTop="1" thickBot="1" x14ac:dyDescent="0.3">
      <c r="A581" s="18">
        <f>'EIA gas L48'!A581</f>
        <v>40473</v>
      </c>
      <c r="B581" s="60">
        <f ca="1">'EIA gas L48'!D581-J581</f>
        <v>298.75806859742715</v>
      </c>
      <c r="C581" s="31">
        <f>'HJ Pivot'!C581</f>
        <v>2.679999999999989E-2</v>
      </c>
      <c r="D581" s="19"/>
      <c r="E581" s="20"/>
      <c r="F581" s="20"/>
      <c r="G581" s="20"/>
      <c r="H581" s="20"/>
      <c r="I581" s="20"/>
      <c r="J581" s="60">
        <f ca="1">'L48 Trend'!G581</f>
        <v>3455.2419314025728</v>
      </c>
      <c r="K581" s="22">
        <f t="shared" ref="K581:K644" ca="1" si="59">+K580+B$1318</f>
        <v>-71.29388379629421</v>
      </c>
      <c r="L581" s="32">
        <f t="shared" ca="1" si="54"/>
        <v>0.4323331142614083</v>
      </c>
      <c r="M581" s="32">
        <f t="shared" ca="1" si="55"/>
        <v>-0.4253816375487004</v>
      </c>
      <c r="N581" s="32">
        <f t="shared" ca="1" si="56"/>
        <v>1.2900478660715171</v>
      </c>
      <c r="O581" s="32">
        <f t="shared" ca="1" si="57"/>
        <v>1.4542911164181334</v>
      </c>
      <c r="P581" s="32">
        <f t="shared" ca="1" si="58"/>
        <v>-0.58962488789531686</v>
      </c>
    </row>
    <row r="582" spans="1:16" ht="16.5" thickTop="1" thickBot="1" x14ac:dyDescent="0.3">
      <c r="A582" s="18">
        <f>'EIA gas L48'!A582</f>
        <v>40480</v>
      </c>
      <c r="B582" s="60">
        <f ca="1">'EIA gas L48'!D582-J582</f>
        <v>332.1749017629204</v>
      </c>
      <c r="C582" s="31">
        <f>'HJ Pivot'!C582</f>
        <v>2.3799999999999866E-2</v>
      </c>
      <c r="D582" s="19"/>
      <c r="E582" s="20"/>
      <c r="F582" s="20"/>
      <c r="G582" s="20"/>
      <c r="H582" s="20"/>
      <c r="I582" s="20"/>
      <c r="J582" s="60">
        <f ca="1">'L48 Trend'!G582</f>
        <v>3488.8250982370796</v>
      </c>
      <c r="K582" s="22">
        <f t="shared" ca="1" si="59"/>
        <v>-69.826152019512051</v>
      </c>
      <c r="L582" s="32">
        <f t="shared" ca="1" si="54"/>
        <v>0.43167845036768138</v>
      </c>
      <c r="M582" s="32">
        <f t="shared" ca="1" si="55"/>
        <v>-0.42603630144242732</v>
      </c>
      <c r="N582" s="32">
        <f t="shared" ca="1" si="56"/>
        <v>1.2893932021777901</v>
      </c>
      <c r="O582" s="32">
        <f t="shared" ca="1" si="57"/>
        <v>1.4536364525244065</v>
      </c>
      <c r="P582" s="32">
        <f t="shared" ca="1" si="58"/>
        <v>-0.59027955178904379</v>
      </c>
    </row>
    <row r="583" spans="1:16" ht="16.5" thickTop="1" thickBot="1" x14ac:dyDescent="0.3">
      <c r="A583" s="18">
        <f>'EIA gas L48'!A583</f>
        <v>40487</v>
      </c>
      <c r="B583" s="60">
        <f ca="1">'EIA gas L48'!D583-J583</f>
        <v>328.78117843401833</v>
      </c>
      <c r="C583" s="31">
        <f>'HJ Pivot'!C583</f>
        <v>2.3399999999999643E-2</v>
      </c>
      <c r="D583" s="19"/>
      <c r="E583" s="20"/>
      <c r="F583" s="20"/>
      <c r="G583" s="20"/>
      <c r="H583" s="20"/>
      <c r="I583" s="20"/>
      <c r="J583" s="60">
        <f ca="1">'L48 Trend'!G583</f>
        <v>3511.2188215659817</v>
      </c>
      <c r="K583" s="22">
        <f t="shared" ca="1" si="59"/>
        <v>-68.358420242729892</v>
      </c>
      <c r="L583" s="32">
        <f t="shared" ca="1" si="54"/>
        <v>0.4310237864739544</v>
      </c>
      <c r="M583" s="32">
        <f t="shared" ca="1" si="55"/>
        <v>-0.4266909653361543</v>
      </c>
      <c r="N583" s="32">
        <f t="shared" ca="1" si="56"/>
        <v>1.288738538284063</v>
      </c>
      <c r="O583" s="32">
        <f t="shared" ca="1" si="57"/>
        <v>1.4529817886306795</v>
      </c>
      <c r="P583" s="32">
        <f t="shared" ca="1" si="58"/>
        <v>-0.59093421568277082</v>
      </c>
    </row>
    <row r="584" spans="1:16" ht="16.5" thickTop="1" thickBot="1" x14ac:dyDescent="0.3">
      <c r="A584" s="18">
        <f>'EIA gas L48'!A584</f>
        <v>40494</v>
      </c>
      <c r="B584" s="60">
        <f ca="1">'EIA gas L48'!D584-J584</f>
        <v>337.86669723976775</v>
      </c>
      <c r="C584" s="31">
        <f>'HJ Pivot'!C584</f>
        <v>2.58E-2</v>
      </c>
      <c r="D584" s="19"/>
      <c r="E584" s="20"/>
      <c r="F584" s="20"/>
      <c r="G584" s="20"/>
      <c r="H584" s="20"/>
      <c r="I584" s="20"/>
      <c r="J584" s="60">
        <f ca="1">'L48 Trend'!G584</f>
        <v>3496.1333027602323</v>
      </c>
      <c r="K584" s="22">
        <f t="shared" ca="1" si="59"/>
        <v>-66.890688465947733</v>
      </c>
      <c r="L584" s="32">
        <f t="shared" ca="1" si="54"/>
        <v>0.43036912258022741</v>
      </c>
      <c r="M584" s="32">
        <f t="shared" ca="1" si="55"/>
        <v>-0.42734562922988129</v>
      </c>
      <c r="N584" s="32">
        <f t="shared" ca="1" si="56"/>
        <v>1.288083874390336</v>
      </c>
      <c r="O584" s="32">
        <f t="shared" ca="1" si="57"/>
        <v>1.4523271247369527</v>
      </c>
      <c r="P584" s="32">
        <f t="shared" ca="1" si="58"/>
        <v>-0.59158887957649775</v>
      </c>
    </row>
    <row r="585" spans="1:16" ht="16.5" thickTop="1" thickBot="1" x14ac:dyDescent="0.3">
      <c r="A585" s="18">
        <f>'EIA gas L48'!A585</f>
        <v>40501</v>
      </c>
      <c r="B585" s="60">
        <f ca="1">'EIA gas L48'!D585-J585</f>
        <v>361.12992919739781</v>
      </c>
      <c r="C585" s="31">
        <f>'HJ Pivot'!C585</f>
        <v>2.7999999999999758E-2</v>
      </c>
      <c r="D585" s="19"/>
      <c r="E585" s="20"/>
      <c r="F585" s="20"/>
      <c r="G585" s="20"/>
      <c r="H585" s="20"/>
      <c r="I585" s="20"/>
      <c r="J585" s="60">
        <f ca="1">'L48 Trend'!G585</f>
        <v>3466.8700708026022</v>
      </c>
      <c r="K585" s="22">
        <f t="shared" ca="1" si="59"/>
        <v>-65.422956689165574</v>
      </c>
      <c r="L585" s="32">
        <f t="shared" ca="1" si="54"/>
        <v>0.42971445868650049</v>
      </c>
      <c r="M585" s="32">
        <f t="shared" ca="1" si="55"/>
        <v>-0.42800029312360821</v>
      </c>
      <c r="N585" s="32">
        <f t="shared" ca="1" si="56"/>
        <v>1.2874292104966092</v>
      </c>
      <c r="O585" s="32">
        <f t="shared" ca="1" si="57"/>
        <v>1.4516724608432257</v>
      </c>
      <c r="P585" s="32">
        <f t="shared" ca="1" si="58"/>
        <v>-0.59224354347022468</v>
      </c>
    </row>
    <row r="586" spans="1:16" ht="16.5" thickTop="1" thickBot="1" x14ac:dyDescent="0.3">
      <c r="A586" s="18">
        <f>'EIA gas L48'!A586</f>
        <v>40508</v>
      </c>
      <c r="B586" s="60">
        <f ca="1">'EIA gas L48'!D586-J586</f>
        <v>381.14648261540924</v>
      </c>
      <c r="C586" s="31">
        <f>'HJ Pivot'!C586</f>
        <v>4.6499999999999986E-2</v>
      </c>
      <c r="D586" s="19"/>
      <c r="E586" s="20"/>
      <c r="F586" s="20"/>
      <c r="G586" s="20"/>
      <c r="H586" s="20"/>
      <c r="I586" s="20"/>
      <c r="J586" s="60">
        <f ca="1">'L48 Trend'!G586</f>
        <v>3423.8535173845908</v>
      </c>
      <c r="K586" s="22">
        <f t="shared" ca="1" si="59"/>
        <v>-63.955224912383407</v>
      </c>
      <c r="L586" s="32">
        <f t="shared" ca="1" si="54"/>
        <v>0.42905979479277351</v>
      </c>
      <c r="M586" s="32">
        <f t="shared" ca="1" si="55"/>
        <v>-0.42865495701733519</v>
      </c>
      <c r="N586" s="32">
        <f t="shared" ca="1" si="56"/>
        <v>1.2867745466028822</v>
      </c>
      <c r="O586" s="32">
        <f t="shared" ca="1" si="57"/>
        <v>1.4510177969494986</v>
      </c>
      <c r="P586" s="32">
        <f t="shared" ca="1" si="58"/>
        <v>-0.59289820736395171</v>
      </c>
    </row>
    <row r="587" spans="1:16" ht="16.5" thickTop="1" thickBot="1" x14ac:dyDescent="0.3">
      <c r="A587" s="18">
        <f>'EIA gas L48'!A587</f>
        <v>40515</v>
      </c>
      <c r="B587" s="60">
        <f ca="1">'EIA gas L48'!D587-J587</f>
        <v>377.21353066954771</v>
      </c>
      <c r="C587" s="31">
        <f>'HJ Pivot'!C587</f>
        <v>3.019999999999996E-2</v>
      </c>
      <c r="D587" s="19"/>
      <c r="E587" s="20"/>
      <c r="F587" s="20"/>
      <c r="G587" s="20"/>
      <c r="H587" s="20"/>
      <c r="I587" s="20"/>
      <c r="J587" s="60">
        <f ca="1">'L48 Trend'!G587</f>
        <v>3339.7864693304523</v>
      </c>
      <c r="K587" s="22">
        <f t="shared" ca="1" si="59"/>
        <v>-62.487493135601241</v>
      </c>
      <c r="L587" s="32">
        <f t="shared" ca="1" si="54"/>
        <v>0.42840513089904653</v>
      </c>
      <c r="M587" s="32">
        <f t="shared" ca="1" si="55"/>
        <v>-0.42930962091106217</v>
      </c>
      <c r="N587" s="32">
        <f t="shared" ca="1" si="56"/>
        <v>1.2861198827091553</v>
      </c>
      <c r="O587" s="32">
        <f t="shared" ca="1" si="57"/>
        <v>1.4503631330557716</v>
      </c>
      <c r="P587" s="32">
        <f t="shared" ca="1" si="58"/>
        <v>-0.59355287125767864</v>
      </c>
    </row>
    <row r="588" spans="1:16" ht="16.5" thickTop="1" thickBot="1" x14ac:dyDescent="0.3">
      <c r="A588" s="18">
        <f>'EIA gas L48'!A588</f>
        <v>40522</v>
      </c>
      <c r="B588" s="60">
        <f ca="1">'EIA gas L48'!D588-J588</f>
        <v>330.61787880518659</v>
      </c>
      <c r="C588" s="31">
        <f>'HJ Pivot'!C588</f>
        <v>3.860000000000028E-2</v>
      </c>
      <c r="D588" s="19"/>
      <c r="E588" s="20"/>
      <c r="F588" s="20"/>
      <c r="G588" s="20"/>
      <c r="H588" s="20"/>
      <c r="I588" s="20"/>
      <c r="J588" s="60">
        <f ca="1">'L48 Trend'!G588</f>
        <v>3222.3821211948134</v>
      </c>
      <c r="K588" s="22">
        <f t="shared" ca="1" si="59"/>
        <v>-61.019761358819075</v>
      </c>
      <c r="L588" s="32">
        <f t="shared" ca="1" si="54"/>
        <v>0.4277504670053196</v>
      </c>
      <c r="M588" s="32">
        <f t="shared" ca="1" si="55"/>
        <v>-0.4299642848047891</v>
      </c>
      <c r="N588" s="32">
        <f t="shared" ca="1" si="56"/>
        <v>1.2854652188154283</v>
      </c>
      <c r="O588" s="32">
        <f t="shared" ca="1" si="57"/>
        <v>1.4497084691620448</v>
      </c>
      <c r="P588" s="32">
        <f t="shared" ca="1" si="58"/>
        <v>-0.59420753515140556</v>
      </c>
    </row>
    <row r="589" spans="1:16" ht="16.5" thickTop="1" thickBot="1" x14ac:dyDescent="0.3">
      <c r="A589" s="18">
        <f>'EIA gas L48'!A589</f>
        <v>40529</v>
      </c>
      <c r="B589" s="60">
        <f ca="1">'EIA gas L48'!D589-J589</f>
        <v>266.44771852032181</v>
      </c>
      <c r="C589" s="31">
        <f>'HJ Pivot'!C589</f>
        <v>1.8199999999999862E-2</v>
      </c>
      <c r="D589" s="19"/>
      <c r="E589" s="20"/>
      <c r="F589" s="20"/>
      <c r="G589" s="20"/>
      <c r="H589" s="20"/>
      <c r="I589" s="20"/>
      <c r="J589" s="60">
        <f ca="1">'L48 Trend'!G589</f>
        <v>3102.5522814796782</v>
      </c>
      <c r="K589" s="22">
        <f t="shared" ca="1" si="59"/>
        <v>-59.552029582036909</v>
      </c>
      <c r="L589" s="32">
        <f t="shared" ca="1" si="54"/>
        <v>0.42709580311159262</v>
      </c>
      <c r="M589" s="32">
        <f t="shared" ca="1" si="55"/>
        <v>-0.43061894869851608</v>
      </c>
      <c r="N589" s="32">
        <f t="shared" ca="1" si="56"/>
        <v>1.2848105549217013</v>
      </c>
      <c r="O589" s="32">
        <f t="shared" ca="1" si="57"/>
        <v>1.4490538052683177</v>
      </c>
      <c r="P589" s="32">
        <f t="shared" ca="1" si="58"/>
        <v>-0.5948621990451326</v>
      </c>
    </row>
    <row r="590" spans="1:16" ht="16.5" thickTop="1" thickBot="1" x14ac:dyDescent="0.3">
      <c r="A590" s="18">
        <f>'EIA gas L48'!A590</f>
        <v>40536</v>
      </c>
      <c r="B590" s="60">
        <f ca="1">'EIA gas L48'!D590-J590</f>
        <v>240.60027152037219</v>
      </c>
      <c r="C590" s="31">
        <f>'HJ Pivot'!C590</f>
        <v>2.9999999999998916E-3</v>
      </c>
      <c r="D590" s="19"/>
      <c r="E590" s="20"/>
      <c r="F590" s="20"/>
      <c r="G590" s="20"/>
      <c r="H590" s="20"/>
      <c r="I590" s="20"/>
      <c r="J590" s="60">
        <f ca="1">'L48 Trend'!G590</f>
        <v>2991.3997284796278</v>
      </c>
      <c r="K590" s="22">
        <f t="shared" ca="1" si="59"/>
        <v>-58.084297805254742</v>
      </c>
      <c r="L590" s="32">
        <f t="shared" ca="1" si="54"/>
        <v>0.42644113921786564</v>
      </c>
      <c r="M590" s="32">
        <f t="shared" ca="1" si="55"/>
        <v>-0.43127361259224306</v>
      </c>
      <c r="N590" s="32">
        <f t="shared" ca="1" si="56"/>
        <v>1.2841558910279742</v>
      </c>
      <c r="O590" s="32">
        <f t="shared" ca="1" si="57"/>
        <v>1.4483991413745909</v>
      </c>
      <c r="P590" s="32">
        <f t="shared" ca="1" si="58"/>
        <v>-0.59551686293885953</v>
      </c>
    </row>
    <row r="591" spans="1:16" ht="16.5" thickTop="1" thickBot="1" x14ac:dyDescent="0.3">
      <c r="A591" s="18">
        <f>'EIA gas L48'!A591</f>
        <v>40543</v>
      </c>
      <c r="B591" s="60">
        <f ca="1">'EIA gas L48'!D591-J591</f>
        <v>219.25551331269844</v>
      </c>
      <c r="C591" s="31">
        <f>'HJ Pivot'!C591</f>
        <v>1.1800000000000033E-2</v>
      </c>
      <c r="D591" s="19"/>
      <c r="E591" s="20"/>
      <c r="F591" s="20"/>
      <c r="G591" s="20"/>
      <c r="H591" s="20"/>
      <c r="I591" s="20"/>
      <c r="J591" s="60">
        <f ca="1">'L48 Trend'!G591</f>
        <v>2877.7444866873016</v>
      </c>
      <c r="K591" s="22">
        <f t="shared" ca="1" si="59"/>
        <v>-56.616566028472576</v>
      </c>
      <c r="L591" s="32">
        <f t="shared" ca="1" si="54"/>
        <v>0.42578647532413871</v>
      </c>
      <c r="M591" s="32">
        <f t="shared" ca="1" si="55"/>
        <v>-0.43192827648596999</v>
      </c>
      <c r="N591" s="32">
        <f t="shared" ca="1" si="56"/>
        <v>1.2835012271342474</v>
      </c>
      <c r="O591" s="32">
        <f t="shared" ca="1" si="57"/>
        <v>1.4477444774808639</v>
      </c>
      <c r="P591" s="32">
        <f t="shared" ca="1" si="58"/>
        <v>-0.59617152683258645</v>
      </c>
    </row>
    <row r="592" spans="1:16" ht="16.5" thickTop="1" thickBot="1" x14ac:dyDescent="0.3">
      <c r="A592" s="18">
        <f>'EIA gas L48'!A592</f>
        <v>40550</v>
      </c>
      <c r="B592" s="60">
        <f ca="1">'EIA gas L48'!D592-J592</f>
        <v>250.56168407500127</v>
      </c>
      <c r="C592" s="31">
        <f>'HJ Pivot'!C592</f>
        <v>3.2000000000000028E-2</v>
      </c>
      <c r="D592" s="19"/>
      <c r="E592" s="20"/>
      <c r="F592" s="20"/>
      <c r="G592" s="20"/>
      <c r="H592" s="20"/>
      <c r="I592" s="20"/>
      <c r="J592" s="60">
        <f ca="1">'L48 Trend'!G592</f>
        <v>2709.4383159249987</v>
      </c>
      <c r="K592" s="22">
        <f t="shared" ca="1" si="59"/>
        <v>-55.14883425169041</v>
      </c>
      <c r="L592" s="32">
        <f t="shared" ca="1" si="54"/>
        <v>0.42513181143041173</v>
      </c>
      <c r="M592" s="32">
        <f t="shared" ca="1" si="55"/>
        <v>-0.43258294037969697</v>
      </c>
      <c r="N592" s="32">
        <f t="shared" ca="1" si="56"/>
        <v>1.2828465632405204</v>
      </c>
      <c r="O592" s="32">
        <f t="shared" ca="1" si="57"/>
        <v>1.4470898135871368</v>
      </c>
      <c r="P592" s="32">
        <f t="shared" ca="1" si="58"/>
        <v>-0.59682619072631349</v>
      </c>
    </row>
    <row r="593" spans="1:16" ht="16.5" thickTop="1" thickBot="1" x14ac:dyDescent="0.3">
      <c r="A593" s="18">
        <f>'EIA gas L48'!A593</f>
        <v>40557</v>
      </c>
      <c r="B593" s="60">
        <f ca="1">'EIA gas L48'!D593-J593</f>
        <v>5.9319204436087603</v>
      </c>
      <c r="C593" s="31">
        <f>'HJ Pivot'!C593</f>
        <v>5.0000000000000712E-3</v>
      </c>
      <c r="D593" s="19"/>
      <c r="E593" s="20"/>
      <c r="F593" s="20"/>
      <c r="G593" s="20"/>
      <c r="H593" s="20"/>
      <c r="I593" s="20"/>
      <c r="J593" s="60">
        <f ca="1">'L48 Trend'!G593</f>
        <v>2710.0680795563912</v>
      </c>
      <c r="K593" s="22">
        <f t="shared" ca="1" si="59"/>
        <v>-53.681102474908243</v>
      </c>
      <c r="L593" s="32">
        <f t="shared" ca="1" si="54"/>
        <v>0.42447714753668475</v>
      </c>
      <c r="M593" s="32">
        <f t="shared" ca="1" si="55"/>
        <v>-0.43323760427342395</v>
      </c>
      <c r="N593" s="32">
        <f t="shared" ca="1" si="56"/>
        <v>1.2821918993467936</v>
      </c>
      <c r="O593" s="32">
        <f t="shared" ca="1" si="57"/>
        <v>1.4464351496934098</v>
      </c>
      <c r="P593" s="32">
        <f t="shared" ca="1" si="58"/>
        <v>-0.59748085462004041</v>
      </c>
    </row>
    <row r="594" spans="1:16" ht="16.5" thickTop="1" thickBot="1" x14ac:dyDescent="0.3">
      <c r="A594" s="18">
        <f>'EIA gas L48'!A594</f>
        <v>40564</v>
      </c>
      <c r="B594" s="60">
        <f ca="1">'EIA gas L48'!D594-J594</f>
        <v>6.1051627817682856</v>
      </c>
      <c r="C594" s="31">
        <f>'HJ Pivot'!C594</f>
        <v>1.0000000000000009E-2</v>
      </c>
      <c r="D594" s="19"/>
      <c r="E594" s="20"/>
      <c r="F594" s="20"/>
      <c r="G594" s="20"/>
      <c r="H594" s="20"/>
      <c r="I594" s="20"/>
      <c r="J594" s="60">
        <f ca="1">'L48 Trend'!G594</f>
        <v>2536.8948372182317</v>
      </c>
      <c r="K594" s="22">
        <f t="shared" ca="1" si="59"/>
        <v>-52.213370698126077</v>
      </c>
      <c r="L594" s="32">
        <f t="shared" ca="1" si="54"/>
        <v>0.42382248364295783</v>
      </c>
      <c r="M594" s="32">
        <f t="shared" ca="1" si="55"/>
        <v>-0.43389226816715087</v>
      </c>
      <c r="N594" s="32">
        <f t="shared" ca="1" si="56"/>
        <v>1.2815372354530665</v>
      </c>
      <c r="O594" s="32">
        <f t="shared" ca="1" si="57"/>
        <v>1.445780485799683</v>
      </c>
      <c r="P594" s="32">
        <f t="shared" ca="1" si="58"/>
        <v>-0.59813551851376734</v>
      </c>
    </row>
    <row r="595" spans="1:16" ht="16.5" thickTop="1" thickBot="1" x14ac:dyDescent="0.3">
      <c r="A595" s="18">
        <f>'EIA gas L48'!A595</f>
        <v>40571</v>
      </c>
      <c r="B595" s="60">
        <f ca="1">'EIA gas L48'!D595-J595</f>
        <v>-12.519424509573128</v>
      </c>
      <c r="C595" s="31">
        <f>'HJ Pivot'!C595</f>
        <v>-9.5999999999998309E-3</v>
      </c>
      <c r="D595" s="19"/>
      <c r="E595" s="20"/>
      <c r="F595" s="20"/>
      <c r="G595" s="20"/>
      <c r="H595" s="20"/>
      <c r="I595" s="20"/>
      <c r="J595" s="60">
        <f ca="1">'L48 Trend'!G595</f>
        <v>2367.5194245095731</v>
      </c>
      <c r="K595" s="22">
        <f t="shared" ca="1" si="59"/>
        <v>-50.745638921343911</v>
      </c>
      <c r="L595" s="32">
        <f t="shared" ca="1" si="54"/>
        <v>0.42316781974923084</v>
      </c>
      <c r="M595" s="32">
        <f t="shared" ca="1" si="55"/>
        <v>-0.43454693206087786</v>
      </c>
      <c r="N595" s="32">
        <f t="shared" ca="1" si="56"/>
        <v>1.2808825715593395</v>
      </c>
      <c r="O595" s="32">
        <f t="shared" ca="1" si="57"/>
        <v>1.445125821905956</v>
      </c>
      <c r="P595" s="32">
        <f t="shared" ca="1" si="58"/>
        <v>-0.59879018240749438</v>
      </c>
    </row>
    <row r="596" spans="1:16" ht="16.5" thickTop="1" thickBot="1" x14ac:dyDescent="0.3">
      <c r="A596" s="18">
        <f>'EIA gas L48'!A596</f>
        <v>40578</v>
      </c>
      <c r="B596" s="60">
        <f ca="1">'EIA gas L48'!D596-J596</f>
        <v>-63.404210703428816</v>
      </c>
      <c r="C596" s="31">
        <f>'HJ Pivot'!C596</f>
        <v>-1.9599999999999972E-2</v>
      </c>
      <c r="D596" s="19"/>
      <c r="E596" s="20"/>
      <c r="F596" s="20"/>
      <c r="G596" s="20"/>
      <c r="H596" s="20"/>
      <c r="I596" s="20"/>
      <c r="J596" s="60">
        <f ca="1">'L48 Trend'!G596</f>
        <v>2207.4042107034288</v>
      </c>
      <c r="K596" s="22">
        <f t="shared" ca="1" si="59"/>
        <v>-49.277907144561745</v>
      </c>
      <c r="L596" s="32">
        <f t="shared" ca="1" si="54"/>
        <v>0.42251315585550386</v>
      </c>
      <c r="M596" s="32">
        <f t="shared" ca="1" si="55"/>
        <v>-0.43520159595460484</v>
      </c>
      <c r="N596" s="32">
        <f t="shared" ca="1" si="56"/>
        <v>1.2802279076656125</v>
      </c>
      <c r="O596" s="32">
        <f t="shared" ca="1" si="57"/>
        <v>1.4444711580122291</v>
      </c>
      <c r="P596" s="32">
        <f t="shared" ca="1" si="58"/>
        <v>-0.5994448463012213</v>
      </c>
    </row>
    <row r="597" spans="1:16" ht="16.5" thickTop="1" thickBot="1" x14ac:dyDescent="0.3">
      <c r="A597" s="18">
        <f>'EIA gas L48'!A597</f>
        <v>40585</v>
      </c>
      <c r="B597" s="60">
        <f ca="1">'EIA gas L48'!D597-J597</f>
        <v>-151.38469121454273</v>
      </c>
      <c r="C597" s="31">
        <f>'HJ Pivot'!C597</f>
        <v>-4.4999999999999929E-2</v>
      </c>
      <c r="D597" s="19"/>
      <c r="E597" s="20"/>
      <c r="F597" s="20"/>
      <c r="G597" s="20"/>
      <c r="H597" s="20"/>
      <c r="I597" s="20"/>
      <c r="J597" s="60">
        <f ca="1">'L48 Trend'!G597</f>
        <v>2061.3846912145427</v>
      </c>
      <c r="K597" s="22">
        <f t="shared" ca="1" si="59"/>
        <v>-47.810175367779578</v>
      </c>
      <c r="L597" s="32">
        <f t="shared" ca="1" si="54"/>
        <v>0.42185849196177694</v>
      </c>
      <c r="M597" s="32">
        <f t="shared" ca="1" si="55"/>
        <v>-0.43585625984833176</v>
      </c>
      <c r="N597" s="32">
        <f t="shared" ca="1" si="56"/>
        <v>1.2795732437718856</v>
      </c>
      <c r="O597" s="32">
        <f t="shared" ca="1" si="57"/>
        <v>1.4438164941185021</v>
      </c>
      <c r="P597" s="32">
        <f t="shared" ca="1" si="58"/>
        <v>-0.60009951019494823</v>
      </c>
    </row>
    <row r="598" spans="1:16" ht="16.5" thickTop="1" thickBot="1" x14ac:dyDescent="0.3">
      <c r="A598" s="18">
        <f>'EIA gas L48'!A598</f>
        <v>40592</v>
      </c>
      <c r="B598" s="60">
        <f ca="1">'EIA gas L48'!D598-J598</f>
        <v>-94.234491173466949</v>
      </c>
      <c r="C598" s="31">
        <f>'HJ Pivot'!C598</f>
        <v>-4.4600000000000153E-2</v>
      </c>
      <c r="D598" s="19"/>
      <c r="E598" s="20"/>
      <c r="F598" s="20"/>
      <c r="G598" s="20"/>
      <c r="H598" s="20"/>
      <c r="I598" s="20"/>
      <c r="J598" s="60">
        <f ca="1">'L48 Trend'!G598</f>
        <v>1925.2344911734669</v>
      </c>
      <c r="K598" s="22">
        <f t="shared" ca="1" si="59"/>
        <v>-46.342443590997412</v>
      </c>
      <c r="L598" s="32">
        <f t="shared" ca="1" si="54"/>
        <v>0.42120382806804996</v>
      </c>
      <c r="M598" s="32">
        <f t="shared" ca="1" si="55"/>
        <v>-0.43651092374205874</v>
      </c>
      <c r="N598" s="32">
        <f t="shared" ca="1" si="56"/>
        <v>1.2789185798781586</v>
      </c>
      <c r="O598" s="32">
        <f t="shared" ca="1" si="57"/>
        <v>1.4431618302247751</v>
      </c>
      <c r="P598" s="32">
        <f t="shared" ca="1" si="58"/>
        <v>-0.60075417408867526</v>
      </c>
    </row>
    <row r="599" spans="1:16" ht="16.5" thickTop="1" thickBot="1" x14ac:dyDescent="0.3">
      <c r="A599" s="18">
        <f>'EIA gas L48'!A599</f>
        <v>40599</v>
      </c>
      <c r="B599" s="60">
        <f ca="1">'EIA gas L48'!D599-J599</f>
        <v>-53.92092999010265</v>
      </c>
      <c r="C599" s="31">
        <f>'HJ Pivot'!C599</f>
        <v>-3.749999999999809E-3</v>
      </c>
      <c r="D599" s="19"/>
      <c r="E599" s="20"/>
      <c r="F599" s="20"/>
      <c r="G599" s="20"/>
      <c r="H599" s="20"/>
      <c r="I599" s="20"/>
      <c r="J599" s="60">
        <f ca="1">'L48 Trend'!G599</f>
        <v>1798.9209299901026</v>
      </c>
      <c r="K599" s="22">
        <f t="shared" ca="1" si="59"/>
        <v>-44.874711814215246</v>
      </c>
      <c r="L599" s="32">
        <f t="shared" ca="1" si="54"/>
        <v>0.42054916417432298</v>
      </c>
      <c r="M599" s="32">
        <f t="shared" ca="1" si="55"/>
        <v>-0.43716558763578572</v>
      </c>
      <c r="N599" s="32">
        <f t="shared" ca="1" si="56"/>
        <v>1.2782639159844318</v>
      </c>
      <c r="O599" s="32">
        <f t="shared" ca="1" si="57"/>
        <v>1.442507166331048</v>
      </c>
      <c r="P599" s="32">
        <f t="shared" ca="1" si="58"/>
        <v>-0.60140883798240219</v>
      </c>
    </row>
    <row r="600" spans="1:16" ht="16.5" thickTop="1" thickBot="1" x14ac:dyDescent="0.3">
      <c r="A600" s="18">
        <f>'EIA gas L48'!A600</f>
        <v>40606</v>
      </c>
      <c r="B600" s="60">
        <f ca="1">'EIA gas L48'!D600-J600</f>
        <v>-22.25451517357169</v>
      </c>
      <c r="C600" s="31">
        <f>'HJ Pivot'!C600</f>
        <v>0.13039999999999985</v>
      </c>
      <c r="D600" s="19"/>
      <c r="E600" s="20"/>
      <c r="F600" s="20"/>
      <c r="G600" s="20"/>
      <c r="H600" s="20"/>
      <c r="I600" s="20"/>
      <c r="J600" s="60">
        <f ca="1">'L48 Trend'!G600</f>
        <v>1694.2545151735717</v>
      </c>
      <c r="K600" s="22">
        <f t="shared" ca="1" si="59"/>
        <v>-43.40698003743308</v>
      </c>
      <c r="L600" s="32">
        <f t="shared" ca="1" si="54"/>
        <v>0.41989450028059605</v>
      </c>
      <c r="M600" s="32">
        <f t="shared" ca="1" si="55"/>
        <v>-0.43782025152951265</v>
      </c>
      <c r="N600" s="32">
        <f t="shared" ca="1" si="56"/>
        <v>1.2776092520907048</v>
      </c>
      <c r="O600" s="32">
        <f t="shared" ca="1" si="57"/>
        <v>1.4418525024373212</v>
      </c>
      <c r="P600" s="32">
        <f t="shared" ca="1" si="58"/>
        <v>-0.60206350187612911</v>
      </c>
    </row>
    <row r="601" spans="1:16" ht="16.5" thickTop="1" thickBot="1" x14ac:dyDescent="0.3">
      <c r="A601" s="18">
        <f>'EIA gas L48'!A601</f>
        <v>40613</v>
      </c>
      <c r="B601" s="60">
        <f ca="1">'EIA gas L48'!D601-J601</f>
        <v>8.751128145574512</v>
      </c>
      <c r="C601" s="31">
        <f>'HJ Pivot'!C601</f>
        <v>0.12780000000000005</v>
      </c>
      <c r="D601" s="19"/>
      <c r="E601" s="20"/>
      <c r="F601" s="20"/>
      <c r="G601" s="20"/>
      <c r="H601" s="20"/>
      <c r="I601" s="20"/>
      <c r="J601" s="60">
        <f ca="1">'L48 Trend'!G601</f>
        <v>1607.2488718544255</v>
      </c>
      <c r="K601" s="22">
        <f t="shared" ca="1" si="59"/>
        <v>-41.939248260650913</v>
      </c>
      <c r="L601" s="32">
        <f t="shared" ca="1" si="54"/>
        <v>0.41923983638686907</v>
      </c>
      <c r="M601" s="32">
        <f t="shared" ca="1" si="55"/>
        <v>-0.43847491542323963</v>
      </c>
      <c r="N601" s="32">
        <f t="shared" ca="1" si="56"/>
        <v>1.2769545881969777</v>
      </c>
      <c r="O601" s="32">
        <f t="shared" ca="1" si="57"/>
        <v>1.4411978385435942</v>
      </c>
      <c r="P601" s="32">
        <f t="shared" ca="1" si="58"/>
        <v>-0.60271816576985615</v>
      </c>
    </row>
    <row r="602" spans="1:16" ht="16.5" thickTop="1" thickBot="1" x14ac:dyDescent="0.3">
      <c r="A602" s="18">
        <f>'EIA gas L48'!A602</f>
        <v>40620</v>
      </c>
      <c r="B602" s="60">
        <f ca="1">'EIA gas L48'!D602-J602</f>
        <v>46.81042784719989</v>
      </c>
      <c r="C602" s="31">
        <f>'HJ Pivot'!C602</f>
        <v>0.12900000000000009</v>
      </c>
      <c r="D602" s="19"/>
      <c r="E602" s="20"/>
      <c r="F602" s="20"/>
      <c r="G602" s="20"/>
      <c r="H602" s="20"/>
      <c r="I602" s="20"/>
      <c r="J602" s="60">
        <f ca="1">'L48 Trend'!G602</f>
        <v>1564.1895721528001</v>
      </c>
      <c r="K602" s="22">
        <f t="shared" ca="1" si="59"/>
        <v>-40.471516483868747</v>
      </c>
      <c r="L602" s="32">
        <f t="shared" ca="1" si="54"/>
        <v>0.41858517249314209</v>
      </c>
      <c r="M602" s="32">
        <f t="shared" ca="1" si="55"/>
        <v>-0.43912957931696661</v>
      </c>
      <c r="N602" s="32">
        <f t="shared" ca="1" si="56"/>
        <v>1.2762999243032507</v>
      </c>
      <c r="O602" s="32">
        <f t="shared" ca="1" si="57"/>
        <v>1.4405431746498674</v>
      </c>
      <c r="P602" s="32">
        <f t="shared" ca="1" si="58"/>
        <v>-0.60337282966358308</v>
      </c>
    </row>
    <row r="603" spans="1:16" ht="16.5" thickTop="1" thickBot="1" x14ac:dyDescent="0.3">
      <c r="A603" s="18">
        <f>'EIA gas L48'!A603</f>
        <v>40627</v>
      </c>
      <c r="B603" s="60">
        <f ca="1">'EIA gas L48'!D603-J603</f>
        <v>85.114338458528664</v>
      </c>
      <c r="C603" s="31">
        <f>'HJ Pivot'!C603</f>
        <v>0.16179999999999986</v>
      </c>
      <c r="D603" s="19"/>
      <c r="E603" s="20"/>
      <c r="F603" s="20"/>
      <c r="G603" s="20"/>
      <c r="H603" s="20"/>
      <c r="I603" s="20"/>
      <c r="J603" s="60">
        <f ca="1">'L48 Trend'!G603</f>
        <v>1536.8856615414713</v>
      </c>
      <c r="K603" s="22">
        <f t="shared" ca="1" si="59"/>
        <v>-39.003784707086581</v>
      </c>
      <c r="L603" s="32">
        <f t="shared" ca="1" si="54"/>
        <v>0.41793050859941516</v>
      </c>
      <c r="M603" s="32">
        <f t="shared" ca="1" si="55"/>
        <v>-0.43978424321069354</v>
      </c>
      <c r="N603" s="32">
        <f t="shared" ca="1" si="56"/>
        <v>1.2756452604095239</v>
      </c>
      <c r="O603" s="32">
        <f t="shared" ca="1" si="57"/>
        <v>1.4398885107561403</v>
      </c>
      <c r="P603" s="32">
        <f t="shared" ca="1" si="58"/>
        <v>-0.60402749355731</v>
      </c>
    </row>
    <row r="604" spans="1:16" ht="16.5" thickTop="1" thickBot="1" x14ac:dyDescent="0.3">
      <c r="A604" s="18">
        <f>'EIA gas L48'!A604</f>
        <v>40634</v>
      </c>
      <c r="B604" s="60">
        <f ca="1">'EIA gas L48'!D604-J604</f>
        <v>55.585706967339547</v>
      </c>
      <c r="C604" s="31">
        <f>'HJ Pivot'!C604</f>
        <v>0.15320000000000036</v>
      </c>
      <c r="D604" s="19"/>
      <c r="E604" s="20"/>
      <c r="F604" s="20"/>
      <c r="G604" s="20"/>
      <c r="H604" s="20"/>
      <c r="I604" s="20"/>
      <c r="J604" s="60">
        <f ca="1">'L48 Trend'!G604</f>
        <v>1522.4142930326605</v>
      </c>
      <c r="K604" s="22">
        <f t="shared" ca="1" si="59"/>
        <v>-37.536052930304415</v>
      </c>
      <c r="L604" s="32">
        <f t="shared" ca="1" si="54"/>
        <v>0.41727584470568818</v>
      </c>
      <c r="M604" s="32">
        <f t="shared" ca="1" si="55"/>
        <v>-0.44043890710442052</v>
      </c>
      <c r="N604" s="32">
        <f t="shared" ca="1" si="56"/>
        <v>1.2749905965157968</v>
      </c>
      <c r="O604" s="32">
        <f t="shared" ca="1" si="57"/>
        <v>1.4392338468624133</v>
      </c>
      <c r="P604" s="32">
        <f t="shared" ca="1" si="58"/>
        <v>-0.60468215745103704</v>
      </c>
    </row>
    <row r="605" spans="1:16" ht="16.5" thickTop="1" thickBot="1" x14ac:dyDescent="0.3">
      <c r="A605" s="18">
        <f>'EIA gas L48'!A605</f>
        <v>40641</v>
      </c>
      <c r="B605" s="60">
        <f ca="1">'EIA gas L48'!D605-J605</f>
        <v>100.78860529602548</v>
      </c>
      <c r="C605" s="31">
        <f>'HJ Pivot'!C605</f>
        <v>0.14220000000000005</v>
      </c>
      <c r="D605" s="19"/>
      <c r="E605" s="20"/>
      <c r="F605" s="20"/>
      <c r="G605" s="20"/>
      <c r="H605" s="20"/>
      <c r="I605" s="20"/>
      <c r="J605" s="60">
        <f ca="1">'L48 Trend'!G605</f>
        <v>1505.2113947039745</v>
      </c>
      <c r="K605" s="22">
        <f t="shared" ca="1" si="59"/>
        <v>-36.068321153522248</v>
      </c>
      <c r="L605" s="32">
        <f t="shared" ca="1" si="54"/>
        <v>0.4166211808119612</v>
      </c>
      <c r="M605" s="32">
        <f t="shared" ca="1" si="55"/>
        <v>-0.4410935709981475</v>
      </c>
      <c r="N605" s="32">
        <f t="shared" ca="1" si="56"/>
        <v>1.27433593262207</v>
      </c>
      <c r="O605" s="32">
        <f t="shared" ca="1" si="57"/>
        <v>1.4385791829686863</v>
      </c>
      <c r="P605" s="32">
        <f t="shared" ca="1" si="58"/>
        <v>-0.60533682134476396</v>
      </c>
    </row>
    <row r="606" spans="1:16" ht="16.5" thickTop="1" thickBot="1" x14ac:dyDescent="0.3">
      <c r="A606" s="18">
        <f>'EIA gas L48'!A606</f>
        <v>40648</v>
      </c>
      <c r="B606" s="60">
        <f ca="1">'EIA gas L48'!D606-J606</f>
        <v>116.54286135743678</v>
      </c>
      <c r="C606" s="31">
        <f>'HJ Pivot'!C606</f>
        <v>0.13740000000000005</v>
      </c>
      <c r="D606" s="19"/>
      <c r="E606" s="20"/>
      <c r="F606" s="20"/>
      <c r="G606" s="20"/>
      <c r="H606" s="20"/>
      <c r="I606" s="20"/>
      <c r="J606" s="60">
        <f ca="1">'L48 Trend'!G606</f>
        <v>1537.4571386425632</v>
      </c>
      <c r="K606" s="22">
        <f t="shared" ca="1" si="59"/>
        <v>-34.600589376740082</v>
      </c>
      <c r="L606" s="32">
        <f t="shared" ca="1" si="54"/>
        <v>0.41596651691823427</v>
      </c>
      <c r="M606" s="32">
        <f t="shared" ca="1" si="55"/>
        <v>-0.44174823489187443</v>
      </c>
      <c r="N606" s="32">
        <f t="shared" ca="1" si="56"/>
        <v>1.273681268728343</v>
      </c>
      <c r="O606" s="32">
        <f t="shared" ca="1" si="57"/>
        <v>1.4379245190749594</v>
      </c>
      <c r="P606" s="32">
        <f t="shared" ca="1" si="58"/>
        <v>-0.60599148523849089</v>
      </c>
    </row>
    <row r="607" spans="1:16" ht="16.5" thickTop="1" thickBot="1" x14ac:dyDescent="0.3">
      <c r="A607" s="18">
        <f>'EIA gas L48'!A607</f>
        <v>40655</v>
      </c>
      <c r="B607" s="60">
        <f ca="1">'EIA gas L48'!D607-J607</f>
        <v>100.77661409466646</v>
      </c>
      <c r="C607" s="31">
        <f>'HJ Pivot'!C607</f>
        <v>0.13724999999999965</v>
      </c>
      <c r="D607" s="19"/>
      <c r="E607" s="20"/>
      <c r="F607" s="20"/>
      <c r="G607" s="20"/>
      <c r="H607" s="20"/>
      <c r="I607" s="20"/>
      <c r="J607" s="60">
        <f ca="1">'L48 Trend'!G607</f>
        <v>1584.2233859053335</v>
      </c>
      <c r="K607" s="22">
        <f t="shared" ca="1" si="59"/>
        <v>-33.132857599957916</v>
      </c>
      <c r="L607" s="32">
        <f t="shared" ca="1" si="54"/>
        <v>0.41531185302450729</v>
      </c>
      <c r="M607" s="32">
        <f t="shared" ca="1" si="55"/>
        <v>-0.44240289878560141</v>
      </c>
      <c r="N607" s="32">
        <f t="shared" ca="1" si="56"/>
        <v>1.2730266048346159</v>
      </c>
      <c r="O607" s="32">
        <f t="shared" ca="1" si="57"/>
        <v>1.4372698551812324</v>
      </c>
      <c r="P607" s="32">
        <f t="shared" ca="1" si="58"/>
        <v>-0.60664614913221793</v>
      </c>
    </row>
    <row r="608" spans="1:16" ht="16.5" thickTop="1" thickBot="1" x14ac:dyDescent="0.3">
      <c r="A608" s="18">
        <f>'EIA gas L48'!A608</f>
        <v>40662</v>
      </c>
      <c r="B608" s="60">
        <f ca="1">'EIA gas L48'!D608-J608</f>
        <v>106.97411400770238</v>
      </c>
      <c r="C608" s="31">
        <f>'HJ Pivot'!C608</f>
        <v>0.15100000000000016</v>
      </c>
      <c r="D608" s="19"/>
      <c r="E608" s="20"/>
      <c r="F608" s="20"/>
      <c r="G608" s="20"/>
      <c r="H608" s="20"/>
      <c r="I608" s="20"/>
      <c r="J608" s="60">
        <f ca="1">'L48 Trend'!G608</f>
        <v>1650.0258859922976</v>
      </c>
      <c r="K608" s="22">
        <f t="shared" ca="1" si="59"/>
        <v>-31.665125823175753</v>
      </c>
      <c r="L608" s="32">
        <f t="shared" ca="1" si="54"/>
        <v>0.41465718913078031</v>
      </c>
      <c r="M608" s="32">
        <f t="shared" ca="1" si="55"/>
        <v>-0.44305756267932839</v>
      </c>
      <c r="N608" s="32">
        <f t="shared" ca="1" si="56"/>
        <v>1.2723719409408889</v>
      </c>
      <c r="O608" s="32">
        <f t="shared" ca="1" si="57"/>
        <v>1.4366151912875056</v>
      </c>
      <c r="P608" s="32">
        <f t="shared" ca="1" si="58"/>
        <v>-0.60730081302594485</v>
      </c>
    </row>
    <row r="609" spans="1:16" ht="16.5" thickTop="1" thickBot="1" x14ac:dyDescent="0.3">
      <c r="A609" s="18">
        <f>'EIA gas L48'!A609</f>
        <v>40669</v>
      </c>
      <c r="B609" s="60">
        <f ca="1">'EIA gas L48'!D609-J609</f>
        <v>103.07883927310763</v>
      </c>
      <c r="C609" s="31">
        <f>'HJ Pivot'!C609</f>
        <v>0.15300000000000011</v>
      </c>
      <c r="D609" s="19"/>
      <c r="E609" s="20"/>
      <c r="F609" s="20"/>
      <c r="G609" s="20"/>
      <c r="H609" s="20"/>
      <c r="I609" s="20"/>
      <c r="J609" s="60">
        <f ca="1">'L48 Trend'!G609</f>
        <v>1723.9211607268924</v>
      </c>
      <c r="K609" s="22">
        <f t="shared" ca="1" si="59"/>
        <v>-30.19739404639359</v>
      </c>
      <c r="L609" s="32">
        <f t="shared" ca="1" si="54"/>
        <v>0.41400252523705339</v>
      </c>
      <c r="M609" s="32">
        <f t="shared" ca="1" si="55"/>
        <v>-0.44371222657305531</v>
      </c>
      <c r="N609" s="32">
        <f t="shared" ca="1" si="56"/>
        <v>1.2717172770471621</v>
      </c>
      <c r="O609" s="32">
        <f t="shared" ca="1" si="57"/>
        <v>1.4359605273937786</v>
      </c>
      <c r="P609" s="32">
        <f t="shared" ca="1" si="58"/>
        <v>-0.60795547691967178</v>
      </c>
    </row>
    <row r="610" spans="1:16" ht="16.5" thickTop="1" thickBot="1" x14ac:dyDescent="0.3">
      <c r="A610" s="18">
        <f>'EIA gas L48'!A610</f>
        <v>40676</v>
      </c>
      <c r="B610" s="60">
        <f ca="1">'EIA gas L48'!D610-J610</f>
        <v>108.99098913048238</v>
      </c>
      <c r="C610" s="31">
        <f>'HJ Pivot'!C610</f>
        <v>0.1283999999999999</v>
      </c>
      <c r="D610" s="19"/>
      <c r="E610" s="20"/>
      <c r="F610" s="20"/>
      <c r="G610" s="20"/>
      <c r="H610" s="20"/>
      <c r="I610" s="20"/>
      <c r="J610" s="60">
        <f ca="1">'L48 Trend'!G610</f>
        <v>1810.0090108695176</v>
      </c>
      <c r="K610" s="22">
        <f t="shared" ca="1" si="59"/>
        <v>-28.729662269611428</v>
      </c>
      <c r="L610" s="32">
        <f t="shared" ca="1" si="54"/>
        <v>0.41334786134332641</v>
      </c>
      <c r="M610" s="32">
        <f t="shared" ca="1" si="55"/>
        <v>-0.44436689046678229</v>
      </c>
      <c r="N610" s="32">
        <f t="shared" ca="1" si="56"/>
        <v>1.2710626131534351</v>
      </c>
      <c r="O610" s="32">
        <f t="shared" ca="1" si="57"/>
        <v>1.4353058635000515</v>
      </c>
      <c r="P610" s="32">
        <f t="shared" ca="1" si="58"/>
        <v>-0.60861014081339881</v>
      </c>
    </row>
    <row r="611" spans="1:16" ht="16.5" thickTop="1" thickBot="1" x14ac:dyDescent="0.3">
      <c r="A611" s="18">
        <f>'EIA gas L48'!A611</f>
        <v>40683</v>
      </c>
      <c r="B611" s="60">
        <f ca="1">'EIA gas L48'!D611-J611</f>
        <v>126.28435920277184</v>
      </c>
      <c r="C611" s="31">
        <f>'HJ Pivot'!C611</f>
        <v>0.1272000000000002</v>
      </c>
      <c r="D611" s="19"/>
      <c r="E611" s="20"/>
      <c r="F611" s="20"/>
      <c r="G611" s="20"/>
      <c r="H611" s="20"/>
      <c r="I611" s="20"/>
      <c r="J611" s="60">
        <f ca="1">'L48 Trend'!G611</f>
        <v>1896.7156407972282</v>
      </c>
      <c r="K611" s="22">
        <f t="shared" ca="1" si="59"/>
        <v>-27.261930492829265</v>
      </c>
      <c r="L611" s="32">
        <f t="shared" ca="1" si="54"/>
        <v>0.41269319744959942</v>
      </c>
      <c r="M611" s="32">
        <f t="shared" ca="1" si="55"/>
        <v>-0.44502155436050927</v>
      </c>
      <c r="N611" s="32">
        <f t="shared" ca="1" si="56"/>
        <v>1.2704079492597082</v>
      </c>
      <c r="O611" s="32">
        <f t="shared" ca="1" si="57"/>
        <v>1.4346511996063245</v>
      </c>
      <c r="P611" s="32">
        <f t="shared" ca="1" si="58"/>
        <v>-0.60926480470712574</v>
      </c>
    </row>
    <row r="612" spans="1:16" ht="16.5" thickTop="1" thickBot="1" x14ac:dyDescent="0.3">
      <c r="A612" s="18">
        <f>'EIA gas L48'!A612</f>
        <v>40690</v>
      </c>
      <c r="B612" s="60">
        <f ca="1">'EIA gas L48'!D612-J612</f>
        <v>118.44870409737723</v>
      </c>
      <c r="C612" s="31">
        <f>'HJ Pivot'!C612</f>
        <v>0.13979999999999998</v>
      </c>
      <c r="D612" s="19"/>
      <c r="E612" s="20"/>
      <c r="F612" s="20"/>
      <c r="G612" s="20"/>
      <c r="H612" s="20"/>
      <c r="I612" s="20"/>
      <c r="J612" s="60">
        <f ca="1">'L48 Trend'!G612</f>
        <v>1988.5512959026228</v>
      </c>
      <c r="K612" s="22">
        <f t="shared" ca="1" si="59"/>
        <v>-25.794198716047102</v>
      </c>
      <c r="L612" s="32">
        <f t="shared" ca="1" si="54"/>
        <v>0.4120385335558725</v>
      </c>
      <c r="M612" s="32">
        <f t="shared" ca="1" si="55"/>
        <v>-0.4456762182542362</v>
      </c>
      <c r="N612" s="32">
        <f t="shared" ca="1" si="56"/>
        <v>1.2697532853659812</v>
      </c>
      <c r="O612" s="32">
        <f t="shared" ca="1" si="57"/>
        <v>1.4339965357125977</v>
      </c>
      <c r="P612" s="32">
        <f t="shared" ca="1" si="58"/>
        <v>-0.60991946860085267</v>
      </c>
    </row>
    <row r="613" spans="1:16" ht="16.5" thickTop="1" thickBot="1" x14ac:dyDescent="0.3">
      <c r="A613" s="18">
        <f>'EIA gas L48'!A613</f>
        <v>40697</v>
      </c>
      <c r="B613" s="60">
        <f ca="1">'EIA gas L48'!D613-J613</f>
        <v>99.542207589391182</v>
      </c>
      <c r="C613" s="31">
        <f>'HJ Pivot'!C613</f>
        <v>0.16024999999999978</v>
      </c>
      <c r="D613" s="19"/>
      <c r="E613" s="20"/>
      <c r="F613" s="20"/>
      <c r="G613" s="20"/>
      <c r="H613" s="20"/>
      <c r="I613" s="20"/>
      <c r="J613" s="60">
        <f ca="1">'L48 Trend'!G613</f>
        <v>2088.4577924106088</v>
      </c>
      <c r="K613" s="22">
        <f t="shared" ca="1" si="59"/>
        <v>-24.32646693926494</v>
      </c>
      <c r="L613" s="32">
        <f t="shared" ca="1" si="54"/>
        <v>0.41138386966214552</v>
      </c>
      <c r="M613" s="32">
        <f t="shared" ca="1" si="55"/>
        <v>-0.44633088214796318</v>
      </c>
      <c r="N613" s="32">
        <f t="shared" ca="1" si="56"/>
        <v>1.2690986214722542</v>
      </c>
      <c r="O613" s="32">
        <f t="shared" ca="1" si="57"/>
        <v>1.4333418718188706</v>
      </c>
      <c r="P613" s="32">
        <f t="shared" ca="1" si="58"/>
        <v>-0.6105741324945797</v>
      </c>
    </row>
    <row r="614" spans="1:16" ht="16.5" thickTop="1" thickBot="1" x14ac:dyDescent="0.3">
      <c r="A614" s="18">
        <f>'EIA gas L48'!A614</f>
        <v>40704</v>
      </c>
      <c r="B614" s="60">
        <f ca="1">'EIA gas L48'!D614-J614</f>
        <v>77.820535843877224</v>
      </c>
      <c r="C614" s="31">
        <f>'HJ Pivot'!C614</f>
        <v>0.17219999999999996</v>
      </c>
      <c r="D614" s="19"/>
      <c r="E614" s="20"/>
      <c r="F614" s="20"/>
      <c r="G614" s="20"/>
      <c r="H614" s="20"/>
      <c r="I614" s="20"/>
      <c r="J614" s="60">
        <f ca="1">'L48 Trend'!G614</f>
        <v>2179.1794641561228</v>
      </c>
      <c r="K614" s="22">
        <f t="shared" ca="1" si="59"/>
        <v>-22.858735162482777</v>
      </c>
      <c r="L614" s="32">
        <f t="shared" ca="1" si="54"/>
        <v>0.41072920576841859</v>
      </c>
      <c r="M614" s="32">
        <f t="shared" ca="1" si="55"/>
        <v>-0.44698554604169011</v>
      </c>
      <c r="N614" s="32">
        <f t="shared" ca="1" si="56"/>
        <v>1.2684439575785273</v>
      </c>
      <c r="O614" s="32">
        <f t="shared" ca="1" si="57"/>
        <v>1.4326872079251438</v>
      </c>
      <c r="P614" s="32">
        <f t="shared" ca="1" si="58"/>
        <v>-0.61122879638830652</v>
      </c>
    </row>
    <row r="615" spans="1:16" ht="16.5" thickTop="1" thickBot="1" x14ac:dyDescent="0.3">
      <c r="A615" s="18">
        <f>'EIA gas L48'!A615</f>
        <v>40711</v>
      </c>
      <c r="B615" s="60">
        <f ca="1">'EIA gas L48'!D615-J615</f>
        <v>90.723080311853664</v>
      </c>
      <c r="C615" s="31">
        <f>'HJ Pivot'!C615</f>
        <v>0.14919999999999992</v>
      </c>
      <c r="D615" s="19"/>
      <c r="E615" s="20"/>
      <c r="F615" s="20"/>
      <c r="G615" s="20"/>
      <c r="H615" s="20"/>
      <c r="I615" s="20"/>
      <c r="J615" s="60">
        <f ca="1">'L48 Trend'!G615</f>
        <v>2263.2769196881463</v>
      </c>
      <c r="K615" s="22">
        <f t="shared" ca="1" si="59"/>
        <v>-21.391003385700614</v>
      </c>
      <c r="L615" s="32">
        <f t="shared" ca="1" si="54"/>
        <v>0.41007454187469161</v>
      </c>
      <c r="M615" s="32">
        <f t="shared" ca="1" si="55"/>
        <v>-0.44764020993541709</v>
      </c>
      <c r="N615" s="32">
        <f t="shared" ca="1" si="56"/>
        <v>1.2677892936848003</v>
      </c>
      <c r="O615" s="32">
        <f t="shared" ca="1" si="57"/>
        <v>1.4320325440314168</v>
      </c>
      <c r="P615" s="32">
        <f t="shared" ca="1" si="58"/>
        <v>-0.61188346028203355</v>
      </c>
    </row>
    <row r="616" spans="1:16" ht="16.5" thickTop="1" thickBot="1" x14ac:dyDescent="0.3">
      <c r="A616" s="18">
        <f>'EIA gas L48'!A616</f>
        <v>40718</v>
      </c>
      <c r="B616" s="60">
        <f ca="1">'EIA gas L48'!D616-J616</f>
        <v>84.421319590805524</v>
      </c>
      <c r="C616" s="31">
        <f>'HJ Pivot'!C616</f>
        <v>0.13339999999999996</v>
      </c>
      <c r="D616" s="19"/>
      <c r="E616" s="20"/>
      <c r="F616" s="20"/>
      <c r="G616" s="20"/>
      <c r="H616" s="20"/>
      <c r="I616" s="20"/>
      <c r="J616" s="60">
        <f ca="1">'L48 Trend'!G616</f>
        <v>2347.5786804091945</v>
      </c>
      <c r="K616" s="22">
        <f t="shared" ca="1" si="59"/>
        <v>-19.923271608918451</v>
      </c>
      <c r="L616" s="32">
        <f t="shared" ca="1" si="54"/>
        <v>0.40941987798096463</v>
      </c>
      <c r="M616" s="32">
        <f t="shared" ca="1" si="55"/>
        <v>-0.44829487382914407</v>
      </c>
      <c r="N616" s="32">
        <f t="shared" ca="1" si="56"/>
        <v>1.2671346297910733</v>
      </c>
      <c r="O616" s="32">
        <f t="shared" ca="1" si="57"/>
        <v>1.4313778801376897</v>
      </c>
      <c r="P616" s="32">
        <f t="shared" ca="1" si="58"/>
        <v>-0.61253812417576059</v>
      </c>
    </row>
    <row r="617" spans="1:16" ht="16.5" thickTop="1" thickBot="1" x14ac:dyDescent="0.3">
      <c r="A617" s="18">
        <f>'EIA gas L48'!A617</f>
        <v>40725</v>
      </c>
      <c r="B617" s="60">
        <f ca="1">'EIA gas L48'!D617-J617</f>
        <v>104.76785253709022</v>
      </c>
      <c r="C617" s="31">
        <f>'HJ Pivot'!C617</f>
        <v>0.12000000000000011</v>
      </c>
      <c r="D617" s="19"/>
      <c r="E617" s="20"/>
      <c r="F617" s="20"/>
      <c r="G617" s="20"/>
      <c r="H617" s="20"/>
      <c r="I617" s="20"/>
      <c r="J617" s="60">
        <f ca="1">'L48 Trend'!G617</f>
        <v>2421.2321474629098</v>
      </c>
      <c r="K617" s="22">
        <f t="shared" ca="1" si="59"/>
        <v>-18.455539832136289</v>
      </c>
      <c r="L617" s="32">
        <f t="shared" ca="1" si="54"/>
        <v>0.4087652140872377</v>
      </c>
      <c r="M617" s="32">
        <f t="shared" ca="1" si="55"/>
        <v>-0.44894953772287099</v>
      </c>
      <c r="N617" s="32">
        <f t="shared" ca="1" si="56"/>
        <v>1.2664799658973465</v>
      </c>
      <c r="O617" s="32">
        <f t="shared" ca="1" si="57"/>
        <v>1.4307232162439629</v>
      </c>
      <c r="P617" s="32">
        <f t="shared" ca="1" si="58"/>
        <v>-0.6131927880694874</v>
      </c>
    </row>
    <row r="618" spans="1:16" ht="16.5" thickTop="1" thickBot="1" x14ac:dyDescent="0.3">
      <c r="A618" s="18">
        <f>'EIA gas L48'!A618</f>
        <v>40732</v>
      </c>
      <c r="B618" s="60">
        <f ca="1">'EIA gas L48'!D618-J618</f>
        <v>112.68315925604929</v>
      </c>
      <c r="C618" s="31">
        <f>'HJ Pivot'!C618</f>
        <v>9.3749999999999556E-2</v>
      </c>
      <c r="D618" s="19"/>
      <c r="E618" s="20"/>
      <c r="F618" s="20"/>
      <c r="G618" s="20"/>
      <c r="H618" s="20"/>
      <c r="I618" s="20"/>
      <c r="J618" s="60">
        <f ca="1">'L48 Trend'!G618</f>
        <v>2498.3168407439507</v>
      </c>
      <c r="K618" s="22">
        <f t="shared" ca="1" si="59"/>
        <v>-16.987808055354126</v>
      </c>
      <c r="L618" s="32">
        <f t="shared" ca="1" si="54"/>
        <v>0.40811055019351072</v>
      </c>
      <c r="M618" s="32">
        <f t="shared" ca="1" si="55"/>
        <v>-0.44960420161659798</v>
      </c>
      <c r="N618" s="32">
        <f t="shared" ca="1" si="56"/>
        <v>1.2658253020036194</v>
      </c>
      <c r="O618" s="32">
        <f t="shared" ca="1" si="57"/>
        <v>1.4300685523502359</v>
      </c>
      <c r="P618" s="32">
        <f t="shared" ca="1" si="58"/>
        <v>-0.61384745196321444</v>
      </c>
    </row>
    <row r="619" spans="1:16" ht="16.5" thickTop="1" thickBot="1" x14ac:dyDescent="0.3">
      <c r="A619" s="18">
        <f>'EIA gas L48'!A619</f>
        <v>40739</v>
      </c>
      <c r="B619" s="60">
        <f ca="1">'EIA gas L48'!D619-J619</f>
        <v>105.5091175600337</v>
      </c>
      <c r="C619" s="31">
        <f>'HJ Pivot'!C619</f>
        <v>8.8599999999999929E-2</v>
      </c>
      <c r="D619" s="19"/>
      <c r="E619" s="20"/>
      <c r="F619" s="20"/>
      <c r="G619" s="20"/>
      <c r="H619" s="20"/>
      <c r="I619" s="20"/>
      <c r="J619" s="60">
        <f ca="1">'L48 Trend'!G619</f>
        <v>2565.4908824399663</v>
      </c>
      <c r="K619" s="22">
        <f t="shared" ca="1" si="59"/>
        <v>-15.520076278571961</v>
      </c>
      <c r="L619" s="32">
        <f t="shared" ca="1" si="54"/>
        <v>0.40745588629978374</v>
      </c>
      <c r="M619" s="32">
        <f t="shared" ca="1" si="55"/>
        <v>-0.45025886551032496</v>
      </c>
      <c r="N619" s="32">
        <f t="shared" ca="1" si="56"/>
        <v>1.2651706381098924</v>
      </c>
      <c r="O619" s="32">
        <f t="shared" ca="1" si="57"/>
        <v>1.4294138884565089</v>
      </c>
      <c r="P619" s="32">
        <f t="shared" ca="1" si="58"/>
        <v>-0.61450211585694148</v>
      </c>
    </row>
    <row r="620" spans="1:16" ht="16.5" thickTop="1" thickBot="1" x14ac:dyDescent="0.3">
      <c r="A620" s="18">
        <f>'EIA gas L48'!A620</f>
        <v>40746</v>
      </c>
      <c r="B620" s="60">
        <f ca="1">'EIA gas L48'!D620-J620</f>
        <v>101.07657493521083</v>
      </c>
      <c r="C620" s="31">
        <f>'HJ Pivot'!C620</f>
        <v>8.4200000000000053E-2</v>
      </c>
      <c r="D620" s="19"/>
      <c r="E620" s="20"/>
      <c r="F620" s="20"/>
      <c r="G620" s="20"/>
      <c r="H620" s="20"/>
      <c r="I620" s="20"/>
      <c r="J620" s="60">
        <f ca="1">'L48 Trend'!G620</f>
        <v>2612.9234250647892</v>
      </c>
      <c r="K620" s="22">
        <f t="shared" ca="1" si="59"/>
        <v>-14.052344501789797</v>
      </c>
      <c r="L620" s="32">
        <f t="shared" ca="1" si="54"/>
        <v>0.40680122240605682</v>
      </c>
      <c r="M620" s="32">
        <f t="shared" ca="1" si="55"/>
        <v>-0.45091352940405188</v>
      </c>
      <c r="N620" s="32">
        <f t="shared" ca="1" si="56"/>
        <v>1.2645159742161656</v>
      </c>
      <c r="O620" s="32">
        <f t="shared" ca="1" si="57"/>
        <v>1.428759224562782</v>
      </c>
      <c r="P620" s="32">
        <f t="shared" ca="1" si="58"/>
        <v>-0.61515677975066829</v>
      </c>
    </row>
    <row r="621" spans="1:16" ht="16.5" thickTop="1" thickBot="1" x14ac:dyDescent="0.3">
      <c r="A621" s="18">
        <f>'EIA gas L48'!A621</f>
        <v>40753</v>
      </c>
      <c r="B621" s="60">
        <f ca="1">'EIA gas L48'!D621-J621</f>
        <v>98.290711887868838</v>
      </c>
      <c r="C621" s="31">
        <f>'HJ Pivot'!C621</f>
        <v>7.5200000000000072E-2</v>
      </c>
      <c r="D621" s="19"/>
      <c r="E621" s="20"/>
      <c r="F621" s="20"/>
      <c r="G621" s="20"/>
      <c r="H621" s="20"/>
      <c r="I621" s="20"/>
      <c r="J621" s="60">
        <f ca="1">'L48 Trend'!G621</f>
        <v>2660.7092881121312</v>
      </c>
      <c r="K621" s="22">
        <f t="shared" ca="1" si="59"/>
        <v>-12.584612725007633</v>
      </c>
      <c r="L621" s="32">
        <f t="shared" ca="1" si="54"/>
        <v>0.40614655851232984</v>
      </c>
      <c r="M621" s="32">
        <f t="shared" ca="1" si="55"/>
        <v>-0.45156819329777886</v>
      </c>
      <c r="N621" s="32">
        <f t="shared" ca="1" si="56"/>
        <v>1.2638613103224385</v>
      </c>
      <c r="O621" s="32">
        <f t="shared" ca="1" si="57"/>
        <v>1.428104560669055</v>
      </c>
      <c r="P621" s="32">
        <f t="shared" ca="1" si="58"/>
        <v>-0.61581144364439533</v>
      </c>
    </row>
    <row r="622" spans="1:16" ht="16.5" thickTop="1" thickBot="1" x14ac:dyDescent="0.3">
      <c r="A622" s="18">
        <f>'EIA gas L48'!A622</f>
        <v>40760</v>
      </c>
      <c r="B622" s="60">
        <f ca="1">'EIA gas L48'!D622-J622</f>
        <v>77.925108109089251</v>
      </c>
      <c r="C622" s="31">
        <f>'HJ Pivot'!C622</f>
        <v>5.2600000000000161E-2</v>
      </c>
      <c r="D622" s="19"/>
      <c r="E622" s="20"/>
      <c r="F622" s="20"/>
      <c r="G622" s="20"/>
      <c r="H622" s="20"/>
      <c r="I622" s="20"/>
      <c r="J622" s="60">
        <f ca="1">'L48 Trend'!G622</f>
        <v>2705.0748918909107</v>
      </c>
      <c r="K622" s="22">
        <f t="shared" ca="1" si="59"/>
        <v>-11.116880948225468</v>
      </c>
      <c r="L622" s="32">
        <f t="shared" ca="1" si="54"/>
        <v>0.40549189461860285</v>
      </c>
      <c r="M622" s="32">
        <f t="shared" ca="1" si="55"/>
        <v>-0.45222285719150584</v>
      </c>
      <c r="N622" s="32">
        <f t="shared" ca="1" si="56"/>
        <v>1.2632066464287115</v>
      </c>
      <c r="O622" s="32">
        <f t="shared" ca="1" si="57"/>
        <v>1.427449896775328</v>
      </c>
      <c r="P622" s="32">
        <f t="shared" ca="1" si="58"/>
        <v>-0.61646610753812237</v>
      </c>
    </row>
    <row r="623" spans="1:16" ht="16.5" thickTop="1" thickBot="1" x14ac:dyDescent="0.3">
      <c r="A623" s="18">
        <f>'EIA gas L48'!A623</f>
        <v>40767</v>
      </c>
      <c r="B623" s="60">
        <f ca="1">'EIA gas L48'!D623-J623</f>
        <v>78.976506029601751</v>
      </c>
      <c r="C623" s="31">
        <f>'HJ Pivot'!C623</f>
        <v>4.679999999999964E-2</v>
      </c>
      <c r="D623" s="19"/>
      <c r="E623" s="20"/>
      <c r="F623" s="20"/>
      <c r="G623" s="20"/>
      <c r="H623" s="20"/>
      <c r="I623" s="20"/>
      <c r="J623" s="60">
        <f ca="1">'L48 Trend'!G623</f>
        <v>2754.0234939703982</v>
      </c>
      <c r="K623" s="22">
        <f t="shared" ca="1" si="59"/>
        <v>-9.6491491714433035</v>
      </c>
      <c r="L623" s="32">
        <f t="shared" ca="1" si="54"/>
        <v>0.40483723072487593</v>
      </c>
      <c r="M623" s="32">
        <f t="shared" ca="1" si="55"/>
        <v>-0.45287752108523277</v>
      </c>
      <c r="N623" s="32">
        <f t="shared" ca="1" si="56"/>
        <v>1.2625519825349847</v>
      </c>
      <c r="O623" s="32">
        <f t="shared" ca="1" si="57"/>
        <v>1.4267952328816011</v>
      </c>
      <c r="P623" s="32">
        <f t="shared" ca="1" si="58"/>
        <v>-0.61712077143184918</v>
      </c>
    </row>
    <row r="624" spans="1:16" ht="16.5" thickTop="1" thickBot="1" x14ac:dyDescent="0.3">
      <c r="A624" s="18">
        <f>'EIA gas L48'!A624</f>
        <v>40774</v>
      </c>
      <c r="B624" s="60">
        <f ca="1">'EIA gas L48'!D624-J624</f>
        <v>97.860892678460914</v>
      </c>
      <c r="C624" s="31">
        <f>'HJ Pivot'!C624</f>
        <v>3.2199999999999916E-2</v>
      </c>
      <c r="D624" s="19"/>
      <c r="E624" s="20"/>
      <c r="F624" s="20"/>
      <c r="G624" s="20"/>
      <c r="H624" s="20"/>
      <c r="I624" s="20"/>
      <c r="J624" s="60">
        <f ca="1">'L48 Trend'!G624</f>
        <v>2808.1391073215391</v>
      </c>
      <c r="K624" s="22">
        <f t="shared" ca="1" si="59"/>
        <v>-8.181417394661139</v>
      </c>
      <c r="L624" s="32">
        <f t="shared" ca="1" si="54"/>
        <v>0.40418256683114895</v>
      </c>
      <c r="M624" s="32">
        <f t="shared" ca="1" si="55"/>
        <v>-0.45353218497895975</v>
      </c>
      <c r="N624" s="32">
        <f t="shared" ca="1" si="56"/>
        <v>1.2618973186412576</v>
      </c>
      <c r="O624" s="32">
        <f t="shared" ca="1" si="57"/>
        <v>1.4261405689878741</v>
      </c>
      <c r="P624" s="32">
        <f t="shared" ca="1" si="58"/>
        <v>-0.61777543532557622</v>
      </c>
    </row>
    <row r="625" spans="1:16" ht="16.5" thickTop="1" thickBot="1" x14ac:dyDescent="0.3">
      <c r="A625" s="18">
        <f>'EIA gas L48'!A625</f>
        <v>40781</v>
      </c>
      <c r="B625" s="60">
        <f ca="1">'EIA gas L48'!D625-J625</f>
        <v>96.102134917572585</v>
      </c>
      <c r="C625" s="31">
        <f>'HJ Pivot'!C625</f>
        <v>3.3199999999999896E-2</v>
      </c>
      <c r="D625" s="19"/>
      <c r="E625" s="20"/>
      <c r="F625" s="20"/>
      <c r="G625" s="20"/>
      <c r="H625" s="20"/>
      <c r="I625" s="20"/>
      <c r="J625" s="60">
        <f ca="1">'L48 Trend'!G625</f>
        <v>2863.8978650824274</v>
      </c>
      <c r="K625" s="22">
        <f t="shared" ca="1" si="59"/>
        <v>-6.7136856178789746</v>
      </c>
      <c r="L625" s="32">
        <f t="shared" ca="1" si="54"/>
        <v>0.40352790293742197</v>
      </c>
      <c r="M625" s="32">
        <f t="shared" ca="1" si="55"/>
        <v>-0.45418684887268673</v>
      </c>
      <c r="N625" s="32">
        <f t="shared" ca="1" si="56"/>
        <v>1.2612426547475306</v>
      </c>
      <c r="O625" s="32">
        <f t="shared" ca="1" si="57"/>
        <v>1.4254859050941471</v>
      </c>
      <c r="P625" s="32">
        <f t="shared" ca="1" si="58"/>
        <v>-0.61843009921930325</v>
      </c>
    </row>
    <row r="626" spans="1:16" ht="16.5" thickTop="1" thickBot="1" x14ac:dyDescent="0.3">
      <c r="A626" s="18">
        <f>'EIA gas L48'!A626</f>
        <v>40788</v>
      </c>
      <c r="B626" s="60">
        <f ca="1">'EIA gas L48'!D626-J626</f>
        <v>102.24630748571508</v>
      </c>
      <c r="C626" s="31">
        <f>'HJ Pivot'!C626</f>
        <v>2.7800000000000047E-2</v>
      </c>
      <c r="D626" s="19"/>
      <c r="E626" s="20"/>
      <c r="F626" s="20"/>
      <c r="G626" s="20"/>
      <c r="H626" s="20"/>
      <c r="I626" s="20"/>
      <c r="J626" s="60">
        <f ca="1">'L48 Trend'!G626</f>
        <v>2922.7536925142849</v>
      </c>
      <c r="K626" s="22">
        <f t="shared" ca="1" si="59"/>
        <v>-5.2459538410968101</v>
      </c>
      <c r="L626" s="32">
        <f t="shared" ca="1" si="54"/>
        <v>0.40287323904369504</v>
      </c>
      <c r="M626" s="32">
        <f t="shared" ca="1" si="55"/>
        <v>-0.45484151276641366</v>
      </c>
      <c r="N626" s="32">
        <f t="shared" ca="1" si="56"/>
        <v>1.2605879908538038</v>
      </c>
      <c r="O626" s="32">
        <f t="shared" ca="1" si="57"/>
        <v>1.4248312412004203</v>
      </c>
      <c r="P626" s="32">
        <f t="shared" ca="1" si="58"/>
        <v>-0.61908476311303007</v>
      </c>
    </row>
    <row r="627" spans="1:16" ht="16.5" thickTop="1" thickBot="1" x14ac:dyDescent="0.3">
      <c r="A627" s="18">
        <f>'EIA gas L48'!A627</f>
        <v>40795</v>
      </c>
      <c r="B627" s="60">
        <f ca="1">'EIA gas L48'!D627-J627</f>
        <v>114.53804689425897</v>
      </c>
      <c r="C627" s="31">
        <f>'HJ Pivot'!C627</f>
        <v>2.2750000000000048E-2</v>
      </c>
      <c r="D627" s="19"/>
      <c r="E627" s="20"/>
      <c r="F627" s="20"/>
      <c r="G627" s="20"/>
      <c r="H627" s="20"/>
      <c r="I627" s="20"/>
      <c r="J627" s="60">
        <f ca="1">'L48 Trend'!G627</f>
        <v>2995.461953105741</v>
      </c>
      <c r="K627" s="22">
        <f t="shared" ca="1" si="59"/>
        <v>-3.7782220643146456</v>
      </c>
      <c r="L627" s="32">
        <f t="shared" ca="1" si="54"/>
        <v>0.40221857514996806</v>
      </c>
      <c r="M627" s="32">
        <f t="shared" ca="1" si="55"/>
        <v>-0.45549617666014064</v>
      </c>
      <c r="N627" s="32">
        <f t="shared" ca="1" si="56"/>
        <v>1.2599333269600768</v>
      </c>
      <c r="O627" s="32">
        <f t="shared" ca="1" si="57"/>
        <v>1.4241765773066932</v>
      </c>
      <c r="P627" s="32">
        <f t="shared" ca="1" si="58"/>
        <v>-0.6197394270067571</v>
      </c>
    </row>
    <row r="628" spans="1:16" ht="16.5" thickTop="1" thickBot="1" x14ac:dyDescent="0.3">
      <c r="A628" s="18">
        <f>'EIA gas L48'!A628</f>
        <v>40802</v>
      </c>
      <c r="B628" s="60">
        <f ca="1">'EIA gas L48'!D628-J628</f>
        <v>124.86474753078437</v>
      </c>
      <c r="C628" s="31">
        <f>'HJ Pivot'!C628</f>
        <v>2.6600000000000179E-2</v>
      </c>
      <c r="D628" s="19"/>
      <c r="E628" s="20"/>
      <c r="F628" s="20"/>
      <c r="G628" s="20"/>
      <c r="H628" s="20"/>
      <c r="I628" s="20"/>
      <c r="J628" s="60">
        <f ca="1">'L48 Trend'!G628</f>
        <v>3076.1352524692156</v>
      </c>
      <c r="K628" s="22">
        <f t="shared" ca="1" si="59"/>
        <v>-2.3104902875324811</v>
      </c>
      <c r="L628" s="32">
        <f t="shared" ca="1" si="54"/>
        <v>0.40156391125624108</v>
      </c>
      <c r="M628" s="32">
        <f t="shared" ca="1" si="55"/>
        <v>-0.45615084055386762</v>
      </c>
      <c r="N628" s="32">
        <f t="shared" ca="1" si="56"/>
        <v>1.2592786630663497</v>
      </c>
      <c r="O628" s="32">
        <f t="shared" ca="1" si="57"/>
        <v>1.4235219134129662</v>
      </c>
      <c r="P628" s="32">
        <f t="shared" ca="1" si="58"/>
        <v>-0.62039409090048414</v>
      </c>
    </row>
    <row r="629" spans="1:16" ht="16.5" thickTop="1" thickBot="1" x14ac:dyDescent="0.3">
      <c r="A629" s="18">
        <f>'EIA gas L48'!A629</f>
        <v>40809</v>
      </c>
      <c r="B629" s="60">
        <f ca="1">'EIA gas L48'!D629-J629</f>
        <v>156.52220950223455</v>
      </c>
      <c r="C629" s="31">
        <f>'HJ Pivot'!C629</f>
        <v>1.3199999999999967E-2</v>
      </c>
      <c r="D629" s="19"/>
      <c r="E629" s="20"/>
      <c r="F629" s="20"/>
      <c r="G629" s="20"/>
      <c r="H629" s="20"/>
      <c r="I629" s="20"/>
      <c r="J629" s="60">
        <f ca="1">'L48 Trend'!G629</f>
        <v>3154.4777904977655</v>
      </c>
      <c r="K629" s="22">
        <f t="shared" ca="1" si="59"/>
        <v>-0.84275851075031682</v>
      </c>
      <c r="L629" s="32">
        <f t="shared" ca="1" si="54"/>
        <v>0.40090924736251415</v>
      </c>
      <c r="M629" s="32">
        <f t="shared" ca="1" si="55"/>
        <v>-0.45680550444759455</v>
      </c>
      <c r="N629" s="32">
        <f t="shared" ca="1" si="56"/>
        <v>1.2586239991726229</v>
      </c>
      <c r="O629" s="32">
        <f t="shared" ca="1" si="57"/>
        <v>1.4228672495192394</v>
      </c>
      <c r="P629" s="32">
        <f t="shared" ca="1" si="58"/>
        <v>-0.62104875479421096</v>
      </c>
    </row>
    <row r="630" spans="1:16" ht="16.5" thickTop="1" thickBot="1" x14ac:dyDescent="0.3">
      <c r="A630" s="18">
        <f>'EIA gas L48'!A630</f>
        <v>40816</v>
      </c>
      <c r="B630" s="60">
        <f ca="1">'EIA gas L48'!D630-J630</f>
        <v>187.79412425106602</v>
      </c>
      <c r="C630" s="31">
        <f>'HJ Pivot'!C630</f>
        <v>1.2599999999999768E-2</v>
      </c>
      <c r="D630" s="19"/>
      <c r="E630" s="20"/>
      <c r="F630" s="20"/>
      <c r="G630" s="20"/>
      <c r="H630" s="20"/>
      <c r="I630" s="20"/>
      <c r="J630" s="60">
        <f ca="1">'L48 Trend'!G630</f>
        <v>3220.205875748934</v>
      </c>
      <c r="K630" s="22">
        <f t="shared" ca="1" si="59"/>
        <v>0.62497326603184744</v>
      </c>
      <c r="L630" s="32">
        <f t="shared" ca="1" si="54"/>
        <v>0.40025458346878717</v>
      </c>
      <c r="M630" s="32">
        <f t="shared" ca="1" si="55"/>
        <v>-0.45746016834132153</v>
      </c>
      <c r="N630" s="32">
        <f t="shared" ca="1" si="56"/>
        <v>1.2579693352788959</v>
      </c>
      <c r="O630" s="32">
        <f t="shared" ca="1" si="57"/>
        <v>1.4222125856255123</v>
      </c>
      <c r="P630" s="32">
        <f t="shared" ca="1" si="58"/>
        <v>-0.62170341868793799</v>
      </c>
    </row>
    <row r="631" spans="1:16" ht="16.5" thickTop="1" thickBot="1" x14ac:dyDescent="0.3">
      <c r="A631" s="18">
        <f>'EIA gas L48'!A631</f>
        <v>40823</v>
      </c>
      <c r="B631" s="60">
        <f ca="1">'EIA gas L48'!D631-J631</f>
        <v>217.3911609138072</v>
      </c>
      <c r="C631" s="31">
        <f>'HJ Pivot'!C631</f>
        <v>1.2600000000000212E-2</v>
      </c>
      <c r="D631" s="19"/>
      <c r="E631" s="20"/>
      <c r="F631" s="20"/>
      <c r="G631" s="20"/>
      <c r="H631" s="20"/>
      <c r="I631" s="20"/>
      <c r="J631" s="60">
        <f ca="1">'L48 Trend'!G631</f>
        <v>3303.6088390861928</v>
      </c>
      <c r="K631" s="22">
        <f t="shared" ca="1" si="59"/>
        <v>2.0927050428140115</v>
      </c>
      <c r="L631" s="32">
        <f t="shared" ca="1" si="54"/>
        <v>0.39959991957506025</v>
      </c>
      <c r="M631" s="32">
        <f t="shared" ca="1" si="55"/>
        <v>-0.45811483223504845</v>
      </c>
      <c r="N631" s="32">
        <f t="shared" ca="1" si="56"/>
        <v>1.2573146713851688</v>
      </c>
      <c r="O631" s="32">
        <f t="shared" ca="1" si="57"/>
        <v>1.4215579217317855</v>
      </c>
      <c r="P631" s="32">
        <f t="shared" ca="1" si="58"/>
        <v>-0.62235808258166492</v>
      </c>
    </row>
    <row r="632" spans="1:16" ht="16.5" thickTop="1" thickBot="1" x14ac:dyDescent="0.3">
      <c r="A632" s="18">
        <f>'EIA gas L48'!A632</f>
        <v>40830</v>
      </c>
      <c r="B632" s="60">
        <f ca="1">'EIA gas L48'!D632-J632</f>
        <v>247.40483620645773</v>
      </c>
      <c r="C632" s="31">
        <f>'HJ Pivot'!C632</f>
        <v>1.3400000000000212E-2</v>
      </c>
      <c r="D632" s="19"/>
      <c r="E632" s="20"/>
      <c r="F632" s="20"/>
      <c r="G632" s="20"/>
      <c r="H632" s="20"/>
      <c r="I632" s="20"/>
      <c r="J632" s="60">
        <f ca="1">'L48 Trend'!G632</f>
        <v>3376.5951637935423</v>
      </c>
      <c r="K632" s="22">
        <f t="shared" ca="1" si="59"/>
        <v>3.560436819596176</v>
      </c>
      <c r="L632" s="32">
        <f t="shared" ca="1" si="54"/>
        <v>0.39894525568133327</v>
      </c>
      <c r="M632" s="32">
        <f t="shared" ca="1" si="55"/>
        <v>-0.45876949612877543</v>
      </c>
      <c r="N632" s="32">
        <f t="shared" ca="1" si="56"/>
        <v>1.256660007491442</v>
      </c>
      <c r="O632" s="32">
        <f t="shared" ca="1" si="57"/>
        <v>1.4209032578380585</v>
      </c>
      <c r="P632" s="32">
        <f t="shared" ca="1" si="58"/>
        <v>-0.62301274647539184</v>
      </c>
    </row>
    <row r="633" spans="1:16" ht="16.5" thickTop="1" thickBot="1" x14ac:dyDescent="0.3">
      <c r="A633" s="18">
        <f>'EIA gas L48'!A633</f>
        <v>40837</v>
      </c>
      <c r="B633" s="60">
        <f ca="1">'EIA gas L48'!D633-J633</f>
        <v>273.57171414201366</v>
      </c>
      <c r="C633" s="31">
        <f>'HJ Pivot'!C633</f>
        <v>1.3599999999999923E-2</v>
      </c>
      <c r="D633" s="19"/>
      <c r="E633" s="20"/>
      <c r="F633" s="20"/>
      <c r="G633" s="20"/>
      <c r="H633" s="20"/>
      <c r="I633" s="20"/>
      <c r="J633" s="60">
        <f ca="1">'L48 Trend'!G633</f>
        <v>3443.4282858579863</v>
      </c>
      <c r="K633" s="22">
        <f t="shared" ca="1" si="59"/>
        <v>5.0281685963783405</v>
      </c>
      <c r="L633" s="32">
        <f t="shared" ca="1" si="54"/>
        <v>0.39829059178760629</v>
      </c>
      <c r="M633" s="32">
        <f t="shared" ca="1" si="55"/>
        <v>-0.45942416002250241</v>
      </c>
      <c r="N633" s="32">
        <f t="shared" ca="1" si="56"/>
        <v>1.256005343597715</v>
      </c>
      <c r="O633" s="32">
        <f t="shared" ca="1" si="57"/>
        <v>1.4202485939443314</v>
      </c>
      <c r="P633" s="32">
        <f t="shared" ca="1" si="58"/>
        <v>-0.62366741036911888</v>
      </c>
    </row>
    <row r="634" spans="1:16" ht="16.5" thickTop="1" thickBot="1" x14ac:dyDescent="0.3">
      <c r="A634" s="18">
        <f>'EIA gas L48'!A634</f>
        <v>40844</v>
      </c>
      <c r="B634" s="60">
        <f ca="1">'EIA gas L48'!D634-J634</f>
        <v>295.08396070045728</v>
      </c>
      <c r="C634" s="31">
        <f>'HJ Pivot'!C634</f>
        <v>8.9999999999999854E-3</v>
      </c>
      <c r="D634" s="19"/>
      <c r="E634" s="20"/>
      <c r="F634" s="20"/>
      <c r="G634" s="20"/>
      <c r="H634" s="20"/>
      <c r="I634" s="20"/>
      <c r="J634" s="60">
        <f ca="1">'L48 Trend'!G634</f>
        <v>3497.9160392995427</v>
      </c>
      <c r="K634" s="22">
        <f t="shared" ca="1" si="59"/>
        <v>6.4959003731605049</v>
      </c>
      <c r="L634" s="32">
        <f t="shared" ca="1" si="54"/>
        <v>0.39763592789387936</v>
      </c>
      <c r="M634" s="32">
        <f t="shared" ca="1" si="55"/>
        <v>-0.46007882391622934</v>
      </c>
      <c r="N634" s="32">
        <f t="shared" ca="1" si="56"/>
        <v>1.2553506797039882</v>
      </c>
      <c r="O634" s="32">
        <f t="shared" ca="1" si="57"/>
        <v>1.4195939300506044</v>
      </c>
      <c r="P634" s="32">
        <f t="shared" ca="1" si="58"/>
        <v>-0.62432207426284581</v>
      </c>
    </row>
    <row r="635" spans="1:16" ht="16.5" thickTop="1" thickBot="1" x14ac:dyDescent="0.3">
      <c r="A635" s="18">
        <f>'EIA gas L48'!A635</f>
        <v>40851</v>
      </c>
      <c r="B635" s="60">
        <f ca="1">'EIA gas L48'!D635-J635</f>
        <v>298.09606220201522</v>
      </c>
      <c r="C635" s="31">
        <f>'HJ Pivot'!C635</f>
        <v>4.400000000000048E-3</v>
      </c>
      <c r="D635" s="19"/>
      <c r="E635" s="20"/>
      <c r="F635" s="20"/>
      <c r="G635" s="20"/>
      <c r="H635" s="20"/>
      <c r="I635" s="20"/>
      <c r="J635" s="60">
        <f ca="1">'L48 Trend'!G635</f>
        <v>3531.9039377979848</v>
      </c>
      <c r="K635" s="22">
        <f t="shared" ca="1" si="59"/>
        <v>7.9636321499426694</v>
      </c>
      <c r="L635" s="32">
        <f t="shared" ca="1" si="54"/>
        <v>0.39698126400015238</v>
      </c>
      <c r="M635" s="32">
        <f t="shared" ca="1" si="55"/>
        <v>-0.46073348780995632</v>
      </c>
      <c r="N635" s="32">
        <f t="shared" ca="1" si="56"/>
        <v>1.2546960158102611</v>
      </c>
      <c r="O635" s="32">
        <f t="shared" ca="1" si="57"/>
        <v>1.4189392661568776</v>
      </c>
      <c r="P635" s="32">
        <f t="shared" ca="1" si="58"/>
        <v>-0.62497673815657273</v>
      </c>
    </row>
    <row r="636" spans="1:16" ht="16.5" thickTop="1" thickBot="1" x14ac:dyDescent="0.3">
      <c r="A636" s="18">
        <f>'EIA gas L48'!A636</f>
        <v>40858</v>
      </c>
      <c r="B636" s="60">
        <f ca="1">'EIA gas L48'!D636-J636</f>
        <v>289.4359270558175</v>
      </c>
      <c r="C636" s="31">
        <f>'HJ Pivot'!C636</f>
        <v>-2.5999999999999799E-3</v>
      </c>
      <c r="D636" s="19"/>
      <c r="E636" s="20"/>
      <c r="F636" s="20"/>
      <c r="G636" s="20"/>
      <c r="H636" s="20"/>
      <c r="I636" s="20"/>
      <c r="J636" s="60">
        <f ca="1">'L48 Trend'!G636</f>
        <v>3554.5640729441825</v>
      </c>
      <c r="K636" s="22">
        <f t="shared" ca="1" si="59"/>
        <v>9.431363926724833</v>
      </c>
      <c r="L636" s="32">
        <f t="shared" ca="1" si="54"/>
        <v>0.3963266001064254</v>
      </c>
      <c r="M636" s="32">
        <f t="shared" ca="1" si="55"/>
        <v>-0.4613881517036833</v>
      </c>
      <c r="N636" s="32">
        <f t="shared" ca="1" si="56"/>
        <v>1.2540413519165341</v>
      </c>
      <c r="O636" s="32">
        <f t="shared" ca="1" si="57"/>
        <v>1.4182846022631506</v>
      </c>
      <c r="P636" s="32">
        <f t="shared" ca="1" si="58"/>
        <v>-0.62563140205029977</v>
      </c>
    </row>
    <row r="637" spans="1:16" ht="16.5" thickTop="1" thickBot="1" x14ac:dyDescent="0.3">
      <c r="A637" s="18">
        <f>'EIA gas L48'!A637</f>
        <v>40865</v>
      </c>
      <c r="B637" s="60">
        <f ca="1">'EIA gas L48'!D637-J637</f>
        <v>313.71772367211497</v>
      </c>
      <c r="C637" s="31">
        <f>'HJ Pivot'!C637</f>
        <v>-1.880000000000006E-2</v>
      </c>
      <c r="D637" s="19"/>
      <c r="E637" s="20"/>
      <c r="F637" s="20"/>
      <c r="G637" s="20"/>
      <c r="H637" s="20"/>
      <c r="I637" s="20"/>
      <c r="J637" s="60">
        <f ca="1">'L48 Trend'!G637</f>
        <v>3539.282276327885</v>
      </c>
      <c r="K637" s="22">
        <f t="shared" ca="1" si="59"/>
        <v>10.899095703506998</v>
      </c>
      <c r="L637" s="32">
        <f t="shared" ca="1" si="54"/>
        <v>0.39567193621269847</v>
      </c>
      <c r="M637" s="32">
        <f t="shared" ca="1" si="55"/>
        <v>-0.46204281559741023</v>
      </c>
      <c r="N637" s="32">
        <f t="shared" ca="1" si="56"/>
        <v>1.2533866880228071</v>
      </c>
      <c r="O637" s="32">
        <f t="shared" ca="1" si="57"/>
        <v>1.4176299383694237</v>
      </c>
      <c r="P637" s="32">
        <f t="shared" ca="1" si="58"/>
        <v>-0.62628606594402669</v>
      </c>
    </row>
    <row r="638" spans="1:16" ht="16.5" thickTop="1" thickBot="1" x14ac:dyDescent="0.3">
      <c r="A638" s="18">
        <f>'EIA gas L48'!A638</f>
        <v>40872</v>
      </c>
      <c r="B638" s="60">
        <f ca="1">'EIA gas L48'!D638-J638</f>
        <v>340.35208141544854</v>
      </c>
      <c r="C638" s="31">
        <f>'HJ Pivot'!C638</f>
        <v>-3.3250000000000002E-2</v>
      </c>
      <c r="D638" s="19"/>
      <c r="E638" s="20"/>
      <c r="F638" s="20"/>
      <c r="G638" s="20"/>
      <c r="H638" s="20"/>
      <c r="I638" s="20"/>
      <c r="J638" s="60">
        <f ca="1">'L48 Trend'!G638</f>
        <v>3509.6479185845515</v>
      </c>
      <c r="K638" s="22">
        <f t="shared" ca="1" si="59"/>
        <v>12.366827480289162</v>
      </c>
      <c r="L638" s="32">
        <f t="shared" ca="1" si="54"/>
        <v>0.39501727231897149</v>
      </c>
      <c r="M638" s="32">
        <f t="shared" ca="1" si="55"/>
        <v>-0.46269747949113721</v>
      </c>
      <c r="N638" s="32">
        <f t="shared" ca="1" si="56"/>
        <v>1.2527320241290802</v>
      </c>
      <c r="O638" s="32">
        <f t="shared" ca="1" si="57"/>
        <v>1.4169752744756967</v>
      </c>
      <c r="P638" s="32">
        <f t="shared" ca="1" si="58"/>
        <v>-0.62694072983775362</v>
      </c>
    </row>
    <row r="639" spans="1:16" ht="16.5" thickTop="1" thickBot="1" x14ac:dyDescent="0.3">
      <c r="A639" s="18">
        <f>'EIA gas L48'!A639</f>
        <v>40879</v>
      </c>
      <c r="B639" s="60">
        <f ca="1">'EIA gas L48'!D639-J639</f>
        <v>363.90925113546791</v>
      </c>
      <c r="C639" s="31">
        <f>'HJ Pivot'!C639</f>
        <v>-3.3800000000000011E-2</v>
      </c>
      <c r="D639" s="19"/>
      <c r="E639" s="20"/>
      <c r="F639" s="20"/>
      <c r="G639" s="20"/>
      <c r="H639" s="20"/>
      <c r="I639" s="20"/>
      <c r="J639" s="60">
        <f ca="1">'L48 Trend'!G639</f>
        <v>3466.0907488645321</v>
      </c>
      <c r="K639" s="22">
        <f t="shared" ca="1" si="59"/>
        <v>13.834559257071326</v>
      </c>
      <c r="L639" s="32">
        <f t="shared" ca="1" si="54"/>
        <v>0.39436260842524451</v>
      </c>
      <c r="M639" s="32">
        <f t="shared" ca="1" si="55"/>
        <v>-0.46335214338486419</v>
      </c>
      <c r="N639" s="32">
        <f t="shared" ca="1" si="56"/>
        <v>1.2520773602353532</v>
      </c>
      <c r="O639" s="32">
        <f t="shared" ca="1" si="57"/>
        <v>1.4163206105819697</v>
      </c>
      <c r="P639" s="32">
        <f t="shared" ca="1" si="58"/>
        <v>-0.62759539373148066</v>
      </c>
    </row>
    <row r="640" spans="1:16" ht="16.5" thickTop="1" thickBot="1" x14ac:dyDescent="0.3">
      <c r="A640" s="18">
        <f>'EIA gas L48'!A640</f>
        <v>40886</v>
      </c>
      <c r="B640" s="60">
        <f ca="1">'EIA gas L48'!D640-J640</f>
        <v>348.02295183196202</v>
      </c>
      <c r="C640" s="31">
        <f>'HJ Pivot'!C640</f>
        <v>-4.4199999999999927E-2</v>
      </c>
      <c r="D640" s="19"/>
      <c r="E640" s="20"/>
      <c r="F640" s="20"/>
      <c r="G640" s="20"/>
      <c r="H640" s="20"/>
      <c r="I640" s="20"/>
      <c r="J640" s="60">
        <f ca="1">'L48 Trend'!G640</f>
        <v>3380.977048168038</v>
      </c>
      <c r="K640" s="22">
        <f t="shared" ca="1" si="59"/>
        <v>15.302291033853491</v>
      </c>
      <c r="L640" s="32">
        <f t="shared" ca="1" si="54"/>
        <v>0.39370794453151758</v>
      </c>
      <c r="M640" s="32">
        <f t="shared" ca="1" si="55"/>
        <v>-0.46400680727859112</v>
      </c>
      <c r="N640" s="32">
        <f t="shared" ca="1" si="56"/>
        <v>1.2514226963416264</v>
      </c>
      <c r="O640" s="32">
        <f t="shared" ca="1" si="57"/>
        <v>1.4156659466882426</v>
      </c>
      <c r="P640" s="32">
        <f t="shared" ca="1" si="58"/>
        <v>-0.62825005762520758</v>
      </c>
    </row>
    <row r="641" spans="1:16" ht="16.5" thickTop="1" thickBot="1" x14ac:dyDescent="0.3">
      <c r="A641" s="18">
        <f>'EIA gas L48'!A641</f>
        <v>40893</v>
      </c>
      <c r="B641" s="60">
        <f ca="1">'EIA gas L48'!D641-J641</f>
        <v>365.88452877445479</v>
      </c>
      <c r="C641" s="31">
        <f>'HJ Pivot'!C641</f>
        <v>-5.3199999999999914E-2</v>
      </c>
      <c r="D641" s="19"/>
      <c r="E641" s="20"/>
      <c r="F641" s="20"/>
      <c r="G641" s="20"/>
      <c r="H641" s="20"/>
      <c r="I641" s="20"/>
      <c r="J641" s="60">
        <f ca="1">'L48 Trend'!G641</f>
        <v>3262.1154712255452</v>
      </c>
      <c r="K641" s="22">
        <f t="shared" ca="1" si="59"/>
        <v>16.770022810635655</v>
      </c>
      <c r="L641" s="32">
        <f t="shared" ca="1" si="54"/>
        <v>0.3930532806377906</v>
      </c>
      <c r="M641" s="32">
        <f t="shared" ca="1" si="55"/>
        <v>-0.4646614711723181</v>
      </c>
      <c r="N641" s="32">
        <f t="shared" ca="1" si="56"/>
        <v>1.2507680324478994</v>
      </c>
      <c r="O641" s="32">
        <f t="shared" ca="1" si="57"/>
        <v>1.4150112827945158</v>
      </c>
      <c r="P641" s="32">
        <f t="shared" ca="1" si="58"/>
        <v>-0.62890472151893451</v>
      </c>
    </row>
    <row r="642" spans="1:16" ht="16.5" thickTop="1" thickBot="1" x14ac:dyDescent="0.3">
      <c r="A642" s="18">
        <f>'EIA gas L48'!A642</f>
        <v>40900</v>
      </c>
      <c r="B642" s="60">
        <f ca="1">'EIA gas L48'!D642-J642</f>
        <v>407.2008197992559</v>
      </c>
      <c r="C642" s="31">
        <f>'HJ Pivot'!C642</f>
        <v>-6.2199999999999991E-2</v>
      </c>
      <c r="D642" s="19"/>
      <c r="E642" s="20"/>
      <c r="F642" s="20"/>
      <c r="G642" s="20"/>
      <c r="H642" s="20"/>
      <c r="I642" s="20"/>
      <c r="J642" s="60">
        <f ca="1">'L48 Trend'!G642</f>
        <v>3140.7991802007441</v>
      </c>
      <c r="K642" s="22">
        <f t="shared" ca="1" si="59"/>
        <v>18.237754587417818</v>
      </c>
      <c r="L642" s="32">
        <f t="shared" ca="1" si="54"/>
        <v>0.39239861674406362</v>
      </c>
      <c r="M642" s="32">
        <f t="shared" ca="1" si="55"/>
        <v>-0.46531613506604508</v>
      </c>
      <c r="N642" s="32">
        <f t="shared" ca="1" si="56"/>
        <v>1.2501133685541723</v>
      </c>
      <c r="O642" s="32">
        <f t="shared" ca="1" si="57"/>
        <v>1.4143566189007888</v>
      </c>
      <c r="P642" s="32">
        <f t="shared" ca="1" si="58"/>
        <v>-0.62955938541266154</v>
      </c>
    </row>
    <row r="643" spans="1:16" ht="16.5" thickTop="1" thickBot="1" x14ac:dyDescent="0.3">
      <c r="A643" s="18">
        <f>'EIA gas L48'!A643</f>
        <v>40907</v>
      </c>
      <c r="B643" s="60">
        <f ca="1">'EIA gas L48'!D643-J643</f>
        <v>442.7321878902826</v>
      </c>
      <c r="C643" s="31">
        <f>'HJ Pivot'!C643</f>
        <v>-6.3000000000000056E-2</v>
      </c>
      <c r="D643" s="19"/>
      <c r="E643" s="20"/>
      <c r="F643" s="20"/>
      <c r="G643" s="20"/>
      <c r="H643" s="20"/>
      <c r="I643" s="20"/>
      <c r="J643" s="60">
        <f ca="1">'L48 Trend'!G643</f>
        <v>3028.2678121097174</v>
      </c>
      <c r="K643" s="22">
        <f t="shared" ca="1" si="59"/>
        <v>19.705486364199981</v>
      </c>
      <c r="L643" s="32">
        <f t="shared" ca="1" si="54"/>
        <v>0.3917439528503367</v>
      </c>
      <c r="M643" s="32">
        <f t="shared" ca="1" si="55"/>
        <v>-0.465970798959772</v>
      </c>
      <c r="N643" s="32">
        <f t="shared" ca="1" si="56"/>
        <v>1.2494587046604453</v>
      </c>
      <c r="O643" s="32">
        <f t="shared" ca="1" si="57"/>
        <v>1.413701955007062</v>
      </c>
      <c r="P643" s="32">
        <f t="shared" ca="1" si="58"/>
        <v>-0.63021404930638847</v>
      </c>
    </row>
    <row r="644" spans="1:16" ht="16.5" thickTop="1" thickBot="1" x14ac:dyDescent="0.3">
      <c r="A644" s="18">
        <f>'EIA gas L48'!A644</f>
        <v>40914</v>
      </c>
      <c r="B644" s="60">
        <f ca="1">'EIA gas L48'!D644-J644</f>
        <v>463.79644135982426</v>
      </c>
      <c r="C644" s="31">
        <f>'HJ Pivot'!C644</f>
        <v>-6.0250000000000137E-2</v>
      </c>
      <c r="D644" s="19"/>
      <c r="E644" s="20"/>
      <c r="F644" s="20"/>
      <c r="G644" s="20"/>
      <c r="H644" s="20"/>
      <c r="I644" s="20"/>
      <c r="J644" s="60">
        <f ca="1">'L48 Trend'!G644</f>
        <v>2913.2035586401757</v>
      </c>
      <c r="K644" s="22">
        <f t="shared" ca="1" si="59"/>
        <v>21.173218140982144</v>
      </c>
      <c r="L644" s="32">
        <f t="shared" ref="L644:L707" ca="1" si="60">+K644*A$1307+B$1307</f>
        <v>0.39108928895660972</v>
      </c>
      <c r="M644" s="32">
        <f t="shared" ref="M644:M707" ca="1" si="61">+L644-A$1318</f>
        <v>-0.46662546285349898</v>
      </c>
      <c r="N644" s="32">
        <f t="shared" ref="N644:N707" ca="1" si="62">+L644+A$1318</f>
        <v>1.2488040407667185</v>
      </c>
      <c r="O644" s="32">
        <f t="shared" ref="O644:O707" ca="1" si="63">L644+A$1317</f>
        <v>1.4130472911133349</v>
      </c>
      <c r="P644" s="32">
        <f t="shared" ref="P644:P707" ca="1" si="64">L644-A$1317</f>
        <v>-0.63086871320011539</v>
      </c>
    </row>
    <row r="645" spans="1:16" ht="16.5" thickTop="1" thickBot="1" x14ac:dyDescent="0.3">
      <c r="A645" s="18">
        <f>'EIA gas L48'!A645</f>
        <v>40921</v>
      </c>
      <c r="B645" s="60">
        <f ca="1">'EIA gas L48'!D645-J645</f>
        <v>547.1842116111734</v>
      </c>
      <c r="C645" s="31">
        <f>'HJ Pivot'!C645</f>
        <v>-7.8200000000000006E-2</v>
      </c>
      <c r="D645" s="19"/>
      <c r="E645" s="20"/>
      <c r="F645" s="20"/>
      <c r="G645" s="20"/>
      <c r="H645" s="20"/>
      <c r="I645" s="20"/>
      <c r="J645" s="60">
        <f ca="1">'L48 Trend'!G645</f>
        <v>2742.8157883888266</v>
      </c>
      <c r="K645" s="22">
        <f t="shared" ref="K645:K708" ca="1" si="65">+K644+B$1318</f>
        <v>22.640949917764306</v>
      </c>
      <c r="L645" s="32">
        <f t="shared" ca="1" si="60"/>
        <v>0.39043462506288273</v>
      </c>
      <c r="M645" s="32">
        <f t="shared" ca="1" si="61"/>
        <v>-0.46728012674722597</v>
      </c>
      <c r="N645" s="32">
        <f t="shared" ca="1" si="62"/>
        <v>1.2481493768729914</v>
      </c>
      <c r="O645" s="32">
        <f t="shared" ca="1" si="63"/>
        <v>1.4123926272196079</v>
      </c>
      <c r="P645" s="32">
        <f t="shared" ca="1" si="64"/>
        <v>-0.63152337709384243</v>
      </c>
    </row>
    <row r="646" spans="1:16" ht="16.5" thickTop="1" thickBot="1" x14ac:dyDescent="0.3">
      <c r="A646" s="18">
        <f>'EIA gas L48'!A646</f>
        <v>40928</v>
      </c>
      <c r="B646" s="60">
        <f ca="1">'EIA gas L48'!D646-J646</f>
        <v>530.45715320131558</v>
      </c>
      <c r="C646" s="31">
        <f>'HJ Pivot'!C646</f>
        <v>-0.11024999999999996</v>
      </c>
      <c r="D646" s="19"/>
      <c r="E646" s="20"/>
      <c r="F646" s="20"/>
      <c r="G646" s="20"/>
      <c r="H646" s="20"/>
      <c r="I646" s="20"/>
      <c r="J646" s="60">
        <f ca="1">'L48 Trend'!G646</f>
        <v>2567.5428467986844</v>
      </c>
      <c r="K646" s="22">
        <f t="shared" ca="1" si="65"/>
        <v>24.108681694546469</v>
      </c>
      <c r="L646" s="32">
        <f t="shared" ca="1" si="60"/>
        <v>0.38977996116915581</v>
      </c>
      <c r="M646" s="32">
        <f t="shared" ca="1" si="61"/>
        <v>-0.46793479064095289</v>
      </c>
      <c r="N646" s="32">
        <f t="shared" ca="1" si="62"/>
        <v>1.2474947129792646</v>
      </c>
      <c r="O646" s="32">
        <f t="shared" ca="1" si="63"/>
        <v>1.4117379633258809</v>
      </c>
      <c r="P646" s="32">
        <f t="shared" ca="1" si="64"/>
        <v>-0.63217804098756936</v>
      </c>
    </row>
    <row r="647" spans="1:16" ht="16.5" thickTop="1" thickBot="1" x14ac:dyDescent="0.3">
      <c r="A647" s="18">
        <f>'EIA gas L48'!A647</f>
        <v>40935</v>
      </c>
      <c r="B647" s="60">
        <f ca="1">'EIA gas L48'!D647-J647</f>
        <v>569.88541916406484</v>
      </c>
      <c r="C647" s="31">
        <f>'HJ Pivot'!C647</f>
        <v>-0.1258</v>
      </c>
      <c r="D647" s="19"/>
      <c r="E647" s="20"/>
      <c r="F647" s="20"/>
      <c r="G647" s="20"/>
      <c r="H647" s="20"/>
      <c r="I647" s="20"/>
      <c r="J647" s="60">
        <f ca="1">'L48 Trend'!G647</f>
        <v>2396.1145808359352</v>
      </c>
      <c r="K647" s="22">
        <f t="shared" ca="1" si="65"/>
        <v>25.576413471328632</v>
      </c>
      <c r="L647" s="32">
        <f t="shared" ca="1" si="60"/>
        <v>0.38912529727542883</v>
      </c>
      <c r="M647" s="32">
        <f t="shared" ca="1" si="61"/>
        <v>-0.46858945453467987</v>
      </c>
      <c r="N647" s="32">
        <f t="shared" ca="1" si="62"/>
        <v>1.2468400490855376</v>
      </c>
      <c r="O647" s="32">
        <f t="shared" ca="1" si="63"/>
        <v>1.411083299432154</v>
      </c>
      <c r="P647" s="32">
        <f t="shared" ca="1" si="64"/>
        <v>-0.63283270488129628</v>
      </c>
    </row>
    <row r="648" spans="1:16" ht="16.5" thickTop="1" thickBot="1" x14ac:dyDescent="0.3">
      <c r="A648" s="18">
        <f>'EIA gas L48'!A648</f>
        <v>40942</v>
      </c>
      <c r="B648" s="60">
        <f ca="1">'EIA gas L48'!D648-J648</f>
        <v>653.9407130939544</v>
      </c>
      <c r="C648" s="31">
        <f>'HJ Pivot'!C648</f>
        <v>-0.14599999999999991</v>
      </c>
      <c r="D648" s="19"/>
      <c r="E648" s="20"/>
      <c r="F648" s="20"/>
      <c r="G648" s="20"/>
      <c r="H648" s="20"/>
      <c r="I648" s="20"/>
      <c r="J648" s="60">
        <f ca="1">'L48 Trend'!G648</f>
        <v>2234.0592869060456</v>
      </c>
      <c r="K648" s="22">
        <f t="shared" ca="1" si="65"/>
        <v>27.044145248110794</v>
      </c>
      <c r="L648" s="32">
        <f t="shared" ca="1" si="60"/>
        <v>0.38847063338170185</v>
      </c>
      <c r="M648" s="32">
        <f t="shared" ca="1" si="61"/>
        <v>-0.46924411842840685</v>
      </c>
      <c r="N648" s="32">
        <f t="shared" ca="1" si="62"/>
        <v>1.2461853851918105</v>
      </c>
      <c r="O648" s="32">
        <f t="shared" ca="1" si="63"/>
        <v>1.410428635538427</v>
      </c>
      <c r="P648" s="32">
        <f t="shared" ca="1" si="64"/>
        <v>-0.63348736877502332</v>
      </c>
    </row>
    <row r="649" spans="1:16" ht="16.5" thickTop="1" thickBot="1" x14ac:dyDescent="0.3">
      <c r="A649" s="18">
        <f>'EIA gas L48'!A649</f>
        <v>40949</v>
      </c>
      <c r="B649" s="60">
        <f ca="1">'EIA gas L48'!D649-J649</f>
        <v>674.72924160207776</v>
      </c>
      <c r="C649" s="31">
        <f>'HJ Pivot'!C649</f>
        <v>-0.16640000000000016</v>
      </c>
      <c r="D649" s="19"/>
      <c r="E649" s="20"/>
      <c r="F649" s="20"/>
      <c r="G649" s="20"/>
      <c r="H649" s="20"/>
      <c r="I649" s="20"/>
      <c r="J649" s="60">
        <f ca="1">'L48 Trend'!G649</f>
        <v>2086.2707583979222</v>
      </c>
      <c r="K649" s="22">
        <f t="shared" ca="1" si="65"/>
        <v>28.511877024892957</v>
      </c>
      <c r="L649" s="32">
        <f t="shared" ca="1" si="60"/>
        <v>0.38781596948797492</v>
      </c>
      <c r="M649" s="32">
        <f t="shared" ca="1" si="61"/>
        <v>-0.46989878232213378</v>
      </c>
      <c r="N649" s="32">
        <f t="shared" ca="1" si="62"/>
        <v>1.2455307212980835</v>
      </c>
      <c r="O649" s="32">
        <f t="shared" ca="1" si="63"/>
        <v>1.4097739716447002</v>
      </c>
      <c r="P649" s="32">
        <f t="shared" ca="1" si="64"/>
        <v>-0.63414203266875024</v>
      </c>
    </row>
    <row r="650" spans="1:16" ht="16.5" thickTop="1" thickBot="1" x14ac:dyDescent="0.3">
      <c r="A650" s="18">
        <f>'EIA gas L48'!A650</f>
        <v>40956</v>
      </c>
      <c r="B650" s="60">
        <f ca="1">'EIA gas L48'!D650-J650</f>
        <v>646.52850974833723</v>
      </c>
      <c r="C650" s="31">
        <f>'HJ Pivot'!C650</f>
        <v>-0.1668</v>
      </c>
      <c r="D650" s="19"/>
      <c r="E650" s="20"/>
      <c r="F650" s="20"/>
      <c r="G650" s="20"/>
      <c r="H650" s="20"/>
      <c r="I650" s="20"/>
      <c r="J650" s="60">
        <f ca="1">'L48 Trend'!G650</f>
        <v>1948.4714902516628</v>
      </c>
      <c r="K650" s="22">
        <f t="shared" ca="1" si="65"/>
        <v>29.97960880167512</v>
      </c>
      <c r="L650" s="32">
        <f t="shared" ca="1" si="60"/>
        <v>0.38716130559424794</v>
      </c>
      <c r="M650" s="32">
        <f t="shared" ca="1" si="61"/>
        <v>-0.47055344621586076</v>
      </c>
      <c r="N650" s="32">
        <f t="shared" ca="1" si="62"/>
        <v>1.2448760574043567</v>
      </c>
      <c r="O650" s="32">
        <f t="shared" ca="1" si="63"/>
        <v>1.4091193077509732</v>
      </c>
      <c r="P650" s="32">
        <f t="shared" ca="1" si="64"/>
        <v>-0.63479669656247717</v>
      </c>
    </row>
    <row r="651" spans="1:16" ht="16.5" thickTop="1" thickBot="1" x14ac:dyDescent="0.3">
      <c r="A651" s="18">
        <f>'EIA gas L48'!A651</f>
        <v>40963</v>
      </c>
      <c r="B651" s="60">
        <f ca="1">'EIA gas L48'!D651-J651</f>
        <v>692.37167597507778</v>
      </c>
      <c r="C651" s="31">
        <f>'HJ Pivot'!C651</f>
        <v>-0.14100000000000013</v>
      </c>
      <c r="D651" s="19"/>
      <c r="E651" s="20"/>
      <c r="F651" s="20"/>
      <c r="G651" s="20"/>
      <c r="H651" s="20"/>
      <c r="I651" s="20"/>
      <c r="J651" s="60">
        <f ca="1">'L48 Trend'!G651</f>
        <v>1820.6283240249222</v>
      </c>
      <c r="K651" s="22">
        <f t="shared" ca="1" si="65"/>
        <v>31.447340578457283</v>
      </c>
      <c r="L651" s="32">
        <f t="shared" ca="1" si="60"/>
        <v>0.38650664170052101</v>
      </c>
      <c r="M651" s="32">
        <f t="shared" ca="1" si="61"/>
        <v>-0.47120811010958769</v>
      </c>
      <c r="N651" s="32">
        <f t="shared" ca="1" si="62"/>
        <v>1.2442213935106297</v>
      </c>
      <c r="O651" s="32">
        <f t="shared" ca="1" si="63"/>
        <v>1.4084646438572461</v>
      </c>
      <c r="P651" s="32">
        <f t="shared" ca="1" si="64"/>
        <v>-0.63545136045620421</v>
      </c>
    </row>
    <row r="652" spans="1:16" ht="16.5" thickTop="1" thickBot="1" x14ac:dyDescent="0.3">
      <c r="A652" s="18">
        <f>'EIA gas L48'!A652</f>
        <v>40970</v>
      </c>
      <c r="B652" s="60">
        <f ca="1">'EIA gas L48'!D652-J652</f>
        <v>718.30583280350425</v>
      </c>
      <c r="C652" s="31">
        <f>'HJ Pivot'!C652</f>
        <v>-6.4000000000000055E-3</v>
      </c>
      <c r="D652" s="19"/>
      <c r="E652" s="20"/>
      <c r="F652" s="20"/>
      <c r="G652" s="20"/>
      <c r="H652" s="20"/>
      <c r="I652" s="20"/>
      <c r="J652" s="60">
        <f ca="1">'L48 Trend'!G652</f>
        <v>1714.6941671964958</v>
      </c>
      <c r="K652" s="22">
        <f t="shared" ca="1" si="65"/>
        <v>32.915072355239445</v>
      </c>
      <c r="L652" s="32">
        <f t="shared" ca="1" si="60"/>
        <v>0.38585197780679403</v>
      </c>
      <c r="M652" s="32">
        <f t="shared" ca="1" si="61"/>
        <v>-0.47186277400331467</v>
      </c>
      <c r="N652" s="32">
        <f t="shared" ca="1" si="62"/>
        <v>1.2435667296169028</v>
      </c>
      <c r="O652" s="32">
        <f t="shared" ca="1" si="63"/>
        <v>1.4078099799635191</v>
      </c>
      <c r="P652" s="32">
        <f t="shared" ca="1" si="64"/>
        <v>-0.63610602434993113</v>
      </c>
    </row>
    <row r="653" spans="1:16" ht="16.5" thickTop="1" thickBot="1" x14ac:dyDescent="0.3">
      <c r="A653" s="18">
        <f>'EIA gas L48'!A653</f>
        <v>40977</v>
      </c>
      <c r="B653" s="60">
        <f ca="1">'EIA gas L48'!D653-J653</f>
        <v>742.3656181800352</v>
      </c>
      <c r="C653" s="31">
        <f>'HJ Pivot'!C653</f>
        <v>2.7200000000000023E-2</v>
      </c>
      <c r="D653" s="19"/>
      <c r="E653" s="20"/>
      <c r="F653" s="20"/>
      <c r="G653" s="20"/>
      <c r="H653" s="20"/>
      <c r="I653" s="20"/>
      <c r="J653" s="60">
        <f ca="1">'L48 Trend'!G653</f>
        <v>1626.6343818199648</v>
      </c>
      <c r="K653" s="22">
        <f t="shared" ca="1" si="65"/>
        <v>34.382804132021612</v>
      </c>
      <c r="L653" s="32">
        <f t="shared" ca="1" si="60"/>
        <v>0.38519731391306705</v>
      </c>
      <c r="M653" s="32">
        <f t="shared" ca="1" si="61"/>
        <v>-0.47251743789704165</v>
      </c>
      <c r="N653" s="32">
        <f t="shared" ca="1" si="62"/>
        <v>1.2429120657231758</v>
      </c>
      <c r="O653" s="32">
        <f t="shared" ca="1" si="63"/>
        <v>1.4071553160697923</v>
      </c>
      <c r="P653" s="32">
        <f t="shared" ca="1" si="64"/>
        <v>-0.63676068824365806</v>
      </c>
    </row>
    <row r="654" spans="1:16" ht="16.5" thickTop="1" thickBot="1" x14ac:dyDescent="0.3">
      <c r="A654" s="18">
        <f>'EIA gas L48'!A654</f>
        <v>40984</v>
      </c>
      <c r="B654" s="60">
        <f ca="1">'EIA gas L48'!D654-J654</f>
        <v>796.94864394462229</v>
      </c>
      <c r="C654" s="31">
        <f>'HJ Pivot'!C654</f>
        <v>3.0600000000000006E-2</v>
      </c>
      <c r="D654" s="19"/>
      <c r="E654" s="20"/>
      <c r="F654" s="20"/>
      <c r="G654" s="20"/>
      <c r="H654" s="20"/>
      <c r="I654" s="20"/>
      <c r="J654" s="60">
        <f ca="1">'L48 Trend'!G654</f>
        <v>1583.0513560553777</v>
      </c>
      <c r="K654" s="22">
        <f t="shared" ca="1" si="65"/>
        <v>35.850535908803778</v>
      </c>
      <c r="L654" s="32">
        <f t="shared" ca="1" si="60"/>
        <v>0.38454265001934013</v>
      </c>
      <c r="M654" s="32">
        <f t="shared" ca="1" si="61"/>
        <v>-0.47317210179076857</v>
      </c>
      <c r="N654" s="32">
        <f t="shared" ca="1" si="62"/>
        <v>1.2422574018294488</v>
      </c>
      <c r="O654" s="32">
        <f t="shared" ca="1" si="63"/>
        <v>1.4065006521760652</v>
      </c>
      <c r="P654" s="32">
        <f t="shared" ca="1" si="64"/>
        <v>-0.63741535213738509</v>
      </c>
    </row>
    <row r="655" spans="1:16" ht="16.5" thickTop="1" thickBot="1" x14ac:dyDescent="0.3">
      <c r="A655" s="18">
        <f>'EIA gas L48'!A655</f>
        <v>40991</v>
      </c>
      <c r="B655" s="60">
        <f ca="1">'EIA gas L48'!D655-J655</f>
        <v>873.58609542451609</v>
      </c>
      <c r="C655" s="31">
        <f>'HJ Pivot'!C655</f>
        <v>3.279999999999994E-2</v>
      </c>
      <c r="D655" s="19"/>
      <c r="E655" s="20"/>
      <c r="F655" s="20"/>
      <c r="G655" s="20"/>
      <c r="H655" s="20"/>
      <c r="I655" s="20"/>
      <c r="J655" s="60">
        <f ca="1">'L48 Trend'!G655</f>
        <v>1555.4139045754839</v>
      </c>
      <c r="K655" s="22">
        <f t="shared" ca="1" si="65"/>
        <v>37.318267685585944</v>
      </c>
      <c r="L655" s="32">
        <f t="shared" ca="1" si="60"/>
        <v>0.38388798612561315</v>
      </c>
      <c r="M655" s="32">
        <f t="shared" ca="1" si="61"/>
        <v>-0.47382676568449555</v>
      </c>
      <c r="N655" s="32">
        <f t="shared" ca="1" si="62"/>
        <v>1.2416027379357217</v>
      </c>
      <c r="O655" s="32">
        <f t="shared" ca="1" si="63"/>
        <v>1.4058459882823384</v>
      </c>
      <c r="P655" s="32">
        <f t="shared" ca="1" si="64"/>
        <v>-0.63807001603111202</v>
      </c>
    </row>
    <row r="656" spans="1:16" ht="16.5" thickTop="1" thickBot="1" x14ac:dyDescent="0.3">
      <c r="A656" s="18">
        <f>'EIA gas L48'!A656</f>
        <v>40998</v>
      </c>
      <c r="B656" s="60">
        <f ca="1">'EIA gas L48'!D656-J656</f>
        <v>931.23618067379016</v>
      </c>
      <c r="C656" s="31">
        <f>'HJ Pivot'!C656</f>
        <v>2.1999999999999974E-2</v>
      </c>
      <c r="D656" s="19"/>
      <c r="E656" s="20"/>
      <c r="F656" s="20"/>
      <c r="G656" s="20"/>
      <c r="H656" s="20"/>
      <c r="I656" s="20"/>
      <c r="J656" s="60">
        <f ca="1">'L48 Trend'!G656</f>
        <v>1540.7638193262098</v>
      </c>
      <c r="K656" s="22">
        <f t="shared" ca="1" si="65"/>
        <v>38.78599946236811</v>
      </c>
      <c r="L656" s="32">
        <f t="shared" ca="1" si="60"/>
        <v>0.38323332223188616</v>
      </c>
      <c r="M656" s="32">
        <f t="shared" ca="1" si="61"/>
        <v>-0.47448142957822254</v>
      </c>
      <c r="N656" s="32">
        <f t="shared" ca="1" si="62"/>
        <v>1.2409480740419949</v>
      </c>
      <c r="O656" s="32">
        <f t="shared" ca="1" si="63"/>
        <v>1.4051913243886114</v>
      </c>
      <c r="P656" s="32">
        <f t="shared" ca="1" si="64"/>
        <v>-0.63872467992483895</v>
      </c>
    </row>
    <row r="657" spans="1:16" ht="16.5" thickTop="1" thickBot="1" x14ac:dyDescent="0.3">
      <c r="A657" s="18">
        <f>'EIA gas L48'!A657</f>
        <v>41005</v>
      </c>
      <c r="B657" s="60">
        <f ca="1">'EIA gas L48'!D657-J657</f>
        <v>954.65062817442595</v>
      </c>
      <c r="C657" s="31">
        <f>'HJ Pivot'!C657</f>
        <v>1.749999999999996E-2</v>
      </c>
      <c r="D657" s="19"/>
      <c r="E657" s="20"/>
      <c r="F657" s="20"/>
      <c r="G657" s="20"/>
      <c r="H657" s="20"/>
      <c r="I657" s="20"/>
      <c r="J657" s="60">
        <f ca="1">'L48 Trend'!G657</f>
        <v>1523.3493718255741</v>
      </c>
      <c r="K657" s="22">
        <f t="shared" ca="1" si="65"/>
        <v>40.253731239150277</v>
      </c>
      <c r="L657" s="32">
        <f t="shared" ca="1" si="60"/>
        <v>0.38257865833815924</v>
      </c>
      <c r="M657" s="32">
        <f t="shared" ca="1" si="61"/>
        <v>-0.47513609347194946</v>
      </c>
      <c r="N657" s="32">
        <f t="shared" ca="1" si="62"/>
        <v>1.2402934101482679</v>
      </c>
      <c r="O657" s="32">
        <f t="shared" ca="1" si="63"/>
        <v>1.4045366604948843</v>
      </c>
      <c r="P657" s="32">
        <f t="shared" ca="1" si="64"/>
        <v>-0.63937934381856598</v>
      </c>
    </row>
    <row r="658" spans="1:16" ht="16.5" thickTop="1" thickBot="1" x14ac:dyDescent="0.3">
      <c r="A658" s="18">
        <f>'EIA gas L48'!A658</f>
        <v>41012</v>
      </c>
      <c r="B658" s="60">
        <f ca="1">'EIA gas L48'!D658-J658</f>
        <v>947.02061138702493</v>
      </c>
      <c r="C658" s="31">
        <f>'HJ Pivot'!C658</f>
        <v>1.7799999999999906E-2</v>
      </c>
      <c r="D658" s="19"/>
      <c r="E658" s="20"/>
      <c r="F658" s="20"/>
      <c r="G658" s="20"/>
      <c r="H658" s="20"/>
      <c r="I658" s="20"/>
      <c r="J658" s="60">
        <f ca="1">'L48 Trend'!G658</f>
        <v>1555.9793886129751</v>
      </c>
      <c r="K658" s="22">
        <f t="shared" ca="1" si="65"/>
        <v>41.721463015932443</v>
      </c>
      <c r="L658" s="32">
        <f t="shared" ca="1" si="60"/>
        <v>0.38192399444443226</v>
      </c>
      <c r="M658" s="32">
        <f t="shared" ca="1" si="61"/>
        <v>-0.47579075736567644</v>
      </c>
      <c r="N658" s="32">
        <f t="shared" ca="1" si="62"/>
        <v>1.2396387462545411</v>
      </c>
      <c r="O658" s="32">
        <f t="shared" ca="1" si="63"/>
        <v>1.4038819966011573</v>
      </c>
      <c r="P658" s="32">
        <f t="shared" ca="1" si="64"/>
        <v>-0.64003400771229291</v>
      </c>
    </row>
    <row r="659" spans="1:16" ht="16.5" thickTop="1" thickBot="1" x14ac:dyDescent="0.3">
      <c r="A659" s="18">
        <f>'EIA gas L48'!A659</f>
        <v>41019</v>
      </c>
      <c r="B659" s="60">
        <f ca="1">'EIA gas L48'!D659-J659</f>
        <v>942.69537654754936</v>
      </c>
      <c r="C659" s="31">
        <f>'HJ Pivot'!C659</f>
        <v>1.880000000000006E-2</v>
      </c>
      <c r="D659" s="19"/>
      <c r="E659" s="20"/>
      <c r="F659" s="20"/>
      <c r="G659" s="20"/>
      <c r="H659" s="20"/>
      <c r="I659" s="20"/>
      <c r="J659" s="60">
        <f ca="1">'L48 Trend'!G659</f>
        <v>1603.3046234524506</v>
      </c>
      <c r="K659" s="22">
        <f t="shared" ca="1" si="65"/>
        <v>43.189194792714609</v>
      </c>
      <c r="L659" s="32">
        <f t="shared" ca="1" si="60"/>
        <v>0.38126933055070528</v>
      </c>
      <c r="M659" s="32">
        <f t="shared" ca="1" si="61"/>
        <v>-0.47644542125940342</v>
      </c>
      <c r="N659" s="32">
        <f t="shared" ca="1" si="62"/>
        <v>1.238984082360814</v>
      </c>
      <c r="O659" s="32">
        <f t="shared" ca="1" si="63"/>
        <v>1.4032273327074305</v>
      </c>
      <c r="P659" s="32">
        <f t="shared" ca="1" si="64"/>
        <v>-0.64068867160601983</v>
      </c>
    </row>
    <row r="660" spans="1:16" ht="16.5" thickTop="1" thickBot="1" x14ac:dyDescent="0.3">
      <c r="A660" s="18">
        <f>'EIA gas L48'!A660</f>
        <v>41026</v>
      </c>
      <c r="B660" s="60">
        <f ca="1">'EIA gas L48'!D660-J660</f>
        <v>906.10491801541707</v>
      </c>
      <c r="C660" s="31">
        <f>'HJ Pivot'!C660</f>
        <v>2.0600000000000042E-2</v>
      </c>
      <c r="D660" s="19"/>
      <c r="E660" s="20"/>
      <c r="F660" s="20"/>
      <c r="G660" s="20"/>
      <c r="H660" s="20"/>
      <c r="I660" s="20"/>
      <c r="J660" s="60">
        <f ca="1">'L48 Trend'!G660</f>
        <v>1669.8950819845829</v>
      </c>
      <c r="K660" s="22">
        <f t="shared" ca="1" si="65"/>
        <v>44.656926569496775</v>
      </c>
      <c r="L660" s="32">
        <f t="shared" ca="1" si="60"/>
        <v>0.38061466665697835</v>
      </c>
      <c r="M660" s="32">
        <f t="shared" ca="1" si="61"/>
        <v>-0.47710008515313035</v>
      </c>
      <c r="N660" s="32">
        <f t="shared" ca="1" si="62"/>
        <v>1.238329418467087</v>
      </c>
      <c r="O660" s="32">
        <f t="shared" ca="1" si="63"/>
        <v>1.4025726688137035</v>
      </c>
      <c r="P660" s="32">
        <f t="shared" ca="1" si="64"/>
        <v>-0.64134333549974687</v>
      </c>
    </row>
    <row r="661" spans="1:16" ht="16.5" thickTop="1" thickBot="1" x14ac:dyDescent="0.3">
      <c r="A661" s="18">
        <f>'EIA gas L48'!A661</f>
        <v>41033</v>
      </c>
      <c r="B661" s="60">
        <f ca="1">'EIA gas L48'!D661-J661</f>
        <v>861.32462109793573</v>
      </c>
      <c r="C661" s="31">
        <f>'HJ Pivot'!C661</f>
        <v>1.6800000000000016E-2</v>
      </c>
      <c r="D661" s="19"/>
      <c r="E661" s="20"/>
      <c r="F661" s="20"/>
      <c r="G661" s="20"/>
      <c r="H661" s="20"/>
      <c r="I661" s="20"/>
      <c r="J661" s="60">
        <f ca="1">'L48 Trend'!G661</f>
        <v>1744.6753789020643</v>
      </c>
      <c r="K661" s="22">
        <f t="shared" ca="1" si="65"/>
        <v>46.124658346278942</v>
      </c>
      <c r="L661" s="32">
        <f t="shared" ca="1" si="60"/>
        <v>0.37996000276325137</v>
      </c>
      <c r="M661" s="32">
        <f t="shared" ca="1" si="61"/>
        <v>-0.47775474904685733</v>
      </c>
      <c r="N661" s="32">
        <f t="shared" ca="1" si="62"/>
        <v>1.23767475457336</v>
      </c>
      <c r="O661" s="32">
        <f t="shared" ca="1" si="63"/>
        <v>1.4019180049199766</v>
      </c>
      <c r="P661" s="32">
        <f t="shared" ca="1" si="64"/>
        <v>-0.64199799939347379</v>
      </c>
    </row>
    <row r="662" spans="1:16" ht="16.5" thickTop="1" thickBot="1" x14ac:dyDescent="0.3">
      <c r="A662" s="18">
        <f>'EIA gas L48'!A662</f>
        <v>41040</v>
      </c>
      <c r="B662" s="60">
        <f ca="1">'EIA gas L48'!D662-J662</f>
        <v>835.2054065217103</v>
      </c>
      <c r="C662" s="31">
        <f>'HJ Pivot'!C662</f>
        <v>1.8000000000000061E-2</v>
      </c>
      <c r="D662" s="19"/>
      <c r="E662" s="20"/>
      <c r="F662" s="20"/>
      <c r="G662" s="20"/>
      <c r="H662" s="20"/>
      <c r="I662" s="20"/>
      <c r="J662" s="60">
        <f ca="1">'L48 Trend'!G662</f>
        <v>1831.7945934782897</v>
      </c>
      <c r="K662" s="22">
        <f t="shared" ca="1" si="65"/>
        <v>47.592390123061108</v>
      </c>
      <c r="L662" s="32">
        <f t="shared" ca="1" si="60"/>
        <v>0.37930533886952439</v>
      </c>
      <c r="M662" s="32">
        <f t="shared" ca="1" si="61"/>
        <v>-0.47840941294058431</v>
      </c>
      <c r="N662" s="32">
        <f t="shared" ca="1" si="62"/>
        <v>1.2370200906796331</v>
      </c>
      <c r="O662" s="32">
        <f t="shared" ca="1" si="63"/>
        <v>1.4012633410262496</v>
      </c>
      <c r="P662" s="32">
        <f t="shared" ca="1" si="64"/>
        <v>-0.64265266328720072</v>
      </c>
    </row>
    <row r="663" spans="1:16" ht="16.5" thickTop="1" thickBot="1" x14ac:dyDescent="0.3">
      <c r="A663" s="18">
        <f>'EIA gas L48'!A663</f>
        <v>41047</v>
      </c>
      <c r="B663" s="60">
        <f ca="1">'EIA gas L48'!D663-J663</f>
        <v>824.4604434817943</v>
      </c>
      <c r="C663" s="31">
        <f>'HJ Pivot'!C663</f>
        <v>2.6000000000000068E-2</v>
      </c>
      <c r="D663" s="19"/>
      <c r="E663" s="20"/>
      <c r="F663" s="20"/>
      <c r="G663" s="20"/>
      <c r="H663" s="20"/>
      <c r="I663" s="20"/>
      <c r="J663" s="60">
        <f ca="1">'L48 Trend'!G663</f>
        <v>1919.5395565182057</v>
      </c>
      <c r="K663" s="22">
        <f t="shared" ca="1" si="65"/>
        <v>49.060121899843274</v>
      </c>
      <c r="L663" s="32">
        <f t="shared" ca="1" si="60"/>
        <v>0.37865067497579746</v>
      </c>
      <c r="M663" s="32">
        <f t="shared" ca="1" si="61"/>
        <v>-0.47906407683431124</v>
      </c>
      <c r="N663" s="32">
        <f t="shared" ca="1" si="62"/>
        <v>1.2363654267859061</v>
      </c>
      <c r="O663" s="32">
        <f t="shared" ca="1" si="63"/>
        <v>1.4006086771325226</v>
      </c>
      <c r="P663" s="32">
        <f t="shared" ca="1" si="64"/>
        <v>-0.64330732718092776</v>
      </c>
    </row>
    <row r="664" spans="1:16" ht="16.5" thickTop="1" thickBot="1" x14ac:dyDescent="0.3">
      <c r="A664" s="18">
        <f>'EIA gas L48'!A664</f>
        <v>41054</v>
      </c>
      <c r="B664" s="60">
        <f ca="1">'EIA gas L48'!D664-J664</f>
        <v>802.525230445018</v>
      </c>
      <c r="C664" s="31">
        <f>'HJ Pivot'!C664</f>
        <v>4.0199999999999923E-2</v>
      </c>
      <c r="D664" s="19"/>
      <c r="E664" s="20"/>
      <c r="F664" s="20"/>
      <c r="G664" s="20"/>
      <c r="H664" s="20"/>
      <c r="I664" s="20"/>
      <c r="J664" s="60">
        <f ca="1">'L48 Trend'!G664</f>
        <v>2012.474769554982</v>
      </c>
      <c r="K664" s="22">
        <f t="shared" ca="1" si="65"/>
        <v>50.52785367662544</v>
      </c>
      <c r="L664" s="32">
        <f t="shared" ca="1" si="60"/>
        <v>0.37799601108207048</v>
      </c>
      <c r="M664" s="32">
        <f t="shared" ca="1" si="61"/>
        <v>-0.47971874072803822</v>
      </c>
      <c r="N664" s="32">
        <f t="shared" ca="1" si="62"/>
        <v>1.2357107628921793</v>
      </c>
      <c r="O664" s="32">
        <f t="shared" ca="1" si="63"/>
        <v>1.3999540132387955</v>
      </c>
      <c r="P664" s="32">
        <f t="shared" ca="1" si="64"/>
        <v>-0.64396199107465468</v>
      </c>
    </row>
    <row r="665" spans="1:16" ht="16.5" thickTop="1" thickBot="1" x14ac:dyDescent="0.3">
      <c r="A665" s="18">
        <f>'EIA gas L48'!A665</f>
        <v>41061</v>
      </c>
      <c r="B665" s="60">
        <f ca="1">'EIA gas L48'!D665-J665</f>
        <v>763.42261003069007</v>
      </c>
      <c r="C665" s="31">
        <f>'HJ Pivot'!C665</f>
        <v>1.3999999999999901E-2</v>
      </c>
      <c r="D665" s="19"/>
      <c r="E665" s="20"/>
      <c r="F665" s="20"/>
      <c r="G665" s="20"/>
      <c r="H665" s="20"/>
      <c r="I665" s="20"/>
      <c r="J665" s="60">
        <f ca="1">'L48 Trend'!G665</f>
        <v>2113.5773899693099</v>
      </c>
      <c r="K665" s="22">
        <f t="shared" ca="1" si="65"/>
        <v>51.995585453407607</v>
      </c>
      <c r="L665" s="32">
        <f t="shared" ca="1" si="60"/>
        <v>0.3773413471883435</v>
      </c>
      <c r="M665" s="32">
        <f t="shared" ca="1" si="61"/>
        <v>-0.4803734046217652</v>
      </c>
      <c r="N665" s="32">
        <f t="shared" ca="1" si="62"/>
        <v>1.2350560989984523</v>
      </c>
      <c r="O665" s="32">
        <f t="shared" ca="1" si="63"/>
        <v>1.3992993493450687</v>
      </c>
      <c r="P665" s="32">
        <f t="shared" ca="1" si="64"/>
        <v>-0.64461665496838161</v>
      </c>
    </row>
    <row r="666" spans="1:16" ht="16.5" thickTop="1" thickBot="1" x14ac:dyDescent="0.3">
      <c r="A666" s="18">
        <f>'EIA gas L48'!A666</f>
        <v>41068</v>
      </c>
      <c r="B666" s="60">
        <f ca="1">'EIA gas L48'!D666-J666</f>
        <v>738.61581547376272</v>
      </c>
      <c r="C666" s="31">
        <f>'HJ Pivot'!C666</f>
        <v>1.2999999999999989E-2</v>
      </c>
      <c r="D666" s="19"/>
      <c r="E666" s="20"/>
      <c r="F666" s="20"/>
      <c r="G666" s="20"/>
      <c r="H666" s="20"/>
      <c r="I666" s="20"/>
      <c r="J666" s="60">
        <f ca="1">'L48 Trend'!G666</f>
        <v>2205.3841845262373</v>
      </c>
      <c r="K666" s="22">
        <f t="shared" ca="1" si="65"/>
        <v>53.463317230189773</v>
      </c>
      <c r="L666" s="32">
        <f t="shared" ca="1" si="60"/>
        <v>0.37668668329461658</v>
      </c>
      <c r="M666" s="32">
        <f t="shared" ca="1" si="61"/>
        <v>-0.48102806851549212</v>
      </c>
      <c r="N666" s="32">
        <f t="shared" ca="1" si="62"/>
        <v>1.2344014351047252</v>
      </c>
      <c r="O666" s="32">
        <f t="shared" ca="1" si="63"/>
        <v>1.3986446854513417</v>
      </c>
      <c r="P666" s="32">
        <f t="shared" ca="1" si="64"/>
        <v>-0.64527131886210864</v>
      </c>
    </row>
    <row r="667" spans="1:16" ht="16.5" thickTop="1" thickBot="1" x14ac:dyDescent="0.3">
      <c r="A667" s="18">
        <f>'EIA gas L48'!A667</f>
        <v>41075</v>
      </c>
      <c r="B667" s="60">
        <f ca="1">'EIA gas L48'!D667-J667</f>
        <v>715.51337693428786</v>
      </c>
      <c r="C667" s="31">
        <f>'HJ Pivot'!C667</f>
        <v>1.8799999999999883E-2</v>
      </c>
      <c r="D667" s="19"/>
      <c r="E667" s="20"/>
      <c r="F667" s="20"/>
      <c r="G667" s="20"/>
      <c r="H667" s="20"/>
      <c r="I667" s="20"/>
      <c r="J667" s="60">
        <f ca="1">'L48 Trend'!G667</f>
        <v>2290.4866230657121</v>
      </c>
      <c r="K667" s="22">
        <f t="shared" ca="1" si="65"/>
        <v>54.931049006971939</v>
      </c>
      <c r="L667" s="32">
        <f t="shared" ca="1" si="60"/>
        <v>0.37603201940088959</v>
      </c>
      <c r="M667" s="32">
        <f t="shared" ca="1" si="61"/>
        <v>-0.48168273240921911</v>
      </c>
      <c r="N667" s="32">
        <f t="shared" ca="1" si="62"/>
        <v>1.2337467712109982</v>
      </c>
      <c r="O667" s="32">
        <f t="shared" ca="1" si="63"/>
        <v>1.3979900215576149</v>
      </c>
      <c r="P667" s="32">
        <f t="shared" ca="1" si="64"/>
        <v>-0.64592598275583557</v>
      </c>
    </row>
    <row r="668" spans="1:16" ht="16.5" thickTop="1" thickBot="1" x14ac:dyDescent="0.3">
      <c r="A668" s="18">
        <f>'EIA gas L48'!A668</f>
        <v>41082</v>
      </c>
      <c r="B668" s="60">
        <f ca="1">'EIA gas L48'!D668-J668</f>
        <v>687.20464215475931</v>
      </c>
      <c r="C668" s="31">
        <f>'HJ Pivot'!C668</f>
        <v>3.2199999999999916E-2</v>
      </c>
      <c r="D668" s="19"/>
      <c r="E668" s="20"/>
      <c r="F668" s="20"/>
      <c r="G668" s="20"/>
      <c r="H668" s="20"/>
      <c r="I668" s="20"/>
      <c r="J668" s="60">
        <f ca="1">'L48 Trend'!G668</f>
        <v>2375.7953578452407</v>
      </c>
      <c r="K668" s="22">
        <f t="shared" ca="1" si="65"/>
        <v>56.398780783754106</v>
      </c>
      <c r="L668" s="32">
        <f t="shared" ca="1" si="60"/>
        <v>0.37537735550716261</v>
      </c>
      <c r="M668" s="32">
        <f t="shared" ca="1" si="61"/>
        <v>-0.48233739630294609</v>
      </c>
      <c r="N668" s="32">
        <f t="shared" ca="1" si="62"/>
        <v>1.2330921073172714</v>
      </c>
      <c r="O668" s="32">
        <f t="shared" ca="1" si="63"/>
        <v>1.3973353576638878</v>
      </c>
      <c r="P668" s="32">
        <f t="shared" ca="1" si="64"/>
        <v>-0.6465806466495625</v>
      </c>
    </row>
    <row r="669" spans="1:16" ht="16.5" thickTop="1" thickBot="1" x14ac:dyDescent="0.3">
      <c r="A669" s="18">
        <f>'EIA gas L48'!A669</f>
        <v>41089</v>
      </c>
      <c r="B669" s="60">
        <f ca="1">'EIA gas L48'!D669-J669</f>
        <v>651.67262383400475</v>
      </c>
      <c r="C669" s="31">
        <f>'HJ Pivot'!C669</f>
        <v>3.2000000000000119E-2</v>
      </c>
      <c r="D669" s="19"/>
      <c r="E669" s="20"/>
      <c r="F669" s="20"/>
      <c r="G669" s="20"/>
      <c r="H669" s="20"/>
      <c r="I669" s="20"/>
      <c r="J669" s="60">
        <f ca="1">'L48 Trend'!G669</f>
        <v>2450.3273761659952</v>
      </c>
      <c r="K669" s="22">
        <f t="shared" ca="1" si="65"/>
        <v>57.866512560536272</v>
      </c>
      <c r="L669" s="32">
        <f t="shared" ca="1" si="60"/>
        <v>0.37472269161343569</v>
      </c>
      <c r="M669" s="32">
        <f t="shared" ca="1" si="61"/>
        <v>-0.48299206019667301</v>
      </c>
      <c r="N669" s="32">
        <f t="shared" ca="1" si="62"/>
        <v>1.2324374434235443</v>
      </c>
      <c r="O669" s="32">
        <f t="shared" ca="1" si="63"/>
        <v>1.3966806937701608</v>
      </c>
      <c r="P669" s="32">
        <f t="shared" ca="1" si="64"/>
        <v>-0.64723531054328953</v>
      </c>
    </row>
    <row r="670" spans="1:16" ht="16.5" thickTop="1" thickBot="1" x14ac:dyDescent="0.3">
      <c r="A670" s="18">
        <f>'EIA gas L48'!A670</f>
        <v>41096</v>
      </c>
      <c r="B670" s="60">
        <f ca="1">'EIA gas L48'!D670-J670</f>
        <v>606.66856273980784</v>
      </c>
      <c r="C670" s="31">
        <f>'HJ Pivot'!C670</f>
        <v>3.4250000000000003E-2</v>
      </c>
      <c r="D670" s="19"/>
      <c r="E670" s="20"/>
      <c r="F670" s="20"/>
      <c r="G670" s="20"/>
      <c r="H670" s="20"/>
      <c r="I670" s="20"/>
      <c r="J670" s="60">
        <f ca="1">'L48 Trend'!G670</f>
        <v>2528.3314372601922</v>
      </c>
      <c r="K670" s="22">
        <f t="shared" ca="1" si="65"/>
        <v>59.334244337318438</v>
      </c>
      <c r="L670" s="32">
        <f t="shared" ca="1" si="60"/>
        <v>0.37406802771970871</v>
      </c>
      <c r="M670" s="32">
        <f t="shared" ca="1" si="61"/>
        <v>-0.48364672409039999</v>
      </c>
      <c r="N670" s="32">
        <f t="shared" ca="1" si="62"/>
        <v>1.2317827795298175</v>
      </c>
      <c r="O670" s="32">
        <f t="shared" ca="1" si="63"/>
        <v>1.3960260298764338</v>
      </c>
      <c r="P670" s="32">
        <f t="shared" ca="1" si="64"/>
        <v>-0.64788997443701646</v>
      </c>
    </row>
    <row r="671" spans="1:16" ht="16.5" thickTop="1" thickBot="1" x14ac:dyDescent="0.3">
      <c r="A671" s="18">
        <f>'EIA gas L48'!A671</f>
        <v>41103</v>
      </c>
      <c r="B671" s="60">
        <f ca="1">'EIA gas L48'!D671-J671</f>
        <v>566.69461629244279</v>
      </c>
      <c r="C671" s="31">
        <f>'HJ Pivot'!C671</f>
        <v>2.1999999999999974E-2</v>
      </c>
      <c r="D671" s="19"/>
      <c r="E671" s="20"/>
      <c r="F671" s="20"/>
      <c r="G671" s="20"/>
      <c r="H671" s="20"/>
      <c r="I671" s="20"/>
      <c r="J671" s="60">
        <f ca="1">'L48 Trend'!G671</f>
        <v>2596.3053837075572</v>
      </c>
      <c r="K671" s="22">
        <f t="shared" ca="1" si="65"/>
        <v>60.801976114100604</v>
      </c>
      <c r="L671" s="32">
        <f t="shared" ca="1" si="60"/>
        <v>0.37341336382598173</v>
      </c>
      <c r="M671" s="32">
        <f t="shared" ca="1" si="61"/>
        <v>-0.48430138798412697</v>
      </c>
      <c r="N671" s="32">
        <f t="shared" ca="1" si="62"/>
        <v>1.2311281156360905</v>
      </c>
      <c r="O671" s="32">
        <f t="shared" ca="1" si="63"/>
        <v>1.3953713659827069</v>
      </c>
      <c r="P671" s="32">
        <f t="shared" ca="1" si="64"/>
        <v>-0.64854463833074338</v>
      </c>
    </row>
    <row r="672" spans="1:16" ht="16.5" thickTop="1" thickBot="1" x14ac:dyDescent="0.3">
      <c r="A672" s="18">
        <f>'EIA gas L48'!A672</f>
        <v>41110</v>
      </c>
      <c r="B672" s="60">
        <f ca="1">'EIA gas L48'!D672-J672</f>
        <v>545.69960175161214</v>
      </c>
      <c r="C672" s="31">
        <f>'HJ Pivot'!C672</f>
        <v>2.239999999999993E-2</v>
      </c>
      <c r="D672" s="19"/>
      <c r="E672" s="20"/>
      <c r="F672" s="20"/>
      <c r="G672" s="20"/>
      <c r="H672" s="20"/>
      <c r="I672" s="20"/>
      <c r="J672" s="60">
        <f ca="1">'L48 Trend'!G672</f>
        <v>2644.3003982483879</v>
      </c>
      <c r="K672" s="22">
        <f t="shared" ca="1" si="65"/>
        <v>62.269707890882771</v>
      </c>
      <c r="L672" s="32">
        <f t="shared" ca="1" si="60"/>
        <v>0.3727586999322548</v>
      </c>
      <c r="M672" s="32">
        <f t="shared" ca="1" si="61"/>
        <v>-0.4849560518778539</v>
      </c>
      <c r="N672" s="32">
        <f t="shared" ca="1" si="62"/>
        <v>1.2304734517423634</v>
      </c>
      <c r="O672" s="32">
        <f t="shared" ca="1" si="63"/>
        <v>1.3947167020889799</v>
      </c>
      <c r="P672" s="32">
        <f t="shared" ca="1" si="64"/>
        <v>-0.64919930222447042</v>
      </c>
    </row>
    <row r="673" spans="1:16" ht="16.5" thickTop="1" thickBot="1" x14ac:dyDescent="0.3">
      <c r="A673" s="18">
        <f>'EIA gas L48'!A673</f>
        <v>41117</v>
      </c>
      <c r="B673" s="60">
        <f ca="1">'EIA gas L48'!D673-J673</f>
        <v>524.34728468620187</v>
      </c>
      <c r="C673" s="31">
        <f>'HJ Pivot'!C673</f>
        <v>3.3800000000000011E-2</v>
      </c>
      <c r="D673" s="19"/>
      <c r="E673" s="20"/>
      <c r="F673" s="20"/>
      <c r="G673" s="20"/>
      <c r="H673" s="20"/>
      <c r="I673" s="20"/>
      <c r="J673" s="60">
        <f ca="1">'L48 Trend'!G673</f>
        <v>2692.6527153137981</v>
      </c>
      <c r="K673" s="22">
        <f t="shared" ca="1" si="65"/>
        <v>63.737439667664937</v>
      </c>
      <c r="L673" s="32">
        <f t="shared" ca="1" si="60"/>
        <v>0.37210403603852782</v>
      </c>
      <c r="M673" s="32">
        <f t="shared" ca="1" si="61"/>
        <v>-0.48561071577158088</v>
      </c>
      <c r="N673" s="32">
        <f t="shared" ca="1" si="62"/>
        <v>1.2298187878486364</v>
      </c>
      <c r="O673" s="32">
        <f t="shared" ca="1" si="63"/>
        <v>1.3940620381952531</v>
      </c>
      <c r="P673" s="32">
        <f t="shared" ca="1" si="64"/>
        <v>-0.64985396611819735</v>
      </c>
    </row>
    <row r="674" spans="1:16" ht="16.5" thickTop="1" thickBot="1" x14ac:dyDescent="0.3">
      <c r="A674" s="18">
        <f>'EIA gas L48'!A674</f>
        <v>41124</v>
      </c>
      <c r="B674" s="60">
        <f ca="1">'EIA gas L48'!D674-J674</f>
        <v>502.45654119822939</v>
      </c>
      <c r="C674" s="31">
        <f>'HJ Pivot'!C674</f>
        <v>2.7199999999999936E-2</v>
      </c>
      <c r="D674" s="19"/>
      <c r="E674" s="20"/>
      <c r="F674" s="20"/>
      <c r="G674" s="20"/>
      <c r="H674" s="20"/>
      <c r="I674" s="20"/>
      <c r="J674" s="60">
        <f ca="1">'L48 Trend'!G674</f>
        <v>2737.5434588017706</v>
      </c>
      <c r="K674" s="22">
        <f t="shared" ca="1" si="65"/>
        <v>65.205171444447103</v>
      </c>
      <c r="L674" s="32">
        <f t="shared" ca="1" si="60"/>
        <v>0.37144937214480084</v>
      </c>
      <c r="M674" s="32">
        <f t="shared" ca="1" si="61"/>
        <v>-0.48626537966530786</v>
      </c>
      <c r="N674" s="32">
        <f t="shared" ca="1" si="62"/>
        <v>1.2291641239549096</v>
      </c>
      <c r="O674" s="32">
        <f t="shared" ca="1" si="63"/>
        <v>1.3934073743015261</v>
      </c>
      <c r="P674" s="32">
        <f t="shared" ca="1" si="64"/>
        <v>-0.65050863001192427</v>
      </c>
    </row>
    <row r="675" spans="1:16" ht="16.5" thickTop="1" thickBot="1" x14ac:dyDescent="0.3">
      <c r="A675" s="18">
        <f>'EIA gas L48'!A675</f>
        <v>41131</v>
      </c>
      <c r="B675" s="60">
        <f ca="1">'EIA gas L48'!D675-J675</f>
        <v>473.92804550622077</v>
      </c>
      <c r="C675" s="31">
        <f>'HJ Pivot'!C675</f>
        <v>1.8200000000000039E-2</v>
      </c>
      <c r="D675" s="19"/>
      <c r="E675" s="20"/>
      <c r="F675" s="20"/>
      <c r="G675" s="20"/>
      <c r="H675" s="20"/>
      <c r="I675" s="20"/>
      <c r="J675" s="60">
        <f ca="1">'L48 Trend'!G675</f>
        <v>2787.0719544937792</v>
      </c>
      <c r="K675" s="22">
        <f t="shared" ca="1" si="65"/>
        <v>66.672903221229262</v>
      </c>
      <c r="L675" s="32">
        <f t="shared" ca="1" si="60"/>
        <v>0.37079470825107391</v>
      </c>
      <c r="M675" s="32">
        <f t="shared" ca="1" si="61"/>
        <v>-0.48692004355903479</v>
      </c>
      <c r="N675" s="32">
        <f t="shared" ca="1" si="62"/>
        <v>1.2285094600611826</v>
      </c>
      <c r="O675" s="32">
        <f t="shared" ca="1" si="63"/>
        <v>1.392752710407799</v>
      </c>
      <c r="P675" s="32">
        <f t="shared" ca="1" si="64"/>
        <v>-0.65116329390565131</v>
      </c>
    </row>
    <row r="676" spans="1:16" ht="16.5" thickTop="1" thickBot="1" x14ac:dyDescent="0.3">
      <c r="A676" s="18">
        <f>'EIA gas L48'!A676</f>
        <v>41138</v>
      </c>
      <c r="B676" s="60">
        <f ca="1">'EIA gas L48'!D676-J676</f>
        <v>466.17081596062508</v>
      </c>
      <c r="C676" s="31">
        <f>'HJ Pivot'!C676</f>
        <v>1.4599999999999991E-2</v>
      </c>
      <c r="D676" s="19"/>
      <c r="E676" s="20"/>
      <c r="F676" s="20"/>
      <c r="G676" s="20"/>
      <c r="H676" s="20"/>
      <c r="I676" s="20"/>
      <c r="J676" s="60">
        <f ca="1">'L48 Trend'!G676</f>
        <v>2841.8291840393749</v>
      </c>
      <c r="K676" s="22">
        <f t="shared" ca="1" si="65"/>
        <v>68.140634998011421</v>
      </c>
      <c r="L676" s="32">
        <f t="shared" ca="1" si="60"/>
        <v>0.37014004435734693</v>
      </c>
      <c r="M676" s="32">
        <f t="shared" ca="1" si="61"/>
        <v>-0.48757470745276177</v>
      </c>
      <c r="N676" s="32">
        <f t="shared" ca="1" si="62"/>
        <v>1.2278547961674557</v>
      </c>
      <c r="O676" s="32">
        <f t="shared" ca="1" si="63"/>
        <v>1.392098046514072</v>
      </c>
      <c r="P676" s="32">
        <f t="shared" ca="1" si="64"/>
        <v>-0.65181795779937823</v>
      </c>
    </row>
    <row r="677" spans="1:16" ht="16.5" thickTop="1" thickBot="1" x14ac:dyDescent="0.3">
      <c r="A677" s="18">
        <f>'EIA gas L48'!A677</f>
        <v>41145</v>
      </c>
      <c r="B677" s="60">
        <f ca="1">'EIA gas L48'!D677-J677</f>
        <v>475.75102925773808</v>
      </c>
      <c r="C677" s="31">
        <f>'HJ Pivot'!C677</f>
        <v>1.120000000000001E-2</v>
      </c>
      <c r="D677" s="19"/>
      <c r="E677" s="20"/>
      <c r="F677" s="20"/>
      <c r="G677" s="20"/>
      <c r="H677" s="20"/>
      <c r="I677" s="20"/>
      <c r="J677" s="60">
        <f ca="1">'L48 Trend'!G677</f>
        <v>2898.2489707422619</v>
      </c>
      <c r="K677" s="22">
        <f t="shared" ca="1" si="65"/>
        <v>69.608366774793581</v>
      </c>
      <c r="L677" s="32">
        <f t="shared" ca="1" si="60"/>
        <v>0.36948538046361995</v>
      </c>
      <c r="M677" s="32">
        <f t="shared" ca="1" si="61"/>
        <v>-0.48822937134648875</v>
      </c>
      <c r="N677" s="32">
        <f t="shared" ca="1" si="62"/>
        <v>1.2272001322737287</v>
      </c>
      <c r="O677" s="32">
        <f t="shared" ca="1" si="63"/>
        <v>1.3914433826203452</v>
      </c>
      <c r="P677" s="32">
        <f t="shared" ca="1" si="64"/>
        <v>-0.65247262169310516</v>
      </c>
    </row>
    <row r="678" spans="1:16" ht="16.5" thickTop="1" thickBot="1" x14ac:dyDescent="0.3">
      <c r="A678" s="18">
        <f>'EIA gas L48'!A678</f>
        <v>41152</v>
      </c>
      <c r="B678" s="60">
        <f ca="1">'EIA gas L48'!D678-J678</f>
        <v>444.19733843982522</v>
      </c>
      <c r="C678" s="31">
        <f>'HJ Pivot'!C678</f>
        <v>6.399999999999917E-3</v>
      </c>
      <c r="D678" s="19"/>
      <c r="E678" s="20"/>
      <c r="F678" s="20"/>
      <c r="G678" s="20"/>
      <c r="H678" s="20"/>
      <c r="I678" s="20"/>
      <c r="J678" s="60">
        <f ca="1">'L48 Trend'!G678</f>
        <v>2957.8026615601748</v>
      </c>
      <c r="K678" s="22">
        <f t="shared" ca="1" si="65"/>
        <v>71.07609855157574</v>
      </c>
      <c r="L678" s="32">
        <f t="shared" ca="1" si="60"/>
        <v>0.36883071656989302</v>
      </c>
      <c r="M678" s="32">
        <f t="shared" ca="1" si="61"/>
        <v>-0.48888403524021568</v>
      </c>
      <c r="N678" s="32">
        <f t="shared" ca="1" si="62"/>
        <v>1.2265454683800017</v>
      </c>
      <c r="O678" s="32">
        <f t="shared" ca="1" si="63"/>
        <v>1.3907887187266181</v>
      </c>
      <c r="P678" s="32">
        <f t="shared" ca="1" si="64"/>
        <v>-0.6531272855868322</v>
      </c>
    </row>
    <row r="679" spans="1:16" ht="16.5" thickTop="1" thickBot="1" x14ac:dyDescent="0.3">
      <c r="A679" s="18">
        <f>'EIA gas L48'!A679</f>
        <v>41159</v>
      </c>
      <c r="B679" s="60">
        <f ca="1">'EIA gas L48'!D679-J679</f>
        <v>397.62545946405635</v>
      </c>
      <c r="C679" s="31">
        <f>'HJ Pivot'!C679</f>
        <v>3.5000000000000586E-3</v>
      </c>
      <c r="D679" s="19"/>
      <c r="E679" s="20"/>
      <c r="F679" s="20"/>
      <c r="G679" s="20"/>
      <c r="H679" s="20"/>
      <c r="I679" s="20"/>
      <c r="J679" s="60">
        <f ca="1">'L48 Trend'!G679</f>
        <v>3031.3745405359437</v>
      </c>
      <c r="K679" s="22">
        <f t="shared" ca="1" si="65"/>
        <v>72.543830328357899</v>
      </c>
      <c r="L679" s="32">
        <f t="shared" ca="1" si="60"/>
        <v>0.36817605267616604</v>
      </c>
      <c r="M679" s="32">
        <f t="shared" ca="1" si="61"/>
        <v>-0.48953869913394266</v>
      </c>
      <c r="N679" s="32">
        <f t="shared" ca="1" si="62"/>
        <v>1.2258908044862746</v>
      </c>
      <c r="O679" s="32">
        <f t="shared" ca="1" si="63"/>
        <v>1.3901340548328913</v>
      </c>
      <c r="P679" s="32">
        <f t="shared" ca="1" si="64"/>
        <v>-0.65378194948055912</v>
      </c>
    </row>
    <row r="680" spans="1:16" ht="16.5" thickTop="1" thickBot="1" x14ac:dyDescent="0.3">
      <c r="A680" s="18">
        <f>'EIA gas L48'!A680</f>
        <v>41166</v>
      </c>
      <c r="B680" s="60">
        <f ca="1">'EIA gas L48'!D680-J680</f>
        <v>382.99346902958087</v>
      </c>
      <c r="C680" s="31">
        <f>'HJ Pivot'!C680</f>
        <v>4.0000000000000036E-3</v>
      </c>
      <c r="D680" s="19"/>
      <c r="E680" s="20"/>
      <c r="F680" s="20"/>
      <c r="G680" s="20"/>
      <c r="H680" s="20"/>
      <c r="I680" s="20"/>
      <c r="J680" s="60">
        <f ca="1">'L48 Trend'!G680</f>
        <v>3113.0065309704191</v>
      </c>
      <c r="K680" s="22">
        <f t="shared" ca="1" si="65"/>
        <v>74.011562105140058</v>
      </c>
      <c r="L680" s="32">
        <f t="shared" ca="1" si="60"/>
        <v>0.36752138878243912</v>
      </c>
      <c r="M680" s="32">
        <f t="shared" ca="1" si="61"/>
        <v>-0.49019336302766958</v>
      </c>
      <c r="N680" s="32">
        <f t="shared" ca="1" si="62"/>
        <v>1.2252361405925478</v>
      </c>
      <c r="O680" s="32">
        <f t="shared" ca="1" si="63"/>
        <v>1.3894793909391643</v>
      </c>
      <c r="P680" s="32">
        <f t="shared" ca="1" si="64"/>
        <v>-0.65443661337428605</v>
      </c>
    </row>
    <row r="681" spans="1:16" ht="16.5" thickTop="1" thickBot="1" x14ac:dyDescent="0.3">
      <c r="A681" s="18">
        <f>'EIA gas L48'!A681</f>
        <v>41173</v>
      </c>
      <c r="B681" s="60">
        <f ca="1">'EIA gas L48'!D681-J681</f>
        <v>383.72061240720905</v>
      </c>
      <c r="C681" s="31">
        <f>'HJ Pivot'!C681</f>
        <v>3.8000000000000256E-3</v>
      </c>
      <c r="D681" s="19"/>
      <c r="E681" s="20"/>
      <c r="F681" s="20"/>
      <c r="G681" s="20"/>
      <c r="H681" s="20"/>
      <c r="I681" s="20"/>
      <c r="J681" s="60">
        <f ca="1">'L48 Trend'!G681</f>
        <v>3192.279387592791</v>
      </c>
      <c r="K681" s="22">
        <f t="shared" ca="1" si="65"/>
        <v>75.479293881922217</v>
      </c>
      <c r="L681" s="32">
        <f t="shared" ca="1" si="60"/>
        <v>0.36686672488871214</v>
      </c>
      <c r="M681" s="32">
        <f t="shared" ca="1" si="61"/>
        <v>-0.49084802692139656</v>
      </c>
      <c r="N681" s="32">
        <f t="shared" ca="1" si="62"/>
        <v>1.2245814766988208</v>
      </c>
      <c r="O681" s="32">
        <f t="shared" ca="1" si="63"/>
        <v>1.3888247270454372</v>
      </c>
      <c r="P681" s="32">
        <f t="shared" ca="1" si="64"/>
        <v>-0.65509127726801308</v>
      </c>
    </row>
    <row r="682" spans="1:16" ht="16.5" thickTop="1" thickBot="1" x14ac:dyDescent="0.3">
      <c r="A682" s="18">
        <f>'EIA gas L48'!A682</f>
        <v>41180</v>
      </c>
      <c r="B682" s="60">
        <f ca="1">'EIA gas L48'!D682-J682</f>
        <v>395.2137673666316</v>
      </c>
      <c r="C682" s="31">
        <f>'HJ Pivot'!C682</f>
        <v>1.1599999999999966E-2</v>
      </c>
      <c r="D682" s="19"/>
      <c r="E682" s="20"/>
      <c r="F682" s="20"/>
      <c r="G682" s="20"/>
      <c r="H682" s="20"/>
      <c r="I682" s="20"/>
      <c r="J682" s="60">
        <f ca="1">'L48 Trend'!G682</f>
        <v>3258.7862326333684</v>
      </c>
      <c r="K682" s="22">
        <f t="shared" ca="1" si="65"/>
        <v>76.947025658704376</v>
      </c>
      <c r="L682" s="32">
        <f t="shared" ca="1" si="60"/>
        <v>0.36621206099498516</v>
      </c>
      <c r="M682" s="32">
        <f t="shared" ca="1" si="61"/>
        <v>-0.49150269081512354</v>
      </c>
      <c r="N682" s="32">
        <f t="shared" ca="1" si="62"/>
        <v>1.223926812805094</v>
      </c>
      <c r="O682" s="32">
        <f t="shared" ca="1" si="63"/>
        <v>1.3881700631517102</v>
      </c>
      <c r="P682" s="32">
        <f t="shared" ca="1" si="64"/>
        <v>-0.65574594116174001</v>
      </c>
    </row>
    <row r="683" spans="1:16" ht="16.5" thickTop="1" thickBot="1" x14ac:dyDescent="0.3">
      <c r="A683" s="18">
        <f>'EIA gas L48'!A683</f>
        <v>41187</v>
      </c>
      <c r="B683" s="60">
        <f ca="1">'EIA gas L48'!D683-J683</f>
        <v>382.82069417311595</v>
      </c>
      <c r="C683" s="31">
        <f>'HJ Pivot'!C683</f>
        <v>3.5000000000000052E-2</v>
      </c>
      <c r="D683" s="19"/>
      <c r="E683" s="20"/>
      <c r="F683" s="20"/>
      <c r="G683" s="20"/>
      <c r="H683" s="20"/>
      <c r="I683" s="20"/>
      <c r="J683" s="60">
        <f ca="1">'L48 Trend'!G683</f>
        <v>3343.179305826884</v>
      </c>
      <c r="K683" s="22">
        <f t="shared" ca="1" si="65"/>
        <v>78.414757435486536</v>
      </c>
      <c r="L683" s="32">
        <f t="shared" ca="1" si="60"/>
        <v>0.36555739710125823</v>
      </c>
      <c r="M683" s="32">
        <f t="shared" ca="1" si="61"/>
        <v>-0.49215735470885047</v>
      </c>
      <c r="N683" s="32">
        <f t="shared" ca="1" si="62"/>
        <v>1.2232721489113669</v>
      </c>
      <c r="O683" s="32">
        <f t="shared" ca="1" si="63"/>
        <v>1.3875153992579834</v>
      </c>
      <c r="P683" s="32">
        <f t="shared" ca="1" si="64"/>
        <v>-0.65640060505546693</v>
      </c>
    </row>
    <row r="684" spans="1:16" ht="16.5" thickTop="1" thickBot="1" x14ac:dyDescent="0.3">
      <c r="A684" s="18">
        <f>'EIA gas L48'!A684</f>
        <v>41194</v>
      </c>
      <c r="B684" s="60">
        <f ca="1">'EIA gas L48'!D684-J684</f>
        <v>358.96945689828453</v>
      </c>
      <c r="C684" s="31">
        <f>'HJ Pivot'!C684</f>
        <v>4.2200000000000147E-2</v>
      </c>
      <c r="D684" s="19"/>
      <c r="E684" s="20"/>
      <c r="F684" s="20"/>
      <c r="G684" s="20"/>
      <c r="H684" s="20"/>
      <c r="I684" s="20"/>
      <c r="J684" s="60">
        <f ca="1">'L48 Trend'!G684</f>
        <v>3417.0305431017155</v>
      </c>
      <c r="K684" s="22">
        <f t="shared" ca="1" si="65"/>
        <v>79.882489212268695</v>
      </c>
      <c r="L684" s="32">
        <f t="shared" ca="1" si="60"/>
        <v>0.36490273320753125</v>
      </c>
      <c r="M684" s="32">
        <f t="shared" ca="1" si="61"/>
        <v>-0.49281201860257745</v>
      </c>
      <c r="N684" s="32">
        <f t="shared" ca="1" si="62"/>
        <v>1.2226174850176399</v>
      </c>
      <c r="O684" s="32">
        <f t="shared" ca="1" si="63"/>
        <v>1.3868607353642564</v>
      </c>
      <c r="P684" s="32">
        <f t="shared" ca="1" si="64"/>
        <v>-0.65705526894919397</v>
      </c>
    </row>
    <row r="685" spans="1:16" ht="16.5" thickTop="1" thickBot="1" x14ac:dyDescent="0.3">
      <c r="A685" s="18">
        <f>'EIA gas L48'!A685</f>
        <v>41201</v>
      </c>
      <c r="B685" s="60">
        <f ca="1">'EIA gas L48'!D685-J685</f>
        <v>358.34548936467809</v>
      </c>
      <c r="C685" s="31">
        <f>'HJ Pivot'!C685</f>
        <v>4.8799999999999955E-2</v>
      </c>
      <c r="D685" s="19"/>
      <c r="E685" s="20"/>
      <c r="F685" s="20"/>
      <c r="G685" s="20"/>
      <c r="H685" s="20"/>
      <c r="I685" s="20"/>
      <c r="J685" s="60">
        <f ca="1">'L48 Trend'!G685</f>
        <v>3484.6545106353219</v>
      </c>
      <c r="K685" s="22">
        <f t="shared" ca="1" si="65"/>
        <v>81.350220989050854</v>
      </c>
      <c r="L685" s="32">
        <f t="shared" ca="1" si="60"/>
        <v>0.36424806931380427</v>
      </c>
      <c r="M685" s="32">
        <f t="shared" ca="1" si="61"/>
        <v>-0.49346668249630443</v>
      </c>
      <c r="N685" s="32">
        <f t="shared" ca="1" si="62"/>
        <v>1.2219628211239129</v>
      </c>
      <c r="O685" s="32">
        <f t="shared" ca="1" si="63"/>
        <v>1.3862060714705295</v>
      </c>
      <c r="P685" s="32">
        <f t="shared" ca="1" si="64"/>
        <v>-0.6577099328429209</v>
      </c>
    </row>
    <row r="686" spans="1:16" ht="16.5" thickTop="1" thickBot="1" x14ac:dyDescent="0.3">
      <c r="A686" s="18">
        <f>'EIA gas L48'!A686</f>
        <v>41208</v>
      </c>
      <c r="B686" s="60">
        <f ca="1">'EIA gas L48'!D686-J686</f>
        <v>367.2150246506003</v>
      </c>
      <c r="C686" s="31">
        <f>'HJ Pivot'!C686</f>
        <v>3.6999999999999922E-2</v>
      </c>
      <c r="D686" s="19"/>
      <c r="E686" s="20"/>
      <c r="F686" s="20"/>
      <c r="G686" s="20"/>
      <c r="H686" s="20"/>
      <c r="I686" s="20"/>
      <c r="J686" s="60">
        <f ca="1">'L48 Trend'!G686</f>
        <v>3539.7849753493997</v>
      </c>
      <c r="K686" s="22">
        <f t="shared" ca="1" si="65"/>
        <v>82.817952765833013</v>
      </c>
      <c r="L686" s="32">
        <f t="shared" ca="1" si="60"/>
        <v>0.36359340542007734</v>
      </c>
      <c r="M686" s="32">
        <f t="shared" ca="1" si="61"/>
        <v>-0.49412134639003136</v>
      </c>
      <c r="N686" s="32">
        <f t="shared" ca="1" si="62"/>
        <v>1.221308157230186</v>
      </c>
      <c r="O686" s="32">
        <f t="shared" ca="1" si="63"/>
        <v>1.3855514075768025</v>
      </c>
      <c r="P686" s="32">
        <f t="shared" ca="1" si="64"/>
        <v>-0.65836459673664782</v>
      </c>
    </row>
    <row r="687" spans="1:16" ht="16.5" thickTop="1" thickBot="1" x14ac:dyDescent="0.3">
      <c r="A687" s="18">
        <f>'EIA gas L48'!A687</f>
        <v>41215</v>
      </c>
      <c r="B687" s="60">
        <f ca="1">'EIA gas L48'!D687-J687</f>
        <v>353.83003093471189</v>
      </c>
      <c r="C687" s="31">
        <f>'HJ Pivot'!C687</f>
        <v>2.339999999999991E-2</v>
      </c>
      <c r="D687" s="19"/>
      <c r="E687" s="20"/>
      <c r="F687" s="20"/>
      <c r="G687" s="20"/>
      <c r="H687" s="20"/>
      <c r="I687" s="20"/>
      <c r="J687" s="60">
        <f ca="1">'L48 Trend'!G687</f>
        <v>3574.1699690652881</v>
      </c>
      <c r="K687" s="22">
        <f t="shared" ca="1" si="65"/>
        <v>84.285684542615172</v>
      </c>
      <c r="L687" s="32">
        <f t="shared" ca="1" si="60"/>
        <v>0.36293874152635036</v>
      </c>
      <c r="M687" s="32">
        <f t="shared" ca="1" si="61"/>
        <v>-0.49477601028375834</v>
      </c>
      <c r="N687" s="32">
        <f t="shared" ca="1" si="62"/>
        <v>1.220653493336459</v>
      </c>
      <c r="O687" s="32">
        <f t="shared" ca="1" si="63"/>
        <v>1.3848967436830755</v>
      </c>
      <c r="P687" s="32">
        <f t="shared" ca="1" si="64"/>
        <v>-0.65901926063037486</v>
      </c>
    </row>
    <row r="688" spans="1:16" ht="16.5" thickTop="1" thickBot="1" x14ac:dyDescent="0.3">
      <c r="A688" s="18">
        <f>'EIA gas L48'!A688</f>
        <v>41222</v>
      </c>
      <c r="B688" s="60">
        <f ca="1">'EIA gas L48'!D688-J688</f>
        <v>312.90851060928071</v>
      </c>
      <c r="C688" s="31">
        <f>'HJ Pivot'!C688</f>
        <v>1.4999999999999857E-2</v>
      </c>
      <c r="D688" s="19"/>
      <c r="E688" s="20"/>
      <c r="F688" s="20"/>
      <c r="G688" s="20"/>
      <c r="H688" s="20"/>
      <c r="I688" s="20"/>
      <c r="J688" s="60">
        <f ca="1">'L48 Trend'!G688</f>
        <v>3597.0914893907193</v>
      </c>
      <c r="K688" s="22">
        <f t="shared" ca="1" si="65"/>
        <v>85.753416319397331</v>
      </c>
      <c r="L688" s="32">
        <f t="shared" ca="1" si="60"/>
        <v>0.36228407763262344</v>
      </c>
      <c r="M688" s="32">
        <f t="shared" ca="1" si="61"/>
        <v>-0.49543067417748526</v>
      </c>
      <c r="N688" s="32">
        <f t="shared" ca="1" si="62"/>
        <v>1.2199988294427322</v>
      </c>
      <c r="O688" s="32">
        <f t="shared" ca="1" si="63"/>
        <v>1.3842420797893487</v>
      </c>
      <c r="P688" s="32">
        <f t="shared" ca="1" si="64"/>
        <v>-0.65967392452410167</v>
      </c>
    </row>
    <row r="689" spans="1:16" ht="16.5" thickTop="1" thickBot="1" x14ac:dyDescent="0.3">
      <c r="A689" s="18">
        <f>'EIA gas L48'!A689</f>
        <v>41229</v>
      </c>
      <c r="B689" s="60">
        <f ca="1">'EIA gas L48'!D689-J689</f>
        <v>291.38288168121107</v>
      </c>
      <c r="C689" s="31">
        <f>'HJ Pivot'!C689</f>
        <v>2.1400000000000041E-2</v>
      </c>
      <c r="D689" s="19"/>
      <c r="E689" s="20"/>
      <c r="F689" s="20"/>
      <c r="G689" s="20"/>
      <c r="H689" s="20"/>
      <c r="I689" s="20"/>
      <c r="J689" s="60">
        <f ca="1">'L48 Trend'!G689</f>
        <v>3581.6171183187889</v>
      </c>
      <c r="K689" s="22">
        <f t="shared" ca="1" si="65"/>
        <v>87.22114809617949</v>
      </c>
      <c r="L689" s="32">
        <f t="shared" ca="1" si="60"/>
        <v>0.36162941373889645</v>
      </c>
      <c r="M689" s="32">
        <f t="shared" ca="1" si="61"/>
        <v>-0.49608533807121225</v>
      </c>
      <c r="N689" s="32">
        <f t="shared" ca="1" si="62"/>
        <v>1.2193441655490052</v>
      </c>
      <c r="O689" s="32">
        <f t="shared" ca="1" si="63"/>
        <v>1.3835874158956216</v>
      </c>
      <c r="P689" s="32">
        <f t="shared" ca="1" si="64"/>
        <v>-0.66032858841782871</v>
      </c>
    </row>
    <row r="690" spans="1:16" ht="16.5" thickTop="1" thickBot="1" x14ac:dyDescent="0.3">
      <c r="A690" s="18">
        <f>'EIA gas L48'!A690</f>
        <v>41236</v>
      </c>
      <c r="B690" s="60">
        <f ca="1">'EIA gas L48'!D690-J690</f>
        <v>324.38136283693211</v>
      </c>
      <c r="C690" s="31">
        <f>'HJ Pivot'!C690</f>
        <v>3.1749999999999945E-2</v>
      </c>
      <c r="D690" s="19"/>
      <c r="E690" s="20"/>
      <c r="F690" s="20"/>
      <c r="G690" s="20"/>
      <c r="H690" s="20"/>
      <c r="I690" s="20"/>
      <c r="J690" s="60">
        <f ca="1">'L48 Trend'!G690</f>
        <v>3551.6186371630679</v>
      </c>
      <c r="K690" s="22">
        <f t="shared" ca="1" si="65"/>
        <v>88.68887987296165</v>
      </c>
      <c r="L690" s="32">
        <f t="shared" ca="1" si="60"/>
        <v>0.36097474984516953</v>
      </c>
      <c r="M690" s="32">
        <f t="shared" ca="1" si="61"/>
        <v>-0.49674000196493917</v>
      </c>
      <c r="N690" s="32">
        <f t="shared" ca="1" si="62"/>
        <v>1.2186895016552781</v>
      </c>
      <c r="O690" s="32">
        <f t="shared" ca="1" si="63"/>
        <v>1.3829327520018948</v>
      </c>
      <c r="P690" s="32">
        <f t="shared" ca="1" si="64"/>
        <v>-0.66098325231155564</v>
      </c>
    </row>
    <row r="691" spans="1:16" ht="16.5" thickTop="1" thickBot="1" x14ac:dyDescent="0.3">
      <c r="A691" s="18">
        <f>'EIA gas L48'!A691</f>
        <v>41243</v>
      </c>
      <c r="B691" s="60">
        <f ca="1">'EIA gas L48'!D691-J691</f>
        <v>296.46894855137452</v>
      </c>
      <c r="C691" s="31">
        <f>'HJ Pivot'!C691</f>
        <v>1.4799999999999879E-2</v>
      </c>
      <c r="D691" s="19"/>
      <c r="E691" s="20"/>
      <c r="F691" s="20"/>
      <c r="G691" s="20"/>
      <c r="H691" s="20"/>
      <c r="I691" s="20"/>
      <c r="J691" s="60">
        <f ca="1">'L48 Trend'!G691</f>
        <v>3507.5310514486255</v>
      </c>
      <c r="K691" s="22">
        <f t="shared" ca="1" si="65"/>
        <v>90.156611649743809</v>
      </c>
      <c r="L691" s="32">
        <f t="shared" ca="1" si="60"/>
        <v>0.36032008595144255</v>
      </c>
      <c r="M691" s="32">
        <f t="shared" ca="1" si="61"/>
        <v>-0.49739466585866615</v>
      </c>
      <c r="N691" s="32">
        <f t="shared" ca="1" si="62"/>
        <v>1.2180348377615513</v>
      </c>
      <c r="O691" s="32">
        <f t="shared" ca="1" si="63"/>
        <v>1.3822780881081678</v>
      </c>
      <c r="P691" s="32">
        <f t="shared" ca="1" si="64"/>
        <v>-0.66163791620528256</v>
      </c>
    </row>
    <row r="692" spans="1:16" ht="16.5" thickTop="1" thickBot="1" x14ac:dyDescent="0.3">
      <c r="A692" s="18">
        <f>'EIA gas L48'!A692</f>
        <v>41250</v>
      </c>
      <c r="B692" s="60">
        <f ca="1">'EIA gas L48'!D692-J692</f>
        <v>384.60955372716126</v>
      </c>
      <c r="C692" s="31">
        <f>'HJ Pivot'!C692</f>
        <v>-3.4000000000000696E-3</v>
      </c>
      <c r="D692" s="19"/>
      <c r="E692" s="20"/>
      <c r="F692" s="20"/>
      <c r="G692" s="20"/>
      <c r="H692" s="20"/>
      <c r="I692" s="20"/>
      <c r="J692" s="60">
        <f ca="1">'L48 Trend'!G692</f>
        <v>3421.3904462728387</v>
      </c>
      <c r="K692" s="22">
        <f t="shared" ca="1" si="65"/>
        <v>91.624343426525968</v>
      </c>
      <c r="L692" s="32">
        <f t="shared" ca="1" si="60"/>
        <v>0.35966542205771557</v>
      </c>
      <c r="M692" s="32">
        <f t="shared" ca="1" si="61"/>
        <v>-0.49804932975239313</v>
      </c>
      <c r="N692" s="32">
        <f t="shared" ca="1" si="62"/>
        <v>1.2173801738678243</v>
      </c>
      <c r="O692" s="32">
        <f t="shared" ca="1" si="63"/>
        <v>1.3816234242144407</v>
      </c>
      <c r="P692" s="32">
        <f t="shared" ca="1" si="64"/>
        <v>-0.6622925800990096</v>
      </c>
    </row>
    <row r="693" spans="1:16" ht="16.5" thickTop="1" thickBot="1" x14ac:dyDescent="0.3">
      <c r="A693" s="18">
        <f>'EIA gas L48'!A693</f>
        <v>41257</v>
      </c>
      <c r="B693" s="60">
        <f ca="1">'EIA gas L48'!D693-J693</f>
        <v>422.90086459335953</v>
      </c>
      <c r="C693" s="31">
        <f>'HJ Pivot'!C693</f>
        <v>-2.6000000000000068E-2</v>
      </c>
      <c r="D693" s="19"/>
      <c r="E693" s="20"/>
      <c r="F693" s="20"/>
      <c r="G693" s="20"/>
      <c r="H693" s="20"/>
      <c r="I693" s="20"/>
      <c r="J693" s="60">
        <f ca="1">'L48 Trend'!G693</f>
        <v>3301.0991354066405</v>
      </c>
      <c r="K693" s="22">
        <f t="shared" ca="1" si="65"/>
        <v>93.092075203308127</v>
      </c>
      <c r="L693" s="32">
        <f t="shared" ca="1" si="60"/>
        <v>0.35901075816398864</v>
      </c>
      <c r="M693" s="32">
        <f t="shared" ca="1" si="61"/>
        <v>-0.49870399364612006</v>
      </c>
      <c r="N693" s="32">
        <f t="shared" ca="1" si="62"/>
        <v>1.2167255099740975</v>
      </c>
      <c r="O693" s="32">
        <f t="shared" ca="1" si="63"/>
        <v>1.3809687603207137</v>
      </c>
      <c r="P693" s="32">
        <f t="shared" ca="1" si="64"/>
        <v>-0.66294724399273652</v>
      </c>
    </row>
    <row r="694" spans="1:16" ht="16.5" thickTop="1" thickBot="1" x14ac:dyDescent="0.3">
      <c r="A694" s="18">
        <f>'EIA gas L48'!A694</f>
        <v>41264</v>
      </c>
      <c r="B694" s="60">
        <f ca="1">'EIA gas L48'!D694-J694</f>
        <v>474.67556067670012</v>
      </c>
      <c r="C694" s="31">
        <f>'HJ Pivot'!C694</f>
        <v>-3.3000000000000099E-2</v>
      </c>
      <c r="D694" s="19"/>
      <c r="E694" s="20"/>
      <c r="F694" s="20"/>
      <c r="G694" s="20"/>
      <c r="H694" s="20"/>
      <c r="I694" s="20"/>
      <c r="J694" s="60">
        <f ca="1">'L48 Trend'!G694</f>
        <v>3178.3244393232999</v>
      </c>
      <c r="K694" s="22">
        <f t="shared" ca="1" si="65"/>
        <v>94.559806980090286</v>
      </c>
      <c r="L694" s="32">
        <f t="shared" ca="1" si="60"/>
        <v>0.35835609427026166</v>
      </c>
      <c r="M694" s="32">
        <f t="shared" ca="1" si="61"/>
        <v>-0.49935865753984704</v>
      </c>
      <c r="N694" s="32">
        <f t="shared" ca="1" si="62"/>
        <v>1.2160708460803704</v>
      </c>
      <c r="O694" s="32">
        <f t="shared" ca="1" si="63"/>
        <v>1.3803140964269869</v>
      </c>
      <c r="P694" s="32">
        <f t="shared" ca="1" si="64"/>
        <v>-0.66360190788646345</v>
      </c>
    </row>
    <row r="695" spans="1:16" ht="16.5" thickTop="1" thickBot="1" x14ac:dyDescent="0.3">
      <c r="A695" s="18">
        <f>'EIA gas L48'!A695</f>
        <v>41271</v>
      </c>
      <c r="B695" s="60">
        <f ca="1">'EIA gas L48'!D695-J695</f>
        <v>452.55972847962903</v>
      </c>
      <c r="C695" s="31">
        <f>'HJ Pivot'!C695</f>
        <v>-3.5000000000000031E-2</v>
      </c>
      <c r="D695" s="19"/>
      <c r="E695" s="20"/>
      <c r="F695" s="20"/>
      <c r="G695" s="20"/>
      <c r="H695" s="20"/>
      <c r="I695" s="20"/>
      <c r="J695" s="60">
        <f ca="1">'L48 Trend'!G695</f>
        <v>3064.440271520371</v>
      </c>
      <c r="K695" s="22">
        <f t="shared" ca="1" si="65"/>
        <v>96.027538756872445</v>
      </c>
      <c r="L695" s="32">
        <f t="shared" ca="1" si="60"/>
        <v>0.35770143037653468</v>
      </c>
      <c r="M695" s="32">
        <f t="shared" ca="1" si="61"/>
        <v>-0.50001332143357402</v>
      </c>
      <c r="N695" s="32">
        <f t="shared" ca="1" si="62"/>
        <v>1.2154161821866434</v>
      </c>
      <c r="O695" s="32">
        <f t="shared" ca="1" si="63"/>
        <v>1.3796594325332598</v>
      </c>
      <c r="P695" s="32">
        <f t="shared" ca="1" si="64"/>
        <v>-0.66425657178019049</v>
      </c>
    </row>
    <row r="696" spans="1:16" ht="16.5" thickTop="1" thickBot="1" x14ac:dyDescent="0.3">
      <c r="A696" s="18">
        <f>'EIA gas L48'!A696</f>
        <v>41278</v>
      </c>
      <c r="B696" s="60">
        <f ca="1">'EIA gas L48'!D696-J696</f>
        <v>368.00640850040099</v>
      </c>
      <c r="C696" s="31">
        <f>'HJ Pivot'!C696</f>
        <v>-3.675000000000006E-2</v>
      </c>
      <c r="D696" s="19"/>
      <c r="E696" s="20"/>
      <c r="F696" s="20"/>
      <c r="G696" s="20"/>
      <c r="H696" s="20"/>
      <c r="I696" s="20"/>
      <c r="J696" s="60">
        <f ca="1">'L48 Trend'!G696</f>
        <v>2947.993591499599</v>
      </c>
      <c r="K696" s="22">
        <f t="shared" ca="1" si="65"/>
        <v>97.495270533654605</v>
      </c>
      <c r="L696" s="32">
        <f t="shared" ca="1" si="60"/>
        <v>0.35704676648280775</v>
      </c>
      <c r="M696" s="32">
        <f t="shared" ca="1" si="61"/>
        <v>-0.50066798532730095</v>
      </c>
      <c r="N696" s="32">
        <f t="shared" ca="1" si="62"/>
        <v>1.2147615182929163</v>
      </c>
      <c r="O696" s="32">
        <f t="shared" ca="1" si="63"/>
        <v>1.379004768639533</v>
      </c>
      <c r="P696" s="32">
        <f t="shared" ca="1" si="64"/>
        <v>-0.66491123567391741</v>
      </c>
    </row>
    <row r="697" spans="1:16" ht="16.5" thickTop="1" thickBot="1" x14ac:dyDescent="0.3">
      <c r="A697" s="18">
        <f>'EIA gas L48'!A697</f>
        <v>41285</v>
      </c>
      <c r="B697" s="60">
        <f ca="1">'EIA gas L48'!D697-J697</f>
        <v>391.43650277873803</v>
      </c>
      <c r="C697" s="31">
        <f>'HJ Pivot'!C697</f>
        <v>-4.2600000000000013E-2</v>
      </c>
      <c r="D697" s="19"/>
      <c r="E697" s="20"/>
      <c r="F697" s="20"/>
      <c r="G697" s="20"/>
      <c r="H697" s="20"/>
      <c r="I697" s="20"/>
      <c r="J697" s="60">
        <f ca="1">'L48 Trend'!G697</f>
        <v>2775.563497221262</v>
      </c>
      <c r="K697" s="22">
        <f t="shared" ca="1" si="65"/>
        <v>98.963002310436764</v>
      </c>
      <c r="L697" s="32">
        <f t="shared" ca="1" si="60"/>
        <v>0.35639210258908077</v>
      </c>
      <c r="M697" s="32">
        <f t="shared" ca="1" si="61"/>
        <v>-0.50132264922102787</v>
      </c>
      <c r="N697" s="32">
        <f t="shared" ca="1" si="62"/>
        <v>1.2141068543991895</v>
      </c>
      <c r="O697" s="32">
        <f t="shared" ca="1" si="63"/>
        <v>1.378350104745806</v>
      </c>
      <c r="P697" s="32">
        <f t="shared" ca="1" si="64"/>
        <v>-0.66556589956764434</v>
      </c>
    </row>
    <row r="698" spans="1:16" ht="16.5" thickTop="1" thickBot="1" x14ac:dyDescent="0.3">
      <c r="A698" s="18">
        <f>'EIA gas L48'!A698</f>
        <v>41292</v>
      </c>
      <c r="B698" s="60">
        <f ca="1">'EIA gas L48'!D698-J698</f>
        <v>397.80914362086332</v>
      </c>
      <c r="C698" s="31">
        <f>'HJ Pivot'!C698</f>
        <v>-2.8200000000000093E-2</v>
      </c>
      <c r="D698" s="19"/>
      <c r="E698" s="20"/>
      <c r="F698" s="20"/>
      <c r="G698" s="20"/>
      <c r="H698" s="20"/>
      <c r="I698" s="20"/>
      <c r="J698" s="60">
        <f ca="1">'L48 Trend'!G698</f>
        <v>2598.1908563791367</v>
      </c>
      <c r="K698" s="22">
        <f t="shared" ca="1" si="65"/>
        <v>100.43073408721892</v>
      </c>
      <c r="L698" s="32">
        <f t="shared" ca="1" si="60"/>
        <v>0.35573743869535385</v>
      </c>
      <c r="M698" s="32">
        <f t="shared" ca="1" si="61"/>
        <v>-0.50197731311475491</v>
      </c>
      <c r="N698" s="32">
        <f t="shared" ca="1" si="62"/>
        <v>1.2134521905054625</v>
      </c>
      <c r="O698" s="32">
        <f t="shared" ca="1" si="63"/>
        <v>1.377695440852079</v>
      </c>
      <c r="P698" s="32">
        <f t="shared" ca="1" si="64"/>
        <v>-0.66622056346137137</v>
      </c>
    </row>
    <row r="699" spans="1:16" ht="16.5" thickTop="1" thickBot="1" x14ac:dyDescent="0.3">
      <c r="A699" s="18">
        <f>'EIA gas L48'!A699</f>
        <v>41299</v>
      </c>
      <c r="B699" s="60">
        <f ca="1">'EIA gas L48'!D699-J699</f>
        <v>377.29026283770327</v>
      </c>
      <c r="C699" s="31">
        <f>'HJ Pivot'!C699</f>
        <v>-3.2250000000000112E-2</v>
      </c>
      <c r="D699" s="19"/>
      <c r="E699" s="20"/>
      <c r="F699" s="20"/>
      <c r="G699" s="20"/>
      <c r="H699" s="20"/>
      <c r="I699" s="20"/>
      <c r="J699" s="60">
        <f ca="1">'L48 Trend'!G699</f>
        <v>2424.7097371622967</v>
      </c>
      <c r="K699" s="22">
        <f t="shared" ca="1" si="65"/>
        <v>101.89846586400108</v>
      </c>
      <c r="L699" s="32">
        <f t="shared" ca="1" si="60"/>
        <v>0.35508277480162687</v>
      </c>
      <c r="M699" s="32">
        <f t="shared" ca="1" si="61"/>
        <v>-0.50263197700848183</v>
      </c>
      <c r="N699" s="32">
        <f t="shared" ca="1" si="62"/>
        <v>1.2127975266117357</v>
      </c>
      <c r="O699" s="32">
        <f t="shared" ca="1" si="63"/>
        <v>1.3770407769583519</v>
      </c>
      <c r="P699" s="32">
        <f t="shared" ca="1" si="64"/>
        <v>-0.6668752273550983</v>
      </c>
    </row>
    <row r="700" spans="1:16" ht="16.5" thickTop="1" thickBot="1" x14ac:dyDescent="0.3">
      <c r="A700" s="18">
        <f>'EIA gas L48'!A700</f>
        <v>41306</v>
      </c>
      <c r="B700" s="60">
        <f ca="1">'EIA gas L48'!D700-J700</f>
        <v>423.28563689133807</v>
      </c>
      <c r="C700" s="31">
        <f>'HJ Pivot'!C700</f>
        <v>-5.0999999999999976E-2</v>
      </c>
      <c r="D700" s="19"/>
      <c r="E700" s="20"/>
      <c r="F700" s="20"/>
      <c r="G700" s="20"/>
      <c r="H700" s="20"/>
      <c r="I700" s="20"/>
      <c r="J700" s="60">
        <f ca="1">'L48 Trend'!G700</f>
        <v>2260.7143631086619</v>
      </c>
      <c r="K700" s="22">
        <f t="shared" ca="1" si="65"/>
        <v>103.36619764078324</v>
      </c>
      <c r="L700" s="32">
        <f t="shared" ca="1" si="60"/>
        <v>0.35442811090789988</v>
      </c>
      <c r="M700" s="32">
        <f t="shared" ca="1" si="61"/>
        <v>-0.50328664090220876</v>
      </c>
      <c r="N700" s="32">
        <f t="shared" ca="1" si="62"/>
        <v>1.2121428627180086</v>
      </c>
      <c r="O700" s="32">
        <f t="shared" ca="1" si="63"/>
        <v>1.3763861130646251</v>
      </c>
      <c r="P700" s="32">
        <f t="shared" ca="1" si="64"/>
        <v>-0.66752989124882522</v>
      </c>
    </row>
    <row r="701" spans="1:16" ht="16.5" thickTop="1" thickBot="1" x14ac:dyDescent="0.3">
      <c r="A701" s="18">
        <f>'EIA gas L48'!A701</f>
        <v>41313</v>
      </c>
      <c r="B701" s="60">
        <f ca="1">'EIA gas L48'!D701-J701</f>
        <v>414.84317441869871</v>
      </c>
      <c r="C701" s="31">
        <f>'HJ Pivot'!C701</f>
        <v>-5.5200000000000138E-2</v>
      </c>
      <c r="D701" s="19"/>
      <c r="E701" s="20"/>
      <c r="F701" s="20"/>
      <c r="G701" s="20"/>
      <c r="H701" s="20"/>
      <c r="I701" s="20"/>
      <c r="J701" s="60">
        <f ca="1">'L48 Trend'!G701</f>
        <v>2111.1568255813013</v>
      </c>
      <c r="K701" s="22">
        <f t="shared" ca="1" si="65"/>
        <v>104.8339294175654</v>
      </c>
      <c r="L701" s="32">
        <f t="shared" ca="1" si="60"/>
        <v>0.35377344701417296</v>
      </c>
      <c r="M701" s="32">
        <f t="shared" ca="1" si="61"/>
        <v>-0.5039413047959358</v>
      </c>
      <c r="N701" s="32">
        <f t="shared" ca="1" si="62"/>
        <v>1.2114881988242816</v>
      </c>
      <c r="O701" s="32">
        <f t="shared" ca="1" si="63"/>
        <v>1.3757314491708981</v>
      </c>
      <c r="P701" s="32">
        <f t="shared" ca="1" si="64"/>
        <v>-0.66818455514255226</v>
      </c>
    </row>
    <row r="702" spans="1:16" ht="16.5" thickTop="1" thickBot="1" x14ac:dyDescent="0.3">
      <c r="A702" s="18">
        <f>'EIA gas L48'!A702</f>
        <v>41320</v>
      </c>
      <c r="B702" s="60">
        <f ca="1">'EIA gas L48'!D702-J702</f>
        <v>428.29151067014141</v>
      </c>
      <c r="C702" s="31">
        <f>'HJ Pivot'!C702</f>
        <v>-6.6199999999999995E-2</v>
      </c>
      <c r="D702" s="19"/>
      <c r="E702" s="20"/>
      <c r="F702" s="20"/>
      <c r="G702" s="20"/>
      <c r="H702" s="20"/>
      <c r="I702" s="20"/>
      <c r="J702" s="60">
        <f ca="1">'L48 Trend'!G702</f>
        <v>1971.7084893298586</v>
      </c>
      <c r="K702" s="22">
        <f t="shared" ca="1" si="65"/>
        <v>106.30166119434756</v>
      </c>
      <c r="L702" s="32">
        <f t="shared" ca="1" si="60"/>
        <v>0.35311878312044598</v>
      </c>
      <c r="M702" s="32">
        <f t="shared" ca="1" si="61"/>
        <v>-0.50459596868966272</v>
      </c>
      <c r="N702" s="32">
        <f t="shared" ca="1" si="62"/>
        <v>1.2108335349305546</v>
      </c>
      <c r="O702" s="32">
        <f t="shared" ca="1" si="63"/>
        <v>1.3750767852771713</v>
      </c>
      <c r="P702" s="32">
        <f t="shared" ca="1" si="64"/>
        <v>-0.66883921903627919</v>
      </c>
    </row>
    <row r="703" spans="1:16" ht="16.5" thickTop="1" thickBot="1" x14ac:dyDescent="0.3">
      <c r="A703" s="18">
        <f>'EIA gas L48'!A703</f>
        <v>41327</v>
      </c>
      <c r="B703" s="60">
        <f ca="1">'EIA gas L48'!D703-J703</f>
        <v>386.66428194025843</v>
      </c>
      <c r="C703" s="31">
        <f>'HJ Pivot'!C703</f>
        <v>-5.5250000000000132E-2</v>
      </c>
      <c r="D703" s="19"/>
      <c r="E703" s="20"/>
      <c r="F703" s="20"/>
      <c r="G703" s="20"/>
      <c r="H703" s="20"/>
      <c r="I703" s="20"/>
      <c r="J703" s="60">
        <f ca="1">'L48 Trend'!G703</f>
        <v>1842.3357180597416</v>
      </c>
      <c r="K703" s="22">
        <f t="shared" ca="1" si="65"/>
        <v>107.76939297112972</v>
      </c>
      <c r="L703" s="32">
        <f t="shared" ca="1" si="60"/>
        <v>0.35246411922671905</v>
      </c>
      <c r="M703" s="32">
        <f t="shared" ca="1" si="61"/>
        <v>-0.50525063258338965</v>
      </c>
      <c r="N703" s="32">
        <f t="shared" ca="1" si="62"/>
        <v>1.2101788710368278</v>
      </c>
      <c r="O703" s="32">
        <f t="shared" ca="1" si="63"/>
        <v>1.3744221213834442</v>
      </c>
      <c r="P703" s="32">
        <f t="shared" ca="1" si="64"/>
        <v>-0.66949388293000611</v>
      </c>
    </row>
    <row r="704" spans="1:16" ht="16.5" thickTop="1" thickBot="1" x14ac:dyDescent="0.3">
      <c r="A704" s="18">
        <f>'EIA gas L48'!A704</f>
        <v>41334</v>
      </c>
      <c r="B704" s="60">
        <f ca="1">'EIA gas L48'!D704-J704</f>
        <v>346.86618078058041</v>
      </c>
      <c r="C704" s="31">
        <f>'HJ Pivot'!C704</f>
        <v>3.6400000000000078E-2</v>
      </c>
      <c r="D704" s="19"/>
      <c r="E704" s="20"/>
      <c r="F704" s="20"/>
      <c r="G704" s="20"/>
      <c r="H704" s="20"/>
      <c r="I704" s="20"/>
      <c r="J704" s="60">
        <f ca="1">'L48 Trend'!G704</f>
        <v>1735.1338192194196</v>
      </c>
      <c r="K704" s="22">
        <f t="shared" ca="1" si="65"/>
        <v>109.23712474791188</v>
      </c>
      <c r="L704" s="32">
        <f t="shared" ca="1" si="60"/>
        <v>0.35180945533299207</v>
      </c>
      <c r="M704" s="32">
        <f t="shared" ca="1" si="61"/>
        <v>-0.50590529647711668</v>
      </c>
      <c r="N704" s="32">
        <f t="shared" ca="1" si="62"/>
        <v>1.2095242071431007</v>
      </c>
      <c r="O704" s="32">
        <f t="shared" ca="1" si="63"/>
        <v>1.3737674574897172</v>
      </c>
      <c r="P704" s="32">
        <f t="shared" ca="1" si="64"/>
        <v>-0.67014854682373315</v>
      </c>
    </row>
    <row r="705" spans="1:16" ht="16.5" thickTop="1" thickBot="1" x14ac:dyDescent="0.3">
      <c r="A705" s="18">
        <f>'EIA gas L48'!A705</f>
        <v>41341</v>
      </c>
      <c r="B705" s="60">
        <f ca="1">'EIA gas L48'!D705-J705</f>
        <v>291.98010821449589</v>
      </c>
      <c r="C705" s="31">
        <f>'HJ Pivot'!C705</f>
        <v>8.9600000000000263E-2</v>
      </c>
      <c r="D705" s="19"/>
      <c r="E705" s="20"/>
      <c r="F705" s="20"/>
      <c r="G705" s="20"/>
      <c r="H705" s="20"/>
      <c r="I705" s="20"/>
      <c r="J705" s="60">
        <f ca="1">'L48 Trend'!G705</f>
        <v>1646.0198917855041</v>
      </c>
      <c r="K705" s="22">
        <f t="shared" ca="1" si="65"/>
        <v>110.70485652469404</v>
      </c>
      <c r="L705" s="32">
        <f t="shared" ca="1" si="60"/>
        <v>0.35115479143926509</v>
      </c>
      <c r="M705" s="32">
        <f t="shared" ca="1" si="61"/>
        <v>-0.50655996037084361</v>
      </c>
      <c r="N705" s="32">
        <f t="shared" ca="1" si="62"/>
        <v>1.2088695432493739</v>
      </c>
      <c r="O705" s="32">
        <f t="shared" ca="1" si="63"/>
        <v>1.3731127935959901</v>
      </c>
      <c r="P705" s="32">
        <f t="shared" ca="1" si="64"/>
        <v>-0.67080321071746007</v>
      </c>
    </row>
    <row r="706" spans="1:16" ht="16.5" thickTop="1" thickBot="1" x14ac:dyDescent="0.3">
      <c r="A706" s="18">
        <f>'EIA gas L48'!A706</f>
        <v>41348</v>
      </c>
      <c r="B706" s="60">
        <f ca="1">'EIA gas L48'!D706-J706</f>
        <v>274.08686004204469</v>
      </c>
      <c r="C706" s="31">
        <f>'HJ Pivot'!C706</f>
        <v>0.11439999999999984</v>
      </c>
      <c r="D706" s="19"/>
      <c r="E706" s="20"/>
      <c r="F706" s="20"/>
      <c r="G706" s="20"/>
      <c r="H706" s="20"/>
      <c r="I706" s="20"/>
      <c r="J706" s="60">
        <f ca="1">'L48 Trend'!G706</f>
        <v>1601.9131399579553</v>
      </c>
      <c r="K706" s="22">
        <f t="shared" ca="1" si="65"/>
        <v>112.1725883014762</v>
      </c>
      <c r="L706" s="32">
        <f t="shared" ca="1" si="60"/>
        <v>0.35050012754553816</v>
      </c>
      <c r="M706" s="32">
        <f t="shared" ca="1" si="61"/>
        <v>-0.50721462426457053</v>
      </c>
      <c r="N706" s="32">
        <f t="shared" ca="1" si="62"/>
        <v>1.2082148793556469</v>
      </c>
      <c r="O706" s="32">
        <f t="shared" ca="1" si="63"/>
        <v>1.3724581297022633</v>
      </c>
      <c r="P706" s="32">
        <f t="shared" ca="1" si="64"/>
        <v>-0.671457874611187</v>
      </c>
    </row>
    <row r="707" spans="1:16" ht="16.5" thickTop="1" thickBot="1" x14ac:dyDescent="0.3">
      <c r="A707" s="18">
        <f>'EIA gas L48'!A707</f>
        <v>41355</v>
      </c>
      <c r="B707" s="60">
        <f ca="1">'EIA gas L48'!D707-J707</f>
        <v>207.05785239050351</v>
      </c>
      <c r="C707" s="31">
        <f>'HJ Pivot'!C707</f>
        <v>0.19039999999999963</v>
      </c>
      <c r="D707" s="19"/>
      <c r="E707" s="20"/>
      <c r="F707" s="20"/>
      <c r="G707" s="20"/>
      <c r="H707" s="20"/>
      <c r="I707" s="20"/>
      <c r="J707" s="60">
        <f ca="1">'L48 Trend'!G707</f>
        <v>1573.9421476094965</v>
      </c>
      <c r="K707" s="22">
        <f t="shared" ca="1" si="65"/>
        <v>113.64032007825836</v>
      </c>
      <c r="L707" s="32">
        <f t="shared" ca="1" si="60"/>
        <v>0.34984546365181118</v>
      </c>
      <c r="M707" s="32">
        <f t="shared" ca="1" si="61"/>
        <v>-0.50786928815829757</v>
      </c>
      <c r="N707" s="32">
        <f t="shared" ca="1" si="62"/>
        <v>1.2075602154619198</v>
      </c>
      <c r="O707" s="32">
        <f t="shared" ca="1" si="63"/>
        <v>1.3718034658085363</v>
      </c>
      <c r="P707" s="32">
        <f t="shared" ca="1" si="64"/>
        <v>-0.67211253850491404</v>
      </c>
    </row>
    <row r="708" spans="1:16" ht="16.5" thickTop="1" thickBot="1" x14ac:dyDescent="0.3">
      <c r="A708" s="18">
        <f>'EIA gas L48'!A708</f>
        <v>41362</v>
      </c>
      <c r="B708" s="60">
        <f ca="1">'EIA gas L48'!D708-J708</f>
        <v>127.88665438024077</v>
      </c>
      <c r="C708" s="31">
        <f>'HJ Pivot'!C708</f>
        <v>0.22199999999999998</v>
      </c>
      <c r="D708" s="19"/>
      <c r="E708" s="20"/>
      <c r="F708" s="20"/>
      <c r="G708" s="20"/>
      <c r="H708" s="20"/>
      <c r="I708" s="20"/>
      <c r="J708" s="60">
        <f ca="1">'L48 Trend'!G708</f>
        <v>1559.1133456197592</v>
      </c>
      <c r="K708" s="22">
        <f t="shared" ca="1" si="65"/>
        <v>115.10805185504051</v>
      </c>
      <c r="L708" s="32">
        <f t="shared" ref="L708:L771" ca="1" si="66">+K708*A$1307+B$1307</f>
        <v>0.3491907997580842</v>
      </c>
      <c r="M708" s="32">
        <f t="shared" ref="M708:M771" ca="1" si="67">+L708-A$1318</f>
        <v>-0.5085239520520245</v>
      </c>
      <c r="N708" s="32">
        <f t="shared" ref="N708:N771" ca="1" si="68">+L708+A$1318</f>
        <v>1.2069055515681928</v>
      </c>
      <c r="O708" s="32">
        <f t="shared" ref="O708:O771" ca="1" si="69">L708+A$1317</f>
        <v>1.3711488019148095</v>
      </c>
      <c r="P708" s="32">
        <f t="shared" ref="P708:P771" ca="1" si="70">L708-A$1317</f>
        <v>-0.67276720239864096</v>
      </c>
    </row>
    <row r="709" spans="1:16" ht="16.5" thickTop="1" thickBot="1" x14ac:dyDescent="0.3">
      <c r="A709" s="18">
        <f>'EIA gas L48'!A709</f>
        <v>41369</v>
      </c>
      <c r="B709" s="60">
        <f ca="1">'EIA gas L48'!D709-J709</f>
        <v>132.51265105282641</v>
      </c>
      <c r="C709" s="31">
        <f>'HJ Pivot'!C709</f>
        <v>0.24840000000000001</v>
      </c>
      <c r="D709" s="19"/>
      <c r="E709" s="20"/>
      <c r="F709" s="20"/>
      <c r="G709" s="20"/>
      <c r="H709" s="20"/>
      <c r="I709" s="20"/>
      <c r="J709" s="60">
        <f ca="1">'L48 Trend'!G709</f>
        <v>1541.4873489471736</v>
      </c>
      <c r="K709" s="22">
        <f t="shared" ref="K709:K772" ca="1" si="71">+K708+B$1318</f>
        <v>116.57578363182267</v>
      </c>
      <c r="L709" s="32">
        <f t="shared" ca="1" si="66"/>
        <v>0.34853613586435728</v>
      </c>
      <c r="M709" s="32">
        <f t="shared" ca="1" si="67"/>
        <v>-0.50917861594575142</v>
      </c>
      <c r="N709" s="32">
        <f t="shared" ca="1" si="68"/>
        <v>1.206250887674466</v>
      </c>
      <c r="O709" s="32">
        <f t="shared" ca="1" si="69"/>
        <v>1.3704941380210824</v>
      </c>
      <c r="P709" s="32">
        <f t="shared" ca="1" si="70"/>
        <v>-0.67342186629236789</v>
      </c>
    </row>
    <row r="710" spans="1:16" ht="16.5" thickTop="1" thickBot="1" x14ac:dyDescent="0.3">
      <c r="A710" s="18">
        <f>'EIA gas L48'!A710</f>
        <v>41376</v>
      </c>
      <c r="B710" s="60">
        <f ca="1">'EIA gas L48'!D710-J710</f>
        <v>130.49836141661285</v>
      </c>
      <c r="C710" s="31">
        <f>'HJ Pivot'!C710</f>
        <v>0.32559999999999983</v>
      </c>
      <c r="D710" s="19"/>
      <c r="E710" s="20"/>
      <c r="F710" s="20"/>
      <c r="G710" s="20"/>
      <c r="H710" s="20"/>
      <c r="I710" s="20"/>
      <c r="J710" s="60">
        <f ca="1">'L48 Trend'!G710</f>
        <v>1574.5016385833871</v>
      </c>
      <c r="K710" s="22">
        <f t="shared" ca="1" si="71"/>
        <v>118.04351540860483</v>
      </c>
      <c r="L710" s="32">
        <f t="shared" ca="1" si="66"/>
        <v>0.3478814719706303</v>
      </c>
      <c r="M710" s="32">
        <f t="shared" ca="1" si="67"/>
        <v>-0.50983327983947846</v>
      </c>
      <c r="N710" s="32">
        <f t="shared" ca="1" si="68"/>
        <v>1.2055962237807389</v>
      </c>
      <c r="O710" s="32">
        <f t="shared" ca="1" si="69"/>
        <v>1.3698394741273554</v>
      </c>
      <c r="P710" s="32">
        <f t="shared" ca="1" si="70"/>
        <v>-0.67407653018609492</v>
      </c>
    </row>
    <row r="711" spans="1:16" ht="16.5" thickTop="1" thickBot="1" x14ac:dyDescent="0.3">
      <c r="A711" s="18">
        <f>'EIA gas L48'!A711</f>
        <v>41383</v>
      </c>
      <c r="B711" s="60">
        <f ca="1">'EIA gas L48'!D711-J711</f>
        <v>111.61413900043226</v>
      </c>
      <c r="C711" s="31">
        <f>'HJ Pivot'!C711</f>
        <v>0.3630000000000001</v>
      </c>
      <c r="D711" s="19"/>
      <c r="E711" s="20"/>
      <c r="F711" s="20"/>
      <c r="G711" s="20"/>
      <c r="H711" s="20"/>
      <c r="I711" s="20"/>
      <c r="J711" s="60">
        <f ca="1">'L48 Trend'!G711</f>
        <v>1622.3858609995677</v>
      </c>
      <c r="K711" s="22">
        <f t="shared" ca="1" si="71"/>
        <v>119.51124718538699</v>
      </c>
      <c r="L711" s="32">
        <f t="shared" ca="1" si="66"/>
        <v>0.34722680807690337</v>
      </c>
      <c r="M711" s="32">
        <f t="shared" ca="1" si="67"/>
        <v>-0.51048794373320527</v>
      </c>
      <c r="N711" s="32">
        <f t="shared" ca="1" si="68"/>
        <v>1.2049415598870121</v>
      </c>
      <c r="O711" s="32">
        <f t="shared" ca="1" si="69"/>
        <v>1.3691848102336286</v>
      </c>
      <c r="P711" s="32">
        <f t="shared" ca="1" si="70"/>
        <v>-0.67473119407982174</v>
      </c>
    </row>
    <row r="712" spans="1:16" ht="16.5" thickTop="1" thickBot="1" x14ac:dyDescent="0.3">
      <c r="A712" s="18">
        <f>'EIA gas L48'!A712</f>
        <v>41390</v>
      </c>
      <c r="B712" s="60">
        <f ca="1">'EIA gas L48'!D712-J712</f>
        <v>86.23572202313153</v>
      </c>
      <c r="C712" s="31">
        <f>'HJ Pivot'!C712</f>
        <v>0.29280000000000006</v>
      </c>
      <c r="D712" s="19"/>
      <c r="E712" s="20"/>
      <c r="F712" s="20"/>
      <c r="G712" s="20"/>
      <c r="H712" s="20"/>
      <c r="I712" s="20"/>
      <c r="J712" s="60">
        <f ca="1">'L48 Trend'!G712</f>
        <v>1689.7642779768685</v>
      </c>
      <c r="K712" s="22">
        <f t="shared" ca="1" si="71"/>
        <v>120.97897896216915</v>
      </c>
      <c r="L712" s="32">
        <f t="shared" ca="1" si="66"/>
        <v>0.34657214418317639</v>
      </c>
      <c r="M712" s="32">
        <f t="shared" ca="1" si="67"/>
        <v>-0.51114260762693231</v>
      </c>
      <c r="N712" s="32">
        <f t="shared" ca="1" si="68"/>
        <v>1.2042868959932851</v>
      </c>
      <c r="O712" s="32">
        <f t="shared" ca="1" si="69"/>
        <v>1.3685301463399016</v>
      </c>
      <c r="P712" s="32">
        <f t="shared" ca="1" si="70"/>
        <v>-0.67538585797354878</v>
      </c>
    </row>
    <row r="713" spans="1:16" ht="16.5" thickTop="1" thickBot="1" x14ac:dyDescent="0.3">
      <c r="A713" s="18">
        <f>'EIA gas L48'!A713</f>
        <v>41397</v>
      </c>
      <c r="B713" s="60">
        <f ca="1">'EIA gas L48'!D713-J713</f>
        <v>100.57040292276361</v>
      </c>
      <c r="C713" s="31">
        <f>'HJ Pivot'!C713</f>
        <v>0.32200000000000006</v>
      </c>
      <c r="D713" s="19"/>
      <c r="E713" s="20"/>
      <c r="F713" s="20"/>
      <c r="G713" s="20"/>
      <c r="H713" s="20"/>
      <c r="I713" s="20"/>
      <c r="J713" s="60">
        <f ca="1">'L48 Trend'!G713</f>
        <v>1765.4295970772364</v>
      </c>
      <c r="K713" s="22">
        <f t="shared" ca="1" si="71"/>
        <v>122.44671073895131</v>
      </c>
      <c r="L713" s="32">
        <f t="shared" ca="1" si="66"/>
        <v>0.34591748028944941</v>
      </c>
      <c r="M713" s="32">
        <f t="shared" ca="1" si="67"/>
        <v>-0.51179727152065935</v>
      </c>
      <c r="N713" s="32">
        <f t="shared" ca="1" si="68"/>
        <v>1.2036322320995581</v>
      </c>
      <c r="O713" s="32">
        <f t="shared" ca="1" si="69"/>
        <v>1.3678754824461745</v>
      </c>
      <c r="P713" s="32">
        <f t="shared" ca="1" si="70"/>
        <v>-0.67604052186727581</v>
      </c>
    </row>
    <row r="714" spans="1:16" ht="16.5" thickTop="1" thickBot="1" x14ac:dyDescent="0.3">
      <c r="A714" s="18">
        <f>'EIA gas L48'!A714</f>
        <v>41404</v>
      </c>
      <c r="B714" s="60">
        <f ca="1">'EIA gas L48'!D714-J714</f>
        <v>110.41982391293823</v>
      </c>
      <c r="C714" s="31">
        <f>'HJ Pivot'!C714</f>
        <v>0.21799999999999997</v>
      </c>
      <c r="D714" s="19"/>
      <c r="E714" s="20"/>
      <c r="F714" s="20"/>
      <c r="G714" s="20"/>
      <c r="H714" s="20"/>
      <c r="I714" s="20"/>
      <c r="J714" s="60">
        <f ca="1">'L48 Trend'!G714</f>
        <v>1853.5801760870618</v>
      </c>
      <c r="K714" s="22">
        <f t="shared" ca="1" si="71"/>
        <v>123.91444251573347</v>
      </c>
      <c r="L714" s="32">
        <f t="shared" ca="1" si="66"/>
        <v>0.34526281639572248</v>
      </c>
      <c r="M714" s="32">
        <f t="shared" ca="1" si="67"/>
        <v>-0.51245193541438616</v>
      </c>
      <c r="N714" s="32">
        <f t="shared" ca="1" si="68"/>
        <v>1.2029775682058312</v>
      </c>
      <c r="O714" s="32">
        <f t="shared" ca="1" si="69"/>
        <v>1.3672208185524477</v>
      </c>
      <c r="P714" s="32">
        <f t="shared" ca="1" si="70"/>
        <v>-0.67669518576100263</v>
      </c>
    </row>
    <row r="715" spans="1:16" ht="16.5" thickTop="1" thickBot="1" x14ac:dyDescent="0.3">
      <c r="A715" s="18">
        <f>'EIA gas L48'!A715</f>
        <v>41411</v>
      </c>
      <c r="B715" s="60">
        <f ca="1">'EIA gas L48'!D715-J715</f>
        <v>109.63652776081653</v>
      </c>
      <c r="C715" s="31">
        <f>'HJ Pivot'!C715</f>
        <v>0.23300000000000001</v>
      </c>
      <c r="D715" s="19"/>
      <c r="E715" s="20"/>
      <c r="F715" s="20"/>
      <c r="G715" s="20"/>
      <c r="H715" s="20"/>
      <c r="I715" s="20"/>
      <c r="J715" s="60">
        <f ca="1">'L48 Trend'!G715</f>
        <v>1942.3634722391835</v>
      </c>
      <c r="K715" s="22">
        <f t="shared" ca="1" si="71"/>
        <v>125.38217429251563</v>
      </c>
      <c r="L715" s="32">
        <f t="shared" ca="1" si="66"/>
        <v>0.3446081525019955</v>
      </c>
      <c r="M715" s="32">
        <f t="shared" ca="1" si="67"/>
        <v>-0.5131065993081132</v>
      </c>
      <c r="N715" s="32">
        <f t="shared" ca="1" si="68"/>
        <v>1.2023229043121042</v>
      </c>
      <c r="O715" s="32">
        <f t="shared" ca="1" si="69"/>
        <v>1.3665661546587207</v>
      </c>
      <c r="P715" s="32">
        <f t="shared" ca="1" si="70"/>
        <v>-0.67734984965472966</v>
      </c>
    </row>
    <row r="716" spans="1:16" ht="16.5" thickTop="1" thickBot="1" x14ac:dyDescent="0.3">
      <c r="A716" s="18">
        <f>'EIA gas L48'!A716</f>
        <v>41418</v>
      </c>
      <c r="B716" s="60">
        <f ca="1">'EIA gas L48'!D716-J716</f>
        <v>105.60175679265899</v>
      </c>
      <c r="C716" s="31">
        <f>'HJ Pivot'!C716</f>
        <v>0.24939999999999998</v>
      </c>
      <c r="D716" s="19"/>
      <c r="E716" s="20"/>
      <c r="F716" s="20"/>
      <c r="G716" s="20"/>
      <c r="H716" s="20"/>
      <c r="I716" s="20"/>
      <c r="J716" s="60">
        <f ca="1">'L48 Trend'!G716</f>
        <v>2036.398243207341</v>
      </c>
      <c r="K716" s="22">
        <f t="shared" ca="1" si="71"/>
        <v>126.84990606929779</v>
      </c>
      <c r="L716" s="32">
        <f t="shared" ca="1" si="66"/>
        <v>0.34395348860826858</v>
      </c>
      <c r="M716" s="32">
        <f t="shared" ca="1" si="67"/>
        <v>-0.51376126320184012</v>
      </c>
      <c r="N716" s="32">
        <f t="shared" ca="1" si="68"/>
        <v>1.2016682404183774</v>
      </c>
      <c r="O716" s="32">
        <f t="shared" ca="1" si="69"/>
        <v>1.3659114907649936</v>
      </c>
      <c r="P716" s="32">
        <f t="shared" ca="1" si="70"/>
        <v>-0.67800451354845659</v>
      </c>
    </row>
    <row r="717" spans="1:16" ht="16.5" thickTop="1" thickBot="1" x14ac:dyDescent="0.3">
      <c r="A717" s="18">
        <f>'EIA gas L48'!A717</f>
        <v>41425</v>
      </c>
      <c r="B717" s="60">
        <f ca="1">'EIA gas L48'!D717-J717</f>
        <v>113.3030124719885</v>
      </c>
      <c r="C717" s="31">
        <f>'HJ Pivot'!C717</f>
        <v>0.2024999999999999</v>
      </c>
      <c r="D717" s="19"/>
      <c r="E717" s="20"/>
      <c r="F717" s="20"/>
      <c r="G717" s="20"/>
      <c r="H717" s="20"/>
      <c r="I717" s="20"/>
      <c r="J717" s="60">
        <f ca="1">'L48 Trend'!G717</f>
        <v>2138.6969875280115</v>
      </c>
      <c r="K717" s="22">
        <f t="shared" ca="1" si="71"/>
        <v>128.31763784607995</v>
      </c>
      <c r="L717" s="32">
        <f t="shared" ca="1" si="66"/>
        <v>0.34329882471454159</v>
      </c>
      <c r="M717" s="32">
        <f t="shared" ca="1" si="67"/>
        <v>-0.51441592709556705</v>
      </c>
      <c r="N717" s="32">
        <f t="shared" ca="1" si="68"/>
        <v>1.2010135765246504</v>
      </c>
      <c r="O717" s="32">
        <f t="shared" ca="1" si="69"/>
        <v>1.3652568268712668</v>
      </c>
      <c r="P717" s="32">
        <f t="shared" ca="1" si="70"/>
        <v>-0.67865917744218351</v>
      </c>
    </row>
    <row r="718" spans="1:16" ht="16.5" thickTop="1" thickBot="1" x14ac:dyDescent="0.3">
      <c r="A718" s="18">
        <f>'EIA gas L48'!A718</f>
        <v>41432</v>
      </c>
      <c r="B718" s="60">
        <f ca="1">'EIA gas L48'!D718-J718</f>
        <v>115.41109510364777</v>
      </c>
      <c r="C718" s="31">
        <f>'HJ Pivot'!C718</f>
        <v>0.15200000000000005</v>
      </c>
      <c r="D718" s="19"/>
      <c r="E718" s="20"/>
      <c r="F718" s="20"/>
      <c r="G718" s="20"/>
      <c r="H718" s="20"/>
      <c r="I718" s="20"/>
      <c r="J718" s="60">
        <f ca="1">'L48 Trend'!G718</f>
        <v>2231.5889048963522</v>
      </c>
      <c r="K718" s="22">
        <f t="shared" ca="1" si="71"/>
        <v>129.78536962286211</v>
      </c>
      <c r="L718" s="32">
        <f t="shared" ca="1" si="66"/>
        <v>0.34264416082081461</v>
      </c>
      <c r="M718" s="32">
        <f t="shared" ca="1" si="67"/>
        <v>-0.51507059098929409</v>
      </c>
      <c r="N718" s="32">
        <f t="shared" ca="1" si="68"/>
        <v>1.2003589126309233</v>
      </c>
      <c r="O718" s="32">
        <f t="shared" ca="1" si="69"/>
        <v>1.3646021629775398</v>
      </c>
      <c r="P718" s="32">
        <f t="shared" ca="1" si="70"/>
        <v>-0.67931384133591055</v>
      </c>
    </row>
    <row r="719" spans="1:16" ht="16.5" thickTop="1" thickBot="1" x14ac:dyDescent="0.3">
      <c r="A719" s="18">
        <f>'EIA gas L48'!A719</f>
        <v>41439</v>
      </c>
      <c r="B719" s="60">
        <f ca="1">'EIA gas L48'!D719-J719</f>
        <v>121.30367355672252</v>
      </c>
      <c r="C719" s="31">
        <f>'HJ Pivot'!C719</f>
        <v>0.13880000000000009</v>
      </c>
      <c r="D719" s="19"/>
      <c r="E719" s="20"/>
      <c r="F719" s="20"/>
      <c r="G719" s="20"/>
      <c r="H719" s="20"/>
      <c r="I719" s="20"/>
      <c r="J719" s="60">
        <f ca="1">'L48 Trend'!G719</f>
        <v>2317.6963264432775</v>
      </c>
      <c r="K719" s="22">
        <f t="shared" ca="1" si="71"/>
        <v>131.25310139964427</v>
      </c>
      <c r="L719" s="32">
        <f t="shared" ca="1" si="66"/>
        <v>0.34198949692708769</v>
      </c>
      <c r="M719" s="32">
        <f t="shared" ca="1" si="67"/>
        <v>-0.51572525488302101</v>
      </c>
      <c r="N719" s="32">
        <f t="shared" ca="1" si="68"/>
        <v>1.1997042487371963</v>
      </c>
      <c r="O719" s="32">
        <f t="shared" ca="1" si="69"/>
        <v>1.363947499083813</v>
      </c>
      <c r="P719" s="32">
        <f t="shared" ca="1" si="70"/>
        <v>-0.67996850522963748</v>
      </c>
    </row>
    <row r="720" spans="1:16" ht="16.5" thickTop="1" thickBot="1" x14ac:dyDescent="0.3">
      <c r="A720" s="18">
        <f>'EIA gas L48'!A720</f>
        <v>41446</v>
      </c>
      <c r="B720" s="60">
        <f ca="1">'EIA gas L48'!D720-J720</f>
        <v>128.98796471871219</v>
      </c>
      <c r="C720" s="31">
        <f>'HJ Pivot'!C720</f>
        <v>0.14899999999999985</v>
      </c>
      <c r="D720" s="19"/>
      <c r="E720" s="20"/>
      <c r="F720" s="20"/>
      <c r="G720" s="20"/>
      <c r="H720" s="20"/>
      <c r="I720" s="20"/>
      <c r="J720" s="60">
        <f ca="1">'L48 Trend'!G720</f>
        <v>2404.0120352812878</v>
      </c>
      <c r="K720" s="22">
        <f t="shared" ca="1" si="71"/>
        <v>132.72083317642642</v>
      </c>
      <c r="L720" s="32">
        <f t="shared" ca="1" si="66"/>
        <v>0.34133483303336071</v>
      </c>
      <c r="M720" s="32">
        <f t="shared" ca="1" si="67"/>
        <v>-0.51637991877674794</v>
      </c>
      <c r="N720" s="32">
        <f t="shared" ca="1" si="68"/>
        <v>1.1990495848434695</v>
      </c>
      <c r="O720" s="32">
        <f t="shared" ca="1" si="69"/>
        <v>1.3632928351900859</v>
      </c>
      <c r="P720" s="32">
        <f t="shared" ca="1" si="70"/>
        <v>-0.6806231691233644</v>
      </c>
    </row>
    <row r="721" spans="1:16" ht="16.5" thickTop="1" thickBot="1" x14ac:dyDescent="0.3">
      <c r="A721" s="18">
        <f>'EIA gas L48'!A721</f>
        <v>41453</v>
      </c>
      <c r="B721" s="60">
        <f ca="1">'EIA gas L48'!D721-J721</f>
        <v>126.57739513091929</v>
      </c>
      <c r="C721" s="31">
        <f>'HJ Pivot'!C721</f>
        <v>9.3799999999999967E-2</v>
      </c>
      <c r="D721" s="19"/>
      <c r="E721" s="20"/>
      <c r="F721" s="20"/>
      <c r="G721" s="20"/>
      <c r="H721" s="20"/>
      <c r="I721" s="20"/>
      <c r="J721" s="60">
        <f ca="1">'L48 Trend'!G721</f>
        <v>2479.4226048690807</v>
      </c>
      <c r="K721" s="22">
        <f t="shared" ca="1" si="71"/>
        <v>134.18856495320858</v>
      </c>
      <c r="L721" s="32">
        <f t="shared" ca="1" si="66"/>
        <v>0.34068016913963373</v>
      </c>
      <c r="M721" s="32">
        <f t="shared" ca="1" si="67"/>
        <v>-0.51703458267047497</v>
      </c>
      <c r="N721" s="32">
        <f t="shared" ca="1" si="68"/>
        <v>1.1983949209497424</v>
      </c>
      <c r="O721" s="32">
        <f t="shared" ca="1" si="69"/>
        <v>1.3626381712963589</v>
      </c>
      <c r="P721" s="32">
        <f t="shared" ca="1" si="70"/>
        <v>-0.68127783301709144</v>
      </c>
    </row>
    <row r="722" spans="1:16" ht="16.5" thickTop="1" thickBot="1" x14ac:dyDescent="0.3">
      <c r="A722" s="18">
        <f>'EIA gas L48'!A722</f>
        <v>41460</v>
      </c>
      <c r="B722" s="60">
        <f ca="1">'EIA gas L48'!D722-J722</f>
        <v>128.65396622356593</v>
      </c>
      <c r="C722" s="31">
        <f>'HJ Pivot'!C722</f>
        <v>8.1749999999999989E-2</v>
      </c>
      <c r="D722" s="19"/>
      <c r="E722" s="20"/>
      <c r="F722" s="20"/>
      <c r="G722" s="20"/>
      <c r="H722" s="20"/>
      <c r="I722" s="20"/>
      <c r="J722" s="60">
        <f ca="1">'L48 Trend'!G722</f>
        <v>2558.3460337764341</v>
      </c>
      <c r="K722" s="22">
        <f t="shared" ca="1" si="71"/>
        <v>135.65629672999074</v>
      </c>
      <c r="L722" s="32">
        <f t="shared" ca="1" si="66"/>
        <v>0.3400255052459068</v>
      </c>
      <c r="M722" s="32">
        <f t="shared" ca="1" si="67"/>
        <v>-0.5176892465642019</v>
      </c>
      <c r="N722" s="32">
        <f t="shared" ca="1" si="68"/>
        <v>1.1977402570560156</v>
      </c>
      <c r="O722" s="32">
        <f t="shared" ca="1" si="69"/>
        <v>1.3619835074026319</v>
      </c>
      <c r="P722" s="32">
        <f t="shared" ca="1" si="70"/>
        <v>-0.68193249691081836</v>
      </c>
    </row>
    <row r="723" spans="1:16" ht="16.5" thickTop="1" thickBot="1" x14ac:dyDescent="0.3">
      <c r="A723" s="18">
        <f>'EIA gas L48'!A723</f>
        <v>41467</v>
      </c>
      <c r="B723" s="60">
        <f ca="1">'EIA gas L48'!D723-J723</f>
        <v>117.88011502485188</v>
      </c>
      <c r="C723" s="31">
        <f>'HJ Pivot'!C723</f>
        <v>7.9199999999999895E-2</v>
      </c>
      <c r="D723" s="19"/>
      <c r="E723" s="20"/>
      <c r="F723" s="20"/>
      <c r="G723" s="20"/>
      <c r="H723" s="20"/>
      <c r="I723" s="20"/>
      <c r="J723" s="60">
        <f ca="1">'L48 Trend'!G723</f>
        <v>2627.1198849751481</v>
      </c>
      <c r="K723" s="22">
        <f t="shared" ca="1" si="71"/>
        <v>137.1240285067729</v>
      </c>
      <c r="L723" s="32">
        <f t="shared" ca="1" si="66"/>
        <v>0.33937084135217982</v>
      </c>
      <c r="M723" s="32">
        <f t="shared" ca="1" si="67"/>
        <v>-0.51834391045792882</v>
      </c>
      <c r="N723" s="32">
        <f t="shared" ca="1" si="68"/>
        <v>1.1970855931622886</v>
      </c>
      <c r="O723" s="32">
        <f t="shared" ca="1" si="69"/>
        <v>1.361328843508905</v>
      </c>
      <c r="P723" s="32">
        <f t="shared" ca="1" si="70"/>
        <v>-0.68258716080454529</v>
      </c>
    </row>
    <row r="724" spans="1:16" ht="16.5" thickTop="1" thickBot="1" x14ac:dyDescent="0.3">
      <c r="A724" s="18">
        <f>'EIA gas L48'!A724</f>
        <v>41474</v>
      </c>
      <c r="B724" s="60">
        <f ca="1">'EIA gas L48'!D724-J724</f>
        <v>110.3226285680139</v>
      </c>
      <c r="C724" s="31">
        <f>'HJ Pivot'!C724</f>
        <v>8.5199999999999942E-2</v>
      </c>
      <c r="D724" s="19"/>
      <c r="E724" s="20"/>
      <c r="F724" s="20"/>
      <c r="G724" s="20"/>
      <c r="H724" s="20"/>
      <c r="I724" s="20"/>
      <c r="J724" s="60">
        <f ca="1">'L48 Trend'!G724</f>
        <v>2675.6773714319861</v>
      </c>
      <c r="K724" s="22">
        <f t="shared" ca="1" si="71"/>
        <v>138.59176028355506</v>
      </c>
      <c r="L724" s="32">
        <f t="shared" ca="1" si="66"/>
        <v>0.33871617745845289</v>
      </c>
      <c r="M724" s="32">
        <f t="shared" ca="1" si="67"/>
        <v>-0.51899857435165586</v>
      </c>
      <c r="N724" s="32">
        <f t="shared" ca="1" si="68"/>
        <v>1.1964309292685615</v>
      </c>
      <c r="O724" s="32">
        <f t="shared" ca="1" si="69"/>
        <v>1.360674179615178</v>
      </c>
      <c r="P724" s="32">
        <f t="shared" ca="1" si="70"/>
        <v>-0.68324182469827233</v>
      </c>
    </row>
    <row r="725" spans="1:16" ht="16.5" thickTop="1" thickBot="1" x14ac:dyDescent="0.3">
      <c r="A725" s="18">
        <f>'EIA gas L48'!A725</f>
        <v>41481</v>
      </c>
      <c r="B725" s="60">
        <f ca="1">'EIA gas L48'!D725-J725</f>
        <v>120.40385748453537</v>
      </c>
      <c r="C725" s="31">
        <f>'HJ Pivot'!C725</f>
        <v>7.4600000000000041E-2</v>
      </c>
      <c r="D725" s="19"/>
      <c r="E725" s="20"/>
      <c r="F725" s="20"/>
      <c r="G725" s="20"/>
      <c r="H725" s="20"/>
      <c r="I725" s="20"/>
      <c r="J725" s="60">
        <f ca="1">'L48 Trend'!G725</f>
        <v>2724.5961425154646</v>
      </c>
      <c r="K725" s="22">
        <f t="shared" ca="1" si="71"/>
        <v>140.05949206033722</v>
      </c>
      <c r="L725" s="32">
        <f t="shared" ca="1" si="66"/>
        <v>0.33806151356472591</v>
      </c>
      <c r="M725" s="32">
        <f t="shared" ca="1" si="67"/>
        <v>-0.51965323824538279</v>
      </c>
      <c r="N725" s="32">
        <f t="shared" ca="1" si="68"/>
        <v>1.1957762653748345</v>
      </c>
      <c r="O725" s="32">
        <f t="shared" ca="1" si="69"/>
        <v>1.3600195157214512</v>
      </c>
      <c r="P725" s="32">
        <f t="shared" ca="1" si="70"/>
        <v>-0.68389648859199925</v>
      </c>
    </row>
    <row r="726" spans="1:16" ht="16.5" thickTop="1" thickBot="1" x14ac:dyDescent="0.3">
      <c r="A726" s="18">
        <f>'EIA gas L48'!A726</f>
        <v>41488</v>
      </c>
      <c r="B726" s="60">
        <f ca="1">'EIA gas L48'!D726-J726</f>
        <v>169.98797428736998</v>
      </c>
      <c r="C726" s="31">
        <f>'HJ Pivot'!C726</f>
        <v>5.1400000000000022E-2</v>
      </c>
      <c r="D726" s="19"/>
      <c r="E726" s="20"/>
      <c r="F726" s="20"/>
      <c r="G726" s="20"/>
      <c r="H726" s="20"/>
      <c r="I726" s="20"/>
      <c r="J726" s="60">
        <f ca="1">'L48 Trend'!G726</f>
        <v>2770.01202571263</v>
      </c>
      <c r="K726" s="22">
        <f t="shared" ca="1" si="71"/>
        <v>141.52722383711938</v>
      </c>
      <c r="L726" s="32">
        <f t="shared" ca="1" si="66"/>
        <v>0.33740684967099899</v>
      </c>
      <c r="M726" s="32">
        <f t="shared" ca="1" si="67"/>
        <v>-0.52030790213910971</v>
      </c>
      <c r="N726" s="32">
        <f t="shared" ca="1" si="68"/>
        <v>1.1951216014811077</v>
      </c>
      <c r="O726" s="32">
        <f t="shared" ca="1" si="69"/>
        <v>1.3593648518277242</v>
      </c>
      <c r="P726" s="32">
        <f t="shared" ca="1" si="70"/>
        <v>-0.68455115248572618</v>
      </c>
    </row>
    <row r="727" spans="1:16" ht="16.5" thickTop="1" thickBot="1" x14ac:dyDescent="0.3">
      <c r="A727" s="18">
        <f>'EIA gas L48'!A727</f>
        <v>41495</v>
      </c>
      <c r="B727" s="60">
        <f ca="1">'EIA gas L48'!D727-J727</f>
        <v>186.87958498283979</v>
      </c>
      <c r="C727" s="31">
        <f>'HJ Pivot'!C727</f>
        <v>4.9799999999999844E-2</v>
      </c>
      <c r="D727" s="19"/>
      <c r="E727" s="20"/>
      <c r="F727" s="20"/>
      <c r="G727" s="20"/>
      <c r="H727" s="20"/>
      <c r="I727" s="20"/>
      <c r="J727" s="60">
        <f ca="1">'L48 Trend'!G727</f>
        <v>2820.1204150171602</v>
      </c>
      <c r="K727" s="22">
        <f t="shared" ca="1" si="71"/>
        <v>142.99495561390154</v>
      </c>
      <c r="L727" s="32">
        <f t="shared" ca="1" si="66"/>
        <v>0.33675218577727201</v>
      </c>
      <c r="M727" s="32">
        <f t="shared" ca="1" si="67"/>
        <v>-0.52096256603283675</v>
      </c>
      <c r="N727" s="32">
        <f t="shared" ca="1" si="68"/>
        <v>1.1944669375873807</v>
      </c>
      <c r="O727" s="32">
        <f t="shared" ca="1" si="69"/>
        <v>1.3587101879339971</v>
      </c>
      <c r="P727" s="32">
        <f t="shared" ca="1" si="70"/>
        <v>-0.68520581637945321</v>
      </c>
    </row>
    <row r="728" spans="1:16" ht="16.5" thickTop="1" thickBot="1" x14ac:dyDescent="0.3">
      <c r="A728" s="18">
        <f>'EIA gas L48'!A728</f>
        <v>41502</v>
      </c>
      <c r="B728" s="60">
        <f ca="1">'EIA gas L48'!D728-J728</f>
        <v>187.48073924278924</v>
      </c>
      <c r="C728" s="31">
        <f>'HJ Pivot'!C728</f>
        <v>5.0199999999999981E-2</v>
      </c>
      <c r="D728" s="19"/>
      <c r="E728" s="20"/>
      <c r="F728" s="20"/>
      <c r="G728" s="20"/>
      <c r="H728" s="20"/>
      <c r="I728" s="20"/>
      <c r="J728" s="60">
        <f ca="1">'L48 Trend'!G728</f>
        <v>2875.5192607572108</v>
      </c>
      <c r="K728" s="22">
        <f t="shared" ca="1" si="71"/>
        <v>144.4626873906837</v>
      </c>
      <c r="L728" s="32">
        <f t="shared" ca="1" si="66"/>
        <v>0.33609752188354503</v>
      </c>
      <c r="M728" s="32">
        <f t="shared" ca="1" si="67"/>
        <v>-0.52161722992656367</v>
      </c>
      <c r="N728" s="32">
        <f t="shared" ca="1" si="68"/>
        <v>1.1938122736936538</v>
      </c>
      <c r="O728" s="32">
        <f t="shared" ca="1" si="69"/>
        <v>1.3580555240402701</v>
      </c>
      <c r="P728" s="32">
        <f t="shared" ca="1" si="70"/>
        <v>-0.68586048027318014</v>
      </c>
    </row>
    <row r="729" spans="1:16" ht="16.5" thickTop="1" thickBot="1" x14ac:dyDescent="0.3">
      <c r="A729" s="18">
        <f>'EIA gas L48'!A729</f>
        <v>41509</v>
      </c>
      <c r="B729" s="60">
        <f ca="1">'EIA gas L48'!D729-J729</f>
        <v>198.39992359790358</v>
      </c>
      <c r="C729" s="31">
        <f>'HJ Pivot'!C729</f>
        <v>6.0600000000000077E-2</v>
      </c>
      <c r="D729" s="19"/>
      <c r="E729" s="20"/>
      <c r="F729" s="20"/>
      <c r="G729" s="20"/>
      <c r="H729" s="20"/>
      <c r="I729" s="20"/>
      <c r="J729" s="60">
        <f ca="1">'L48 Trend'!G729</f>
        <v>2932.6000764020964</v>
      </c>
      <c r="K729" s="22">
        <f t="shared" ca="1" si="71"/>
        <v>145.93041916746586</v>
      </c>
      <c r="L729" s="32">
        <f t="shared" ca="1" si="66"/>
        <v>0.3354428579898181</v>
      </c>
      <c r="M729" s="32">
        <f t="shared" ca="1" si="67"/>
        <v>-0.5222718938202906</v>
      </c>
      <c r="N729" s="32">
        <f t="shared" ca="1" si="68"/>
        <v>1.1931576097999268</v>
      </c>
      <c r="O729" s="32">
        <f t="shared" ca="1" si="69"/>
        <v>1.3574008601465433</v>
      </c>
      <c r="P729" s="32">
        <f t="shared" ca="1" si="70"/>
        <v>-0.68651514416690707</v>
      </c>
    </row>
    <row r="730" spans="1:16" ht="16.5" thickTop="1" thickBot="1" x14ac:dyDescent="0.3">
      <c r="A730" s="18">
        <f>'EIA gas L48'!A730</f>
        <v>41516</v>
      </c>
      <c r="B730" s="60">
        <f ca="1">'EIA gas L48'!D730-J730</f>
        <v>196.1483693939349</v>
      </c>
      <c r="C730" s="31">
        <f>'HJ Pivot'!C730</f>
        <v>6.7599999999999924E-2</v>
      </c>
      <c r="D730" s="19"/>
      <c r="E730" s="20"/>
      <c r="F730" s="20"/>
      <c r="G730" s="20"/>
      <c r="H730" s="20"/>
      <c r="I730" s="20"/>
      <c r="J730" s="60">
        <f ca="1">'L48 Trend'!G730</f>
        <v>2992.8516306060651</v>
      </c>
      <c r="K730" s="22">
        <f t="shared" ca="1" si="71"/>
        <v>147.39815094424802</v>
      </c>
      <c r="L730" s="32">
        <f t="shared" ca="1" si="66"/>
        <v>0.33478819409609112</v>
      </c>
      <c r="M730" s="32">
        <f t="shared" ca="1" si="67"/>
        <v>-0.52292655771401764</v>
      </c>
      <c r="N730" s="32">
        <f t="shared" ca="1" si="68"/>
        <v>1.1925029459061998</v>
      </c>
      <c r="O730" s="32">
        <f t="shared" ca="1" si="69"/>
        <v>1.3567461962528162</v>
      </c>
      <c r="P730" s="32">
        <f t="shared" ca="1" si="70"/>
        <v>-0.6871698080606341</v>
      </c>
    </row>
    <row r="731" spans="1:16" ht="16.5" thickTop="1" thickBot="1" x14ac:dyDescent="0.3">
      <c r="A731" s="18">
        <f>'EIA gas L48'!A731</f>
        <v>41523</v>
      </c>
      <c r="B731" s="60">
        <f ca="1">'EIA gas L48'!D731-J731</f>
        <v>185.71287203385327</v>
      </c>
      <c r="C731" s="31">
        <f>'HJ Pivot'!C731</f>
        <v>6.8999999999999728E-2</v>
      </c>
      <c r="D731" s="19"/>
      <c r="E731" s="20"/>
      <c r="F731" s="20"/>
      <c r="G731" s="20"/>
      <c r="H731" s="20"/>
      <c r="I731" s="20"/>
      <c r="J731" s="60">
        <f ca="1">'L48 Trend'!G731</f>
        <v>3067.2871279661467</v>
      </c>
      <c r="K731" s="22">
        <f t="shared" ca="1" si="71"/>
        <v>148.86588272103018</v>
      </c>
      <c r="L731" s="32">
        <f t="shared" ca="1" si="66"/>
        <v>0.33413353020236414</v>
      </c>
      <c r="M731" s="32">
        <f t="shared" ca="1" si="67"/>
        <v>-0.52358122160774456</v>
      </c>
      <c r="N731" s="32">
        <f t="shared" ca="1" si="68"/>
        <v>1.1918482820124727</v>
      </c>
      <c r="O731" s="32">
        <f t="shared" ca="1" si="69"/>
        <v>1.3560915323590894</v>
      </c>
      <c r="P731" s="32">
        <f t="shared" ca="1" si="70"/>
        <v>-0.68782447195436103</v>
      </c>
    </row>
    <row r="732" spans="1:16" ht="16.5" thickTop="1" thickBot="1" x14ac:dyDescent="0.3">
      <c r="A732" s="18">
        <f>'EIA gas L48'!A732</f>
        <v>41530</v>
      </c>
      <c r="B732" s="60">
        <f ca="1">'EIA gas L48'!D732-J732</f>
        <v>149.1221905283769</v>
      </c>
      <c r="C732" s="31">
        <f>'HJ Pivot'!C732</f>
        <v>7.1199999999999888E-2</v>
      </c>
      <c r="D732" s="19"/>
      <c r="E732" s="20"/>
      <c r="F732" s="20"/>
      <c r="G732" s="20"/>
      <c r="H732" s="20"/>
      <c r="I732" s="20"/>
      <c r="J732" s="60">
        <f ca="1">'L48 Trend'!G732</f>
        <v>3149.8778094716231</v>
      </c>
      <c r="K732" s="22">
        <f t="shared" ca="1" si="71"/>
        <v>150.33361449781233</v>
      </c>
      <c r="L732" s="32">
        <f t="shared" ca="1" si="66"/>
        <v>0.33347886630863721</v>
      </c>
      <c r="M732" s="32">
        <f t="shared" ca="1" si="67"/>
        <v>-0.52423588550147149</v>
      </c>
      <c r="N732" s="32">
        <f t="shared" ca="1" si="68"/>
        <v>1.1911936181187459</v>
      </c>
      <c r="O732" s="32">
        <f t="shared" ca="1" si="69"/>
        <v>1.3554368684653624</v>
      </c>
      <c r="P732" s="32">
        <f t="shared" ca="1" si="70"/>
        <v>-0.68847913584808795</v>
      </c>
    </row>
    <row r="733" spans="1:16" ht="16.5" thickTop="1" thickBot="1" x14ac:dyDescent="0.3">
      <c r="A733" s="18">
        <f>'EIA gas L48'!A733</f>
        <v>41537</v>
      </c>
      <c r="B733" s="60">
        <f ca="1">'EIA gas L48'!D733-J733</f>
        <v>154.91901531218355</v>
      </c>
      <c r="C733" s="31">
        <f>'HJ Pivot'!C733</f>
        <v>7.9200000000000242E-2</v>
      </c>
      <c r="D733" s="19"/>
      <c r="E733" s="20"/>
      <c r="F733" s="20"/>
      <c r="G733" s="20"/>
      <c r="H733" s="20"/>
      <c r="I733" s="20"/>
      <c r="J733" s="60">
        <f ca="1">'L48 Trend'!G733</f>
        <v>3230.0809846878165</v>
      </c>
      <c r="K733" s="22">
        <f t="shared" ca="1" si="71"/>
        <v>151.80134627459449</v>
      </c>
      <c r="L733" s="32">
        <f t="shared" ca="1" si="66"/>
        <v>0.33282420241491023</v>
      </c>
      <c r="M733" s="32">
        <f t="shared" ca="1" si="67"/>
        <v>-0.52489054939519852</v>
      </c>
      <c r="N733" s="32">
        <f t="shared" ca="1" si="68"/>
        <v>1.1905389542250189</v>
      </c>
      <c r="O733" s="32">
        <f t="shared" ca="1" si="69"/>
        <v>1.3547822045716353</v>
      </c>
      <c r="P733" s="32">
        <f t="shared" ca="1" si="70"/>
        <v>-0.68913379974181499</v>
      </c>
    </row>
    <row r="734" spans="1:16" ht="16.5" thickTop="1" thickBot="1" x14ac:dyDescent="0.3">
      <c r="A734" s="18">
        <f>'EIA gas L48'!A734</f>
        <v>41544</v>
      </c>
      <c r="B734" s="60">
        <f ca="1">'EIA gas L48'!D734-J734</f>
        <v>189.63341048219672</v>
      </c>
      <c r="C734" s="31">
        <f>'HJ Pivot'!C734</f>
        <v>4.8799999999999955E-2</v>
      </c>
      <c r="D734" s="19"/>
      <c r="E734" s="20"/>
      <c r="F734" s="20"/>
      <c r="G734" s="20"/>
      <c r="H734" s="20"/>
      <c r="I734" s="20"/>
      <c r="J734" s="60">
        <f ca="1">'L48 Trend'!G734</f>
        <v>3297.3665895178033</v>
      </c>
      <c r="K734" s="22">
        <f t="shared" ca="1" si="71"/>
        <v>153.26907805137665</v>
      </c>
      <c r="L734" s="32">
        <f t="shared" ca="1" si="66"/>
        <v>0.33216953852118325</v>
      </c>
      <c r="M734" s="32">
        <f t="shared" ca="1" si="67"/>
        <v>-0.52554521328892545</v>
      </c>
      <c r="N734" s="32">
        <f t="shared" ca="1" si="68"/>
        <v>1.1898842903312921</v>
      </c>
      <c r="O734" s="32">
        <f t="shared" ca="1" si="69"/>
        <v>1.3541275406779083</v>
      </c>
      <c r="P734" s="32">
        <f t="shared" ca="1" si="70"/>
        <v>-0.68978846363554192</v>
      </c>
    </row>
    <row r="735" spans="1:16" ht="16.5" thickTop="1" thickBot="1" x14ac:dyDescent="0.3">
      <c r="A735" s="18">
        <f>'EIA gas L48'!A735</f>
        <v>41551</v>
      </c>
      <c r="B735" s="60">
        <f ca="1">'EIA gas L48'!D735-J735</f>
        <v>194.25022743242516</v>
      </c>
      <c r="C735" s="31">
        <f>'HJ Pivot'!C735</f>
        <v>4.3199999999999947E-2</v>
      </c>
      <c r="D735" s="19"/>
      <c r="E735" s="20"/>
      <c r="F735" s="20"/>
      <c r="G735" s="20"/>
      <c r="H735" s="20"/>
      <c r="I735" s="20"/>
      <c r="J735" s="60">
        <f ca="1">'L48 Trend'!G735</f>
        <v>3382.7497725675748</v>
      </c>
      <c r="K735" s="22">
        <f t="shared" ca="1" si="71"/>
        <v>154.73680982815881</v>
      </c>
      <c r="L735" s="32">
        <f t="shared" ca="1" si="66"/>
        <v>0.33151487462745632</v>
      </c>
      <c r="M735" s="32">
        <f t="shared" ca="1" si="67"/>
        <v>-0.52619987718265238</v>
      </c>
      <c r="N735" s="32">
        <f t="shared" ca="1" si="68"/>
        <v>1.189229626437565</v>
      </c>
      <c r="O735" s="32">
        <f t="shared" ca="1" si="69"/>
        <v>1.3534728767841815</v>
      </c>
      <c r="P735" s="32">
        <f t="shared" ca="1" si="70"/>
        <v>-0.69044312752926884</v>
      </c>
    </row>
    <row r="736" spans="1:16" ht="16.5" thickTop="1" thickBot="1" x14ac:dyDescent="0.3">
      <c r="A736" s="18">
        <f>'EIA gas L48'!A736</f>
        <v>41558</v>
      </c>
      <c r="B736" s="60">
        <f ca="1">'EIA gas L48'!D736-J736</f>
        <v>197.53407759011088</v>
      </c>
      <c r="C736" s="31">
        <f>'HJ Pivot'!C736</f>
        <v>5.4600000000000024E-2</v>
      </c>
      <c r="D736" s="19"/>
      <c r="E736" s="20"/>
      <c r="F736" s="20"/>
      <c r="G736" s="20"/>
      <c r="H736" s="20"/>
      <c r="I736" s="20"/>
      <c r="J736" s="60">
        <f ca="1">'L48 Trend'!G736</f>
        <v>3457.4659224098891</v>
      </c>
      <c r="K736" s="22">
        <f t="shared" ca="1" si="71"/>
        <v>156.20454160494097</v>
      </c>
      <c r="L736" s="32">
        <f t="shared" ca="1" si="66"/>
        <v>0.33086021073372934</v>
      </c>
      <c r="M736" s="32">
        <f t="shared" ca="1" si="67"/>
        <v>-0.52685454107637941</v>
      </c>
      <c r="N736" s="32">
        <f t="shared" ca="1" si="68"/>
        <v>1.188574962543838</v>
      </c>
      <c r="O736" s="32">
        <f t="shared" ca="1" si="69"/>
        <v>1.3528182128904545</v>
      </c>
      <c r="P736" s="32">
        <f t="shared" ca="1" si="70"/>
        <v>-0.69109779142299588</v>
      </c>
    </row>
    <row r="737" spans="1:16" ht="16.5" thickTop="1" thickBot="1" x14ac:dyDescent="0.3">
      <c r="A737" s="18">
        <f>'EIA gas L48'!A737</f>
        <v>41565</v>
      </c>
      <c r="B737" s="60">
        <f ca="1">'EIA gas L48'!D737-J737</f>
        <v>215.11926458734297</v>
      </c>
      <c r="C737" s="31">
        <f>'HJ Pivot'!C737</f>
        <v>6.5200000000000105E-2</v>
      </c>
      <c r="D737" s="19"/>
      <c r="E737" s="20"/>
      <c r="F737" s="20"/>
      <c r="G737" s="20"/>
      <c r="H737" s="20"/>
      <c r="I737" s="20"/>
      <c r="J737" s="60">
        <f ca="1">'L48 Trend'!G737</f>
        <v>3525.880735412657</v>
      </c>
      <c r="K737" s="22">
        <f t="shared" ca="1" si="71"/>
        <v>157.67227338172313</v>
      </c>
      <c r="L737" s="32">
        <f t="shared" ca="1" si="66"/>
        <v>0.33020554684000242</v>
      </c>
      <c r="M737" s="32">
        <f t="shared" ca="1" si="67"/>
        <v>-0.52750920497010623</v>
      </c>
      <c r="N737" s="32">
        <f t="shared" ca="1" si="68"/>
        <v>1.1879202986501112</v>
      </c>
      <c r="O737" s="32">
        <f t="shared" ca="1" si="69"/>
        <v>1.3521635489967276</v>
      </c>
      <c r="P737" s="32">
        <f t="shared" ca="1" si="70"/>
        <v>-0.69175245531672269</v>
      </c>
    </row>
    <row r="738" spans="1:16" ht="16.5" thickTop="1" thickBot="1" x14ac:dyDescent="0.3">
      <c r="A738" s="18">
        <f>'EIA gas L48'!A738</f>
        <v>41572</v>
      </c>
      <c r="B738" s="60">
        <f ca="1">'EIA gas L48'!D738-J738</f>
        <v>197.34608860074377</v>
      </c>
      <c r="C738" s="31">
        <f>'HJ Pivot'!C738</f>
        <v>4.1800000000000101E-2</v>
      </c>
      <c r="D738" s="19"/>
      <c r="E738" s="20"/>
      <c r="F738" s="20"/>
      <c r="G738" s="20"/>
      <c r="H738" s="20"/>
      <c r="I738" s="20"/>
      <c r="J738" s="60">
        <f ca="1">'L48 Trend'!G738</f>
        <v>3581.6539113992562</v>
      </c>
      <c r="K738" s="22">
        <f t="shared" ca="1" si="71"/>
        <v>159.14000515850529</v>
      </c>
      <c r="L738" s="32">
        <f t="shared" ca="1" si="66"/>
        <v>0.32955088294627544</v>
      </c>
      <c r="M738" s="32">
        <f t="shared" ca="1" si="67"/>
        <v>-0.52816386886383326</v>
      </c>
      <c r="N738" s="32">
        <f t="shared" ca="1" si="68"/>
        <v>1.1872656347563841</v>
      </c>
      <c r="O738" s="32">
        <f t="shared" ca="1" si="69"/>
        <v>1.3515088851030006</v>
      </c>
      <c r="P738" s="32">
        <f t="shared" ca="1" si="70"/>
        <v>-0.69240711921044973</v>
      </c>
    </row>
    <row r="739" spans="1:16" ht="16.5" thickTop="1" thickBot="1" x14ac:dyDescent="0.3">
      <c r="A739" s="18">
        <f>'EIA gas L48'!A739</f>
        <v>41579</v>
      </c>
      <c r="B739" s="60">
        <f ca="1">'EIA gas L48'!D739-J739</f>
        <v>199.56399966740855</v>
      </c>
      <c r="C739" s="31">
        <f>'HJ Pivot'!C739</f>
        <v>2.3600000000000065E-2</v>
      </c>
      <c r="D739" s="19"/>
      <c r="E739" s="20"/>
      <c r="F739" s="20"/>
      <c r="G739" s="20"/>
      <c r="H739" s="20"/>
      <c r="I739" s="20"/>
      <c r="J739" s="60">
        <f ca="1">'L48 Trend'!G739</f>
        <v>3616.4360003325914</v>
      </c>
      <c r="K739" s="22">
        <f t="shared" ca="1" si="71"/>
        <v>160.60773693528745</v>
      </c>
      <c r="L739" s="32">
        <f t="shared" ca="1" si="66"/>
        <v>0.32889621905254851</v>
      </c>
      <c r="M739" s="32">
        <f t="shared" ca="1" si="67"/>
        <v>-0.52881853275756019</v>
      </c>
      <c r="N739" s="32">
        <f t="shared" ca="1" si="68"/>
        <v>1.1866109708626573</v>
      </c>
      <c r="O739" s="32">
        <f t="shared" ca="1" si="69"/>
        <v>1.3508542212092736</v>
      </c>
      <c r="P739" s="32">
        <f t="shared" ca="1" si="70"/>
        <v>-0.69306178310417665</v>
      </c>
    </row>
    <row r="740" spans="1:16" ht="16.5" thickTop="1" thickBot="1" x14ac:dyDescent="0.3">
      <c r="A740" s="18">
        <f>'EIA gas L48'!A740</f>
        <v>41586</v>
      </c>
      <c r="B740" s="60">
        <f ca="1">'EIA gas L48'!D740-J740</f>
        <v>194.38109416274392</v>
      </c>
      <c r="C740" s="31">
        <f>'HJ Pivot'!C740</f>
        <v>1.0800000000000054E-2</v>
      </c>
      <c r="D740" s="19"/>
      <c r="E740" s="20"/>
      <c r="F740" s="20"/>
      <c r="G740" s="20"/>
      <c r="H740" s="20"/>
      <c r="I740" s="20"/>
      <c r="J740" s="60">
        <f ca="1">'L48 Trend'!G740</f>
        <v>3639.6189058372561</v>
      </c>
      <c r="K740" s="22">
        <f t="shared" ca="1" si="71"/>
        <v>162.07546871206961</v>
      </c>
      <c r="L740" s="32">
        <f t="shared" ca="1" si="66"/>
        <v>0.32824155515882153</v>
      </c>
      <c r="M740" s="32">
        <f t="shared" ca="1" si="67"/>
        <v>-0.52947319665128711</v>
      </c>
      <c r="N740" s="32">
        <f t="shared" ca="1" si="68"/>
        <v>1.1859563069689303</v>
      </c>
      <c r="O740" s="32">
        <f t="shared" ca="1" si="69"/>
        <v>1.3501995573155468</v>
      </c>
      <c r="P740" s="32">
        <f t="shared" ca="1" si="70"/>
        <v>-0.69371644699790358</v>
      </c>
    </row>
    <row r="741" spans="1:16" ht="16.5" thickTop="1" thickBot="1" x14ac:dyDescent="0.3">
      <c r="A741" s="18">
        <f>'EIA gas L48'!A741</f>
        <v>41593</v>
      </c>
      <c r="B741" s="60">
        <f ca="1">'EIA gas L48'!D741-J741</f>
        <v>165.04803969030718</v>
      </c>
      <c r="C741" s="31">
        <f>'HJ Pivot'!C741</f>
        <v>1.3199999999999967E-2</v>
      </c>
      <c r="D741" s="19"/>
      <c r="E741" s="20"/>
      <c r="F741" s="20"/>
      <c r="G741" s="20"/>
      <c r="H741" s="20"/>
      <c r="I741" s="20"/>
      <c r="J741" s="60">
        <f ca="1">'L48 Trend'!G741</f>
        <v>3623.9519603096928</v>
      </c>
      <c r="K741" s="22">
        <f t="shared" ca="1" si="71"/>
        <v>163.54320048885177</v>
      </c>
      <c r="L741" s="32">
        <f t="shared" ca="1" si="66"/>
        <v>0.32758689126509455</v>
      </c>
      <c r="M741" s="32">
        <f t="shared" ca="1" si="67"/>
        <v>-0.53012786054501415</v>
      </c>
      <c r="N741" s="32">
        <f t="shared" ca="1" si="68"/>
        <v>1.1853016430752032</v>
      </c>
      <c r="O741" s="32">
        <f t="shared" ca="1" si="69"/>
        <v>1.3495448934218197</v>
      </c>
      <c r="P741" s="32">
        <f t="shared" ca="1" si="70"/>
        <v>-0.69437111089163062</v>
      </c>
    </row>
    <row r="742" spans="1:16" ht="16.5" thickTop="1" thickBot="1" x14ac:dyDescent="0.3">
      <c r="A742" s="18">
        <f>'EIA gas L48'!A742</f>
        <v>41600</v>
      </c>
      <c r="B742" s="60">
        <f ca="1">'EIA gas L48'!D742-J742</f>
        <v>181.41064425841569</v>
      </c>
      <c r="C742" s="31">
        <f>'HJ Pivot'!C742</f>
        <v>1.5000000000000124E-2</v>
      </c>
      <c r="D742" s="19"/>
      <c r="E742" s="20"/>
      <c r="F742" s="20"/>
      <c r="G742" s="20"/>
      <c r="H742" s="20"/>
      <c r="I742" s="20"/>
      <c r="J742" s="60">
        <f ca="1">'L48 Trend'!G742</f>
        <v>3593.5893557415843</v>
      </c>
      <c r="K742" s="22">
        <f t="shared" ca="1" si="71"/>
        <v>165.01093226563393</v>
      </c>
      <c r="L742" s="32">
        <f t="shared" ca="1" si="66"/>
        <v>0.32693222737136762</v>
      </c>
      <c r="M742" s="32">
        <f t="shared" ca="1" si="67"/>
        <v>-0.53078252443874108</v>
      </c>
      <c r="N742" s="32">
        <f t="shared" ca="1" si="68"/>
        <v>1.1846469791814762</v>
      </c>
      <c r="O742" s="32">
        <f t="shared" ca="1" si="69"/>
        <v>1.3488902295280929</v>
      </c>
      <c r="P742" s="32">
        <f t="shared" ca="1" si="70"/>
        <v>-0.69502577478535754</v>
      </c>
    </row>
    <row r="743" spans="1:16" ht="16.5" thickTop="1" thickBot="1" x14ac:dyDescent="0.3">
      <c r="A743" s="18">
        <f>'EIA gas L48'!A743</f>
        <v>41607</v>
      </c>
      <c r="B743" s="60">
        <f ca="1">'EIA gas L48'!D743-J743</f>
        <v>64.028645967281136</v>
      </c>
      <c r="C743" s="31">
        <f>'HJ Pivot'!C743</f>
        <v>3.2750000000000057E-2</v>
      </c>
      <c r="D743" s="19"/>
      <c r="E743" s="20"/>
      <c r="F743" s="20"/>
      <c r="G743" s="20"/>
      <c r="H743" s="20"/>
      <c r="I743" s="20"/>
      <c r="J743" s="60">
        <f ca="1">'L48 Trend'!G743</f>
        <v>3548.9713540327189</v>
      </c>
      <c r="K743" s="22">
        <f t="shared" ca="1" si="71"/>
        <v>166.47866404241609</v>
      </c>
      <c r="L743" s="32">
        <f t="shared" ca="1" si="66"/>
        <v>0.32627756347764064</v>
      </c>
      <c r="M743" s="32">
        <f t="shared" ca="1" si="67"/>
        <v>-0.531437188332468</v>
      </c>
      <c r="N743" s="32">
        <f t="shared" ca="1" si="68"/>
        <v>1.1839923152877494</v>
      </c>
      <c r="O743" s="32">
        <f t="shared" ca="1" si="69"/>
        <v>1.3482355656343659</v>
      </c>
      <c r="P743" s="32">
        <f t="shared" ca="1" si="70"/>
        <v>-0.69568043867908447</v>
      </c>
    </row>
    <row r="744" spans="1:16" ht="16.5" thickTop="1" thickBot="1" x14ac:dyDescent="0.3">
      <c r="A744" s="18">
        <f>'EIA gas L48'!A744</f>
        <v>41614</v>
      </c>
      <c r="B744" s="60">
        <f ca="1">'EIA gas L48'!D744-J744</f>
        <v>71.196155622360493</v>
      </c>
      <c r="C744" s="31">
        <f>'HJ Pivot'!C744</f>
        <v>4.8800000000000135E-2</v>
      </c>
      <c r="D744" s="19"/>
      <c r="E744" s="20"/>
      <c r="F744" s="20"/>
      <c r="G744" s="20"/>
      <c r="H744" s="20"/>
      <c r="I744" s="20"/>
      <c r="J744" s="60">
        <f ca="1">'L48 Trend'!G744</f>
        <v>3461.8038443776395</v>
      </c>
      <c r="K744" s="22">
        <f t="shared" ca="1" si="71"/>
        <v>167.94639581919824</v>
      </c>
      <c r="L744" s="32">
        <f t="shared" ca="1" si="66"/>
        <v>0.32562289958391366</v>
      </c>
      <c r="M744" s="32">
        <f t="shared" ca="1" si="67"/>
        <v>-0.53209185222619504</v>
      </c>
      <c r="N744" s="32">
        <f t="shared" ca="1" si="68"/>
        <v>1.1833376513940224</v>
      </c>
      <c r="O744" s="32">
        <f t="shared" ca="1" si="69"/>
        <v>1.3475809017406388</v>
      </c>
      <c r="P744" s="32">
        <f t="shared" ca="1" si="70"/>
        <v>-0.6963351025728115</v>
      </c>
    </row>
    <row r="745" spans="1:16" ht="16.5" thickTop="1" thickBot="1" x14ac:dyDescent="0.3">
      <c r="A745" s="18">
        <f>'EIA gas L48'!A745</f>
        <v>41621</v>
      </c>
      <c r="B745" s="60">
        <f ca="1">'EIA gas L48'!D745-J745</f>
        <v>-92.082799587735281</v>
      </c>
      <c r="C745" s="31">
        <f>'HJ Pivot'!C745</f>
        <v>0.13240000000000016</v>
      </c>
      <c r="D745" s="19"/>
      <c r="E745" s="20"/>
      <c r="F745" s="20"/>
      <c r="G745" s="20"/>
      <c r="H745" s="20"/>
      <c r="I745" s="20"/>
      <c r="J745" s="60">
        <f ca="1">'L48 Trend'!G745</f>
        <v>3340.0827995877353</v>
      </c>
      <c r="K745" s="22">
        <f t="shared" ca="1" si="71"/>
        <v>169.4141275959804</v>
      </c>
      <c r="L745" s="32">
        <f t="shared" ca="1" si="66"/>
        <v>0.32496823569018674</v>
      </c>
      <c r="M745" s="32">
        <f t="shared" ca="1" si="67"/>
        <v>-0.53274651611992196</v>
      </c>
      <c r="N745" s="32">
        <f t="shared" ca="1" si="68"/>
        <v>1.1826829875002955</v>
      </c>
      <c r="O745" s="32">
        <f t="shared" ca="1" si="69"/>
        <v>1.3469262378469118</v>
      </c>
      <c r="P745" s="32">
        <f t="shared" ca="1" si="70"/>
        <v>-0.69698976646653843</v>
      </c>
    </row>
    <row r="746" spans="1:16" ht="16.5" thickTop="1" thickBot="1" x14ac:dyDescent="0.3">
      <c r="A746" s="18">
        <f>'EIA gas L48'!A746</f>
        <v>41628</v>
      </c>
      <c r="B746" s="60">
        <f ca="1">'EIA gas L48'!D746-J746</f>
        <v>-144.84969844585567</v>
      </c>
      <c r="C746" s="31">
        <f>'HJ Pivot'!C746</f>
        <v>0.18920000000000012</v>
      </c>
      <c r="D746" s="19"/>
      <c r="E746" s="20"/>
      <c r="F746" s="20"/>
      <c r="G746" s="20"/>
      <c r="H746" s="20"/>
      <c r="I746" s="20"/>
      <c r="J746" s="60">
        <f ca="1">'L48 Trend'!G746</f>
        <v>3215.8496984458557</v>
      </c>
      <c r="K746" s="22">
        <f t="shared" ca="1" si="71"/>
        <v>170.88185937276256</v>
      </c>
      <c r="L746" s="32">
        <f t="shared" ca="1" si="66"/>
        <v>0.32431357179645975</v>
      </c>
      <c r="M746" s="32">
        <f t="shared" ca="1" si="67"/>
        <v>-0.53340118001364889</v>
      </c>
      <c r="N746" s="32">
        <f t="shared" ca="1" si="68"/>
        <v>1.1820283236065685</v>
      </c>
      <c r="O746" s="32">
        <f t="shared" ca="1" si="69"/>
        <v>1.346271573953185</v>
      </c>
      <c r="P746" s="32">
        <f t="shared" ca="1" si="70"/>
        <v>-0.69764443036026536</v>
      </c>
    </row>
    <row r="747" spans="1:16" ht="16.5" thickTop="1" thickBot="1" x14ac:dyDescent="0.3">
      <c r="A747" s="18">
        <f>'EIA gas L48'!A747</f>
        <v>41635</v>
      </c>
      <c r="B747" s="60">
        <f ca="1">'EIA gas L48'!D747-J747</f>
        <v>-125.61273093102454</v>
      </c>
      <c r="C747" s="31">
        <f>'HJ Pivot'!C747</f>
        <v>0.23925000000000018</v>
      </c>
      <c r="D747" s="19"/>
      <c r="E747" s="20"/>
      <c r="F747" s="20"/>
      <c r="G747" s="20"/>
      <c r="H747" s="20"/>
      <c r="I747" s="20"/>
      <c r="J747" s="60">
        <f ca="1">'L48 Trend'!G747</f>
        <v>3100.6127309310245</v>
      </c>
      <c r="K747" s="22">
        <f t="shared" ca="1" si="71"/>
        <v>172.34959114954472</v>
      </c>
      <c r="L747" s="32">
        <f t="shared" ca="1" si="66"/>
        <v>0.32365890790273277</v>
      </c>
      <c r="M747" s="32">
        <f t="shared" ca="1" si="67"/>
        <v>-0.53405584390737593</v>
      </c>
      <c r="N747" s="32">
        <f t="shared" ca="1" si="68"/>
        <v>1.1813736597128415</v>
      </c>
      <c r="O747" s="32">
        <f t="shared" ca="1" si="69"/>
        <v>1.3456169100594579</v>
      </c>
      <c r="P747" s="32">
        <f t="shared" ca="1" si="70"/>
        <v>-0.69829909425399239</v>
      </c>
    </row>
    <row r="748" spans="1:16" ht="16.5" thickTop="1" thickBot="1" x14ac:dyDescent="0.3">
      <c r="A748" s="18">
        <f>'EIA gas L48'!A748</f>
        <v>41642</v>
      </c>
      <c r="B748" s="60">
        <f ca="1">'EIA gas L48'!D748-J748</f>
        <v>-165.78362435902272</v>
      </c>
      <c r="C748" s="31">
        <f>'HJ Pivot'!C748</f>
        <v>0.11399999999999988</v>
      </c>
      <c r="D748" s="19"/>
      <c r="E748" s="20"/>
      <c r="F748" s="20"/>
      <c r="G748" s="20"/>
      <c r="H748" s="20"/>
      <c r="I748" s="20"/>
      <c r="J748" s="60">
        <f ca="1">'L48 Trend'!G748</f>
        <v>2982.7836243590227</v>
      </c>
      <c r="K748" s="22">
        <f t="shared" ca="1" si="71"/>
        <v>173.81732292632688</v>
      </c>
      <c r="L748" s="32">
        <f t="shared" ca="1" si="66"/>
        <v>0.32300424400900585</v>
      </c>
      <c r="M748" s="32">
        <f t="shared" ca="1" si="67"/>
        <v>-0.53471050780110285</v>
      </c>
      <c r="N748" s="32">
        <f t="shared" ca="1" si="68"/>
        <v>1.1807189958191144</v>
      </c>
      <c r="O748" s="32">
        <f t="shared" ca="1" si="69"/>
        <v>1.3449622461657311</v>
      </c>
      <c r="P748" s="32">
        <f t="shared" ca="1" si="70"/>
        <v>-0.69895375814771932</v>
      </c>
    </row>
    <row r="749" spans="1:16" ht="16.5" thickTop="1" thickBot="1" x14ac:dyDescent="0.3">
      <c r="A749" s="18">
        <f>'EIA gas L48'!A749</f>
        <v>41649</v>
      </c>
      <c r="B749" s="60">
        <f ca="1">'EIA gas L48'!D749-J749</f>
        <v>-279.31120605369733</v>
      </c>
      <c r="C749" s="31">
        <f>'HJ Pivot'!C749</f>
        <v>0.10860000000000003</v>
      </c>
      <c r="D749" s="19"/>
      <c r="E749" s="20"/>
      <c r="F749" s="20"/>
      <c r="G749" s="20"/>
      <c r="H749" s="20"/>
      <c r="I749" s="20"/>
      <c r="J749" s="60">
        <f ca="1">'L48 Trend'!G749</f>
        <v>2808.3112060536973</v>
      </c>
      <c r="K749" s="22">
        <f t="shared" ca="1" si="71"/>
        <v>175.28505470310904</v>
      </c>
      <c r="L749" s="32">
        <f t="shared" ca="1" si="66"/>
        <v>0.32234958011527892</v>
      </c>
      <c r="M749" s="32">
        <f t="shared" ca="1" si="67"/>
        <v>-0.53536517169482978</v>
      </c>
      <c r="N749" s="32">
        <f t="shared" ca="1" si="68"/>
        <v>1.1800643319253876</v>
      </c>
      <c r="O749" s="32">
        <f t="shared" ca="1" si="69"/>
        <v>1.3443075822720041</v>
      </c>
      <c r="P749" s="32">
        <f t="shared" ca="1" si="70"/>
        <v>-0.69960842204144624</v>
      </c>
    </row>
    <row r="750" spans="1:16" ht="16.5" thickTop="1" thickBot="1" x14ac:dyDescent="0.3">
      <c r="A750" s="18">
        <f>'EIA gas L48'!A750</f>
        <v>41656</v>
      </c>
      <c r="B750" s="60">
        <f ca="1">'EIA gas L48'!D750-J750</f>
        <v>-204.83886595958938</v>
      </c>
      <c r="C750" s="31">
        <f>'HJ Pivot'!C750</f>
        <v>0.19039999999999999</v>
      </c>
      <c r="D750" s="19"/>
      <c r="E750" s="20"/>
      <c r="F750" s="20"/>
      <c r="G750" s="20"/>
      <c r="H750" s="20"/>
      <c r="I750" s="20"/>
      <c r="J750" s="60">
        <f ca="1">'L48 Trend'!G750</f>
        <v>2628.8388659595894</v>
      </c>
      <c r="K750" s="22">
        <f t="shared" ca="1" si="71"/>
        <v>176.7527864798912</v>
      </c>
      <c r="L750" s="32">
        <f t="shared" ca="1" si="66"/>
        <v>0.32169491622155194</v>
      </c>
      <c r="M750" s="32">
        <f t="shared" ca="1" si="67"/>
        <v>-0.53601983558855681</v>
      </c>
      <c r="N750" s="32">
        <f t="shared" ca="1" si="68"/>
        <v>1.1794096680316606</v>
      </c>
      <c r="O750" s="32">
        <f t="shared" ca="1" si="69"/>
        <v>1.3436529183782771</v>
      </c>
      <c r="P750" s="32">
        <f t="shared" ca="1" si="70"/>
        <v>-0.70026308593517328</v>
      </c>
    </row>
    <row r="751" spans="1:16" ht="16.5" thickTop="1" thickBot="1" x14ac:dyDescent="0.3">
      <c r="A751" s="18">
        <f>'EIA gas L48'!A751</f>
        <v>41663</v>
      </c>
      <c r="B751" s="60">
        <f ca="1">'EIA gas L48'!D751-J751</f>
        <v>-269.30489348865831</v>
      </c>
      <c r="C751" s="31">
        <f>'HJ Pivot'!C751</f>
        <v>0.33174999999999977</v>
      </c>
      <c r="D751" s="19"/>
      <c r="E751" s="20"/>
      <c r="F751" s="20"/>
      <c r="G751" s="20"/>
      <c r="H751" s="20"/>
      <c r="I751" s="20"/>
      <c r="J751" s="60">
        <f ca="1">'L48 Trend'!G751</f>
        <v>2453.3048934886583</v>
      </c>
      <c r="K751" s="22">
        <f t="shared" ca="1" si="71"/>
        <v>178.22051825667336</v>
      </c>
      <c r="L751" s="32">
        <f t="shared" ca="1" si="66"/>
        <v>0.32104025232782496</v>
      </c>
      <c r="M751" s="32">
        <f t="shared" ca="1" si="67"/>
        <v>-0.53667449948228374</v>
      </c>
      <c r="N751" s="32">
        <f t="shared" ca="1" si="68"/>
        <v>1.1787550041379338</v>
      </c>
      <c r="O751" s="32">
        <f t="shared" ca="1" si="69"/>
        <v>1.34299825448455</v>
      </c>
      <c r="P751" s="32">
        <f t="shared" ca="1" si="70"/>
        <v>-0.70091774982890021</v>
      </c>
    </row>
    <row r="752" spans="1:16" ht="16.5" thickTop="1" thickBot="1" x14ac:dyDescent="0.3">
      <c r="A752" s="18">
        <f>'EIA gas L48'!A752</f>
        <v>41670</v>
      </c>
      <c r="B752" s="60">
        <f ca="1">'EIA gas L48'!D752-J752</f>
        <v>-363.36943931127871</v>
      </c>
      <c r="C752" s="31">
        <f>'HJ Pivot'!C752</f>
        <v>0.59480000000000022</v>
      </c>
      <c r="D752" s="19"/>
      <c r="E752" s="20"/>
      <c r="F752" s="20"/>
      <c r="G752" s="20"/>
      <c r="H752" s="20"/>
      <c r="I752" s="20"/>
      <c r="J752" s="60">
        <f ca="1">'L48 Trend'!G752</f>
        <v>2287.3694393112787</v>
      </c>
      <c r="K752" s="22">
        <f t="shared" ca="1" si="71"/>
        <v>179.68825003345552</v>
      </c>
      <c r="L752" s="32">
        <f t="shared" ca="1" si="66"/>
        <v>0.32038558843409803</v>
      </c>
      <c r="M752" s="32">
        <f t="shared" ca="1" si="67"/>
        <v>-0.53732916337601067</v>
      </c>
      <c r="N752" s="32">
        <f t="shared" ca="1" si="68"/>
        <v>1.1781003402442067</v>
      </c>
      <c r="O752" s="32">
        <f t="shared" ca="1" si="69"/>
        <v>1.3423435905908232</v>
      </c>
      <c r="P752" s="32">
        <f t="shared" ca="1" si="70"/>
        <v>-0.70157241372262713</v>
      </c>
    </row>
    <row r="753" spans="1:16" ht="16.5" thickTop="1" thickBot="1" x14ac:dyDescent="0.3">
      <c r="A753" s="18">
        <f>'EIA gas L48'!A753</f>
        <v>41677</v>
      </c>
      <c r="B753" s="60">
        <f ca="1">'EIA gas L48'!D753-J753</f>
        <v>-443.04289276468035</v>
      </c>
      <c r="C753" s="31">
        <f>'HJ Pivot'!C753</f>
        <v>0.44400000000000012</v>
      </c>
      <c r="D753" s="19"/>
      <c r="E753" s="20"/>
      <c r="F753" s="20"/>
      <c r="G753" s="20"/>
      <c r="H753" s="20"/>
      <c r="I753" s="20"/>
      <c r="J753" s="60">
        <f ca="1">'L48 Trend'!G753</f>
        <v>2136.0428927646803</v>
      </c>
      <c r="K753" s="22">
        <f t="shared" ca="1" si="71"/>
        <v>181.15598181023768</v>
      </c>
      <c r="L753" s="32">
        <f t="shared" ca="1" si="66"/>
        <v>0.31973092454037105</v>
      </c>
      <c r="M753" s="32">
        <f t="shared" ca="1" si="67"/>
        <v>-0.5379838272697377</v>
      </c>
      <c r="N753" s="32">
        <f t="shared" ca="1" si="68"/>
        <v>1.1774456763504797</v>
      </c>
      <c r="O753" s="32">
        <f t="shared" ca="1" si="69"/>
        <v>1.3416889266970962</v>
      </c>
      <c r="P753" s="32">
        <f t="shared" ca="1" si="70"/>
        <v>-0.70222707761635417</v>
      </c>
    </row>
    <row r="754" spans="1:16" ht="16.5" thickTop="1" thickBot="1" x14ac:dyDescent="0.3">
      <c r="A754" s="18">
        <f>'EIA gas L48'!A754</f>
        <v>41684</v>
      </c>
      <c r="B754" s="60">
        <f ca="1">'EIA gas L48'!D754-J754</f>
        <v>-550.94548840805419</v>
      </c>
      <c r="C754" s="31">
        <f>'HJ Pivot'!C754</f>
        <v>0.38480000000000009</v>
      </c>
      <c r="D754" s="19"/>
      <c r="E754" s="20"/>
      <c r="F754" s="20"/>
      <c r="G754" s="20"/>
      <c r="H754" s="20"/>
      <c r="I754" s="20"/>
      <c r="J754" s="60">
        <f ca="1">'L48 Trend'!G754</f>
        <v>1994.9454884080542</v>
      </c>
      <c r="K754" s="22">
        <f t="shared" ca="1" si="71"/>
        <v>182.62371358701984</v>
      </c>
      <c r="L754" s="32">
        <f t="shared" ca="1" si="66"/>
        <v>0.31907626064664407</v>
      </c>
      <c r="M754" s="32">
        <f t="shared" ca="1" si="67"/>
        <v>-0.53863849116346463</v>
      </c>
      <c r="N754" s="32">
        <f t="shared" ca="1" si="68"/>
        <v>1.1767910124567527</v>
      </c>
      <c r="O754" s="32">
        <f t="shared" ca="1" si="69"/>
        <v>1.3410342628033693</v>
      </c>
      <c r="P754" s="32">
        <f t="shared" ca="1" si="70"/>
        <v>-0.70288174151008109</v>
      </c>
    </row>
    <row r="755" spans="1:16" ht="16.5" thickTop="1" thickBot="1" x14ac:dyDescent="0.3">
      <c r="A755" s="18">
        <f>'EIA gas L48'!A755</f>
        <v>41691</v>
      </c>
      <c r="B755" s="60">
        <f ca="1">'EIA gas L48'!D755-J755</f>
        <v>-516.04311209456114</v>
      </c>
      <c r="C755" s="31">
        <f>'HJ Pivot'!C755</f>
        <v>1.0820000000000001</v>
      </c>
      <c r="D755" s="19"/>
      <c r="E755" s="20"/>
      <c r="F755" s="20"/>
      <c r="G755" s="20"/>
      <c r="H755" s="20"/>
      <c r="I755" s="20"/>
      <c r="J755" s="60">
        <f ca="1">'L48 Trend'!G755</f>
        <v>1864.0431120945611</v>
      </c>
      <c r="K755" s="22">
        <f t="shared" ca="1" si="71"/>
        <v>184.09144536380199</v>
      </c>
      <c r="L755" s="32">
        <f t="shared" ca="1" si="66"/>
        <v>0.31842159675291715</v>
      </c>
      <c r="M755" s="32">
        <f t="shared" ca="1" si="67"/>
        <v>-0.53929315505719155</v>
      </c>
      <c r="N755" s="32">
        <f t="shared" ca="1" si="68"/>
        <v>1.1761363485630258</v>
      </c>
      <c r="O755" s="32">
        <f t="shared" ca="1" si="69"/>
        <v>1.3403795989096423</v>
      </c>
      <c r="P755" s="32">
        <f t="shared" ca="1" si="70"/>
        <v>-0.70353640540380802</v>
      </c>
    </row>
    <row r="756" spans="1:16" ht="16.5" thickTop="1" thickBot="1" x14ac:dyDescent="0.3">
      <c r="A756" s="18">
        <f>'EIA gas L48'!A756</f>
        <v>41698</v>
      </c>
      <c r="B756" s="60">
        <f ca="1">'EIA gas L48'!D756-J756</f>
        <v>-559.57347124234366</v>
      </c>
      <c r="C756" s="31">
        <f>'HJ Pivot'!C756</f>
        <v>0.53260000000000007</v>
      </c>
      <c r="D756" s="19"/>
      <c r="E756" s="20"/>
      <c r="F756" s="20"/>
      <c r="G756" s="20"/>
      <c r="H756" s="20"/>
      <c r="I756" s="20"/>
      <c r="J756" s="60">
        <f ca="1">'L48 Trend'!G756</f>
        <v>1755.5734712423437</v>
      </c>
      <c r="K756" s="22">
        <f t="shared" ca="1" si="71"/>
        <v>185.55917714058415</v>
      </c>
      <c r="L756" s="32">
        <f t="shared" ca="1" si="66"/>
        <v>0.31776693285919017</v>
      </c>
      <c r="M756" s="32">
        <f t="shared" ca="1" si="67"/>
        <v>-0.53994781895091859</v>
      </c>
      <c r="N756" s="32">
        <f t="shared" ca="1" si="68"/>
        <v>1.1754816846692988</v>
      </c>
      <c r="O756" s="32">
        <f t="shared" ca="1" si="69"/>
        <v>1.3397249350159153</v>
      </c>
      <c r="P756" s="32">
        <f t="shared" ca="1" si="70"/>
        <v>-0.70419106929753505</v>
      </c>
    </row>
    <row r="757" spans="1:16" ht="16.5" thickTop="1" thickBot="1" x14ac:dyDescent="0.3">
      <c r="A757" s="18">
        <f>'EIA gas L48'!A757</f>
        <v>41705</v>
      </c>
      <c r="B757" s="60">
        <f ca="1">'EIA gas L48'!D757-J757</f>
        <v>-663.40540175104343</v>
      </c>
      <c r="C757" s="31">
        <f>'HJ Pivot'!C757</f>
        <v>0.55139999999999978</v>
      </c>
      <c r="D757" s="19"/>
      <c r="E757" s="20"/>
      <c r="F757" s="20"/>
      <c r="G757" s="20"/>
      <c r="H757" s="20"/>
      <c r="I757" s="20"/>
      <c r="J757" s="60">
        <f ca="1">'L48 Trend'!G757</f>
        <v>1665.4054017510434</v>
      </c>
      <c r="K757" s="22">
        <f t="shared" ca="1" si="71"/>
        <v>187.02690891736631</v>
      </c>
      <c r="L757" s="32">
        <f t="shared" ca="1" si="66"/>
        <v>0.31711226896546318</v>
      </c>
      <c r="M757" s="32">
        <f t="shared" ca="1" si="67"/>
        <v>-0.54060248284464552</v>
      </c>
      <c r="N757" s="32">
        <f t="shared" ca="1" si="68"/>
        <v>1.174827020775572</v>
      </c>
      <c r="O757" s="32">
        <f t="shared" ca="1" si="69"/>
        <v>1.3390702711221882</v>
      </c>
      <c r="P757" s="32">
        <f t="shared" ca="1" si="70"/>
        <v>-0.70484573319126198</v>
      </c>
    </row>
    <row r="758" spans="1:16" ht="16.5" thickTop="1" thickBot="1" x14ac:dyDescent="0.3">
      <c r="A758" s="18">
        <f>'EIA gas L48'!A758</f>
        <v>41712</v>
      </c>
      <c r="B758" s="60">
        <f ca="1">'EIA gas L48'!D758-J758</f>
        <v>-667.77492386053291</v>
      </c>
      <c r="C758" s="31">
        <f>'HJ Pivot'!C758</f>
        <v>0.48060000000000008</v>
      </c>
      <c r="D758" s="19"/>
      <c r="E758" s="20"/>
      <c r="F758" s="20"/>
      <c r="G758" s="20"/>
      <c r="H758" s="20"/>
      <c r="I758" s="20"/>
      <c r="J758" s="60">
        <f ca="1">'L48 Trend'!G758</f>
        <v>1620.7749238605329</v>
      </c>
      <c r="K758" s="22">
        <f t="shared" ca="1" si="71"/>
        <v>188.49464069414847</v>
      </c>
      <c r="L758" s="32">
        <f t="shared" ca="1" si="66"/>
        <v>0.31645760507173626</v>
      </c>
      <c r="M758" s="32">
        <f t="shared" ca="1" si="67"/>
        <v>-0.54125714673837244</v>
      </c>
      <c r="N758" s="32">
        <f t="shared" ca="1" si="68"/>
        <v>1.174172356881845</v>
      </c>
      <c r="O758" s="32">
        <f t="shared" ca="1" si="69"/>
        <v>1.3384156072284614</v>
      </c>
      <c r="P758" s="32">
        <f t="shared" ca="1" si="70"/>
        <v>-0.70550039708498891</v>
      </c>
    </row>
    <row r="759" spans="1:16" ht="16.5" thickTop="1" thickBot="1" x14ac:dyDescent="0.3">
      <c r="A759" s="18">
        <f>'EIA gas L48'!A759</f>
        <v>41719</v>
      </c>
      <c r="B759" s="60">
        <f ca="1">'EIA gas L48'!D759-J759</f>
        <v>-697.47039064350906</v>
      </c>
      <c r="C759" s="31">
        <f>'HJ Pivot'!C759</f>
        <v>0.45380000000000004</v>
      </c>
      <c r="D759" s="19"/>
      <c r="E759" s="20"/>
      <c r="F759" s="20"/>
      <c r="G759" s="20"/>
      <c r="H759" s="20"/>
      <c r="I759" s="20"/>
      <c r="J759" s="60">
        <f ca="1">'L48 Trend'!G759</f>
        <v>1592.4703906435091</v>
      </c>
      <c r="K759" s="22">
        <f t="shared" ca="1" si="71"/>
        <v>189.96237247093063</v>
      </c>
      <c r="L759" s="32">
        <f t="shared" ca="1" si="66"/>
        <v>0.31580294117800928</v>
      </c>
      <c r="M759" s="32">
        <f t="shared" ca="1" si="67"/>
        <v>-0.54191181063209948</v>
      </c>
      <c r="N759" s="32">
        <f t="shared" ca="1" si="68"/>
        <v>1.1735176929881179</v>
      </c>
      <c r="O759" s="32">
        <f t="shared" ca="1" si="69"/>
        <v>1.3377609433347344</v>
      </c>
      <c r="P759" s="32">
        <f t="shared" ca="1" si="70"/>
        <v>-0.70615506097871594</v>
      </c>
    </row>
    <row r="760" spans="1:16" ht="16.5" thickTop="1" thickBot="1" x14ac:dyDescent="0.3">
      <c r="A760" s="18">
        <f>'EIA gas L48'!A760</f>
        <v>41726</v>
      </c>
      <c r="B760" s="60">
        <f ca="1">'EIA gas L48'!D760-J760</f>
        <v>-753.46287191330862</v>
      </c>
      <c r="C760" s="31">
        <f>'HJ Pivot'!C760</f>
        <v>0.46440000000000003</v>
      </c>
      <c r="D760" s="19"/>
      <c r="E760" s="20"/>
      <c r="F760" s="20"/>
      <c r="G760" s="20"/>
      <c r="H760" s="20"/>
      <c r="I760" s="20"/>
      <c r="J760" s="60">
        <f ca="1">'L48 Trend'!G760</f>
        <v>1577.4628719133086</v>
      </c>
      <c r="K760" s="22">
        <f t="shared" ca="1" si="71"/>
        <v>191.43010424771279</v>
      </c>
      <c r="L760" s="32">
        <f t="shared" ca="1" si="66"/>
        <v>0.31514827728428235</v>
      </c>
      <c r="M760" s="32">
        <f t="shared" ca="1" si="67"/>
        <v>-0.54256647452582629</v>
      </c>
      <c r="N760" s="32">
        <f t="shared" ca="1" si="68"/>
        <v>1.1728630290943911</v>
      </c>
      <c r="O760" s="32">
        <f t="shared" ca="1" si="69"/>
        <v>1.3371062794410076</v>
      </c>
      <c r="P760" s="32">
        <f t="shared" ca="1" si="70"/>
        <v>-0.70680972487244276</v>
      </c>
    </row>
    <row r="761" spans="1:16" ht="16.5" thickTop="1" thickBot="1" x14ac:dyDescent="0.3">
      <c r="A761" s="18">
        <f>'EIA gas L48'!A761</f>
        <v>41733</v>
      </c>
      <c r="B761" s="60">
        <f ca="1">'EIA gas L48'!D761-J761</f>
        <v>-732.62532606877312</v>
      </c>
      <c r="C761" s="31">
        <f>'HJ Pivot'!C761</f>
        <v>0.47120000000000017</v>
      </c>
      <c r="D761" s="19"/>
      <c r="E761" s="20"/>
      <c r="F761" s="20"/>
      <c r="G761" s="20"/>
      <c r="H761" s="20"/>
      <c r="I761" s="20"/>
      <c r="J761" s="60">
        <f ca="1">'L48 Trend'!G761</f>
        <v>1559.6253260687731</v>
      </c>
      <c r="K761" s="22">
        <f t="shared" ca="1" si="71"/>
        <v>192.89783602449495</v>
      </c>
      <c r="L761" s="32">
        <f t="shared" ca="1" si="66"/>
        <v>0.31449361339055537</v>
      </c>
      <c r="M761" s="32">
        <f t="shared" ca="1" si="67"/>
        <v>-0.54322113841955333</v>
      </c>
      <c r="N761" s="32">
        <f t="shared" ca="1" si="68"/>
        <v>1.1722083652006641</v>
      </c>
      <c r="O761" s="32">
        <f t="shared" ca="1" si="69"/>
        <v>1.3364516155472805</v>
      </c>
      <c r="P761" s="32">
        <f t="shared" ca="1" si="70"/>
        <v>-0.70746438876616979</v>
      </c>
    </row>
    <row r="762" spans="1:16" ht="16.5" thickTop="1" thickBot="1" x14ac:dyDescent="0.3">
      <c r="A762" s="18">
        <f>'EIA gas L48'!A762</f>
        <v>41740</v>
      </c>
      <c r="B762" s="60">
        <f ca="1">'EIA gas L48'!D762-J762</f>
        <v>-743.023888553799</v>
      </c>
      <c r="C762" s="31">
        <f>'HJ Pivot'!C762</f>
        <v>0.49540000000000006</v>
      </c>
      <c r="D762" s="19"/>
      <c r="E762" s="20"/>
      <c r="F762" s="20"/>
      <c r="G762" s="20"/>
      <c r="H762" s="20"/>
      <c r="I762" s="20"/>
      <c r="J762" s="60">
        <f ca="1">'L48 Trend'!G762</f>
        <v>1593.023888553799</v>
      </c>
      <c r="K762" s="22">
        <f t="shared" ca="1" si="71"/>
        <v>194.36556780127711</v>
      </c>
      <c r="L762" s="32">
        <f t="shared" ca="1" si="66"/>
        <v>0.31383894949682845</v>
      </c>
      <c r="M762" s="32">
        <f t="shared" ca="1" si="67"/>
        <v>-0.54387580231328025</v>
      </c>
      <c r="N762" s="32">
        <f t="shared" ca="1" si="68"/>
        <v>1.1715537013069373</v>
      </c>
      <c r="O762" s="32">
        <f t="shared" ca="1" si="69"/>
        <v>1.3357969516535535</v>
      </c>
      <c r="P762" s="32">
        <f t="shared" ca="1" si="70"/>
        <v>-0.70811905265989672</v>
      </c>
    </row>
    <row r="763" spans="1:16" ht="16.5" thickTop="1" thickBot="1" x14ac:dyDescent="0.3">
      <c r="A763" s="18">
        <f>'EIA gas L48'!A763</f>
        <v>41747</v>
      </c>
      <c r="B763" s="60">
        <f ca="1">'EIA gas L48'!D763-J763</f>
        <v>-742.46709854668461</v>
      </c>
      <c r="C763" s="31">
        <f>'HJ Pivot'!C763</f>
        <v>0.50099999999999989</v>
      </c>
      <c r="D763" s="19"/>
      <c r="E763" s="20"/>
      <c r="F763" s="20"/>
      <c r="G763" s="20"/>
      <c r="H763" s="20"/>
      <c r="I763" s="20"/>
      <c r="J763" s="60">
        <f ca="1">'L48 Trend'!G763</f>
        <v>1641.4670985466846</v>
      </c>
      <c r="K763" s="22">
        <f t="shared" ca="1" si="71"/>
        <v>195.83329957805927</v>
      </c>
      <c r="L763" s="32">
        <f t="shared" ca="1" si="66"/>
        <v>0.31318428560310146</v>
      </c>
      <c r="M763" s="32">
        <f t="shared" ca="1" si="67"/>
        <v>-0.54453046620700718</v>
      </c>
      <c r="N763" s="32">
        <f t="shared" ca="1" si="68"/>
        <v>1.1708990374132102</v>
      </c>
      <c r="O763" s="32">
        <f t="shared" ca="1" si="69"/>
        <v>1.3351422877598267</v>
      </c>
      <c r="P763" s="32">
        <f t="shared" ca="1" si="70"/>
        <v>-0.70877371655362364</v>
      </c>
    </row>
    <row r="764" spans="1:16" ht="16.5" thickTop="1" thickBot="1" x14ac:dyDescent="0.3">
      <c r="A764" s="18">
        <f>'EIA gas L48'!A764</f>
        <v>41754</v>
      </c>
      <c r="B764" s="60">
        <f ca="1">'EIA gas L48'!D764-J764</f>
        <v>-728.63347396915378</v>
      </c>
      <c r="C764" s="31">
        <f>'HJ Pivot'!C764</f>
        <v>0.56939999999999991</v>
      </c>
      <c r="D764" s="19"/>
      <c r="E764" s="20"/>
      <c r="F764" s="20"/>
      <c r="G764" s="20"/>
      <c r="H764" s="20"/>
      <c r="I764" s="20"/>
      <c r="J764" s="60">
        <f ca="1">'L48 Trend'!G764</f>
        <v>1709.6334739691538</v>
      </c>
      <c r="K764" s="22">
        <f t="shared" ca="1" si="71"/>
        <v>197.30103135484143</v>
      </c>
      <c r="L764" s="32">
        <f t="shared" ca="1" si="66"/>
        <v>0.31252962170937448</v>
      </c>
      <c r="M764" s="32">
        <f t="shared" ca="1" si="67"/>
        <v>-0.54518513010073422</v>
      </c>
      <c r="N764" s="32">
        <f t="shared" ca="1" si="68"/>
        <v>1.1702443735194832</v>
      </c>
      <c r="O764" s="32">
        <f t="shared" ca="1" si="69"/>
        <v>1.3344876238660996</v>
      </c>
      <c r="P764" s="32">
        <f t="shared" ca="1" si="70"/>
        <v>-0.70942838044735068</v>
      </c>
    </row>
    <row r="765" spans="1:16" ht="16.5" thickTop="1" thickBot="1" x14ac:dyDescent="0.3">
      <c r="A765" s="18">
        <f>'EIA gas L48'!A765</f>
        <v>41761</v>
      </c>
      <c r="B765" s="60">
        <f ca="1">'EIA gas L48'!D765-J765</f>
        <v>-731.18381525240829</v>
      </c>
      <c r="C765" s="31">
        <f>'HJ Pivot'!C765</f>
        <v>0.58540000000000014</v>
      </c>
      <c r="D765" s="19"/>
      <c r="E765" s="20"/>
      <c r="F765" s="20"/>
      <c r="G765" s="20"/>
      <c r="H765" s="20"/>
      <c r="I765" s="20"/>
      <c r="J765" s="60">
        <f ca="1">'L48 Trend'!G765</f>
        <v>1786.1838152524083</v>
      </c>
      <c r="K765" s="22">
        <f t="shared" ca="1" si="71"/>
        <v>198.76876313162359</v>
      </c>
      <c r="L765" s="32">
        <f t="shared" ca="1" si="66"/>
        <v>0.31187495781564756</v>
      </c>
      <c r="M765" s="32">
        <f t="shared" ca="1" si="67"/>
        <v>-0.54583979399446114</v>
      </c>
      <c r="N765" s="32">
        <f t="shared" ca="1" si="68"/>
        <v>1.1695897096257561</v>
      </c>
      <c r="O765" s="32">
        <f t="shared" ca="1" si="69"/>
        <v>1.3338329599723728</v>
      </c>
      <c r="P765" s="32">
        <f t="shared" ca="1" si="70"/>
        <v>-0.71008304434107761</v>
      </c>
    </row>
    <row r="766" spans="1:16" ht="16.5" thickTop="1" thickBot="1" x14ac:dyDescent="0.3">
      <c r="A766" s="18">
        <f>'EIA gas L48'!A766</f>
        <v>41768</v>
      </c>
      <c r="B766" s="60">
        <f ca="1">'EIA gas L48'!D766-J766</f>
        <v>-715.36575869583385</v>
      </c>
      <c r="C766" s="31">
        <f>'HJ Pivot'!C766</f>
        <v>0.52419999999999978</v>
      </c>
      <c r="D766" s="19"/>
      <c r="E766" s="20"/>
      <c r="F766" s="20"/>
      <c r="G766" s="20"/>
      <c r="H766" s="20"/>
      <c r="I766" s="20"/>
      <c r="J766" s="60">
        <f ca="1">'L48 Trend'!G766</f>
        <v>1875.3657586958338</v>
      </c>
      <c r="K766" s="22">
        <f t="shared" ca="1" si="71"/>
        <v>200.23649490840575</v>
      </c>
      <c r="L766" s="32">
        <f t="shared" ca="1" si="66"/>
        <v>0.31122029392192058</v>
      </c>
      <c r="M766" s="32">
        <f t="shared" ca="1" si="67"/>
        <v>-0.54649445788818807</v>
      </c>
      <c r="N766" s="32">
        <f t="shared" ca="1" si="68"/>
        <v>1.1689350457320293</v>
      </c>
      <c r="O766" s="32">
        <f t="shared" ca="1" si="69"/>
        <v>1.3331782960786458</v>
      </c>
      <c r="P766" s="32">
        <f t="shared" ca="1" si="70"/>
        <v>-0.71073770823480453</v>
      </c>
    </row>
    <row r="767" spans="1:16" ht="16.5" thickTop="1" thickBot="1" x14ac:dyDescent="0.3">
      <c r="A767" s="18">
        <f>'EIA gas L48'!A767</f>
        <v>41775</v>
      </c>
      <c r="B767" s="60">
        <f ca="1">'EIA gas L48'!D767-J767</f>
        <v>-698.187387960161</v>
      </c>
      <c r="C767" s="31">
        <f>'HJ Pivot'!C767</f>
        <v>0.42520000000000008</v>
      </c>
      <c r="D767" s="19"/>
      <c r="E767" s="20"/>
      <c r="F767" s="20"/>
      <c r="G767" s="20"/>
      <c r="H767" s="20"/>
      <c r="I767" s="20"/>
      <c r="J767" s="60">
        <f ca="1">'L48 Trend'!G767</f>
        <v>1965.187387960161</v>
      </c>
      <c r="K767" s="22">
        <f t="shared" ca="1" si="71"/>
        <v>201.7042266851879</v>
      </c>
      <c r="L767" s="32">
        <f t="shared" ca="1" si="66"/>
        <v>0.3105656300281936</v>
      </c>
      <c r="M767" s="32">
        <f t="shared" ca="1" si="67"/>
        <v>-0.5471491217819151</v>
      </c>
      <c r="N767" s="32">
        <f t="shared" ca="1" si="68"/>
        <v>1.1682803818383023</v>
      </c>
      <c r="O767" s="32">
        <f t="shared" ca="1" si="69"/>
        <v>1.3325236321849188</v>
      </c>
      <c r="P767" s="32">
        <f t="shared" ca="1" si="70"/>
        <v>-0.71139237212853157</v>
      </c>
    </row>
    <row r="768" spans="1:16" ht="16.5" thickTop="1" thickBot="1" x14ac:dyDescent="0.3">
      <c r="A768" s="18">
        <f>'EIA gas L48'!A768</f>
        <v>41782</v>
      </c>
      <c r="B768" s="60">
        <f ca="1">'EIA gas L48'!D768-J768</f>
        <v>-680.32171685970025</v>
      </c>
      <c r="C768" s="31">
        <f>'HJ Pivot'!C768</f>
        <v>0.41359999999999991</v>
      </c>
      <c r="D768" s="19"/>
      <c r="E768" s="20"/>
      <c r="F768" s="20"/>
      <c r="G768" s="20"/>
      <c r="H768" s="20"/>
      <c r="I768" s="20"/>
      <c r="J768" s="60">
        <f ca="1">'L48 Trend'!G768</f>
        <v>2060.3217168597002</v>
      </c>
      <c r="K768" s="22">
        <f t="shared" ca="1" si="71"/>
        <v>203.17195846197006</v>
      </c>
      <c r="L768" s="32">
        <f t="shared" ca="1" si="66"/>
        <v>0.30991096613446667</v>
      </c>
      <c r="M768" s="32">
        <f t="shared" ca="1" si="67"/>
        <v>-0.54780378567564203</v>
      </c>
      <c r="N768" s="32">
        <f t="shared" ca="1" si="68"/>
        <v>1.1676257179445755</v>
      </c>
      <c r="O768" s="32">
        <f t="shared" ca="1" si="69"/>
        <v>1.3318689682911917</v>
      </c>
      <c r="P768" s="32">
        <f t="shared" ca="1" si="70"/>
        <v>-0.71204703602225849</v>
      </c>
    </row>
    <row r="769" spans="1:16" ht="16.5" thickTop="1" thickBot="1" x14ac:dyDescent="0.3">
      <c r="A769" s="18">
        <f>'EIA gas L48'!A769</f>
        <v>41789</v>
      </c>
      <c r="B769" s="60">
        <f ca="1">'EIA gas L48'!D769-J769</f>
        <v>-664.81658508671308</v>
      </c>
      <c r="C769" s="31">
        <f>'HJ Pivot'!C769</f>
        <v>0.42749999999999999</v>
      </c>
      <c r="D769" s="19"/>
      <c r="E769" s="20"/>
      <c r="F769" s="20"/>
      <c r="G769" s="20"/>
      <c r="H769" s="20"/>
      <c r="I769" s="20"/>
      <c r="J769" s="60">
        <f ca="1">'L48 Trend'!G769</f>
        <v>2163.8165850867131</v>
      </c>
      <c r="K769" s="22">
        <f t="shared" ca="1" si="71"/>
        <v>204.63969023875222</v>
      </c>
      <c r="L769" s="32">
        <f t="shared" ca="1" si="66"/>
        <v>0.30925630224073969</v>
      </c>
      <c r="M769" s="32">
        <f t="shared" ca="1" si="67"/>
        <v>-0.54845844956936896</v>
      </c>
      <c r="N769" s="32">
        <f t="shared" ca="1" si="68"/>
        <v>1.1669710540508484</v>
      </c>
      <c r="O769" s="32">
        <f t="shared" ca="1" si="69"/>
        <v>1.3312143043974649</v>
      </c>
      <c r="P769" s="32">
        <f t="shared" ca="1" si="70"/>
        <v>-0.71270169991598542</v>
      </c>
    </row>
    <row r="770" spans="1:16" ht="16.5" thickTop="1" thickBot="1" x14ac:dyDescent="0.3">
      <c r="A770" s="18">
        <f>'EIA gas L48'!A770</f>
        <v>41796</v>
      </c>
      <c r="B770" s="60">
        <f ca="1">'EIA gas L48'!D770-J770</f>
        <v>-650.79362526646673</v>
      </c>
      <c r="C770" s="31">
        <f>'HJ Pivot'!C770</f>
        <v>0.4740000000000002</v>
      </c>
      <c r="D770" s="19"/>
      <c r="E770" s="20"/>
      <c r="F770" s="20"/>
      <c r="G770" s="20"/>
      <c r="H770" s="20"/>
      <c r="I770" s="20"/>
      <c r="J770" s="60">
        <f ca="1">'L48 Trend'!G770</f>
        <v>2257.7936252664667</v>
      </c>
      <c r="K770" s="22">
        <f t="shared" ca="1" si="71"/>
        <v>206.10742201553438</v>
      </c>
      <c r="L770" s="32">
        <f t="shared" ca="1" si="66"/>
        <v>0.30860163834701271</v>
      </c>
      <c r="M770" s="32">
        <f t="shared" ca="1" si="67"/>
        <v>-0.54911311346309599</v>
      </c>
      <c r="N770" s="32">
        <f t="shared" ca="1" si="68"/>
        <v>1.1663163901571214</v>
      </c>
      <c r="O770" s="32">
        <f t="shared" ca="1" si="69"/>
        <v>1.3305596405037379</v>
      </c>
      <c r="P770" s="32">
        <f t="shared" ca="1" si="70"/>
        <v>-0.71335636380971246</v>
      </c>
    </row>
    <row r="771" spans="1:16" ht="16.5" thickTop="1" thickBot="1" x14ac:dyDescent="0.3">
      <c r="A771" s="18">
        <f>'EIA gas L48'!A771</f>
        <v>41803</v>
      </c>
      <c r="B771" s="60">
        <f ca="1">'EIA gas L48'!D771-J771</f>
        <v>-625.90602982084329</v>
      </c>
      <c r="C771" s="31">
        <f>'HJ Pivot'!C771</f>
        <v>0.46539999999999981</v>
      </c>
      <c r="D771" s="19"/>
      <c r="E771" s="20"/>
      <c r="F771" s="20"/>
      <c r="G771" s="20"/>
      <c r="H771" s="20"/>
      <c r="I771" s="20"/>
      <c r="J771" s="60">
        <f ca="1">'L48 Trend'!G771</f>
        <v>2344.9060298208433</v>
      </c>
      <c r="K771" s="22">
        <f t="shared" ca="1" si="71"/>
        <v>207.57515379231654</v>
      </c>
      <c r="L771" s="32">
        <f t="shared" ca="1" si="66"/>
        <v>0.30794697445328578</v>
      </c>
      <c r="M771" s="32">
        <f t="shared" ca="1" si="67"/>
        <v>-0.54976777735682292</v>
      </c>
      <c r="N771" s="32">
        <f t="shared" ca="1" si="68"/>
        <v>1.1656617262633944</v>
      </c>
      <c r="O771" s="32">
        <f t="shared" ca="1" si="69"/>
        <v>1.3299049766100111</v>
      </c>
      <c r="P771" s="32">
        <f t="shared" ca="1" si="70"/>
        <v>-0.71401102770343938</v>
      </c>
    </row>
    <row r="772" spans="1:16" ht="16.5" thickTop="1" thickBot="1" x14ac:dyDescent="0.3">
      <c r="A772" s="18">
        <f>'EIA gas L48'!A772</f>
        <v>41810</v>
      </c>
      <c r="B772" s="60">
        <f ca="1">'EIA gas L48'!D772-J772</f>
        <v>-603.22871271733447</v>
      </c>
      <c r="C772" s="31">
        <f>'HJ Pivot'!C772</f>
        <v>0.44779999999999998</v>
      </c>
      <c r="D772" s="19"/>
      <c r="E772" s="20"/>
      <c r="F772" s="20"/>
      <c r="G772" s="20"/>
      <c r="H772" s="20"/>
      <c r="I772" s="20"/>
      <c r="J772" s="60">
        <f ca="1">'L48 Trend'!G772</f>
        <v>2432.2287127173345</v>
      </c>
      <c r="K772" s="22">
        <f t="shared" ca="1" si="71"/>
        <v>209.0428855690987</v>
      </c>
      <c r="L772" s="32">
        <f t="shared" ref="L772:L835" ca="1" si="72">+K772*A$1307+B$1307</f>
        <v>0.3072923105595588</v>
      </c>
      <c r="M772" s="32">
        <f t="shared" ref="M772:M835" ca="1" si="73">+L772-A$1318</f>
        <v>-0.55042244125054984</v>
      </c>
      <c r="N772" s="32">
        <f t="shared" ref="N772:N835" ca="1" si="74">+L772+A$1318</f>
        <v>1.1650070623696676</v>
      </c>
      <c r="O772" s="32">
        <f t="shared" ref="O772:O835" ca="1" si="75">L772+A$1317</f>
        <v>1.329250312716284</v>
      </c>
      <c r="P772" s="32">
        <f t="shared" ref="P772:P835" ca="1" si="76">L772-A$1317</f>
        <v>-0.71466569159716631</v>
      </c>
    </row>
    <row r="773" spans="1:16" ht="16.5" thickTop="1" thickBot="1" x14ac:dyDescent="0.3">
      <c r="A773" s="18">
        <f>'EIA gas L48'!A773</f>
        <v>41817</v>
      </c>
      <c r="B773" s="60">
        <f ca="1">'EIA gas L48'!D773-J773</f>
        <v>-580.51783357216664</v>
      </c>
      <c r="C773" s="31">
        <f>'HJ Pivot'!C773</f>
        <v>0.3998000000000001</v>
      </c>
      <c r="D773" s="19"/>
      <c r="E773" s="20"/>
      <c r="F773" s="20"/>
      <c r="G773" s="20"/>
      <c r="H773" s="20"/>
      <c r="I773" s="20"/>
      <c r="J773" s="60">
        <f ca="1">'L48 Trend'!G773</f>
        <v>2508.5178335721666</v>
      </c>
      <c r="K773" s="22">
        <f t="shared" ref="K773:K836" ca="1" si="77">+K772+B$1318</f>
        <v>210.51061734588086</v>
      </c>
      <c r="L773" s="32">
        <f t="shared" ca="1" si="72"/>
        <v>0.30663764666583188</v>
      </c>
      <c r="M773" s="32">
        <f t="shared" ca="1" si="73"/>
        <v>-0.55107710514427688</v>
      </c>
      <c r="N773" s="32">
        <f t="shared" ca="1" si="74"/>
        <v>1.1643523984759405</v>
      </c>
      <c r="O773" s="32">
        <f t="shared" ca="1" si="75"/>
        <v>1.328595648822557</v>
      </c>
      <c r="P773" s="32">
        <f t="shared" ca="1" si="76"/>
        <v>-0.71532035549089334</v>
      </c>
    </row>
    <row r="774" spans="1:16" ht="16.5" thickTop="1" thickBot="1" x14ac:dyDescent="0.3">
      <c r="A774" s="18">
        <f>'EIA gas L48'!A774</f>
        <v>41824</v>
      </c>
      <c r="B774" s="60">
        <f ca="1">'EIA gas L48'!D774-J774</f>
        <v>-565.36063029267552</v>
      </c>
      <c r="C774" s="31">
        <f>'HJ Pivot'!C774</f>
        <v>0.37350000000000017</v>
      </c>
      <c r="D774" s="19"/>
      <c r="E774" s="20"/>
      <c r="F774" s="20"/>
      <c r="G774" s="20"/>
      <c r="H774" s="20"/>
      <c r="I774" s="20"/>
      <c r="J774" s="60">
        <f ca="1">'L48 Trend'!G774</f>
        <v>2588.3606302926755</v>
      </c>
      <c r="K774" s="22">
        <f t="shared" ca="1" si="77"/>
        <v>211.97834912266302</v>
      </c>
      <c r="L774" s="32">
        <f t="shared" ca="1" si="72"/>
        <v>0.30598298277210489</v>
      </c>
      <c r="M774" s="32">
        <f t="shared" ca="1" si="73"/>
        <v>-0.55173176903800381</v>
      </c>
      <c r="N774" s="32">
        <f t="shared" ca="1" si="74"/>
        <v>1.1636977345822137</v>
      </c>
      <c r="O774" s="32">
        <f t="shared" ca="1" si="75"/>
        <v>1.3279409849288299</v>
      </c>
      <c r="P774" s="32">
        <f t="shared" ca="1" si="76"/>
        <v>-0.71597501938462027</v>
      </c>
    </row>
    <row r="775" spans="1:16" ht="16.5" thickTop="1" thickBot="1" x14ac:dyDescent="0.3">
      <c r="A775" s="18">
        <f>'EIA gas L48'!A775</f>
        <v>41831</v>
      </c>
      <c r="B775" s="60">
        <f ca="1">'EIA gas L48'!D775-J775</f>
        <v>-529.93438624273858</v>
      </c>
      <c r="C775" s="31">
        <f>'HJ Pivot'!C775</f>
        <v>0.27279999999999988</v>
      </c>
      <c r="D775" s="19"/>
      <c r="E775" s="20"/>
      <c r="F775" s="20"/>
      <c r="G775" s="20"/>
      <c r="H775" s="20"/>
      <c r="I775" s="20"/>
      <c r="J775" s="60">
        <f ca="1">'L48 Trend'!G775</f>
        <v>2657.9343862427386</v>
      </c>
      <c r="K775" s="22">
        <f t="shared" ca="1" si="77"/>
        <v>213.44608089944518</v>
      </c>
      <c r="L775" s="32">
        <f t="shared" ca="1" si="72"/>
        <v>0.30532831887837797</v>
      </c>
      <c r="M775" s="32">
        <f t="shared" ca="1" si="73"/>
        <v>-0.55238643293173073</v>
      </c>
      <c r="N775" s="32">
        <f t="shared" ca="1" si="74"/>
        <v>1.1630430706884867</v>
      </c>
      <c r="O775" s="32">
        <f t="shared" ca="1" si="75"/>
        <v>1.3272863210351031</v>
      </c>
      <c r="P775" s="32">
        <f t="shared" ca="1" si="76"/>
        <v>-0.7166296832783472</v>
      </c>
    </row>
    <row r="776" spans="1:16" ht="16.5" thickTop="1" thickBot="1" x14ac:dyDescent="0.3">
      <c r="A776" s="18">
        <f>'EIA gas L48'!A776</f>
        <v>41838</v>
      </c>
      <c r="B776" s="60">
        <f ca="1">'EIA gas L48'!D776-J776</f>
        <v>-488.0543446155848</v>
      </c>
      <c r="C776" s="31">
        <f>'HJ Pivot'!C776</f>
        <v>0.25040000000000023</v>
      </c>
      <c r="D776" s="19"/>
      <c r="E776" s="20"/>
      <c r="F776" s="20"/>
      <c r="G776" s="20"/>
      <c r="H776" s="20"/>
      <c r="I776" s="20"/>
      <c r="J776" s="60">
        <f ca="1">'L48 Trend'!G776</f>
        <v>2707.0543446155848</v>
      </c>
      <c r="K776" s="22">
        <f t="shared" ca="1" si="77"/>
        <v>214.91381267622734</v>
      </c>
      <c r="L776" s="32">
        <f t="shared" ca="1" si="72"/>
        <v>0.30467365498465099</v>
      </c>
      <c r="M776" s="32">
        <f t="shared" ca="1" si="73"/>
        <v>-0.55304109682545777</v>
      </c>
      <c r="N776" s="32">
        <f t="shared" ca="1" si="74"/>
        <v>1.1623884067947596</v>
      </c>
      <c r="O776" s="32">
        <f t="shared" ca="1" si="75"/>
        <v>1.3266316571413761</v>
      </c>
      <c r="P776" s="32">
        <f t="shared" ca="1" si="76"/>
        <v>-0.71728434717207423</v>
      </c>
    </row>
    <row r="777" spans="1:16" ht="16.5" thickTop="1" thickBot="1" x14ac:dyDescent="0.3">
      <c r="A777" s="18">
        <f>'EIA gas L48'!A777</f>
        <v>41845</v>
      </c>
      <c r="B777" s="60">
        <f ca="1">'EIA gas L48'!D777-J777</f>
        <v>-449.53956971713114</v>
      </c>
      <c r="C777" s="31">
        <f>'HJ Pivot'!C777</f>
        <v>0.20480000000000009</v>
      </c>
      <c r="D777" s="19"/>
      <c r="E777" s="20"/>
      <c r="F777" s="20"/>
      <c r="G777" s="20"/>
      <c r="H777" s="20"/>
      <c r="I777" s="20"/>
      <c r="J777" s="60">
        <f ca="1">'L48 Trend'!G777</f>
        <v>2756.5395697171311</v>
      </c>
      <c r="K777" s="22">
        <f t="shared" ca="1" si="77"/>
        <v>216.3815444530095</v>
      </c>
      <c r="L777" s="32">
        <f t="shared" ca="1" si="72"/>
        <v>0.30401899109092401</v>
      </c>
      <c r="M777" s="32">
        <f t="shared" ca="1" si="73"/>
        <v>-0.55369576071918469</v>
      </c>
      <c r="N777" s="32">
        <f t="shared" ca="1" si="74"/>
        <v>1.1617337429010326</v>
      </c>
      <c r="O777" s="32">
        <f t="shared" ca="1" si="75"/>
        <v>1.3259769932476493</v>
      </c>
      <c r="P777" s="32">
        <f t="shared" ca="1" si="76"/>
        <v>-0.71793901106580116</v>
      </c>
    </row>
    <row r="778" spans="1:16" ht="16.5" thickTop="1" thickBot="1" x14ac:dyDescent="0.3">
      <c r="A778" s="18">
        <f>'EIA gas L48'!A778</f>
        <v>41852</v>
      </c>
      <c r="B778" s="60">
        <f ca="1">'EIA gas L48'!D778-J778</f>
        <v>-414.48059262348988</v>
      </c>
      <c r="C778" s="31">
        <f>'HJ Pivot'!C778</f>
        <v>0.22059999999999996</v>
      </c>
      <c r="D778" s="19"/>
      <c r="E778" s="20"/>
      <c r="F778" s="20"/>
      <c r="G778" s="20"/>
      <c r="H778" s="20"/>
      <c r="I778" s="20"/>
      <c r="J778" s="60">
        <f ca="1">'L48 Trend'!G778</f>
        <v>2802.4805926234899</v>
      </c>
      <c r="K778" s="22">
        <f t="shared" ca="1" si="77"/>
        <v>217.84927622979166</v>
      </c>
      <c r="L778" s="32">
        <f t="shared" ca="1" si="72"/>
        <v>0.30336432719719708</v>
      </c>
      <c r="M778" s="32">
        <f t="shared" ca="1" si="73"/>
        <v>-0.55435042461291162</v>
      </c>
      <c r="N778" s="32">
        <f t="shared" ca="1" si="74"/>
        <v>1.1610790790073058</v>
      </c>
      <c r="O778" s="32">
        <f t="shared" ca="1" si="75"/>
        <v>1.3253223293539222</v>
      </c>
      <c r="P778" s="32">
        <f t="shared" ca="1" si="76"/>
        <v>-0.71859367495952808</v>
      </c>
    </row>
    <row r="779" spans="1:16" ht="16.5" thickTop="1" thickBot="1" x14ac:dyDescent="0.3">
      <c r="A779" s="18">
        <f>'EIA gas L48'!A779</f>
        <v>41859</v>
      </c>
      <c r="B779" s="60">
        <f ca="1">'EIA gas L48'!D779-J779</f>
        <v>-386.16887554054119</v>
      </c>
      <c r="C779" s="31">
        <f>'HJ Pivot'!C779</f>
        <v>0.24019999999999983</v>
      </c>
      <c r="D779" s="19"/>
      <c r="E779" s="20"/>
      <c r="F779" s="20"/>
      <c r="G779" s="20"/>
      <c r="H779" s="20"/>
      <c r="I779" s="20"/>
      <c r="J779" s="60">
        <f ca="1">'L48 Trend'!G779</f>
        <v>2853.1688755405412</v>
      </c>
      <c r="K779" s="22">
        <f t="shared" ca="1" si="77"/>
        <v>219.31700800657381</v>
      </c>
      <c r="L779" s="32">
        <f t="shared" ca="1" si="72"/>
        <v>0.3027096633034701</v>
      </c>
      <c r="M779" s="32">
        <f t="shared" ca="1" si="73"/>
        <v>-0.55500508850663866</v>
      </c>
      <c r="N779" s="32">
        <f t="shared" ca="1" si="74"/>
        <v>1.1604244151135787</v>
      </c>
      <c r="O779" s="32">
        <f t="shared" ca="1" si="75"/>
        <v>1.3246676654601952</v>
      </c>
      <c r="P779" s="32">
        <f t="shared" ca="1" si="76"/>
        <v>-0.71924833885325512</v>
      </c>
    </row>
    <row r="780" spans="1:16" ht="16.5" thickTop="1" thickBot="1" x14ac:dyDescent="0.3">
      <c r="A780" s="18">
        <f>'EIA gas L48'!A780</f>
        <v>41866</v>
      </c>
      <c r="B780" s="60">
        <f ca="1">'EIA gas L48'!D780-J780</f>
        <v>-354.2093374750466</v>
      </c>
      <c r="C780" s="31">
        <f>'HJ Pivot'!C780</f>
        <v>0.24039999999999989</v>
      </c>
      <c r="D780" s="19"/>
      <c r="E780" s="20"/>
      <c r="F780" s="20"/>
      <c r="G780" s="20"/>
      <c r="H780" s="20"/>
      <c r="I780" s="20"/>
      <c r="J780" s="60">
        <f ca="1">'L48 Trend'!G780</f>
        <v>2909.2093374750466</v>
      </c>
      <c r="K780" s="22">
        <f t="shared" ca="1" si="77"/>
        <v>220.78473978335597</v>
      </c>
      <c r="L780" s="32">
        <f t="shared" ca="1" si="72"/>
        <v>0.30205499940974312</v>
      </c>
      <c r="M780" s="32">
        <f t="shared" ca="1" si="73"/>
        <v>-0.55565975240036558</v>
      </c>
      <c r="N780" s="32">
        <f t="shared" ca="1" si="74"/>
        <v>1.1597697512198519</v>
      </c>
      <c r="O780" s="32">
        <f t="shared" ca="1" si="75"/>
        <v>1.3240130015664682</v>
      </c>
      <c r="P780" s="32">
        <f t="shared" ca="1" si="76"/>
        <v>-0.71990300274698205</v>
      </c>
    </row>
    <row r="781" spans="1:16" ht="16.5" thickTop="1" thickBot="1" x14ac:dyDescent="0.3">
      <c r="A781" s="18">
        <f>'EIA gas L48'!A781</f>
        <v>41873</v>
      </c>
      <c r="B781" s="60">
        <f ca="1">'EIA gas L48'!D781-J781</f>
        <v>-335.95118206193047</v>
      </c>
      <c r="C781" s="31">
        <f>'HJ Pivot'!C781</f>
        <v>0.24079999999999996</v>
      </c>
      <c r="D781" s="19"/>
      <c r="E781" s="20"/>
      <c r="F781" s="20"/>
      <c r="G781" s="20"/>
      <c r="H781" s="20"/>
      <c r="I781" s="20"/>
      <c r="J781" s="60">
        <f ca="1">'L48 Trend'!G781</f>
        <v>2966.9511820619305</v>
      </c>
      <c r="K781" s="22">
        <f t="shared" ca="1" si="77"/>
        <v>222.25247156013813</v>
      </c>
      <c r="L781" s="32">
        <f t="shared" ca="1" si="72"/>
        <v>0.30140033551601619</v>
      </c>
      <c r="M781" s="32">
        <f t="shared" ca="1" si="73"/>
        <v>-0.55631441629409251</v>
      </c>
      <c r="N781" s="32">
        <f t="shared" ca="1" si="74"/>
        <v>1.1591150873261249</v>
      </c>
      <c r="O781" s="32">
        <f t="shared" ca="1" si="75"/>
        <v>1.3233583376727414</v>
      </c>
      <c r="P781" s="32">
        <f t="shared" ca="1" si="76"/>
        <v>-0.72055766664070897</v>
      </c>
    </row>
    <row r="782" spans="1:16" ht="16.5" thickTop="1" thickBot="1" x14ac:dyDescent="0.3">
      <c r="A782" s="18">
        <f>'EIA gas L48'!A782</f>
        <v>41880</v>
      </c>
      <c r="B782" s="60">
        <f ca="1">'EIA gas L48'!D782-J782</f>
        <v>-318.90059965195496</v>
      </c>
      <c r="C782" s="31">
        <f>'HJ Pivot'!C782</f>
        <v>0.26539999999999964</v>
      </c>
      <c r="D782" s="19"/>
      <c r="E782" s="20"/>
      <c r="F782" s="20"/>
      <c r="G782" s="20"/>
      <c r="H782" s="20"/>
      <c r="I782" s="20"/>
      <c r="J782" s="60">
        <f ca="1">'L48 Trend'!G782</f>
        <v>3027.900599651955</v>
      </c>
      <c r="K782" s="22">
        <f t="shared" ca="1" si="77"/>
        <v>223.72020333692029</v>
      </c>
      <c r="L782" s="32">
        <f t="shared" ca="1" si="72"/>
        <v>0.30074567162228921</v>
      </c>
      <c r="M782" s="32">
        <f t="shared" ca="1" si="73"/>
        <v>-0.55696908018781954</v>
      </c>
      <c r="N782" s="32">
        <f t="shared" ca="1" si="74"/>
        <v>1.1584604234323979</v>
      </c>
      <c r="O782" s="32">
        <f t="shared" ca="1" si="75"/>
        <v>1.3227036737790143</v>
      </c>
      <c r="P782" s="32">
        <f t="shared" ca="1" si="76"/>
        <v>-0.72121233053443601</v>
      </c>
    </row>
    <row r="783" spans="1:16" ht="16.5" thickTop="1" thickBot="1" x14ac:dyDescent="0.3">
      <c r="A783" s="18">
        <f>'EIA gas L48'!A783</f>
        <v>41887</v>
      </c>
      <c r="B783" s="60">
        <f ca="1">'EIA gas L48'!D783-J783</f>
        <v>-302.1997153963498</v>
      </c>
      <c r="C783" s="31">
        <f>'HJ Pivot'!C783</f>
        <v>0.20325000000000015</v>
      </c>
      <c r="D783" s="19"/>
      <c r="E783" s="20"/>
      <c r="F783" s="20"/>
      <c r="G783" s="20"/>
      <c r="H783" s="20"/>
      <c r="I783" s="20"/>
      <c r="J783" s="60">
        <f ca="1">'L48 Trend'!G783</f>
        <v>3103.1997153963498</v>
      </c>
      <c r="K783" s="22">
        <f t="shared" ca="1" si="77"/>
        <v>225.18793511370245</v>
      </c>
      <c r="L783" s="32">
        <f t="shared" ca="1" si="72"/>
        <v>0.30009100772856223</v>
      </c>
      <c r="M783" s="32">
        <f t="shared" ca="1" si="73"/>
        <v>-0.55762374408154647</v>
      </c>
      <c r="N783" s="32">
        <f t="shared" ca="1" si="74"/>
        <v>1.1578057595386708</v>
      </c>
      <c r="O783" s="32">
        <f t="shared" ca="1" si="75"/>
        <v>1.3220490098852875</v>
      </c>
      <c r="P783" s="32">
        <f t="shared" ca="1" si="76"/>
        <v>-0.72186699442816293</v>
      </c>
    </row>
    <row r="784" spans="1:16" ht="16.5" thickTop="1" thickBot="1" x14ac:dyDescent="0.3">
      <c r="A784" s="18">
        <f>'EIA gas L48'!A784</f>
        <v>41894</v>
      </c>
      <c r="B784" s="60">
        <f ca="1">'EIA gas L48'!D784-J784</f>
        <v>-296.7490879728266</v>
      </c>
      <c r="C784" s="31">
        <f>'HJ Pivot'!C784</f>
        <v>0.21920000000000012</v>
      </c>
      <c r="D784" s="19"/>
      <c r="E784" s="20"/>
      <c r="F784" s="20"/>
      <c r="G784" s="20"/>
      <c r="H784" s="20"/>
      <c r="I784" s="20"/>
      <c r="J784" s="60">
        <f ca="1">'L48 Trend'!G784</f>
        <v>3186.7490879728266</v>
      </c>
      <c r="K784" s="22">
        <f t="shared" ca="1" si="77"/>
        <v>226.65566689048461</v>
      </c>
      <c r="L784" s="32">
        <f t="shared" ca="1" si="72"/>
        <v>0.29943634383483531</v>
      </c>
      <c r="M784" s="32">
        <f t="shared" ca="1" si="73"/>
        <v>-0.55827840797527339</v>
      </c>
      <c r="N784" s="32">
        <f t="shared" ca="1" si="74"/>
        <v>1.157151095644944</v>
      </c>
      <c r="O784" s="32">
        <f t="shared" ca="1" si="75"/>
        <v>1.3213943459915605</v>
      </c>
      <c r="P784" s="32">
        <f t="shared" ca="1" si="76"/>
        <v>-0.72252165832188986</v>
      </c>
    </row>
    <row r="785" spans="1:16" ht="16.5" thickTop="1" thickBot="1" x14ac:dyDescent="0.3">
      <c r="A785" s="18">
        <f>'EIA gas L48'!A785</f>
        <v>41901</v>
      </c>
      <c r="B785" s="60">
        <f ca="1">'EIA gas L48'!D785-J785</f>
        <v>-279.88258178284195</v>
      </c>
      <c r="C785" s="31">
        <f>'HJ Pivot'!C785</f>
        <v>0.23660000000000014</v>
      </c>
      <c r="D785" s="19"/>
      <c r="E785" s="20"/>
      <c r="F785" s="20"/>
      <c r="G785" s="20"/>
      <c r="H785" s="20"/>
      <c r="I785" s="20"/>
      <c r="J785" s="60">
        <f ca="1">'L48 Trend'!G785</f>
        <v>3267.882581782842</v>
      </c>
      <c r="K785" s="22">
        <f t="shared" ca="1" si="77"/>
        <v>228.12339866726677</v>
      </c>
      <c r="L785" s="32">
        <f t="shared" ca="1" si="72"/>
        <v>0.29878167994110838</v>
      </c>
      <c r="M785" s="32">
        <f t="shared" ca="1" si="73"/>
        <v>-0.55893307186900032</v>
      </c>
      <c r="N785" s="32">
        <f t="shared" ca="1" si="74"/>
        <v>1.1564964317512172</v>
      </c>
      <c r="O785" s="32">
        <f t="shared" ca="1" si="75"/>
        <v>1.3207396820978334</v>
      </c>
      <c r="P785" s="32">
        <f t="shared" ca="1" si="76"/>
        <v>-0.72317632221561678</v>
      </c>
    </row>
    <row r="786" spans="1:16" ht="16.5" thickTop="1" thickBot="1" x14ac:dyDescent="0.3">
      <c r="A786" s="18">
        <f>'EIA gas L48'!A786</f>
        <v>41908</v>
      </c>
      <c r="B786" s="60">
        <f ca="1">'EIA gas L48'!D786-J786</f>
        <v>-236.94694640223815</v>
      </c>
      <c r="C786" s="31">
        <f>'HJ Pivot'!C786</f>
        <v>0.22899999999999981</v>
      </c>
      <c r="D786" s="19"/>
      <c r="E786" s="20"/>
      <c r="F786" s="20"/>
      <c r="G786" s="20"/>
      <c r="H786" s="20"/>
      <c r="I786" s="20"/>
      <c r="J786" s="60">
        <f ca="1">'L48 Trend'!G786</f>
        <v>3335.9469464022382</v>
      </c>
      <c r="K786" s="22">
        <f t="shared" ca="1" si="77"/>
        <v>229.59113044404893</v>
      </c>
      <c r="L786" s="32">
        <f t="shared" ca="1" si="72"/>
        <v>0.2981270160473814</v>
      </c>
      <c r="M786" s="32">
        <f t="shared" ca="1" si="73"/>
        <v>-0.55958773576272725</v>
      </c>
      <c r="N786" s="32">
        <f t="shared" ca="1" si="74"/>
        <v>1.1558417678574902</v>
      </c>
      <c r="O786" s="32">
        <f t="shared" ca="1" si="75"/>
        <v>1.3200850182041066</v>
      </c>
      <c r="P786" s="32">
        <f t="shared" ca="1" si="76"/>
        <v>-0.72383098610934371</v>
      </c>
    </row>
    <row r="787" spans="1:16" ht="16.5" thickTop="1" thickBot="1" x14ac:dyDescent="0.3">
      <c r="A787" s="18">
        <f>'EIA gas L48'!A787</f>
        <v>41915</v>
      </c>
      <c r="B787" s="60">
        <f ca="1">'EIA gas L48'!D787-J787</f>
        <v>-217.32023930826563</v>
      </c>
      <c r="C787" s="31">
        <f>'HJ Pivot'!C787</f>
        <v>0.27200000000000013</v>
      </c>
      <c r="D787" s="19"/>
      <c r="E787" s="20"/>
      <c r="F787" s="20"/>
      <c r="G787" s="20"/>
      <c r="H787" s="20"/>
      <c r="I787" s="20"/>
      <c r="J787" s="60">
        <f ca="1">'L48 Trend'!G787</f>
        <v>3422.3202393082656</v>
      </c>
      <c r="K787" s="22">
        <f t="shared" ca="1" si="77"/>
        <v>231.05886222083109</v>
      </c>
      <c r="L787" s="32">
        <f t="shared" ca="1" si="72"/>
        <v>0.29747235215365442</v>
      </c>
      <c r="M787" s="32">
        <f t="shared" ca="1" si="73"/>
        <v>-0.56024239965645428</v>
      </c>
      <c r="N787" s="32">
        <f t="shared" ca="1" si="74"/>
        <v>1.1551871039637631</v>
      </c>
      <c r="O787" s="32">
        <f t="shared" ca="1" si="75"/>
        <v>1.3194303543103796</v>
      </c>
      <c r="P787" s="32">
        <f t="shared" ca="1" si="76"/>
        <v>-0.72448565000307075</v>
      </c>
    </row>
    <row r="788" spans="1:16" ht="16.5" thickTop="1" thickBot="1" x14ac:dyDescent="0.3">
      <c r="A788" s="18">
        <f>'EIA gas L48'!A788</f>
        <v>41922</v>
      </c>
      <c r="B788" s="60">
        <f ca="1">'EIA gas L48'!D788-J788</f>
        <v>-199.90130171806231</v>
      </c>
      <c r="C788" s="31">
        <f>'HJ Pivot'!C788</f>
        <v>0.24159999999999995</v>
      </c>
      <c r="D788" s="19"/>
      <c r="E788" s="20"/>
      <c r="F788" s="20"/>
      <c r="G788" s="20"/>
      <c r="H788" s="20"/>
      <c r="I788" s="20"/>
      <c r="J788" s="60">
        <f ca="1">'L48 Trend'!G788</f>
        <v>3497.9013017180623</v>
      </c>
      <c r="K788" s="22">
        <f t="shared" ca="1" si="77"/>
        <v>232.52659399761325</v>
      </c>
      <c r="L788" s="32">
        <f t="shared" ca="1" si="72"/>
        <v>0.29681768825992749</v>
      </c>
      <c r="M788" s="32">
        <f t="shared" ca="1" si="73"/>
        <v>-0.56089706355018121</v>
      </c>
      <c r="N788" s="32">
        <f t="shared" ca="1" si="74"/>
        <v>1.1545324400700361</v>
      </c>
      <c r="O788" s="32">
        <f t="shared" ca="1" si="75"/>
        <v>1.3187756904166528</v>
      </c>
      <c r="P788" s="32">
        <f t="shared" ca="1" si="76"/>
        <v>-0.72514031389679767</v>
      </c>
    </row>
    <row r="789" spans="1:16" ht="16.5" thickTop="1" thickBot="1" x14ac:dyDescent="0.3">
      <c r="A789" s="18">
        <f>'EIA gas L48'!A789</f>
        <v>41929</v>
      </c>
      <c r="B789" s="60">
        <f ca="1">'EIA gas L48'!D789-J789</f>
        <v>-174.10696018999261</v>
      </c>
      <c r="C789" s="31">
        <f>'HJ Pivot'!C789</f>
        <v>0.22020000000000009</v>
      </c>
      <c r="D789" s="19"/>
      <c r="E789" s="20"/>
      <c r="F789" s="20"/>
      <c r="G789" s="20"/>
      <c r="H789" s="20"/>
      <c r="I789" s="20"/>
      <c r="J789" s="60">
        <f ca="1">'L48 Trend'!G789</f>
        <v>3567.1069601899926</v>
      </c>
      <c r="K789" s="22">
        <f t="shared" ca="1" si="77"/>
        <v>233.99432577439541</v>
      </c>
      <c r="L789" s="32">
        <f t="shared" ca="1" si="72"/>
        <v>0.29616302436620051</v>
      </c>
      <c r="M789" s="32">
        <f t="shared" ca="1" si="73"/>
        <v>-0.56155172744390813</v>
      </c>
      <c r="N789" s="32">
        <f t="shared" ca="1" si="74"/>
        <v>1.1538777761763093</v>
      </c>
      <c r="O789" s="32">
        <f t="shared" ca="1" si="75"/>
        <v>1.3181210265229257</v>
      </c>
      <c r="P789" s="32">
        <f t="shared" ca="1" si="76"/>
        <v>-0.7257949777905246</v>
      </c>
    </row>
    <row r="790" spans="1:16" ht="16.5" thickTop="1" thickBot="1" x14ac:dyDescent="0.3">
      <c r="A790" s="18">
        <f>'EIA gas L48'!A790</f>
        <v>41936</v>
      </c>
      <c r="B790" s="60">
        <f ca="1">'EIA gas L48'!D790-J790</f>
        <v>-143.52284744911321</v>
      </c>
      <c r="C790" s="31">
        <f>'HJ Pivot'!C790</f>
        <v>0.17959999999999993</v>
      </c>
      <c r="D790" s="19"/>
      <c r="E790" s="20"/>
      <c r="F790" s="20"/>
      <c r="G790" s="20"/>
      <c r="H790" s="20"/>
      <c r="I790" s="20"/>
      <c r="J790" s="60">
        <f ca="1">'L48 Trend'!G790</f>
        <v>3623.5228474491132</v>
      </c>
      <c r="K790" s="22">
        <f t="shared" ca="1" si="77"/>
        <v>235.46205755117757</v>
      </c>
      <c r="L790" s="32">
        <f t="shared" ca="1" si="72"/>
        <v>0.29550836047247353</v>
      </c>
      <c r="M790" s="32">
        <f t="shared" ca="1" si="73"/>
        <v>-0.56220639133763517</v>
      </c>
      <c r="N790" s="32">
        <f t="shared" ca="1" si="74"/>
        <v>1.1532231122825822</v>
      </c>
      <c r="O790" s="32">
        <f t="shared" ca="1" si="75"/>
        <v>1.3174663626291987</v>
      </c>
      <c r="P790" s="32">
        <f t="shared" ca="1" si="76"/>
        <v>-0.72644964168425163</v>
      </c>
    </row>
    <row r="791" spans="1:16" ht="16.5" thickTop="1" thickBot="1" x14ac:dyDescent="0.3">
      <c r="A791" s="18">
        <f>'EIA gas L48'!A791</f>
        <v>41943</v>
      </c>
      <c r="B791" s="60">
        <f ca="1">'EIA gas L48'!D791-J791</f>
        <v>-87.702031599894326</v>
      </c>
      <c r="C791" s="31">
        <f>'HJ Pivot'!C791</f>
        <v>0.18539999999999993</v>
      </c>
      <c r="D791" s="19"/>
      <c r="E791" s="20"/>
      <c r="F791" s="20"/>
      <c r="G791" s="20"/>
      <c r="H791" s="20"/>
      <c r="I791" s="20"/>
      <c r="J791" s="60">
        <f ca="1">'L48 Trend'!G791</f>
        <v>3658.7020315998943</v>
      </c>
      <c r="K791" s="22">
        <f t="shared" ca="1" si="77"/>
        <v>236.92978932795972</v>
      </c>
      <c r="L791" s="32">
        <f t="shared" ca="1" si="72"/>
        <v>0.2948536965787466</v>
      </c>
      <c r="M791" s="32">
        <f t="shared" ca="1" si="73"/>
        <v>-0.5628610552313621</v>
      </c>
      <c r="N791" s="32">
        <f t="shared" ca="1" si="74"/>
        <v>1.1525684483888554</v>
      </c>
      <c r="O791" s="32">
        <f t="shared" ca="1" si="75"/>
        <v>1.3168116987354717</v>
      </c>
      <c r="P791" s="32">
        <f t="shared" ca="1" si="76"/>
        <v>-0.72710430557797856</v>
      </c>
    </row>
    <row r="792" spans="1:16" ht="16.5" thickTop="1" thickBot="1" x14ac:dyDescent="0.3">
      <c r="A792" s="18">
        <f>'EIA gas L48'!A792</f>
        <v>41950</v>
      </c>
      <c r="B792" s="60">
        <f ca="1">'EIA gas L48'!D792-J792</f>
        <v>-71.14632228379287</v>
      </c>
      <c r="C792" s="31">
        <f>'HJ Pivot'!C792</f>
        <v>0.39300000000000007</v>
      </c>
      <c r="D792" s="19"/>
      <c r="E792" s="20"/>
      <c r="F792" s="20"/>
      <c r="G792" s="20"/>
      <c r="H792" s="20"/>
      <c r="I792" s="20"/>
      <c r="J792" s="60">
        <f ca="1">'L48 Trend'!G792</f>
        <v>3682.1463222837929</v>
      </c>
      <c r="K792" s="22">
        <f t="shared" ca="1" si="77"/>
        <v>238.39752110474188</v>
      </c>
      <c r="L792" s="32">
        <f t="shared" ca="1" si="72"/>
        <v>0.29419903268501962</v>
      </c>
      <c r="M792" s="32">
        <f t="shared" ca="1" si="73"/>
        <v>-0.56351571912508902</v>
      </c>
      <c r="N792" s="32">
        <f t="shared" ca="1" si="74"/>
        <v>1.1519137844951284</v>
      </c>
      <c r="O792" s="32">
        <f t="shared" ca="1" si="75"/>
        <v>1.3161570348417448</v>
      </c>
      <c r="P792" s="32">
        <f t="shared" ca="1" si="76"/>
        <v>-0.72775896947170549</v>
      </c>
    </row>
    <row r="793" spans="1:16" ht="16.5" thickTop="1" thickBot="1" x14ac:dyDescent="0.3">
      <c r="A793" s="18">
        <f>'EIA gas L48'!A793</f>
        <v>41957</v>
      </c>
      <c r="B793" s="60">
        <f ca="1">'EIA gas L48'!D793-J793</f>
        <v>-72.286802300596719</v>
      </c>
      <c r="C793" s="31">
        <f>'HJ Pivot'!C793</f>
        <v>0.36539999999999989</v>
      </c>
      <c r="D793" s="19"/>
      <c r="E793" s="20"/>
      <c r="F793" s="20"/>
      <c r="G793" s="20"/>
      <c r="H793" s="20"/>
      <c r="I793" s="20"/>
      <c r="J793" s="60">
        <f ca="1">'L48 Trend'!G793</f>
        <v>3666.2868023005967</v>
      </c>
      <c r="K793" s="22">
        <f t="shared" ca="1" si="77"/>
        <v>239.86525288152404</v>
      </c>
      <c r="L793" s="32">
        <f t="shared" ca="1" si="72"/>
        <v>0.29354436879129264</v>
      </c>
      <c r="M793" s="32">
        <f t="shared" ca="1" si="73"/>
        <v>-0.56417038301881606</v>
      </c>
      <c r="N793" s="32">
        <f t="shared" ca="1" si="74"/>
        <v>1.1512591206014013</v>
      </c>
      <c r="O793" s="32">
        <f t="shared" ca="1" si="75"/>
        <v>1.3155023709480178</v>
      </c>
      <c r="P793" s="32">
        <f t="shared" ca="1" si="76"/>
        <v>-0.72841363336543252</v>
      </c>
    </row>
    <row r="794" spans="1:16" ht="16.5" thickTop="1" thickBot="1" x14ac:dyDescent="0.3">
      <c r="A794" s="18">
        <f>'EIA gas L48'!A794</f>
        <v>41964</v>
      </c>
      <c r="B794" s="60">
        <f ca="1">'EIA gas L48'!D794-J794</f>
        <v>-203.56007432010074</v>
      </c>
      <c r="C794" s="31">
        <f>'HJ Pivot'!C794</f>
        <v>0.56760000000000033</v>
      </c>
      <c r="D794" s="19"/>
      <c r="E794" s="20"/>
      <c r="F794" s="20"/>
      <c r="G794" s="20"/>
      <c r="H794" s="20"/>
      <c r="I794" s="20"/>
      <c r="J794" s="60">
        <f ca="1">'L48 Trend'!G794</f>
        <v>3635.5600743201007</v>
      </c>
      <c r="K794" s="22">
        <f t="shared" ca="1" si="77"/>
        <v>241.3329846583062</v>
      </c>
      <c r="L794" s="32">
        <f t="shared" ca="1" si="72"/>
        <v>0.29288970489756572</v>
      </c>
      <c r="M794" s="32">
        <f t="shared" ca="1" si="73"/>
        <v>-0.56482504691254298</v>
      </c>
      <c r="N794" s="32">
        <f t="shared" ca="1" si="74"/>
        <v>1.1506044567076743</v>
      </c>
      <c r="O794" s="32">
        <f t="shared" ca="1" si="75"/>
        <v>1.314847707054291</v>
      </c>
      <c r="P794" s="32">
        <f t="shared" ca="1" si="76"/>
        <v>-0.72906829725915945</v>
      </c>
    </row>
    <row r="795" spans="1:16" ht="16.5" thickTop="1" thickBot="1" x14ac:dyDescent="0.3">
      <c r="A795" s="18">
        <f>'EIA gas L48'!A795</f>
        <v>41971</v>
      </c>
      <c r="B795" s="60">
        <f ca="1">'EIA gas L48'!D795-J795</f>
        <v>-180.41165661681225</v>
      </c>
      <c r="C795" s="31">
        <f>'HJ Pivot'!C795</f>
        <v>0.46200000000000019</v>
      </c>
      <c r="D795" s="19"/>
      <c r="E795" s="20"/>
      <c r="F795" s="20"/>
      <c r="G795" s="20"/>
      <c r="H795" s="20"/>
      <c r="I795" s="20"/>
      <c r="J795" s="60">
        <f ca="1">'L48 Trend'!G795</f>
        <v>3590.4116566168123</v>
      </c>
      <c r="K795" s="22">
        <f t="shared" ca="1" si="77"/>
        <v>242.80071643508836</v>
      </c>
      <c r="L795" s="32">
        <f t="shared" ca="1" si="72"/>
        <v>0.29223504100383874</v>
      </c>
      <c r="M795" s="32">
        <f t="shared" ca="1" si="73"/>
        <v>-0.56547971080626991</v>
      </c>
      <c r="N795" s="32">
        <f t="shared" ca="1" si="74"/>
        <v>1.1499497928139475</v>
      </c>
      <c r="O795" s="32">
        <f t="shared" ca="1" si="75"/>
        <v>1.314193043160564</v>
      </c>
      <c r="P795" s="32">
        <f t="shared" ca="1" si="76"/>
        <v>-0.72972296115288637</v>
      </c>
    </row>
    <row r="796" spans="1:16" ht="16.5" thickTop="1" thickBot="1" x14ac:dyDescent="0.3">
      <c r="A796" s="18">
        <f>'EIA gas L48'!A796</f>
        <v>41978</v>
      </c>
      <c r="B796" s="60">
        <f ca="1">'EIA gas L48'!D796-J796</f>
        <v>-143.21724248244072</v>
      </c>
      <c r="C796" s="31">
        <f>'HJ Pivot'!C796</f>
        <v>0.251</v>
      </c>
      <c r="D796" s="19"/>
      <c r="E796" s="20"/>
      <c r="F796" s="20"/>
      <c r="G796" s="20"/>
      <c r="H796" s="20"/>
      <c r="I796" s="20"/>
      <c r="J796" s="60">
        <f ca="1">'L48 Trend'!G796</f>
        <v>3502.2172424824407</v>
      </c>
      <c r="K796" s="22">
        <f t="shared" ca="1" si="77"/>
        <v>244.26844821187052</v>
      </c>
      <c r="L796" s="32">
        <f t="shared" ca="1" si="72"/>
        <v>0.29158037711011181</v>
      </c>
      <c r="M796" s="32">
        <f t="shared" ca="1" si="73"/>
        <v>-0.56613437469999695</v>
      </c>
      <c r="N796" s="32">
        <f t="shared" ca="1" si="74"/>
        <v>1.1492951289202205</v>
      </c>
      <c r="O796" s="32">
        <f t="shared" ca="1" si="75"/>
        <v>1.3135383792668369</v>
      </c>
      <c r="P796" s="32">
        <f t="shared" ca="1" si="76"/>
        <v>-0.73037762504661341</v>
      </c>
    </row>
    <row r="797" spans="1:16" ht="16.5" thickTop="1" thickBot="1" x14ac:dyDescent="0.3">
      <c r="A797" s="18">
        <f>'EIA gas L48'!A797</f>
        <v>41985</v>
      </c>
      <c r="B797" s="60">
        <f ca="1">'EIA gas L48'!D797-J797</f>
        <v>-83.066463768830545</v>
      </c>
      <c r="C797" s="31">
        <f>'HJ Pivot'!C797</f>
        <v>0.20320000000000019</v>
      </c>
      <c r="D797" s="19"/>
      <c r="E797" s="20"/>
      <c r="F797" s="20"/>
      <c r="G797" s="20"/>
      <c r="H797" s="20"/>
      <c r="I797" s="20"/>
      <c r="J797" s="60">
        <f ca="1">'L48 Trend'!G797</f>
        <v>3379.0664637688305</v>
      </c>
      <c r="K797" s="22">
        <f t="shared" ca="1" si="77"/>
        <v>245.73617998865268</v>
      </c>
      <c r="L797" s="32">
        <f t="shared" ca="1" si="72"/>
        <v>0.29092571321638483</v>
      </c>
      <c r="M797" s="32">
        <f t="shared" ca="1" si="73"/>
        <v>-0.56678903859372387</v>
      </c>
      <c r="N797" s="32">
        <f t="shared" ca="1" si="74"/>
        <v>1.1486404650264936</v>
      </c>
      <c r="O797" s="32">
        <f t="shared" ca="1" si="75"/>
        <v>1.3128837153731099</v>
      </c>
      <c r="P797" s="32">
        <f t="shared" ca="1" si="76"/>
        <v>-0.73103228894034034</v>
      </c>
    </row>
    <row r="798" spans="1:16" ht="16.5" thickTop="1" thickBot="1" x14ac:dyDescent="0.3">
      <c r="A798" s="18">
        <f>'EIA gas L48'!A798</f>
        <v>41992</v>
      </c>
      <c r="B798" s="60">
        <f ca="1">'EIA gas L48'!D798-J798</f>
        <v>-7.3749575684114461</v>
      </c>
      <c r="C798" s="31">
        <f>'HJ Pivot'!C798</f>
        <v>0.20460000000000003</v>
      </c>
      <c r="D798" s="19"/>
      <c r="E798" s="20"/>
      <c r="F798" s="20"/>
      <c r="G798" s="20"/>
      <c r="H798" s="20"/>
      <c r="I798" s="20"/>
      <c r="J798" s="60">
        <f ca="1">'L48 Trend'!G798</f>
        <v>3253.3749575684114</v>
      </c>
      <c r="K798" s="22">
        <f t="shared" ca="1" si="77"/>
        <v>247.20391176543484</v>
      </c>
      <c r="L798" s="32">
        <f t="shared" ca="1" si="72"/>
        <v>0.2902710493226579</v>
      </c>
      <c r="M798" s="32">
        <f t="shared" ca="1" si="73"/>
        <v>-0.5674437024874508</v>
      </c>
      <c r="N798" s="32">
        <f t="shared" ca="1" si="74"/>
        <v>1.1479858011327666</v>
      </c>
      <c r="O798" s="32">
        <f t="shared" ca="1" si="75"/>
        <v>1.3122290514793831</v>
      </c>
      <c r="P798" s="32">
        <f t="shared" ca="1" si="76"/>
        <v>-0.73168695283406726</v>
      </c>
    </row>
    <row r="799" spans="1:16" ht="16.5" thickTop="1" thickBot="1" x14ac:dyDescent="0.3">
      <c r="A799" s="18">
        <f>'EIA gas L48'!A799</f>
        <v>41999</v>
      </c>
      <c r="B799" s="60">
        <f ca="1">'EIA gas L48'!D799-J799</f>
        <v>83.214809658321428</v>
      </c>
      <c r="C799" s="31">
        <f>'HJ Pivot'!C799</f>
        <v>6.3250000000000139E-2</v>
      </c>
      <c r="D799" s="19"/>
      <c r="E799" s="20"/>
      <c r="F799" s="20"/>
      <c r="G799" s="20"/>
      <c r="H799" s="20"/>
      <c r="I799" s="20"/>
      <c r="J799" s="60">
        <f ca="1">'L48 Trend'!G799</f>
        <v>3136.7851903416786</v>
      </c>
      <c r="K799" s="22">
        <f t="shared" ca="1" si="77"/>
        <v>248.671643542217</v>
      </c>
      <c r="L799" s="32">
        <f t="shared" ca="1" si="72"/>
        <v>0.28961638542893092</v>
      </c>
      <c r="M799" s="32">
        <f t="shared" ca="1" si="73"/>
        <v>-0.56809836638117783</v>
      </c>
      <c r="N799" s="32">
        <f t="shared" ca="1" si="74"/>
        <v>1.1473311372390396</v>
      </c>
      <c r="O799" s="32">
        <f t="shared" ca="1" si="75"/>
        <v>1.311574387585656</v>
      </c>
      <c r="P799" s="32">
        <f t="shared" ca="1" si="76"/>
        <v>-0.7323416167277943</v>
      </c>
    </row>
    <row r="800" spans="1:16" ht="16.5" thickTop="1" thickBot="1" x14ac:dyDescent="0.3">
      <c r="A800" s="18">
        <f>'EIA gas L48'!A800</f>
        <v>42006</v>
      </c>
      <c r="B800" s="60">
        <f ca="1">'EIA gas L48'!D800-J800</f>
        <v>71.426342781554013</v>
      </c>
      <c r="C800" s="31">
        <f>'HJ Pivot'!C800</f>
        <v>4.8000000000000043E-2</v>
      </c>
      <c r="D800" s="19"/>
      <c r="E800" s="20"/>
      <c r="F800" s="20"/>
      <c r="G800" s="20"/>
      <c r="H800" s="20"/>
      <c r="I800" s="20"/>
      <c r="J800" s="60">
        <f ca="1">'L48 Trend'!G800</f>
        <v>3017.573657218446</v>
      </c>
      <c r="K800" s="22">
        <f t="shared" ca="1" si="77"/>
        <v>250.13937531899916</v>
      </c>
      <c r="L800" s="32">
        <f t="shared" ca="1" si="72"/>
        <v>0.28896172153520394</v>
      </c>
      <c r="M800" s="32">
        <f t="shared" ca="1" si="73"/>
        <v>-0.56875303027490476</v>
      </c>
      <c r="N800" s="32">
        <f t="shared" ca="1" si="74"/>
        <v>1.1466764733453125</v>
      </c>
      <c r="O800" s="32">
        <f t="shared" ca="1" si="75"/>
        <v>1.3109197236919292</v>
      </c>
      <c r="P800" s="32">
        <f t="shared" ca="1" si="76"/>
        <v>-0.73299628062152122</v>
      </c>
    </row>
    <row r="801" spans="1:16" ht="16.5" thickTop="1" thickBot="1" x14ac:dyDescent="0.3">
      <c r="A801" s="18">
        <f>'EIA gas L48'!A801</f>
        <v>42013</v>
      </c>
      <c r="B801" s="60">
        <f ca="1">'EIA gas L48'!D801-J801</f>
        <v>12.941085113867302</v>
      </c>
      <c r="C801" s="31">
        <f>'HJ Pivot'!C801</f>
        <v>3.180000000000005E-2</v>
      </c>
      <c r="D801" s="19"/>
      <c r="E801" s="20"/>
      <c r="F801" s="20"/>
      <c r="G801" s="20"/>
      <c r="H801" s="20"/>
      <c r="I801" s="20"/>
      <c r="J801" s="60">
        <f ca="1">'L48 Trend'!G801</f>
        <v>2841.0589148861327</v>
      </c>
      <c r="K801" s="22">
        <f t="shared" ca="1" si="77"/>
        <v>251.60710709578132</v>
      </c>
      <c r="L801" s="32">
        <f t="shared" ca="1" si="72"/>
        <v>0.28830705764147702</v>
      </c>
      <c r="M801" s="32">
        <f t="shared" ca="1" si="73"/>
        <v>-0.56940769416863168</v>
      </c>
      <c r="N801" s="32">
        <f t="shared" ca="1" si="74"/>
        <v>1.1460218094515857</v>
      </c>
      <c r="O801" s="32">
        <f t="shared" ca="1" si="75"/>
        <v>1.3102650597982022</v>
      </c>
      <c r="P801" s="32">
        <f t="shared" ca="1" si="76"/>
        <v>-0.73365094451524815</v>
      </c>
    </row>
    <row r="802" spans="1:16" ht="16.5" thickTop="1" thickBot="1" x14ac:dyDescent="0.3">
      <c r="A802" s="18">
        <f>'EIA gas L48'!A802</f>
        <v>42020</v>
      </c>
      <c r="B802" s="60">
        <f ca="1">'EIA gas L48'!D802-J802</f>
        <v>-22.486875540041638</v>
      </c>
      <c r="C802" s="31">
        <f>'HJ Pivot'!C802</f>
        <v>5.800000000000001E-2</v>
      </c>
      <c r="D802" s="19"/>
      <c r="E802" s="20"/>
      <c r="F802" s="20"/>
      <c r="G802" s="20"/>
      <c r="H802" s="20"/>
      <c r="I802" s="20"/>
      <c r="J802" s="60">
        <f ca="1">'L48 Trend'!G802</f>
        <v>2659.4868755400416</v>
      </c>
      <c r="K802" s="22">
        <f t="shared" ca="1" si="77"/>
        <v>253.07483887256348</v>
      </c>
      <c r="L802" s="32">
        <f t="shared" ca="1" si="72"/>
        <v>0.28765239374775003</v>
      </c>
      <c r="M802" s="32">
        <f t="shared" ca="1" si="73"/>
        <v>-0.57006235806235872</v>
      </c>
      <c r="N802" s="32">
        <f t="shared" ca="1" si="74"/>
        <v>1.1453671455578587</v>
      </c>
      <c r="O802" s="32">
        <f t="shared" ca="1" si="75"/>
        <v>1.3096103959044751</v>
      </c>
      <c r="P802" s="32">
        <f t="shared" ca="1" si="76"/>
        <v>-0.73430560840897519</v>
      </c>
    </row>
    <row r="803" spans="1:16" ht="16.5" thickTop="1" thickBot="1" x14ac:dyDescent="0.3">
      <c r="A803" s="18">
        <f>'EIA gas L48'!A803</f>
        <v>42027</v>
      </c>
      <c r="B803" s="60">
        <f ca="1">'EIA gas L48'!D803-J803</f>
        <v>61.099950184980116</v>
      </c>
      <c r="C803" s="31">
        <f>'HJ Pivot'!C803</f>
        <v>2.399999999999991E-2</v>
      </c>
      <c r="D803" s="19"/>
      <c r="E803" s="20"/>
      <c r="F803" s="20"/>
      <c r="G803" s="20"/>
      <c r="H803" s="20"/>
      <c r="I803" s="20"/>
      <c r="J803" s="60">
        <f ca="1">'L48 Trend'!G803</f>
        <v>2481.9000498150199</v>
      </c>
      <c r="K803" s="22">
        <f t="shared" ca="1" si="77"/>
        <v>254.54257064934563</v>
      </c>
      <c r="L803" s="32">
        <f t="shared" ca="1" si="72"/>
        <v>0.28699772985402305</v>
      </c>
      <c r="M803" s="32">
        <f t="shared" ca="1" si="73"/>
        <v>-0.57071702195608565</v>
      </c>
      <c r="N803" s="32">
        <f t="shared" ca="1" si="74"/>
        <v>1.1447124816641319</v>
      </c>
      <c r="O803" s="32">
        <f t="shared" ca="1" si="75"/>
        <v>1.3089557320107481</v>
      </c>
      <c r="P803" s="32">
        <f t="shared" ca="1" si="76"/>
        <v>-0.73496027230270211</v>
      </c>
    </row>
    <row r="804" spans="1:16" ht="16.5" thickTop="1" thickBot="1" x14ac:dyDescent="0.3">
      <c r="A804" s="18">
        <f>'EIA gas L48'!A804</f>
        <v>42034</v>
      </c>
      <c r="B804" s="60">
        <f ca="1">'EIA gas L48'!D804-J804</f>
        <v>113.97548448610451</v>
      </c>
      <c r="C804" s="31">
        <f>'HJ Pivot'!C804</f>
        <v>1.0800000000000054E-2</v>
      </c>
      <c r="D804" s="19"/>
      <c r="E804" s="20"/>
      <c r="F804" s="20"/>
      <c r="G804" s="20"/>
      <c r="H804" s="20"/>
      <c r="I804" s="20"/>
      <c r="J804" s="60">
        <f ca="1">'L48 Trend'!G804</f>
        <v>2314.0245155138955</v>
      </c>
      <c r="K804" s="22">
        <f t="shared" ca="1" si="77"/>
        <v>256.01030242612779</v>
      </c>
      <c r="L804" s="32">
        <f t="shared" ca="1" si="72"/>
        <v>0.28634306596029613</v>
      </c>
      <c r="M804" s="32">
        <f t="shared" ca="1" si="73"/>
        <v>-0.57137168584981257</v>
      </c>
      <c r="N804" s="32">
        <f t="shared" ca="1" si="74"/>
        <v>1.1440578177704048</v>
      </c>
      <c r="O804" s="32">
        <f t="shared" ca="1" si="75"/>
        <v>1.3083010681170213</v>
      </c>
      <c r="P804" s="32">
        <f t="shared" ca="1" si="76"/>
        <v>-0.73561493619642904</v>
      </c>
    </row>
    <row r="805" spans="1:16" ht="16.5" thickTop="1" thickBot="1" x14ac:dyDescent="0.3">
      <c r="A805" s="18">
        <f>'EIA gas L48'!A805</f>
        <v>42041</v>
      </c>
      <c r="B805" s="60">
        <f ca="1">'EIA gas L48'!D805-J805</f>
        <v>107.0710400519406</v>
      </c>
      <c r="C805" s="31">
        <f>'HJ Pivot'!C805</f>
        <v>-9.5999999999999194E-3</v>
      </c>
      <c r="D805" s="19"/>
      <c r="E805" s="20"/>
      <c r="F805" s="20"/>
      <c r="G805" s="20"/>
      <c r="H805" s="20"/>
      <c r="I805" s="20"/>
      <c r="J805" s="60">
        <f ca="1">'L48 Trend'!G805</f>
        <v>2160.9289599480594</v>
      </c>
      <c r="K805" s="22">
        <f t="shared" ca="1" si="77"/>
        <v>257.47803420290995</v>
      </c>
      <c r="L805" s="32">
        <f t="shared" ca="1" si="72"/>
        <v>0.28568840206656915</v>
      </c>
      <c r="M805" s="32">
        <f t="shared" ca="1" si="73"/>
        <v>-0.57202634974353961</v>
      </c>
      <c r="N805" s="32">
        <f t="shared" ca="1" si="74"/>
        <v>1.1434031538766778</v>
      </c>
      <c r="O805" s="32">
        <f t="shared" ca="1" si="75"/>
        <v>1.3076464042232943</v>
      </c>
      <c r="P805" s="32">
        <f t="shared" ca="1" si="76"/>
        <v>-0.73626960009015607</v>
      </c>
    </row>
    <row r="806" spans="1:16" ht="16.5" thickTop="1" thickBot="1" x14ac:dyDescent="0.3">
      <c r="A806" s="18">
        <f>'EIA gas L48'!A806</f>
        <v>42048</v>
      </c>
      <c r="B806" s="60">
        <f ca="1">'EIA gas L48'!D806-J806</f>
        <v>139.81751251374999</v>
      </c>
      <c r="C806" s="31">
        <f>'HJ Pivot'!C806</f>
        <v>-2.0000000000000018E-2</v>
      </c>
      <c r="D806" s="19"/>
      <c r="E806" s="20"/>
      <c r="F806" s="20"/>
      <c r="G806" s="20"/>
      <c r="H806" s="20"/>
      <c r="I806" s="20"/>
      <c r="J806" s="60">
        <f ca="1">'L48 Trend'!G806</f>
        <v>2018.18248748625</v>
      </c>
      <c r="K806" s="22">
        <f t="shared" ca="1" si="77"/>
        <v>258.94576597969211</v>
      </c>
      <c r="L806" s="32">
        <f t="shared" ca="1" si="72"/>
        <v>0.28503373817284217</v>
      </c>
      <c r="M806" s="32">
        <f t="shared" ca="1" si="73"/>
        <v>-0.57268101363726653</v>
      </c>
      <c r="N806" s="32">
        <f t="shared" ca="1" si="74"/>
        <v>1.1427484899829508</v>
      </c>
      <c r="O806" s="32">
        <f t="shared" ca="1" si="75"/>
        <v>1.3069917403295674</v>
      </c>
      <c r="P806" s="32">
        <f t="shared" ca="1" si="76"/>
        <v>-0.736924263983883</v>
      </c>
    </row>
    <row r="807" spans="1:16" ht="16.5" thickTop="1" thickBot="1" x14ac:dyDescent="0.3">
      <c r="A807" s="18">
        <f>'EIA gas L48'!A807</f>
        <v>42055</v>
      </c>
      <c r="B807" s="60">
        <f ca="1">'EIA gas L48'!D807-J807</f>
        <v>52.249493870619517</v>
      </c>
      <c r="C807" s="31">
        <f>'HJ Pivot'!C807</f>
        <v>-2.7000000000000024E-2</v>
      </c>
      <c r="D807" s="19"/>
      <c r="E807" s="20"/>
      <c r="F807" s="20"/>
      <c r="G807" s="20"/>
      <c r="H807" s="20"/>
      <c r="I807" s="20"/>
      <c r="J807" s="60">
        <f ca="1">'L48 Trend'!G807</f>
        <v>1885.7505061293805</v>
      </c>
      <c r="K807" s="22">
        <f t="shared" ca="1" si="77"/>
        <v>260.41349775647427</v>
      </c>
      <c r="L807" s="32">
        <f t="shared" ca="1" si="72"/>
        <v>0.28437907427911524</v>
      </c>
      <c r="M807" s="32">
        <f t="shared" ca="1" si="73"/>
        <v>-0.57333567753099346</v>
      </c>
      <c r="N807" s="32">
        <f t="shared" ca="1" si="74"/>
        <v>1.1420938260892239</v>
      </c>
      <c r="O807" s="32">
        <f t="shared" ca="1" si="75"/>
        <v>1.3063370764358404</v>
      </c>
      <c r="P807" s="32">
        <f t="shared" ca="1" si="76"/>
        <v>-0.73757892787760992</v>
      </c>
    </row>
    <row r="808" spans="1:16" ht="16.5" thickTop="1" thickBot="1" x14ac:dyDescent="0.3">
      <c r="A808" s="18">
        <f>'EIA gas L48'!A808</f>
        <v>42062</v>
      </c>
      <c r="B808" s="60">
        <f ca="1">'EIA gas L48'!D808-J808</f>
        <v>-67.013123265267723</v>
      </c>
      <c r="C808" s="31">
        <f>'HJ Pivot'!C808</f>
        <v>6.2200000000000165E-2</v>
      </c>
      <c r="D808" s="19"/>
      <c r="E808" s="20"/>
      <c r="F808" s="20"/>
      <c r="G808" s="20"/>
      <c r="H808" s="20"/>
      <c r="I808" s="20"/>
      <c r="J808" s="60">
        <f ca="1">'L48 Trend'!G808</f>
        <v>1776.0131232652677</v>
      </c>
      <c r="K808" s="22">
        <f t="shared" ca="1" si="77"/>
        <v>261.88122953325643</v>
      </c>
      <c r="L808" s="32">
        <f t="shared" ca="1" si="72"/>
        <v>0.28372441038538826</v>
      </c>
      <c r="M808" s="32">
        <f t="shared" ca="1" si="73"/>
        <v>-0.5739903414247205</v>
      </c>
      <c r="N808" s="32">
        <f t="shared" ca="1" si="74"/>
        <v>1.1414391621954969</v>
      </c>
      <c r="O808" s="32">
        <f t="shared" ca="1" si="75"/>
        <v>1.3056824125421134</v>
      </c>
      <c r="P808" s="32">
        <f t="shared" ca="1" si="76"/>
        <v>-0.73823359177133696</v>
      </c>
    </row>
    <row r="809" spans="1:16" ht="16.5" thickTop="1" thickBot="1" x14ac:dyDescent="0.3">
      <c r="A809" s="18">
        <f>'EIA gas L48'!A809</f>
        <v>42069</v>
      </c>
      <c r="B809" s="60">
        <f ca="1">'EIA gas L48'!D809-J809</f>
        <v>-173.79091171658274</v>
      </c>
      <c r="C809" s="31">
        <f>'HJ Pivot'!C809</f>
        <v>0.1418000000000002</v>
      </c>
      <c r="D809" s="19"/>
      <c r="E809" s="20"/>
      <c r="F809" s="20"/>
      <c r="G809" s="20"/>
      <c r="H809" s="20"/>
      <c r="I809" s="20"/>
      <c r="J809" s="60">
        <f ca="1">'L48 Trend'!G809</f>
        <v>1684.7909117165827</v>
      </c>
      <c r="K809" s="22">
        <f t="shared" ca="1" si="77"/>
        <v>263.34896131003859</v>
      </c>
      <c r="L809" s="32">
        <f t="shared" ca="1" si="72"/>
        <v>0.28306974649166133</v>
      </c>
      <c r="M809" s="32">
        <f t="shared" ca="1" si="73"/>
        <v>-0.57464500531844731</v>
      </c>
      <c r="N809" s="32">
        <f t="shared" ca="1" si="74"/>
        <v>1.1407844983017701</v>
      </c>
      <c r="O809" s="32">
        <f t="shared" ca="1" si="75"/>
        <v>1.3050277486483866</v>
      </c>
      <c r="P809" s="32">
        <f t="shared" ca="1" si="76"/>
        <v>-0.73888825566506378</v>
      </c>
    </row>
    <row r="810" spans="1:16" ht="16.5" thickTop="1" thickBot="1" x14ac:dyDescent="0.3">
      <c r="A810" s="18">
        <f>'EIA gas L48'!A810</f>
        <v>42076</v>
      </c>
      <c r="B810" s="60">
        <f ca="1">'EIA gas L48'!D810-J810</f>
        <v>-171.63670776311051</v>
      </c>
      <c r="C810" s="31">
        <f>'HJ Pivot'!C810</f>
        <v>0.12780000000000005</v>
      </c>
      <c r="D810" s="19"/>
      <c r="E810" s="20"/>
      <c r="F810" s="20"/>
      <c r="G810" s="20"/>
      <c r="H810" s="20"/>
      <c r="I810" s="20"/>
      <c r="J810" s="60">
        <f ca="1">'L48 Trend'!G810</f>
        <v>1639.6367077631105</v>
      </c>
      <c r="K810" s="22">
        <f t="shared" ca="1" si="77"/>
        <v>264.81669308682075</v>
      </c>
      <c r="L810" s="32">
        <f t="shared" ca="1" si="72"/>
        <v>0.28241508259793435</v>
      </c>
      <c r="M810" s="32">
        <f t="shared" ca="1" si="73"/>
        <v>-0.57529966921217435</v>
      </c>
      <c r="N810" s="32">
        <f t="shared" ca="1" si="74"/>
        <v>1.1401298344080431</v>
      </c>
      <c r="O810" s="32">
        <f t="shared" ca="1" si="75"/>
        <v>1.3043730847546595</v>
      </c>
      <c r="P810" s="32">
        <f t="shared" ca="1" si="76"/>
        <v>-0.73954291955879081</v>
      </c>
    </row>
    <row r="811" spans="1:16" ht="16.5" thickTop="1" thickBot="1" x14ac:dyDescent="0.3">
      <c r="A811" s="18">
        <f>'EIA gas L48'!A811</f>
        <v>42083</v>
      </c>
      <c r="B811" s="60">
        <f ca="1">'EIA gas L48'!D811-J811</f>
        <v>-131.99863367752164</v>
      </c>
      <c r="C811" s="31">
        <f>'HJ Pivot'!C811</f>
        <v>0.15299999999999986</v>
      </c>
      <c r="D811" s="19"/>
      <c r="E811" s="20"/>
      <c r="F811" s="20"/>
      <c r="G811" s="20"/>
      <c r="H811" s="20"/>
      <c r="I811" s="20"/>
      <c r="J811" s="60">
        <f ca="1">'L48 Trend'!G811</f>
        <v>1610.9986336775216</v>
      </c>
      <c r="K811" s="22">
        <f t="shared" ca="1" si="77"/>
        <v>266.28442486360291</v>
      </c>
      <c r="L811" s="32">
        <f t="shared" ca="1" si="72"/>
        <v>0.28176041870420743</v>
      </c>
      <c r="M811" s="32">
        <f t="shared" ca="1" si="73"/>
        <v>-0.57595433310590127</v>
      </c>
      <c r="N811" s="32">
        <f t="shared" ca="1" si="74"/>
        <v>1.139475170514316</v>
      </c>
      <c r="O811" s="32">
        <f t="shared" ca="1" si="75"/>
        <v>1.3037184208609327</v>
      </c>
      <c r="P811" s="32">
        <f t="shared" ca="1" si="76"/>
        <v>-0.74019758345251774</v>
      </c>
    </row>
    <row r="812" spans="1:16" ht="16.5" thickTop="1" thickBot="1" x14ac:dyDescent="0.3">
      <c r="A812" s="18">
        <f>'EIA gas L48'!A812</f>
        <v>42090</v>
      </c>
      <c r="B812" s="60">
        <f ca="1">'EIA gas L48'!D812-J812</f>
        <v>-134.81239820685801</v>
      </c>
      <c r="C812" s="31">
        <f>'HJ Pivot'!C812</f>
        <v>0.14359999999999989</v>
      </c>
      <c r="D812" s="19"/>
      <c r="E812" s="20"/>
      <c r="F812" s="20"/>
      <c r="G812" s="20"/>
      <c r="H812" s="20"/>
      <c r="I812" s="20"/>
      <c r="J812" s="60">
        <f ca="1">'L48 Trend'!G812</f>
        <v>1595.812398206858</v>
      </c>
      <c r="K812" s="22">
        <f t="shared" ca="1" si="77"/>
        <v>267.75215664038507</v>
      </c>
      <c r="L812" s="32">
        <f t="shared" ca="1" si="72"/>
        <v>0.28110575481048045</v>
      </c>
      <c r="M812" s="32">
        <f t="shared" ca="1" si="73"/>
        <v>-0.5766089969996282</v>
      </c>
      <c r="N812" s="32">
        <f t="shared" ca="1" si="74"/>
        <v>1.1388205066205892</v>
      </c>
      <c r="O812" s="32">
        <f t="shared" ca="1" si="75"/>
        <v>1.3030637569672057</v>
      </c>
      <c r="P812" s="32">
        <f t="shared" ca="1" si="76"/>
        <v>-0.74085224734624466</v>
      </c>
    </row>
    <row r="813" spans="1:16" ht="16.5" thickTop="1" thickBot="1" x14ac:dyDescent="0.3">
      <c r="A813" s="18">
        <f>'EIA gas L48'!A813</f>
        <v>42097</v>
      </c>
      <c r="B813" s="60">
        <f ca="1">'EIA gas L48'!D813-J813</f>
        <v>-101.76330319037265</v>
      </c>
      <c r="C813" s="31">
        <f>'HJ Pivot'!C813</f>
        <v>0.13749999999999996</v>
      </c>
      <c r="D813" s="19"/>
      <c r="E813" s="20"/>
      <c r="F813" s="20"/>
      <c r="G813" s="20"/>
      <c r="H813" s="20"/>
      <c r="I813" s="20"/>
      <c r="J813" s="60">
        <f ca="1">'L48 Trend'!G813</f>
        <v>1577.7633031903727</v>
      </c>
      <c r="K813" s="22">
        <f t="shared" ca="1" si="77"/>
        <v>269.21988841716723</v>
      </c>
      <c r="L813" s="32">
        <f t="shared" ca="1" si="72"/>
        <v>0.28045109091675346</v>
      </c>
      <c r="M813" s="32">
        <f t="shared" ca="1" si="73"/>
        <v>-0.57726366089335523</v>
      </c>
      <c r="N813" s="32">
        <f t="shared" ca="1" si="74"/>
        <v>1.1381658427268622</v>
      </c>
      <c r="O813" s="32">
        <f t="shared" ca="1" si="75"/>
        <v>1.3024090930734786</v>
      </c>
      <c r="P813" s="32">
        <f t="shared" ca="1" si="76"/>
        <v>-0.7415069112399717</v>
      </c>
    </row>
    <row r="814" spans="1:16" ht="16.5" thickTop="1" thickBot="1" x14ac:dyDescent="0.3">
      <c r="A814" s="18">
        <f>'EIA gas L48'!A814</f>
        <v>42104</v>
      </c>
      <c r="B814" s="60">
        <f ca="1">'EIA gas L48'!D814-J814</f>
        <v>-72.546138524210846</v>
      </c>
      <c r="C814" s="31">
        <f>'HJ Pivot'!C814</f>
        <v>0.12979999999999992</v>
      </c>
      <c r="D814" s="19"/>
      <c r="E814" s="20"/>
      <c r="F814" s="20"/>
      <c r="G814" s="20"/>
      <c r="H814" s="20"/>
      <c r="I814" s="20"/>
      <c r="J814" s="60">
        <f ca="1">'L48 Trend'!G814</f>
        <v>1611.5461385242108</v>
      </c>
      <c r="K814" s="22">
        <f t="shared" ca="1" si="77"/>
        <v>270.68762019394939</v>
      </c>
      <c r="L814" s="32">
        <f t="shared" ca="1" si="72"/>
        <v>0.27979642702302654</v>
      </c>
      <c r="M814" s="32">
        <f t="shared" ca="1" si="73"/>
        <v>-0.57791832478708216</v>
      </c>
      <c r="N814" s="32">
        <f t="shared" ca="1" si="74"/>
        <v>1.1375111788331354</v>
      </c>
      <c r="O814" s="32">
        <f t="shared" ca="1" si="75"/>
        <v>1.3017544291797516</v>
      </c>
      <c r="P814" s="32">
        <f t="shared" ca="1" si="76"/>
        <v>-0.74216157513369863</v>
      </c>
    </row>
    <row r="815" spans="1:16" ht="16.5" thickTop="1" thickBot="1" x14ac:dyDescent="0.3">
      <c r="A815" s="18">
        <f>'EIA gas L48'!A815</f>
        <v>42111</v>
      </c>
      <c r="B815" s="60">
        <f ca="1">'EIA gas L48'!D815-J815</f>
        <v>-32.548336093801709</v>
      </c>
      <c r="C815" s="31">
        <f>'HJ Pivot'!C815</f>
        <v>0.12539999999999987</v>
      </c>
      <c r="D815" s="19"/>
      <c r="E815" s="20"/>
      <c r="F815" s="20"/>
      <c r="G815" s="20"/>
      <c r="H815" s="20"/>
      <c r="I815" s="20"/>
      <c r="J815" s="60">
        <f ca="1">'L48 Trend'!G815</f>
        <v>1660.5483360938017</v>
      </c>
      <c r="K815" s="22">
        <f t="shared" ca="1" si="77"/>
        <v>272.15535197073154</v>
      </c>
      <c r="L815" s="32">
        <f t="shared" ca="1" si="72"/>
        <v>0.27914176312929956</v>
      </c>
      <c r="M815" s="32">
        <f t="shared" ca="1" si="73"/>
        <v>-0.57857298868080909</v>
      </c>
      <c r="N815" s="32">
        <f t="shared" ca="1" si="74"/>
        <v>1.1368565149394083</v>
      </c>
      <c r="O815" s="32">
        <f t="shared" ca="1" si="75"/>
        <v>1.3010997652860248</v>
      </c>
      <c r="P815" s="32">
        <f t="shared" ca="1" si="76"/>
        <v>-0.74281623902742555</v>
      </c>
    </row>
    <row r="816" spans="1:16" ht="16.5" thickTop="1" thickBot="1" x14ac:dyDescent="0.3">
      <c r="A816" s="18">
        <f>'EIA gas L48'!A816</f>
        <v>42118</v>
      </c>
      <c r="B816" s="60">
        <f ca="1">'EIA gas L48'!D816-J816</f>
        <v>-18.502669961439324</v>
      </c>
      <c r="C816" s="31">
        <f>'HJ Pivot'!C816</f>
        <v>0.13180000000000006</v>
      </c>
      <c r="D816" s="19"/>
      <c r="E816" s="20"/>
      <c r="F816" s="20"/>
      <c r="G816" s="20"/>
      <c r="H816" s="20"/>
      <c r="I816" s="20"/>
      <c r="J816" s="60">
        <f ca="1">'L48 Trend'!G816</f>
        <v>1729.5026699614393</v>
      </c>
      <c r="K816" s="22">
        <f t="shared" ca="1" si="77"/>
        <v>273.6230837475137</v>
      </c>
      <c r="L816" s="32">
        <f t="shared" ca="1" si="72"/>
        <v>0.27848709923557258</v>
      </c>
      <c r="M816" s="32">
        <f t="shared" ca="1" si="73"/>
        <v>-0.57922765257453612</v>
      </c>
      <c r="N816" s="32">
        <f t="shared" ca="1" si="74"/>
        <v>1.1362018510456813</v>
      </c>
      <c r="O816" s="32">
        <f t="shared" ca="1" si="75"/>
        <v>1.3004451013922977</v>
      </c>
      <c r="P816" s="32">
        <f t="shared" ca="1" si="76"/>
        <v>-0.74347090292115259</v>
      </c>
    </row>
    <row r="817" spans="1:16" ht="16.5" thickTop="1" thickBot="1" x14ac:dyDescent="0.3">
      <c r="A817" s="18">
        <f>'EIA gas L48'!A817</f>
        <v>42125</v>
      </c>
      <c r="B817" s="60">
        <f ca="1">'EIA gas L48'!D817-J817</f>
        <v>-21.938033427580422</v>
      </c>
      <c r="C817" s="31">
        <f>'HJ Pivot'!C817</f>
        <v>0.13960000000000009</v>
      </c>
      <c r="D817" s="19"/>
      <c r="E817" s="20"/>
      <c r="F817" s="20"/>
      <c r="G817" s="20"/>
      <c r="H817" s="20"/>
      <c r="I817" s="20"/>
      <c r="J817" s="60">
        <f ca="1">'L48 Trend'!G817</f>
        <v>1806.9380334275804</v>
      </c>
      <c r="K817" s="22">
        <f t="shared" ca="1" si="77"/>
        <v>275.09081552429586</v>
      </c>
      <c r="L817" s="32">
        <f t="shared" ca="1" si="72"/>
        <v>0.27783243534184565</v>
      </c>
      <c r="M817" s="32">
        <f t="shared" ca="1" si="73"/>
        <v>-0.57988231646826305</v>
      </c>
      <c r="N817" s="32">
        <f t="shared" ca="1" si="74"/>
        <v>1.1355471871519542</v>
      </c>
      <c r="O817" s="32">
        <f t="shared" ca="1" si="75"/>
        <v>1.2997904374985709</v>
      </c>
      <c r="P817" s="32">
        <f t="shared" ca="1" si="76"/>
        <v>-0.74412556681487951</v>
      </c>
    </row>
    <row r="818" spans="1:16" ht="16.5" thickTop="1" thickBot="1" x14ac:dyDescent="0.3">
      <c r="A818" s="18">
        <f>'EIA gas L48'!A818</f>
        <v>42132</v>
      </c>
      <c r="B818" s="60">
        <f ca="1">'EIA gas L48'!D818-J818</f>
        <v>-0.15134130460592132</v>
      </c>
      <c r="C818" s="31">
        <f>'HJ Pivot'!C818</f>
        <v>0.15360000000000004</v>
      </c>
      <c r="D818" s="19"/>
      <c r="E818" s="20"/>
      <c r="F818" s="20"/>
      <c r="G818" s="20"/>
      <c r="H818" s="20"/>
      <c r="I818" s="20"/>
      <c r="J818" s="60">
        <f ca="1">'L48 Trend'!G818</f>
        <v>1897.1513413046059</v>
      </c>
      <c r="K818" s="22">
        <f t="shared" ca="1" si="77"/>
        <v>276.55854730107802</v>
      </c>
      <c r="L818" s="32">
        <f t="shared" ca="1" si="72"/>
        <v>0.27717777144811867</v>
      </c>
      <c r="M818" s="32">
        <f t="shared" ca="1" si="73"/>
        <v>-0.58053698036198997</v>
      </c>
      <c r="N818" s="32">
        <f t="shared" ca="1" si="74"/>
        <v>1.1348925232582274</v>
      </c>
      <c r="O818" s="32">
        <f t="shared" ca="1" si="75"/>
        <v>1.2991357736048439</v>
      </c>
      <c r="P818" s="32">
        <f t="shared" ca="1" si="76"/>
        <v>-0.74478023070860644</v>
      </c>
    </row>
    <row r="819" spans="1:16" ht="16.5" thickTop="1" thickBot="1" x14ac:dyDescent="0.3">
      <c r="A819" s="18">
        <f>'EIA gas L48'!A819</f>
        <v>42139</v>
      </c>
      <c r="B819" s="60">
        <f ca="1">'EIA gas L48'!D819-J819</f>
        <v>0.98869631886122988</v>
      </c>
      <c r="C819" s="31">
        <f>'HJ Pivot'!C819</f>
        <v>0.18999999999999995</v>
      </c>
      <c r="D819" s="19"/>
      <c r="E819" s="20"/>
      <c r="F819" s="20"/>
      <c r="G819" s="20"/>
      <c r="H819" s="20"/>
      <c r="I819" s="20"/>
      <c r="J819" s="60">
        <f ca="1">'L48 Trend'!G819</f>
        <v>1988.0113036811388</v>
      </c>
      <c r="K819" s="22">
        <f t="shared" ca="1" si="77"/>
        <v>278.02627907786018</v>
      </c>
      <c r="L819" s="32">
        <f t="shared" ca="1" si="72"/>
        <v>0.27652310755439169</v>
      </c>
      <c r="M819" s="32">
        <f t="shared" ca="1" si="73"/>
        <v>-0.58119164425571701</v>
      </c>
      <c r="N819" s="32">
        <f t="shared" ca="1" si="74"/>
        <v>1.1342378593645004</v>
      </c>
      <c r="O819" s="32">
        <f t="shared" ca="1" si="75"/>
        <v>1.2984811097111169</v>
      </c>
      <c r="P819" s="32">
        <f t="shared" ca="1" si="76"/>
        <v>-0.74543489460233348</v>
      </c>
    </row>
    <row r="820" spans="1:16" ht="16.5" thickTop="1" thickBot="1" x14ac:dyDescent="0.3">
      <c r="A820" s="18">
        <f>'EIA gas L48'!A820</f>
        <v>42146</v>
      </c>
      <c r="B820" s="60">
        <f ca="1">'EIA gas L48'!D820-J820</f>
        <v>16.754809487940292</v>
      </c>
      <c r="C820" s="31">
        <f>'HJ Pivot'!C820</f>
        <v>0.18719999999999998</v>
      </c>
      <c r="D820" s="19"/>
      <c r="E820" s="20"/>
      <c r="F820" s="20"/>
      <c r="G820" s="20"/>
      <c r="H820" s="20"/>
      <c r="I820" s="20"/>
      <c r="J820" s="60">
        <f ca="1">'L48 Trend'!G820</f>
        <v>2084.2451905120597</v>
      </c>
      <c r="K820" s="22">
        <f t="shared" ca="1" si="77"/>
        <v>279.49401085464234</v>
      </c>
      <c r="L820" s="32">
        <f t="shared" ca="1" si="72"/>
        <v>0.27586844366066476</v>
      </c>
      <c r="M820" s="32">
        <f t="shared" ca="1" si="73"/>
        <v>-0.58184630814944394</v>
      </c>
      <c r="N820" s="32">
        <f t="shared" ca="1" si="74"/>
        <v>1.1335831954707736</v>
      </c>
      <c r="O820" s="32">
        <f t="shared" ca="1" si="75"/>
        <v>1.2978264458173898</v>
      </c>
      <c r="P820" s="32">
        <f t="shared" ca="1" si="76"/>
        <v>-0.7460895584960604</v>
      </c>
    </row>
    <row r="821" spans="1:16" ht="16.5" thickTop="1" thickBot="1" x14ac:dyDescent="0.3">
      <c r="A821" s="18">
        <f>'EIA gas L48'!A821</f>
        <v>42153</v>
      </c>
      <c r="B821" s="60">
        <f ca="1">'EIA gas L48'!D821-J821</f>
        <v>44.063817354585808</v>
      </c>
      <c r="C821" s="31">
        <f>'HJ Pivot'!C821</f>
        <v>0.1482500000000001</v>
      </c>
      <c r="D821" s="19"/>
      <c r="E821" s="20"/>
      <c r="F821" s="20"/>
      <c r="G821" s="20"/>
      <c r="H821" s="20"/>
      <c r="I821" s="20"/>
      <c r="J821" s="60">
        <f ca="1">'L48 Trend'!G821</f>
        <v>2188.9361826454142</v>
      </c>
      <c r="K821" s="22">
        <f t="shared" ca="1" si="77"/>
        <v>280.9617426314245</v>
      </c>
      <c r="L821" s="32">
        <f t="shared" ca="1" si="72"/>
        <v>0.27521377976693784</v>
      </c>
      <c r="M821" s="32">
        <f t="shared" ca="1" si="73"/>
        <v>-0.58250097204317086</v>
      </c>
      <c r="N821" s="32">
        <f t="shared" ca="1" si="74"/>
        <v>1.1329285315770465</v>
      </c>
      <c r="O821" s="32">
        <f t="shared" ca="1" si="75"/>
        <v>1.297171781923663</v>
      </c>
      <c r="P821" s="32">
        <f t="shared" ca="1" si="76"/>
        <v>-0.74674422238978733</v>
      </c>
    </row>
    <row r="822" spans="1:16" ht="16.5" thickTop="1" thickBot="1" x14ac:dyDescent="0.3">
      <c r="A822" s="18">
        <f>'EIA gas L48'!A822</f>
        <v>42160</v>
      </c>
      <c r="B822" s="60">
        <f ca="1">'EIA gas L48'!D822-J822</f>
        <v>60.001654363418766</v>
      </c>
      <c r="C822" s="31">
        <f>'HJ Pivot'!C822</f>
        <v>0.13620000000000002</v>
      </c>
      <c r="D822" s="19"/>
      <c r="E822" s="20"/>
      <c r="F822" s="20"/>
      <c r="G822" s="20"/>
      <c r="H822" s="20"/>
      <c r="I822" s="20"/>
      <c r="J822" s="60">
        <f ca="1">'L48 Trend'!G822</f>
        <v>2283.9983456365812</v>
      </c>
      <c r="K822" s="22">
        <f t="shared" ca="1" si="77"/>
        <v>282.42947440820666</v>
      </c>
      <c r="L822" s="32">
        <f t="shared" ca="1" si="72"/>
        <v>0.27455911587321086</v>
      </c>
      <c r="M822" s="32">
        <f t="shared" ca="1" si="73"/>
        <v>-0.5831556359368979</v>
      </c>
      <c r="N822" s="32">
        <f t="shared" ca="1" si="74"/>
        <v>1.1322738676833195</v>
      </c>
      <c r="O822" s="32">
        <f t="shared" ca="1" si="75"/>
        <v>1.296517118029936</v>
      </c>
      <c r="P822" s="32">
        <f t="shared" ca="1" si="76"/>
        <v>-0.74739888628351436</v>
      </c>
    </row>
    <row r="823" spans="1:16" ht="16.5" thickTop="1" thickBot="1" x14ac:dyDescent="0.3">
      <c r="A823" s="18">
        <f>'EIA gas L48'!A823</f>
        <v>42167</v>
      </c>
      <c r="B823" s="60">
        <f ca="1">'EIA gas L48'!D823-J823</f>
        <v>60.884266801590911</v>
      </c>
      <c r="C823" s="31">
        <f>'HJ Pivot'!C823</f>
        <v>0.17099999999999999</v>
      </c>
      <c r="D823" s="19"/>
      <c r="E823" s="20"/>
      <c r="F823" s="20"/>
      <c r="G823" s="20"/>
      <c r="H823" s="20"/>
      <c r="I823" s="20"/>
      <c r="J823" s="60">
        <f ca="1">'L48 Trend'!G823</f>
        <v>2372.1157331984091</v>
      </c>
      <c r="K823" s="22">
        <f t="shared" ca="1" si="77"/>
        <v>283.89720618498882</v>
      </c>
      <c r="L823" s="32">
        <f t="shared" ca="1" si="72"/>
        <v>0.27390445197948388</v>
      </c>
      <c r="M823" s="32">
        <f t="shared" ca="1" si="73"/>
        <v>-0.58381029983062482</v>
      </c>
      <c r="N823" s="32">
        <f t="shared" ca="1" si="74"/>
        <v>1.1316192037895925</v>
      </c>
      <c r="O823" s="32">
        <f t="shared" ca="1" si="75"/>
        <v>1.2958624541362092</v>
      </c>
      <c r="P823" s="32">
        <f t="shared" ca="1" si="76"/>
        <v>-0.74805355017724129</v>
      </c>
    </row>
    <row r="824" spans="1:16" ht="16.5" thickTop="1" thickBot="1" x14ac:dyDescent="0.3">
      <c r="A824" s="18">
        <f>'EIA gas L48'!A824</f>
        <v>42174</v>
      </c>
      <c r="B824" s="60">
        <f ca="1">'EIA gas L48'!D824-J824</f>
        <v>45.554609846618405</v>
      </c>
      <c r="C824" s="31">
        <f>'HJ Pivot'!C824</f>
        <v>0.17199999999999999</v>
      </c>
      <c r="D824" s="19"/>
      <c r="E824" s="20"/>
      <c r="F824" s="20"/>
      <c r="G824" s="20"/>
      <c r="H824" s="20"/>
      <c r="I824" s="20"/>
      <c r="J824" s="60">
        <f ca="1">'L48 Trend'!G824</f>
        <v>2460.4453901533816</v>
      </c>
      <c r="K824" s="22">
        <f t="shared" ca="1" si="77"/>
        <v>285.36493796177098</v>
      </c>
      <c r="L824" s="32">
        <f t="shared" ca="1" si="72"/>
        <v>0.27324978808575695</v>
      </c>
      <c r="M824" s="32">
        <f t="shared" ca="1" si="73"/>
        <v>-0.58446496372435175</v>
      </c>
      <c r="N824" s="32">
        <f t="shared" ca="1" si="74"/>
        <v>1.1309645398958657</v>
      </c>
      <c r="O824" s="32">
        <f t="shared" ca="1" si="75"/>
        <v>1.2952077902424821</v>
      </c>
      <c r="P824" s="32">
        <f t="shared" ca="1" si="76"/>
        <v>-0.74870821407096821</v>
      </c>
    </row>
    <row r="825" spans="1:16" ht="16.5" thickTop="1" thickBot="1" x14ac:dyDescent="0.3">
      <c r="A825" s="18">
        <f>'EIA gas L48'!A825</f>
        <v>42181</v>
      </c>
      <c r="B825" s="60">
        <f ca="1">'EIA gas L48'!D825-J825</f>
        <v>41.386937724747895</v>
      </c>
      <c r="C825" s="31">
        <f>'HJ Pivot'!C825</f>
        <v>0.15140000000000012</v>
      </c>
      <c r="D825" s="19"/>
      <c r="E825" s="20"/>
      <c r="F825" s="20"/>
      <c r="G825" s="20"/>
      <c r="H825" s="20"/>
      <c r="I825" s="20"/>
      <c r="J825" s="60">
        <f ca="1">'L48 Trend'!G825</f>
        <v>2537.6130622752521</v>
      </c>
      <c r="K825" s="22">
        <f t="shared" ca="1" si="77"/>
        <v>286.83266973855314</v>
      </c>
      <c r="L825" s="32">
        <f t="shared" ca="1" si="72"/>
        <v>0.27259512419202997</v>
      </c>
      <c r="M825" s="32">
        <f t="shared" ca="1" si="73"/>
        <v>-0.58511962761807879</v>
      </c>
      <c r="N825" s="32">
        <f t="shared" ca="1" si="74"/>
        <v>1.1303098760021386</v>
      </c>
      <c r="O825" s="32">
        <f t="shared" ca="1" si="75"/>
        <v>1.2945531263487551</v>
      </c>
      <c r="P825" s="32">
        <f t="shared" ca="1" si="76"/>
        <v>-0.74936287796469525</v>
      </c>
    </row>
    <row r="826" spans="1:16" ht="16.5" thickTop="1" thickBot="1" x14ac:dyDescent="0.3">
      <c r="A826" s="18">
        <f>'EIA gas L48'!A826</f>
        <v>42188</v>
      </c>
      <c r="B826" s="60">
        <f ca="1">'EIA gas L48'!D826-J826</f>
        <v>47.624773191082568</v>
      </c>
      <c r="C826" s="31">
        <f>'HJ Pivot'!C826</f>
        <v>0.14450000000000007</v>
      </c>
      <c r="D826" s="19"/>
      <c r="E826" s="20"/>
      <c r="F826" s="20"/>
      <c r="G826" s="20"/>
      <c r="H826" s="20"/>
      <c r="I826" s="20"/>
      <c r="J826" s="60">
        <f ca="1">'L48 Trend'!G826</f>
        <v>2618.3752268089174</v>
      </c>
      <c r="K826" s="22">
        <f t="shared" ca="1" si="77"/>
        <v>288.3004015153353</v>
      </c>
      <c r="L826" s="32">
        <f t="shared" ca="1" si="72"/>
        <v>0.27194046029830299</v>
      </c>
      <c r="M826" s="32">
        <f t="shared" ca="1" si="73"/>
        <v>-0.58577429151180571</v>
      </c>
      <c r="N826" s="32">
        <f t="shared" ca="1" si="74"/>
        <v>1.1296552121084118</v>
      </c>
      <c r="O826" s="32">
        <f t="shared" ca="1" si="75"/>
        <v>1.293898462455028</v>
      </c>
      <c r="P826" s="32">
        <f t="shared" ca="1" si="76"/>
        <v>-0.75001754185842218</v>
      </c>
    </row>
    <row r="827" spans="1:16" ht="16.5" thickTop="1" thickBot="1" x14ac:dyDescent="0.3">
      <c r="A827" s="18">
        <f>'EIA gas L48'!A827</f>
        <v>42195</v>
      </c>
      <c r="B827" s="60">
        <f ca="1">'EIA gas L48'!D827-J827</f>
        <v>75.251112489670504</v>
      </c>
      <c r="C827" s="31">
        <f>'HJ Pivot'!C827</f>
        <v>0.13739999999999988</v>
      </c>
      <c r="D827" s="19"/>
      <c r="E827" s="20"/>
      <c r="F827" s="20"/>
      <c r="G827" s="20"/>
      <c r="H827" s="20"/>
      <c r="I827" s="20"/>
      <c r="J827" s="60">
        <f ca="1">'L48 Trend'!G827</f>
        <v>2688.7488875103295</v>
      </c>
      <c r="K827" s="22">
        <f t="shared" ca="1" si="77"/>
        <v>289.76813329211745</v>
      </c>
      <c r="L827" s="32">
        <f t="shared" ca="1" si="72"/>
        <v>0.27128579640457606</v>
      </c>
      <c r="M827" s="32">
        <f t="shared" ca="1" si="73"/>
        <v>-0.58642895540553264</v>
      </c>
      <c r="N827" s="32">
        <f t="shared" ca="1" si="74"/>
        <v>1.1290005482146848</v>
      </c>
      <c r="O827" s="32">
        <f t="shared" ca="1" si="75"/>
        <v>1.2932437985613012</v>
      </c>
      <c r="P827" s="32">
        <f t="shared" ca="1" si="76"/>
        <v>-0.7506722057521491</v>
      </c>
    </row>
    <row r="828" spans="1:16" ht="16.5" thickTop="1" thickBot="1" x14ac:dyDescent="0.3">
      <c r="A828" s="18">
        <f>'EIA gas L48'!A828</f>
        <v>42202</v>
      </c>
      <c r="B828" s="60">
        <f ca="1">'EIA gas L48'!D828-J828</f>
        <v>84.568682200816511</v>
      </c>
      <c r="C828" s="31">
        <f>'HJ Pivot'!C828</f>
        <v>0.15479999999999999</v>
      </c>
      <c r="D828" s="19"/>
      <c r="E828" s="20"/>
      <c r="F828" s="20"/>
      <c r="G828" s="20"/>
      <c r="H828" s="20"/>
      <c r="I828" s="20"/>
      <c r="J828" s="60">
        <f ca="1">'L48 Trend'!G828</f>
        <v>2738.4313177991835</v>
      </c>
      <c r="K828" s="22">
        <f t="shared" ca="1" si="77"/>
        <v>291.23586506889961</v>
      </c>
      <c r="L828" s="32">
        <f t="shared" ca="1" si="72"/>
        <v>0.27063113251084908</v>
      </c>
      <c r="M828" s="32">
        <f t="shared" ca="1" si="73"/>
        <v>-0.58708361929925967</v>
      </c>
      <c r="N828" s="32">
        <f t="shared" ca="1" si="74"/>
        <v>1.1283458843209577</v>
      </c>
      <c r="O828" s="32">
        <f t="shared" ca="1" si="75"/>
        <v>1.2925891346675742</v>
      </c>
      <c r="P828" s="32">
        <f t="shared" ca="1" si="76"/>
        <v>-0.75132686964587614</v>
      </c>
    </row>
    <row r="829" spans="1:16" ht="16.5" thickTop="1" thickBot="1" x14ac:dyDescent="0.3">
      <c r="A829" s="18">
        <f>'EIA gas L48'!A829</f>
        <v>42209</v>
      </c>
      <c r="B829" s="60">
        <f ca="1">'EIA gas L48'!D829-J829</f>
        <v>83.517003081202347</v>
      </c>
      <c r="C829" s="31">
        <f>'HJ Pivot'!C829</f>
        <v>0.15380000000000002</v>
      </c>
      <c r="D829" s="19"/>
      <c r="E829" s="20"/>
      <c r="F829" s="20"/>
      <c r="G829" s="20"/>
      <c r="H829" s="20"/>
      <c r="I829" s="20"/>
      <c r="J829" s="60">
        <f ca="1">'L48 Trend'!G829</f>
        <v>2788.4829969187977</v>
      </c>
      <c r="K829" s="22">
        <f t="shared" ca="1" si="77"/>
        <v>292.70359684568177</v>
      </c>
      <c r="L829" s="32">
        <f t="shared" ca="1" si="72"/>
        <v>0.2699764686171221</v>
      </c>
      <c r="M829" s="32">
        <f t="shared" ca="1" si="73"/>
        <v>-0.5877382831929866</v>
      </c>
      <c r="N829" s="32">
        <f t="shared" ca="1" si="74"/>
        <v>1.1276912204272307</v>
      </c>
      <c r="O829" s="32">
        <f t="shared" ca="1" si="75"/>
        <v>1.2919344707738474</v>
      </c>
      <c r="P829" s="32">
        <f t="shared" ca="1" si="76"/>
        <v>-0.75198153353960306</v>
      </c>
    </row>
    <row r="830" spans="1:16" ht="16.5" thickTop="1" thickBot="1" x14ac:dyDescent="0.3">
      <c r="A830" s="18">
        <f>'EIA gas L48'!A830</f>
        <v>42216</v>
      </c>
      <c r="B830" s="60">
        <f ca="1">'EIA gas L48'!D830-J830</f>
        <v>75.050840465650708</v>
      </c>
      <c r="C830" s="31">
        <f>'HJ Pivot'!C830</f>
        <v>0.1485999999999999</v>
      </c>
      <c r="D830" s="19"/>
      <c r="E830" s="20"/>
      <c r="F830" s="20"/>
      <c r="G830" s="20"/>
      <c r="H830" s="20"/>
      <c r="I830" s="20"/>
      <c r="J830" s="60">
        <f ca="1">'L48 Trend'!G830</f>
        <v>2834.9491595343493</v>
      </c>
      <c r="K830" s="22">
        <f t="shared" ca="1" si="77"/>
        <v>294.17132862246393</v>
      </c>
      <c r="L830" s="32">
        <f t="shared" ca="1" si="72"/>
        <v>0.26932180472339518</v>
      </c>
      <c r="M830" s="32">
        <f t="shared" ca="1" si="73"/>
        <v>-0.58839294708671352</v>
      </c>
      <c r="N830" s="32">
        <f t="shared" ca="1" si="74"/>
        <v>1.1270365565335039</v>
      </c>
      <c r="O830" s="32">
        <f t="shared" ca="1" si="75"/>
        <v>1.2912798068801203</v>
      </c>
      <c r="P830" s="32">
        <f t="shared" ca="1" si="76"/>
        <v>-0.75263619743332999</v>
      </c>
    </row>
    <row r="831" spans="1:16" ht="16.5" thickTop="1" thickBot="1" x14ac:dyDescent="0.3">
      <c r="A831" s="18">
        <f>'EIA gas L48'!A831</f>
        <v>42223</v>
      </c>
      <c r="B831" s="60">
        <f ca="1">'EIA gas L48'!D831-J831</f>
        <v>88.78266393607737</v>
      </c>
      <c r="C831" s="31">
        <f>'HJ Pivot'!C831</f>
        <v>0.16059999999999999</v>
      </c>
      <c r="D831" s="19"/>
      <c r="E831" s="20"/>
      <c r="F831" s="20"/>
      <c r="G831" s="20"/>
      <c r="H831" s="20"/>
      <c r="I831" s="20"/>
      <c r="J831" s="60">
        <f ca="1">'L48 Trend'!G831</f>
        <v>2886.2173360639226</v>
      </c>
      <c r="K831" s="22">
        <f t="shared" ca="1" si="77"/>
        <v>295.63906039924609</v>
      </c>
      <c r="L831" s="32">
        <f t="shared" ca="1" si="72"/>
        <v>0.26866714082966825</v>
      </c>
      <c r="M831" s="32">
        <f t="shared" ca="1" si="73"/>
        <v>-0.58904761098044045</v>
      </c>
      <c r="N831" s="32">
        <f t="shared" ca="1" si="74"/>
        <v>1.1263818926397771</v>
      </c>
      <c r="O831" s="32">
        <f t="shared" ca="1" si="75"/>
        <v>1.2906251429863933</v>
      </c>
      <c r="P831" s="32">
        <f t="shared" ca="1" si="76"/>
        <v>-0.75329086132705692</v>
      </c>
    </row>
    <row r="832" spans="1:16" ht="16.5" thickTop="1" thickBot="1" x14ac:dyDescent="0.3">
      <c r="A832" s="18">
        <f>'EIA gas L48'!A832</f>
        <v>42230</v>
      </c>
      <c r="B832" s="60">
        <f ca="1">'EIA gas L48'!D832-J832</f>
        <v>84.100585807117568</v>
      </c>
      <c r="C832" s="31">
        <f>'HJ Pivot'!C832</f>
        <v>0.16959999999999989</v>
      </c>
      <c r="D832" s="19"/>
      <c r="E832" s="20"/>
      <c r="F832" s="20"/>
      <c r="G832" s="20"/>
      <c r="H832" s="20"/>
      <c r="I832" s="20"/>
      <c r="J832" s="60">
        <f ca="1">'L48 Trend'!G832</f>
        <v>2942.8994141928824</v>
      </c>
      <c r="K832" s="22">
        <f t="shared" ca="1" si="77"/>
        <v>297.10679217602825</v>
      </c>
      <c r="L832" s="32">
        <f t="shared" ca="1" si="72"/>
        <v>0.26801247693594121</v>
      </c>
      <c r="M832" s="32">
        <f t="shared" ca="1" si="73"/>
        <v>-0.58970227487416749</v>
      </c>
      <c r="N832" s="32">
        <f t="shared" ca="1" si="74"/>
        <v>1.12572722874605</v>
      </c>
      <c r="O832" s="32">
        <f t="shared" ca="1" si="75"/>
        <v>1.2899704790926663</v>
      </c>
      <c r="P832" s="32">
        <f t="shared" ca="1" si="76"/>
        <v>-0.75394552522078395</v>
      </c>
    </row>
    <row r="833" spans="1:16" ht="16.5" thickTop="1" thickBot="1" x14ac:dyDescent="0.3">
      <c r="A833" s="18">
        <f>'EIA gas L48'!A833</f>
        <v>42237</v>
      </c>
      <c r="B833" s="60">
        <f ca="1">'EIA gas L48'!D833-J833</f>
        <v>92.697712278235031</v>
      </c>
      <c r="C833" s="31">
        <f>'HJ Pivot'!C833</f>
        <v>0.14499999999999993</v>
      </c>
      <c r="D833" s="19"/>
      <c r="E833" s="20"/>
      <c r="F833" s="20"/>
      <c r="G833" s="20"/>
      <c r="H833" s="20"/>
      <c r="I833" s="20"/>
      <c r="J833" s="60">
        <f ca="1">'L48 Trend'!G833</f>
        <v>3001.302287721765</v>
      </c>
      <c r="K833" s="22">
        <f t="shared" ca="1" si="77"/>
        <v>298.57452395281041</v>
      </c>
      <c r="L833" s="32">
        <f t="shared" ca="1" si="72"/>
        <v>0.26735781304221429</v>
      </c>
      <c r="M833" s="32">
        <f t="shared" ca="1" si="73"/>
        <v>-0.59035693876789441</v>
      </c>
      <c r="N833" s="32">
        <f t="shared" ca="1" si="74"/>
        <v>1.125072564852323</v>
      </c>
      <c r="O833" s="32">
        <f t="shared" ca="1" si="75"/>
        <v>1.2893158151989395</v>
      </c>
      <c r="P833" s="32">
        <f t="shared" ca="1" si="76"/>
        <v>-0.75460018911451088</v>
      </c>
    </row>
    <row r="834" spans="1:16" ht="16.5" thickTop="1" thickBot="1" x14ac:dyDescent="0.3">
      <c r="A834" s="18">
        <f>'EIA gas L48'!A834</f>
        <v>42244</v>
      </c>
      <c r="B834" s="60">
        <f ca="1">'EIA gas L48'!D834-J834</f>
        <v>127.05043130215472</v>
      </c>
      <c r="C834" s="31">
        <f>'HJ Pivot'!C834</f>
        <v>0.14559999999999995</v>
      </c>
      <c r="D834" s="19"/>
      <c r="E834" s="20"/>
      <c r="F834" s="20"/>
      <c r="G834" s="20"/>
      <c r="H834" s="20"/>
      <c r="I834" s="20"/>
      <c r="J834" s="60">
        <f ca="1">'L48 Trend'!G834</f>
        <v>3062.9495686978453</v>
      </c>
      <c r="K834" s="22">
        <f t="shared" ca="1" si="77"/>
        <v>300.04225572959257</v>
      </c>
      <c r="L834" s="32">
        <f t="shared" ca="1" si="72"/>
        <v>0.26670314914848736</v>
      </c>
      <c r="M834" s="32">
        <f t="shared" ca="1" si="73"/>
        <v>-0.59101160266162134</v>
      </c>
      <c r="N834" s="32">
        <f t="shared" ca="1" si="74"/>
        <v>1.124417900958596</v>
      </c>
      <c r="O834" s="32">
        <f t="shared" ca="1" si="75"/>
        <v>1.2886611513052126</v>
      </c>
      <c r="P834" s="32">
        <f t="shared" ca="1" si="76"/>
        <v>-0.7552548530082378</v>
      </c>
    </row>
    <row r="835" spans="1:16" ht="16.5" thickTop="1" thickBot="1" x14ac:dyDescent="0.3">
      <c r="A835" s="18">
        <f>'EIA gas L48'!A835</f>
        <v>42251</v>
      </c>
      <c r="B835" s="60">
        <f ca="1">'EIA gas L48'!D835-J835</f>
        <v>122.88769717344758</v>
      </c>
      <c r="C835" s="31">
        <f>'HJ Pivot'!C835</f>
        <v>0.13739999999999988</v>
      </c>
      <c r="D835" s="19"/>
      <c r="E835" s="20"/>
      <c r="F835" s="20"/>
      <c r="G835" s="20"/>
      <c r="H835" s="20"/>
      <c r="I835" s="20"/>
      <c r="J835" s="60">
        <f ca="1">'L48 Trend'!G835</f>
        <v>3139.1123028265524</v>
      </c>
      <c r="K835" s="22">
        <f t="shared" ca="1" si="77"/>
        <v>301.50998750637473</v>
      </c>
      <c r="L835" s="32">
        <f t="shared" ca="1" si="72"/>
        <v>0.26604848525476038</v>
      </c>
      <c r="M835" s="32">
        <f t="shared" ca="1" si="73"/>
        <v>-0.59166626655534826</v>
      </c>
      <c r="N835" s="32">
        <f t="shared" ca="1" si="74"/>
        <v>1.1237632370648691</v>
      </c>
      <c r="O835" s="32">
        <f t="shared" ca="1" si="75"/>
        <v>1.2880064874114856</v>
      </c>
      <c r="P835" s="32">
        <f t="shared" ca="1" si="76"/>
        <v>-0.75590951690196473</v>
      </c>
    </row>
    <row r="836" spans="1:16" ht="16.5" thickTop="1" thickBot="1" x14ac:dyDescent="0.3">
      <c r="A836" s="18">
        <f>'EIA gas L48'!A836</f>
        <v>42258</v>
      </c>
      <c r="B836" s="60">
        <f ca="1">'EIA gas L48'!D836-J836</f>
        <v>112.37963352596944</v>
      </c>
      <c r="C836" s="31">
        <f>'HJ Pivot'!C836</f>
        <v>0.13675000000000004</v>
      </c>
      <c r="D836" s="19"/>
      <c r="E836" s="20"/>
      <c r="F836" s="20"/>
      <c r="G836" s="20"/>
      <c r="H836" s="20"/>
      <c r="I836" s="20"/>
      <c r="J836" s="60">
        <f ca="1">'L48 Trend'!G836</f>
        <v>3223.6203664740306</v>
      </c>
      <c r="K836" s="22">
        <f t="shared" ca="1" si="77"/>
        <v>302.97771928315689</v>
      </c>
      <c r="L836" s="32">
        <f t="shared" ref="L836:L899" ca="1" si="78">+K836*A$1307+B$1307</f>
        <v>0.2653938213610334</v>
      </c>
      <c r="M836" s="32">
        <f t="shared" ref="M836:M899" ca="1" si="79">+L836-A$1318</f>
        <v>-0.5923209304490753</v>
      </c>
      <c r="N836" s="32">
        <f t="shared" ref="N836:N899" ca="1" si="80">+L836+A$1318</f>
        <v>1.1231085731711421</v>
      </c>
      <c r="O836" s="32">
        <f t="shared" ref="O836:O899" ca="1" si="81">L836+A$1317</f>
        <v>1.2873518235177586</v>
      </c>
      <c r="P836" s="32">
        <f t="shared" ref="P836:P899" ca="1" si="82">L836-A$1317</f>
        <v>-0.75656418079569177</v>
      </c>
    </row>
    <row r="837" spans="1:16" ht="16.5" thickTop="1" thickBot="1" x14ac:dyDescent="0.3">
      <c r="A837" s="18">
        <f>'EIA gas L48'!A837</f>
        <v>42265</v>
      </c>
      <c r="B837" s="60">
        <f ca="1">'EIA gas L48'!D837-J837</f>
        <v>135.31582112213255</v>
      </c>
      <c r="C837" s="31">
        <f>'HJ Pivot'!C837</f>
        <v>0.13819999999999996</v>
      </c>
      <c r="D837" s="19"/>
      <c r="E837" s="20"/>
      <c r="F837" s="20"/>
      <c r="G837" s="20"/>
      <c r="H837" s="20"/>
      <c r="I837" s="20"/>
      <c r="J837" s="60">
        <f ca="1">'L48 Trend'!G837</f>
        <v>3305.6841788778675</v>
      </c>
      <c r="K837" s="22">
        <f t="shared" ref="K837:K900" ca="1" si="83">+K836+B$1318</f>
        <v>304.44545105993905</v>
      </c>
      <c r="L837" s="32">
        <f t="shared" ca="1" si="78"/>
        <v>0.26473915746730647</v>
      </c>
      <c r="M837" s="32">
        <f t="shared" ca="1" si="79"/>
        <v>-0.59297559434280223</v>
      </c>
      <c r="N837" s="32">
        <f t="shared" ca="1" si="80"/>
        <v>1.1224539092774153</v>
      </c>
      <c r="O837" s="32">
        <f t="shared" ca="1" si="81"/>
        <v>1.2866971596240315</v>
      </c>
      <c r="P837" s="32">
        <f t="shared" ca="1" si="82"/>
        <v>-0.75721884468941869</v>
      </c>
    </row>
    <row r="838" spans="1:16" ht="16.5" thickTop="1" thickBot="1" x14ac:dyDescent="0.3">
      <c r="A838" s="18">
        <f>'EIA gas L48'!A838</f>
        <v>42272</v>
      </c>
      <c r="B838" s="60">
        <f ca="1">'EIA gas L48'!D838-J838</f>
        <v>162.47269671332697</v>
      </c>
      <c r="C838" s="31">
        <f>'HJ Pivot'!C838</f>
        <v>0.12620000000000003</v>
      </c>
      <c r="D838" s="19"/>
      <c r="E838" s="20"/>
      <c r="F838" s="20"/>
      <c r="G838" s="20"/>
      <c r="H838" s="20"/>
      <c r="I838" s="20"/>
      <c r="J838" s="60">
        <f ca="1">'L48 Trend'!G838</f>
        <v>3374.527303286673</v>
      </c>
      <c r="K838" s="22">
        <f t="shared" ca="1" si="83"/>
        <v>305.91318283672121</v>
      </c>
      <c r="L838" s="32">
        <f t="shared" ca="1" si="78"/>
        <v>0.26408449357357949</v>
      </c>
      <c r="M838" s="32">
        <f t="shared" ca="1" si="79"/>
        <v>-0.59363025823652915</v>
      </c>
      <c r="N838" s="32">
        <f t="shared" ca="1" si="80"/>
        <v>1.1217992453836882</v>
      </c>
      <c r="O838" s="32">
        <f t="shared" ca="1" si="81"/>
        <v>1.2860424957303047</v>
      </c>
      <c r="P838" s="32">
        <f t="shared" ca="1" si="82"/>
        <v>-0.75787350858314562</v>
      </c>
    </row>
    <row r="839" spans="1:16" ht="16.5" thickTop="1" thickBot="1" x14ac:dyDescent="0.3">
      <c r="A839" s="18">
        <f>'EIA gas L48'!A839</f>
        <v>42279</v>
      </c>
      <c r="B839" s="60">
        <f ca="1">'EIA gas L48'!D839-J839</f>
        <v>172.10929395104358</v>
      </c>
      <c r="C839" s="31">
        <f>'HJ Pivot'!C839</f>
        <v>0.12820000000000017</v>
      </c>
      <c r="D839" s="19"/>
      <c r="E839" s="20"/>
      <c r="F839" s="20"/>
      <c r="G839" s="20"/>
      <c r="H839" s="20"/>
      <c r="I839" s="20"/>
      <c r="J839" s="60">
        <f ca="1">'L48 Trend'!G839</f>
        <v>3461.8907060489564</v>
      </c>
      <c r="K839" s="22">
        <f t="shared" ca="1" si="83"/>
        <v>307.38091461350336</v>
      </c>
      <c r="L839" s="32">
        <f t="shared" ca="1" si="78"/>
        <v>0.26342982967985251</v>
      </c>
      <c r="M839" s="32">
        <f t="shared" ca="1" si="79"/>
        <v>-0.59428492213025619</v>
      </c>
      <c r="N839" s="32">
        <f t="shared" ca="1" si="80"/>
        <v>1.1211445814899612</v>
      </c>
      <c r="O839" s="32">
        <f t="shared" ca="1" si="81"/>
        <v>1.2853878318365777</v>
      </c>
      <c r="P839" s="32">
        <f t="shared" ca="1" si="82"/>
        <v>-0.75852817247687265</v>
      </c>
    </row>
    <row r="840" spans="1:16" ht="16.5" thickTop="1" thickBot="1" x14ac:dyDescent="0.3">
      <c r="A840" s="18">
        <f>'EIA gas L48'!A840</f>
        <v>42286</v>
      </c>
      <c r="B840" s="60">
        <f ca="1">'EIA gas L48'!D840-J840</f>
        <v>192.66331897376449</v>
      </c>
      <c r="C840" s="31">
        <f>'HJ Pivot'!C840</f>
        <v>0.12179999999999991</v>
      </c>
      <c r="D840" s="19"/>
      <c r="E840" s="20"/>
      <c r="F840" s="20"/>
      <c r="G840" s="20"/>
      <c r="H840" s="20"/>
      <c r="I840" s="20"/>
      <c r="J840" s="60">
        <f ca="1">'L48 Trend'!G840</f>
        <v>3538.3366810262355</v>
      </c>
      <c r="K840" s="22">
        <f t="shared" ca="1" si="83"/>
        <v>308.84864639028552</v>
      </c>
      <c r="L840" s="32">
        <f t="shared" ca="1" si="78"/>
        <v>0.26277516578612559</v>
      </c>
      <c r="M840" s="32">
        <f t="shared" ca="1" si="79"/>
        <v>-0.59493958602398311</v>
      </c>
      <c r="N840" s="32">
        <f t="shared" ca="1" si="80"/>
        <v>1.1204899175962342</v>
      </c>
      <c r="O840" s="32">
        <f t="shared" ca="1" si="81"/>
        <v>1.2847331679428509</v>
      </c>
      <c r="P840" s="32">
        <f t="shared" ca="1" si="82"/>
        <v>-0.75918283637059958</v>
      </c>
    </row>
    <row r="841" spans="1:16" ht="16.5" thickTop="1" thickBot="1" x14ac:dyDescent="0.3">
      <c r="A841" s="18">
        <f>'EIA gas L48'!A841</f>
        <v>42293</v>
      </c>
      <c r="B841" s="60">
        <f ca="1">'EIA gas L48'!D841-J841</f>
        <v>204.66681503267182</v>
      </c>
      <c r="C841" s="31">
        <f>'HJ Pivot'!C841</f>
        <v>0.12619999999999995</v>
      </c>
      <c r="D841" s="19"/>
      <c r="E841" s="20"/>
      <c r="F841" s="20"/>
      <c r="G841" s="20"/>
      <c r="H841" s="20"/>
      <c r="I841" s="20"/>
      <c r="J841" s="60">
        <f ca="1">'L48 Trend'!G841</f>
        <v>3608.3331849673282</v>
      </c>
      <c r="K841" s="22">
        <f t="shared" ca="1" si="83"/>
        <v>310.31637816706768</v>
      </c>
      <c r="L841" s="32">
        <f t="shared" ca="1" si="78"/>
        <v>0.26212050189239861</v>
      </c>
      <c r="M841" s="32">
        <f t="shared" ca="1" si="79"/>
        <v>-0.59559424991771004</v>
      </c>
      <c r="N841" s="32">
        <f t="shared" ca="1" si="80"/>
        <v>1.1198352537025074</v>
      </c>
      <c r="O841" s="32">
        <f t="shared" ca="1" si="81"/>
        <v>1.2840785040491238</v>
      </c>
      <c r="P841" s="32">
        <f t="shared" ca="1" si="82"/>
        <v>-0.7598375002643265</v>
      </c>
    </row>
    <row r="842" spans="1:16" ht="16.5" thickTop="1" thickBot="1" x14ac:dyDescent="0.3">
      <c r="A842" s="18">
        <f>'EIA gas L48'!A842</f>
        <v>42300</v>
      </c>
      <c r="B842" s="60">
        <f ca="1">'EIA gas L48'!D842-J842</f>
        <v>209.6082165010298</v>
      </c>
      <c r="C842" s="31">
        <f>'HJ Pivot'!C842</f>
        <v>0.10119999999999996</v>
      </c>
      <c r="D842" s="19"/>
      <c r="E842" s="20"/>
      <c r="F842" s="20"/>
      <c r="G842" s="20"/>
      <c r="H842" s="20"/>
      <c r="I842" s="20"/>
      <c r="J842" s="60">
        <f ca="1">'L48 Trend'!G842</f>
        <v>3665.3917834989702</v>
      </c>
      <c r="K842" s="22">
        <f t="shared" ca="1" si="83"/>
        <v>311.78410994384984</v>
      </c>
      <c r="L842" s="32">
        <f t="shared" ca="1" si="78"/>
        <v>0.26146583799867162</v>
      </c>
      <c r="M842" s="32">
        <f t="shared" ca="1" si="79"/>
        <v>-0.59624891381143708</v>
      </c>
      <c r="N842" s="32">
        <f t="shared" ca="1" si="80"/>
        <v>1.1191805898087803</v>
      </c>
      <c r="O842" s="32">
        <f t="shared" ca="1" si="81"/>
        <v>1.2834238401553968</v>
      </c>
      <c r="P842" s="32">
        <f t="shared" ca="1" si="82"/>
        <v>-0.76049216415805354</v>
      </c>
    </row>
    <row r="843" spans="1:16" ht="16.5" thickTop="1" thickBot="1" x14ac:dyDescent="0.3">
      <c r="A843" s="18">
        <f>'EIA gas L48'!A843</f>
        <v>42307</v>
      </c>
      <c r="B843" s="60">
        <f ca="1">'EIA gas L48'!D843-J843</f>
        <v>230.03193713280234</v>
      </c>
      <c r="C843" s="31">
        <f>'HJ Pivot'!C843</f>
        <v>5.060000000000002E-2</v>
      </c>
      <c r="D843" s="19"/>
      <c r="E843" s="20"/>
      <c r="F843" s="20"/>
      <c r="G843" s="20"/>
      <c r="H843" s="20"/>
      <c r="I843" s="20"/>
      <c r="J843" s="60">
        <f ca="1">'L48 Trend'!G843</f>
        <v>3700.9680628671977</v>
      </c>
      <c r="K843" s="22">
        <f t="shared" ca="1" si="83"/>
        <v>313.251841720632</v>
      </c>
      <c r="L843" s="32">
        <f t="shared" ca="1" si="78"/>
        <v>0.2608111741049447</v>
      </c>
      <c r="M843" s="32">
        <f t="shared" ca="1" si="79"/>
        <v>-0.596903577705164</v>
      </c>
      <c r="N843" s="32">
        <f t="shared" ca="1" si="80"/>
        <v>1.1185259259150535</v>
      </c>
      <c r="O843" s="32">
        <f t="shared" ca="1" si="81"/>
        <v>1.2827691762616698</v>
      </c>
      <c r="P843" s="32">
        <f t="shared" ca="1" si="82"/>
        <v>-0.76114682805178047</v>
      </c>
    </row>
    <row r="844" spans="1:16" ht="16.5" thickTop="1" thickBot="1" x14ac:dyDescent="0.3">
      <c r="A844" s="18">
        <f>'EIA gas L48'!A844</f>
        <v>42314</v>
      </c>
      <c r="B844" s="60">
        <f ca="1">'EIA gas L48'!D844-J844</f>
        <v>260.32626126967034</v>
      </c>
      <c r="C844" s="31">
        <f>'HJ Pivot'!C844</f>
        <v>3.9800000000000148E-2</v>
      </c>
      <c r="D844" s="19"/>
      <c r="E844" s="20"/>
      <c r="F844" s="20"/>
      <c r="G844" s="20"/>
      <c r="H844" s="20"/>
      <c r="I844" s="20"/>
      <c r="J844" s="60">
        <f ca="1">'L48 Trend'!G844</f>
        <v>3724.6737387303297</v>
      </c>
      <c r="K844" s="22">
        <f t="shared" ca="1" si="83"/>
        <v>314.71957349741416</v>
      </c>
      <c r="L844" s="32">
        <f t="shared" ca="1" si="78"/>
        <v>0.26015651021121777</v>
      </c>
      <c r="M844" s="32">
        <f t="shared" ca="1" si="79"/>
        <v>-0.59755824159889093</v>
      </c>
      <c r="N844" s="32">
        <f t="shared" ca="1" si="80"/>
        <v>1.1178712620213265</v>
      </c>
      <c r="O844" s="32">
        <f t="shared" ca="1" si="81"/>
        <v>1.2821145123679429</v>
      </c>
      <c r="P844" s="32">
        <f t="shared" ca="1" si="82"/>
        <v>-0.76180149194550739</v>
      </c>
    </row>
    <row r="845" spans="1:16" ht="16.5" thickTop="1" thickBot="1" x14ac:dyDescent="0.3">
      <c r="A845" s="18">
        <f>'EIA gas L48'!A845</f>
        <v>42321</v>
      </c>
      <c r="B845" s="60">
        <f ca="1">'EIA gas L48'!D845-J845</f>
        <v>291.37835570849938</v>
      </c>
      <c r="C845" s="31">
        <f>'HJ Pivot'!C845</f>
        <v>2.9999999999999982E-2</v>
      </c>
      <c r="D845" s="19"/>
      <c r="E845" s="20"/>
      <c r="F845" s="20"/>
      <c r="G845" s="20"/>
      <c r="H845" s="20"/>
      <c r="I845" s="20"/>
      <c r="J845" s="60">
        <f ca="1">'L48 Trend'!G845</f>
        <v>3708.6216442915006</v>
      </c>
      <c r="K845" s="22">
        <f t="shared" ca="1" si="83"/>
        <v>316.18730527419632</v>
      </c>
      <c r="L845" s="32">
        <f t="shared" ca="1" si="78"/>
        <v>0.25950184631749074</v>
      </c>
      <c r="M845" s="32">
        <f t="shared" ca="1" si="79"/>
        <v>-0.59821290549261796</v>
      </c>
      <c r="N845" s="32">
        <f t="shared" ca="1" si="80"/>
        <v>1.1172165981275994</v>
      </c>
      <c r="O845" s="32">
        <f t="shared" ca="1" si="81"/>
        <v>1.2814598484742159</v>
      </c>
      <c r="P845" s="32">
        <f t="shared" ca="1" si="82"/>
        <v>-0.76245615583923443</v>
      </c>
    </row>
    <row r="846" spans="1:16" ht="16.5" thickTop="1" thickBot="1" x14ac:dyDescent="0.3">
      <c r="A846" s="18">
        <f>'EIA gas L48'!A846</f>
        <v>42328</v>
      </c>
      <c r="B846" s="60">
        <f ca="1">'EIA gas L48'!D846-J846</f>
        <v>331.46920710138284</v>
      </c>
      <c r="C846" s="31">
        <f>'HJ Pivot'!C846</f>
        <v>2.9000000000000005E-2</v>
      </c>
      <c r="D846" s="19"/>
      <c r="E846" s="20"/>
      <c r="F846" s="20"/>
      <c r="G846" s="20"/>
      <c r="H846" s="20"/>
      <c r="I846" s="20"/>
      <c r="J846" s="60">
        <f ca="1">'L48 Trend'!G846</f>
        <v>3677.5307928986172</v>
      </c>
      <c r="K846" s="22">
        <f t="shared" ca="1" si="83"/>
        <v>317.65503705097848</v>
      </c>
      <c r="L846" s="32">
        <f t="shared" ca="1" si="78"/>
        <v>0.25884718242376381</v>
      </c>
      <c r="M846" s="32">
        <f t="shared" ca="1" si="79"/>
        <v>-0.59886756938634489</v>
      </c>
      <c r="N846" s="32">
        <f t="shared" ca="1" si="80"/>
        <v>1.1165619342338724</v>
      </c>
      <c r="O846" s="32">
        <f t="shared" ca="1" si="81"/>
        <v>1.2808051845804891</v>
      </c>
      <c r="P846" s="32">
        <f t="shared" ca="1" si="82"/>
        <v>-0.76311081973296135</v>
      </c>
    </row>
    <row r="847" spans="1:16" ht="16.5" thickTop="1" thickBot="1" x14ac:dyDescent="0.3">
      <c r="A847" s="18">
        <f>'EIA gas L48'!A847</f>
        <v>42335</v>
      </c>
      <c r="B847" s="60">
        <f ca="1">'EIA gas L48'!D847-J847</f>
        <v>324.14804079909436</v>
      </c>
      <c r="C847" s="31">
        <f>'HJ Pivot'!C847</f>
        <v>-7.0000000000001172E-3</v>
      </c>
      <c r="D847" s="19"/>
      <c r="E847" s="20"/>
      <c r="F847" s="20"/>
      <c r="G847" s="20"/>
      <c r="H847" s="20"/>
      <c r="I847" s="20"/>
      <c r="J847" s="60">
        <f ca="1">'L48 Trend'!G847</f>
        <v>3631.8519592009056</v>
      </c>
      <c r="K847" s="22">
        <f t="shared" ca="1" si="83"/>
        <v>319.12276882776064</v>
      </c>
      <c r="L847" s="32">
        <f t="shared" ca="1" si="78"/>
        <v>0.25819251853003689</v>
      </c>
      <c r="M847" s="32">
        <f t="shared" ca="1" si="79"/>
        <v>-0.59952223328007181</v>
      </c>
      <c r="N847" s="32">
        <f t="shared" ca="1" si="80"/>
        <v>1.1159072703401456</v>
      </c>
      <c r="O847" s="32">
        <f t="shared" ca="1" si="81"/>
        <v>1.2801505206867621</v>
      </c>
      <c r="P847" s="32">
        <f t="shared" ca="1" si="82"/>
        <v>-0.76376548362668828</v>
      </c>
    </row>
    <row r="848" spans="1:16" ht="16.5" thickTop="1" thickBot="1" x14ac:dyDescent="0.3">
      <c r="A848" s="18">
        <f>'EIA gas L48'!A848</f>
        <v>42342</v>
      </c>
      <c r="B848" s="60">
        <f ca="1">'EIA gas L48'!D848-J848</f>
        <v>337.36935941275851</v>
      </c>
      <c r="C848" s="31">
        <f>'HJ Pivot'!C848</f>
        <v>-4.2000000000000079E-2</v>
      </c>
      <c r="D848" s="19"/>
      <c r="E848" s="20"/>
      <c r="F848" s="20"/>
      <c r="G848" s="20"/>
      <c r="H848" s="20"/>
      <c r="I848" s="20"/>
      <c r="J848" s="60">
        <f ca="1">'L48 Trend'!G848</f>
        <v>3542.6306405872415</v>
      </c>
      <c r="K848" s="22">
        <f t="shared" ca="1" si="83"/>
        <v>320.5905006045428</v>
      </c>
      <c r="L848" s="32">
        <f t="shared" ca="1" si="78"/>
        <v>0.2575378546363099</v>
      </c>
      <c r="M848" s="32">
        <f t="shared" ca="1" si="79"/>
        <v>-0.60017689717379885</v>
      </c>
      <c r="N848" s="32">
        <f t="shared" ca="1" si="80"/>
        <v>1.1152526064464185</v>
      </c>
      <c r="O848" s="32">
        <f t="shared" ca="1" si="81"/>
        <v>1.279495856793035</v>
      </c>
      <c r="P848" s="32">
        <f t="shared" ca="1" si="82"/>
        <v>-0.76442014752041532</v>
      </c>
    </row>
    <row r="849" spans="1:16" ht="16.5" thickTop="1" thickBot="1" x14ac:dyDescent="0.3">
      <c r="A849" s="18">
        <f>'EIA gas L48'!A849</f>
        <v>42349</v>
      </c>
      <c r="B849" s="60">
        <f ca="1">'EIA gas L48'!D849-J849</f>
        <v>427.94987205007419</v>
      </c>
      <c r="C849" s="31">
        <f>'HJ Pivot'!C849</f>
        <v>-7.3000000000000134E-2</v>
      </c>
      <c r="D849" s="19"/>
      <c r="E849" s="20"/>
      <c r="F849" s="20"/>
      <c r="G849" s="20"/>
      <c r="H849" s="20"/>
      <c r="I849" s="20"/>
      <c r="J849" s="60">
        <f ca="1">'L48 Trend'!G849</f>
        <v>3418.0501279499258</v>
      </c>
      <c r="K849" s="22">
        <f t="shared" ca="1" si="83"/>
        <v>322.05823238132496</v>
      </c>
      <c r="L849" s="32">
        <f t="shared" ca="1" si="78"/>
        <v>0.25688319074258292</v>
      </c>
      <c r="M849" s="32">
        <f t="shared" ca="1" si="79"/>
        <v>-0.60083156106752578</v>
      </c>
      <c r="N849" s="32">
        <f t="shared" ca="1" si="80"/>
        <v>1.1145979425526917</v>
      </c>
      <c r="O849" s="32">
        <f t="shared" ca="1" si="81"/>
        <v>1.278841192899308</v>
      </c>
      <c r="P849" s="32">
        <f t="shared" ca="1" si="82"/>
        <v>-0.76507481141414224</v>
      </c>
    </row>
    <row r="850" spans="1:16" ht="16.5" thickTop="1" thickBot="1" x14ac:dyDescent="0.3">
      <c r="A850" s="18">
        <f>'EIA gas L48'!A850</f>
        <v>42356</v>
      </c>
      <c r="B850" s="60">
        <f ca="1">'EIA gas L48'!D850-J850</f>
        <v>523.09978330903277</v>
      </c>
      <c r="C850" s="31">
        <f>'HJ Pivot'!C850</f>
        <v>-0.10900000000000012</v>
      </c>
      <c r="D850" s="19"/>
      <c r="E850" s="20"/>
      <c r="F850" s="20"/>
      <c r="G850" s="20"/>
      <c r="H850" s="20"/>
      <c r="I850" s="20"/>
      <c r="J850" s="60">
        <f ca="1">'L48 Trend'!G850</f>
        <v>3290.9002166909672</v>
      </c>
      <c r="K850" s="22">
        <f t="shared" ca="1" si="83"/>
        <v>323.52596415810712</v>
      </c>
      <c r="L850" s="32">
        <f t="shared" ca="1" si="78"/>
        <v>0.256228526848856</v>
      </c>
      <c r="M850" s="32">
        <f t="shared" ca="1" si="79"/>
        <v>-0.6014862249612527</v>
      </c>
      <c r="N850" s="32">
        <f t="shared" ca="1" si="80"/>
        <v>1.1139432786589647</v>
      </c>
      <c r="O850" s="32">
        <f t="shared" ca="1" si="81"/>
        <v>1.2781865290055812</v>
      </c>
      <c r="P850" s="32">
        <f t="shared" ca="1" si="82"/>
        <v>-0.76572947530786917</v>
      </c>
    </row>
    <row r="851" spans="1:16" ht="16.5" thickTop="1" thickBot="1" x14ac:dyDescent="0.3">
      <c r="A851" s="18">
        <f>'EIA gas L48'!A851</f>
        <v>42363</v>
      </c>
      <c r="B851" s="60">
        <f ca="1">'EIA gas L48'!D851-J851</f>
        <v>583.04235024766786</v>
      </c>
      <c r="C851" s="31">
        <f>'HJ Pivot'!C851</f>
        <v>-7.1750000000000091E-2</v>
      </c>
      <c r="D851" s="19"/>
      <c r="E851" s="20"/>
      <c r="F851" s="20"/>
      <c r="G851" s="20"/>
      <c r="H851" s="20"/>
      <c r="I851" s="20"/>
      <c r="J851" s="60">
        <f ca="1">'L48 Trend'!G851</f>
        <v>3172.9576497523321</v>
      </c>
      <c r="K851" s="22">
        <f t="shared" ca="1" si="83"/>
        <v>324.99369593488927</v>
      </c>
      <c r="L851" s="32">
        <f t="shared" ca="1" si="78"/>
        <v>0.25557386295512902</v>
      </c>
      <c r="M851" s="32">
        <f t="shared" ca="1" si="79"/>
        <v>-0.60214088885497974</v>
      </c>
      <c r="N851" s="32">
        <f t="shared" ca="1" si="80"/>
        <v>1.1132886147652377</v>
      </c>
      <c r="O851" s="32">
        <f t="shared" ca="1" si="81"/>
        <v>1.2775318651118541</v>
      </c>
      <c r="P851" s="32">
        <f t="shared" ca="1" si="82"/>
        <v>-0.7663841392015962</v>
      </c>
    </row>
    <row r="852" spans="1:16" ht="16.5" thickTop="1" thickBot="1" x14ac:dyDescent="0.3">
      <c r="A852" s="18">
        <f>'EIA gas L48'!A852</f>
        <v>42370</v>
      </c>
      <c r="B852" s="60">
        <f ca="1">'EIA gas L48'!D852-J852</f>
        <v>590.63630992213029</v>
      </c>
      <c r="C852" s="31">
        <f>'HJ Pivot'!C852</f>
        <v>-2.849999999999997E-2</v>
      </c>
      <c r="D852" s="19"/>
      <c r="E852" s="20"/>
      <c r="F852" s="20"/>
      <c r="G852" s="20"/>
      <c r="H852" s="20"/>
      <c r="I852" s="20"/>
      <c r="J852" s="60">
        <f ca="1">'L48 Trend'!G852</f>
        <v>3052.3636900778697</v>
      </c>
      <c r="K852" s="22">
        <f t="shared" ca="1" si="83"/>
        <v>326.46142771167143</v>
      </c>
      <c r="L852" s="32">
        <f t="shared" ca="1" si="78"/>
        <v>0.25491919906140204</v>
      </c>
      <c r="M852" s="32">
        <f t="shared" ca="1" si="79"/>
        <v>-0.60279555274870666</v>
      </c>
      <c r="N852" s="32">
        <f t="shared" ca="1" si="80"/>
        <v>1.1126339508715106</v>
      </c>
      <c r="O852" s="32">
        <f t="shared" ca="1" si="81"/>
        <v>1.2768772012181273</v>
      </c>
      <c r="P852" s="32">
        <f t="shared" ca="1" si="82"/>
        <v>-0.76703880309532313</v>
      </c>
    </row>
    <row r="853" spans="1:16" ht="16.5" thickTop="1" thickBot="1" x14ac:dyDescent="0.3">
      <c r="A853" s="18">
        <f>'EIA gas L48'!A853</f>
        <v>42377</v>
      </c>
      <c r="B853" s="60">
        <f ca="1">'EIA gas L48'!D853-J853</f>
        <v>601.19337628143194</v>
      </c>
      <c r="C853" s="31">
        <f>'HJ Pivot'!C853</f>
        <v>-3.3999999999999898E-2</v>
      </c>
      <c r="D853" s="19"/>
      <c r="E853" s="20"/>
      <c r="F853" s="20"/>
      <c r="G853" s="20"/>
      <c r="H853" s="20"/>
      <c r="I853" s="20"/>
      <c r="J853" s="60">
        <f ca="1">'L48 Trend'!G853</f>
        <v>2873.8066237185681</v>
      </c>
      <c r="K853" s="22">
        <f t="shared" ca="1" si="83"/>
        <v>327.92915948845359</v>
      </c>
      <c r="L853" s="32">
        <f t="shared" ca="1" si="78"/>
        <v>0.25426453516767511</v>
      </c>
      <c r="M853" s="32">
        <f t="shared" ca="1" si="79"/>
        <v>-0.60345021664243359</v>
      </c>
      <c r="N853" s="32">
        <f t="shared" ca="1" si="80"/>
        <v>1.1119792869777838</v>
      </c>
      <c r="O853" s="32">
        <f t="shared" ca="1" si="81"/>
        <v>1.2762225373244003</v>
      </c>
      <c r="P853" s="32">
        <f t="shared" ca="1" si="82"/>
        <v>-0.76769346698905006</v>
      </c>
    </row>
    <row r="854" spans="1:16" ht="16.5" thickTop="1" thickBot="1" x14ac:dyDescent="0.3">
      <c r="A854" s="18">
        <f>'EIA gas L48'!A854</f>
        <v>42384</v>
      </c>
      <c r="B854" s="60">
        <f ca="1">'EIA gas L48'!D854-J854</f>
        <v>606.86511487950565</v>
      </c>
      <c r="C854" s="31">
        <f>'HJ Pivot'!C854</f>
        <v>-5.360000000000005E-2</v>
      </c>
      <c r="D854" s="19"/>
      <c r="E854" s="20"/>
      <c r="F854" s="20"/>
      <c r="G854" s="20"/>
      <c r="H854" s="20"/>
      <c r="I854" s="20"/>
      <c r="J854" s="60">
        <f ca="1">'L48 Trend'!G854</f>
        <v>2690.1348851204943</v>
      </c>
      <c r="K854" s="22">
        <f t="shared" ca="1" si="83"/>
        <v>329.39689126523575</v>
      </c>
      <c r="L854" s="32">
        <f t="shared" ca="1" si="78"/>
        <v>0.25360987127394813</v>
      </c>
      <c r="M854" s="32">
        <f t="shared" ca="1" si="79"/>
        <v>-0.60410488053616063</v>
      </c>
      <c r="N854" s="32">
        <f t="shared" ca="1" si="80"/>
        <v>1.1113246230840568</v>
      </c>
      <c r="O854" s="32">
        <f t="shared" ca="1" si="81"/>
        <v>1.2755678734306732</v>
      </c>
      <c r="P854" s="32">
        <f t="shared" ca="1" si="82"/>
        <v>-0.76834813088277709</v>
      </c>
    </row>
    <row r="855" spans="1:16" ht="16.5" thickTop="1" thickBot="1" x14ac:dyDescent="0.3">
      <c r="A855" s="18">
        <f>'EIA gas L48'!A855</f>
        <v>42391</v>
      </c>
      <c r="B855" s="60">
        <f ca="1">'EIA gas L48'!D855-J855</f>
        <v>575.50479385861809</v>
      </c>
      <c r="C855" s="31">
        <f>'HJ Pivot'!C855</f>
        <v>-7.6000000000000068E-2</v>
      </c>
      <c r="D855" s="19"/>
      <c r="E855" s="20"/>
      <c r="F855" s="20"/>
      <c r="G855" s="20"/>
      <c r="H855" s="20"/>
      <c r="I855" s="20"/>
      <c r="J855" s="60">
        <f ca="1">'L48 Trend'!G855</f>
        <v>2510.4952061413819</v>
      </c>
      <c r="K855" s="22">
        <f t="shared" ca="1" si="83"/>
        <v>330.86462304201791</v>
      </c>
      <c r="L855" s="32">
        <f t="shared" ca="1" si="78"/>
        <v>0.25295520738022115</v>
      </c>
      <c r="M855" s="32">
        <f t="shared" ca="1" si="79"/>
        <v>-0.60475954442988755</v>
      </c>
      <c r="N855" s="32">
        <f t="shared" ca="1" si="80"/>
        <v>1.11066995919033</v>
      </c>
      <c r="O855" s="32">
        <f t="shared" ca="1" si="81"/>
        <v>1.2749132095369462</v>
      </c>
      <c r="P855" s="32">
        <f t="shared" ca="1" si="82"/>
        <v>-0.76900279477650402</v>
      </c>
    </row>
    <row r="856" spans="1:16" ht="16.5" thickTop="1" thickBot="1" x14ac:dyDescent="0.3">
      <c r="A856" s="18">
        <f>'EIA gas L48'!A856</f>
        <v>42398</v>
      </c>
      <c r="B856" s="60">
        <f ca="1">'EIA gas L48'!D856-J856</f>
        <v>593.32040828348818</v>
      </c>
      <c r="C856" s="31">
        <f>'HJ Pivot'!C856</f>
        <v>-6.6800000000000012E-2</v>
      </c>
      <c r="D856" s="19"/>
      <c r="E856" s="20"/>
      <c r="F856" s="20"/>
      <c r="G856" s="20"/>
      <c r="H856" s="20"/>
      <c r="I856" s="20"/>
      <c r="J856" s="60">
        <f ca="1">'L48 Trend'!G856</f>
        <v>2340.6795917165118</v>
      </c>
      <c r="K856" s="22">
        <f t="shared" ca="1" si="83"/>
        <v>332.33235481880007</v>
      </c>
      <c r="L856" s="32">
        <f t="shared" ca="1" si="78"/>
        <v>0.25230054348649422</v>
      </c>
      <c r="M856" s="32">
        <f t="shared" ca="1" si="79"/>
        <v>-0.60541420832361448</v>
      </c>
      <c r="N856" s="32">
        <f t="shared" ca="1" si="80"/>
        <v>1.1100152952966029</v>
      </c>
      <c r="O856" s="32">
        <f t="shared" ca="1" si="81"/>
        <v>1.2742585456432194</v>
      </c>
      <c r="P856" s="32">
        <f t="shared" ca="1" si="82"/>
        <v>-0.76965745867023094</v>
      </c>
    </row>
    <row r="857" spans="1:16" ht="16.5" thickTop="1" thickBot="1" x14ac:dyDescent="0.3">
      <c r="A857" s="18">
        <f>'EIA gas L48'!A857</f>
        <v>42405</v>
      </c>
      <c r="B857" s="60">
        <f ca="1">'EIA gas L48'!D857-J857</f>
        <v>678.18497286856154</v>
      </c>
      <c r="C857" s="31">
        <f>'HJ Pivot'!C857</f>
        <v>-8.3600000000000035E-2</v>
      </c>
      <c r="D857" s="19"/>
      <c r="E857" s="20"/>
      <c r="F857" s="20"/>
      <c r="G857" s="20"/>
      <c r="H857" s="20"/>
      <c r="I857" s="20"/>
      <c r="J857" s="60">
        <f ca="1">'L48 Trend'!G857</f>
        <v>2185.8150271314385</v>
      </c>
      <c r="K857" s="22">
        <f t="shared" ca="1" si="83"/>
        <v>333.80008659558223</v>
      </c>
      <c r="L857" s="32">
        <f t="shared" ca="1" si="78"/>
        <v>0.2516458795927673</v>
      </c>
      <c r="M857" s="32">
        <f t="shared" ca="1" si="79"/>
        <v>-0.6060688722173414</v>
      </c>
      <c r="N857" s="32">
        <f t="shared" ca="1" si="80"/>
        <v>1.1093606314028759</v>
      </c>
      <c r="O857" s="32">
        <f t="shared" ca="1" si="81"/>
        <v>1.2736038817494926</v>
      </c>
      <c r="P857" s="32">
        <f t="shared" ca="1" si="82"/>
        <v>-0.77031212256395787</v>
      </c>
    </row>
    <row r="858" spans="1:16" ht="16.5" thickTop="1" thickBot="1" x14ac:dyDescent="0.3">
      <c r="A858" s="18">
        <f>'EIA gas L48'!A858</f>
        <v>42412</v>
      </c>
      <c r="B858" s="60">
        <f ca="1">'EIA gas L48'!D858-J858</f>
        <v>659.58051343555417</v>
      </c>
      <c r="C858" s="31">
        <f>'HJ Pivot'!C858</f>
        <v>-5.9200000000000051E-2</v>
      </c>
      <c r="D858" s="19"/>
      <c r="E858" s="20"/>
      <c r="F858" s="20"/>
      <c r="G858" s="20"/>
      <c r="H858" s="20"/>
      <c r="I858" s="20"/>
      <c r="J858" s="60">
        <f ca="1">'L48 Trend'!G858</f>
        <v>2041.4194865644458</v>
      </c>
      <c r="K858" s="22">
        <f t="shared" ca="1" si="83"/>
        <v>335.26781837236439</v>
      </c>
      <c r="L858" s="32">
        <f t="shared" ca="1" si="78"/>
        <v>0.25099121569904032</v>
      </c>
      <c r="M858" s="32">
        <f t="shared" ca="1" si="79"/>
        <v>-0.60672353611106833</v>
      </c>
      <c r="N858" s="32">
        <f t="shared" ca="1" si="80"/>
        <v>1.1087059675091491</v>
      </c>
      <c r="O858" s="32">
        <f t="shared" ca="1" si="81"/>
        <v>1.2729492178557655</v>
      </c>
      <c r="P858" s="32">
        <f t="shared" ca="1" si="82"/>
        <v>-0.77096678645768479</v>
      </c>
    </row>
    <row r="859" spans="1:16" ht="16.5" thickTop="1" thickBot="1" x14ac:dyDescent="0.3">
      <c r="A859" s="18">
        <f>'EIA gas L48'!A859</f>
        <v>42419</v>
      </c>
      <c r="B859" s="60">
        <f ca="1">'EIA gas L48'!D859-J859</f>
        <v>676.54209983579995</v>
      </c>
      <c r="C859" s="31">
        <f>'HJ Pivot'!C859</f>
        <v>-6.8250000000000033E-2</v>
      </c>
      <c r="D859" s="19"/>
      <c r="E859" s="20"/>
      <c r="F859" s="20"/>
      <c r="G859" s="20"/>
      <c r="H859" s="20"/>
      <c r="I859" s="20"/>
      <c r="J859" s="60">
        <f ca="1">'L48 Trend'!G859</f>
        <v>1907.4579001642001</v>
      </c>
      <c r="K859" s="22">
        <f t="shared" ca="1" si="83"/>
        <v>336.73555014914655</v>
      </c>
      <c r="L859" s="32">
        <f t="shared" ca="1" si="78"/>
        <v>0.25033655180531333</v>
      </c>
      <c r="M859" s="32">
        <f t="shared" ca="1" si="79"/>
        <v>-0.60737820000479537</v>
      </c>
      <c r="N859" s="32">
        <f t="shared" ca="1" si="80"/>
        <v>1.108051303615422</v>
      </c>
      <c r="O859" s="32">
        <f t="shared" ca="1" si="81"/>
        <v>1.2722945539620385</v>
      </c>
      <c r="P859" s="32">
        <f t="shared" ca="1" si="82"/>
        <v>-0.77162145035141183</v>
      </c>
    </row>
    <row r="860" spans="1:16" ht="16.5" thickTop="1" thickBot="1" x14ac:dyDescent="0.3">
      <c r="A860" s="18">
        <f>'EIA gas L48'!A860</f>
        <v>42426</v>
      </c>
      <c r="B860" s="60">
        <f ca="1">'EIA gas L48'!D860-J860</f>
        <v>739.54722471180844</v>
      </c>
      <c r="C860" s="31">
        <f>'HJ Pivot'!C860</f>
        <v>-1.3200000000000055E-2</v>
      </c>
      <c r="D860" s="19"/>
      <c r="E860" s="20"/>
      <c r="F860" s="20"/>
      <c r="G860" s="20"/>
      <c r="H860" s="20"/>
      <c r="I860" s="20"/>
      <c r="J860" s="60">
        <f ca="1">'L48 Trend'!G860</f>
        <v>1796.4527752881916</v>
      </c>
      <c r="K860" s="22">
        <f t="shared" ca="1" si="83"/>
        <v>338.20328192592871</v>
      </c>
      <c r="L860" s="32">
        <f t="shared" ca="1" si="78"/>
        <v>0.24968188791158638</v>
      </c>
      <c r="M860" s="32">
        <f t="shared" ca="1" si="79"/>
        <v>-0.60803286389852229</v>
      </c>
      <c r="N860" s="32">
        <f t="shared" ca="1" si="80"/>
        <v>1.107396639721695</v>
      </c>
      <c r="O860" s="32">
        <f t="shared" ca="1" si="81"/>
        <v>1.2716398900683115</v>
      </c>
      <c r="P860" s="32">
        <f t="shared" ca="1" si="82"/>
        <v>-0.77227611424513876</v>
      </c>
    </row>
    <row r="861" spans="1:16" ht="16.5" thickTop="1" thickBot="1" x14ac:dyDescent="0.3">
      <c r="A861" s="18">
        <f>'EIA gas L48'!A861</f>
        <v>42433</v>
      </c>
      <c r="B861" s="60">
        <f ca="1">'EIA gas L48'!D861-J861</f>
        <v>774.82357831787772</v>
      </c>
      <c r="C861" s="31">
        <f>'HJ Pivot'!C861</f>
        <v>0.15379999999999994</v>
      </c>
      <c r="D861" s="19"/>
      <c r="E861" s="20"/>
      <c r="F861" s="20"/>
      <c r="G861" s="20"/>
      <c r="H861" s="20"/>
      <c r="I861" s="20"/>
      <c r="J861" s="60">
        <f ca="1">'L48 Trend'!G861</f>
        <v>1704.1764216821223</v>
      </c>
      <c r="K861" s="22">
        <f t="shared" ca="1" si="83"/>
        <v>339.67101370271087</v>
      </c>
      <c r="L861" s="32">
        <f t="shared" ca="1" si="78"/>
        <v>0.24902722401785943</v>
      </c>
      <c r="M861" s="32">
        <f t="shared" ca="1" si="79"/>
        <v>-0.60868752779224922</v>
      </c>
      <c r="N861" s="32">
        <f t="shared" ca="1" si="80"/>
        <v>1.1067419758279682</v>
      </c>
      <c r="O861" s="32">
        <f t="shared" ca="1" si="81"/>
        <v>1.2709852261745846</v>
      </c>
      <c r="P861" s="32">
        <f t="shared" ca="1" si="82"/>
        <v>-0.77293077813886568</v>
      </c>
    </row>
    <row r="862" spans="1:16" ht="16.5" thickTop="1" thickBot="1" x14ac:dyDescent="0.3">
      <c r="A862" s="18">
        <f>'EIA gas L48'!A862</f>
        <v>42440</v>
      </c>
      <c r="B862" s="60">
        <f ca="1">'EIA gas L48'!D862-J862</f>
        <v>819.50150833431189</v>
      </c>
      <c r="C862" s="31">
        <f>'HJ Pivot'!C862</f>
        <v>0.15839999999999987</v>
      </c>
      <c r="D862" s="19"/>
      <c r="E862" s="20"/>
      <c r="F862" s="20"/>
      <c r="G862" s="20"/>
      <c r="H862" s="20"/>
      <c r="I862" s="20"/>
      <c r="J862" s="60">
        <f ca="1">'L48 Trend'!G862</f>
        <v>1658.4984916656881</v>
      </c>
      <c r="K862" s="22">
        <f t="shared" ca="1" si="83"/>
        <v>341.13874547949302</v>
      </c>
      <c r="L862" s="32">
        <f t="shared" ca="1" si="78"/>
        <v>0.24837256012413247</v>
      </c>
      <c r="M862" s="32">
        <f t="shared" ca="1" si="79"/>
        <v>-0.60934219168597625</v>
      </c>
      <c r="N862" s="32">
        <f t="shared" ca="1" si="80"/>
        <v>1.1060873119342411</v>
      </c>
      <c r="O862" s="32">
        <f t="shared" ca="1" si="81"/>
        <v>1.2703305622808576</v>
      </c>
      <c r="P862" s="32">
        <f t="shared" ca="1" si="82"/>
        <v>-0.77358544203259272</v>
      </c>
    </row>
    <row r="863" spans="1:16" ht="16.5" thickTop="1" thickBot="1" x14ac:dyDescent="0.3">
      <c r="A863" s="18">
        <f>'EIA gas L48'!A863</f>
        <v>42447</v>
      </c>
      <c r="B863" s="60">
        <f ca="1">'EIA gas L48'!D863-J863</f>
        <v>863.47312328846579</v>
      </c>
      <c r="C863" s="31">
        <f>'HJ Pivot'!C863</f>
        <v>0.19539999999999996</v>
      </c>
      <c r="D863" s="19"/>
      <c r="E863" s="20"/>
      <c r="F863" s="20"/>
      <c r="G863" s="20"/>
      <c r="H863" s="20"/>
      <c r="I863" s="20"/>
      <c r="J863" s="60">
        <f ca="1">'L48 Trend'!G863</f>
        <v>1629.5268767115342</v>
      </c>
      <c r="K863" s="22">
        <f t="shared" ca="1" si="83"/>
        <v>342.60647725627518</v>
      </c>
      <c r="L863" s="32">
        <f t="shared" ca="1" si="78"/>
        <v>0.24771789623040549</v>
      </c>
      <c r="M863" s="32">
        <f t="shared" ca="1" si="79"/>
        <v>-0.60999685557970318</v>
      </c>
      <c r="N863" s="32">
        <f t="shared" ca="1" si="80"/>
        <v>1.1054326480405141</v>
      </c>
      <c r="O863" s="32">
        <f t="shared" ca="1" si="81"/>
        <v>1.2696758983871306</v>
      </c>
      <c r="P863" s="32">
        <f t="shared" ca="1" si="82"/>
        <v>-0.77424010592631964</v>
      </c>
    </row>
    <row r="864" spans="1:16" ht="16.5" thickTop="1" thickBot="1" x14ac:dyDescent="0.3">
      <c r="A864" s="18">
        <f>'EIA gas L48'!A864</f>
        <v>42454</v>
      </c>
      <c r="B864" s="60">
        <f ca="1">'EIA gas L48'!D864-J864</f>
        <v>853.83807549959261</v>
      </c>
      <c r="C864" s="31">
        <f>'HJ Pivot'!C864</f>
        <v>0.19525000000000003</v>
      </c>
      <c r="D864" s="19"/>
      <c r="E864" s="20"/>
      <c r="F864" s="20"/>
      <c r="G864" s="20"/>
      <c r="H864" s="20"/>
      <c r="I864" s="20"/>
      <c r="J864" s="60">
        <f ca="1">'L48 Trend'!G864</f>
        <v>1614.1619245004074</v>
      </c>
      <c r="K864" s="22">
        <f t="shared" ca="1" si="83"/>
        <v>344.07420903305734</v>
      </c>
      <c r="L864" s="32">
        <f t="shared" ca="1" si="78"/>
        <v>0.24706323233667854</v>
      </c>
      <c r="M864" s="32">
        <f t="shared" ca="1" si="79"/>
        <v>-0.6106515194734301</v>
      </c>
      <c r="N864" s="32">
        <f t="shared" ca="1" si="80"/>
        <v>1.1047779841467873</v>
      </c>
      <c r="O864" s="32">
        <f t="shared" ca="1" si="81"/>
        <v>1.2690212344934038</v>
      </c>
      <c r="P864" s="32">
        <f t="shared" ca="1" si="82"/>
        <v>-0.77489476982004657</v>
      </c>
    </row>
    <row r="865" spans="1:16" ht="16.5" thickTop="1" thickBot="1" x14ac:dyDescent="0.3">
      <c r="A865" s="18">
        <f>'EIA gas L48'!A865</f>
        <v>42461</v>
      </c>
      <c r="B865" s="60">
        <f ca="1">'EIA gas L48'!D865-J865</f>
        <v>884.09871968802781</v>
      </c>
      <c r="C865" s="31">
        <f>'HJ Pivot'!C865</f>
        <v>0.19980000000000003</v>
      </c>
      <c r="D865" s="19"/>
      <c r="E865" s="20"/>
      <c r="F865" s="20"/>
      <c r="G865" s="20"/>
      <c r="H865" s="20"/>
      <c r="I865" s="20"/>
      <c r="J865" s="60">
        <f ca="1">'L48 Trend'!G865</f>
        <v>1595.9012803119722</v>
      </c>
      <c r="K865" s="22">
        <f t="shared" ca="1" si="83"/>
        <v>345.5419408098395</v>
      </c>
      <c r="L865" s="32">
        <f t="shared" ca="1" si="78"/>
        <v>0.24640856844295159</v>
      </c>
      <c r="M865" s="32">
        <f t="shared" ca="1" si="79"/>
        <v>-0.61130618336715714</v>
      </c>
      <c r="N865" s="32">
        <f t="shared" ca="1" si="80"/>
        <v>1.1041233202530603</v>
      </c>
      <c r="O865" s="32">
        <f t="shared" ca="1" si="81"/>
        <v>1.2683665705996767</v>
      </c>
      <c r="P865" s="32">
        <f t="shared" ca="1" si="82"/>
        <v>-0.77554943371377361</v>
      </c>
    </row>
    <row r="866" spans="1:16" ht="16.5" thickTop="1" thickBot="1" x14ac:dyDescent="0.3">
      <c r="A866" s="18">
        <f>'EIA gas L48'!A866</f>
        <v>42468</v>
      </c>
      <c r="B866" s="60">
        <f ca="1">'EIA gas L48'!D866-J866</f>
        <v>846.93161150537708</v>
      </c>
      <c r="C866" s="31">
        <f>'HJ Pivot'!C866</f>
        <v>0.19360000000000008</v>
      </c>
      <c r="D866" s="19"/>
      <c r="E866" s="20"/>
      <c r="F866" s="20"/>
      <c r="G866" s="20"/>
      <c r="H866" s="20"/>
      <c r="I866" s="20"/>
      <c r="J866" s="60">
        <f ca="1">'L48 Trend'!G866</f>
        <v>1630.0683884946229</v>
      </c>
      <c r="K866" s="22">
        <f t="shared" ca="1" si="83"/>
        <v>347.00967258662166</v>
      </c>
      <c r="L866" s="32">
        <f t="shared" ca="1" si="78"/>
        <v>0.24575390454922463</v>
      </c>
      <c r="M866" s="32">
        <f t="shared" ca="1" si="79"/>
        <v>-0.61196084726088407</v>
      </c>
      <c r="N866" s="32">
        <f t="shared" ca="1" si="80"/>
        <v>1.1034686563593334</v>
      </c>
      <c r="O866" s="32">
        <f t="shared" ca="1" si="81"/>
        <v>1.2677119067059497</v>
      </c>
      <c r="P866" s="32">
        <f t="shared" ca="1" si="82"/>
        <v>-0.77620409760750053</v>
      </c>
    </row>
    <row r="867" spans="1:16" ht="16.5" thickTop="1" thickBot="1" x14ac:dyDescent="0.3">
      <c r="A867" s="18">
        <f>'EIA gas L48'!A867</f>
        <v>42475</v>
      </c>
      <c r="B867" s="60">
        <f ca="1">'EIA gas L48'!D867-J867</f>
        <v>804.37042635908119</v>
      </c>
      <c r="C867" s="31">
        <f>'HJ Pivot'!C867</f>
        <v>0.19420000000000009</v>
      </c>
      <c r="D867" s="19"/>
      <c r="E867" s="20"/>
      <c r="F867" s="20"/>
      <c r="G867" s="20"/>
      <c r="H867" s="20"/>
      <c r="I867" s="20"/>
      <c r="J867" s="60">
        <f ca="1">'L48 Trend'!G867</f>
        <v>1679.6295736409188</v>
      </c>
      <c r="K867" s="22">
        <f t="shared" ca="1" si="83"/>
        <v>348.47740436340382</v>
      </c>
      <c r="L867" s="32">
        <f t="shared" ca="1" si="78"/>
        <v>0.24509924065549768</v>
      </c>
      <c r="M867" s="32">
        <f t="shared" ca="1" si="79"/>
        <v>-0.61261551115461099</v>
      </c>
      <c r="N867" s="32">
        <f t="shared" ca="1" si="80"/>
        <v>1.1028139924656064</v>
      </c>
      <c r="O867" s="32">
        <f t="shared" ca="1" si="81"/>
        <v>1.2670572428122229</v>
      </c>
      <c r="P867" s="32">
        <f t="shared" ca="1" si="82"/>
        <v>-0.77685876150122746</v>
      </c>
    </row>
    <row r="868" spans="1:16" ht="16.5" thickTop="1" thickBot="1" x14ac:dyDescent="0.3">
      <c r="A868" s="18">
        <f>'EIA gas L48'!A868</f>
        <v>42482</v>
      </c>
      <c r="B868" s="60">
        <f ca="1">'EIA gas L48'!D868-J868</f>
        <v>807.62813404627514</v>
      </c>
      <c r="C868" s="31">
        <f>'HJ Pivot'!C868</f>
        <v>0.21500000000000002</v>
      </c>
      <c r="D868" s="19"/>
      <c r="E868" s="20"/>
      <c r="F868" s="20"/>
      <c r="G868" s="20"/>
      <c r="H868" s="20"/>
      <c r="I868" s="20"/>
      <c r="J868" s="60">
        <f ca="1">'L48 Trend'!G868</f>
        <v>1749.3718659537249</v>
      </c>
      <c r="K868" s="22">
        <f t="shared" ca="1" si="83"/>
        <v>349.94513614018598</v>
      </c>
      <c r="L868" s="32">
        <f t="shared" ca="1" si="78"/>
        <v>0.2444445767617707</v>
      </c>
      <c r="M868" s="32">
        <f t="shared" ca="1" si="79"/>
        <v>-0.61327017504833803</v>
      </c>
      <c r="N868" s="32">
        <f t="shared" ca="1" si="80"/>
        <v>1.1021593285718794</v>
      </c>
      <c r="O868" s="32">
        <f t="shared" ca="1" si="81"/>
        <v>1.2664025789184958</v>
      </c>
      <c r="P868" s="32">
        <f t="shared" ca="1" si="82"/>
        <v>-0.77751342539495449</v>
      </c>
    </row>
    <row r="869" spans="1:16" ht="16.5" thickTop="1" thickBot="1" x14ac:dyDescent="0.3">
      <c r="A869" s="18">
        <f>'EIA gas L48'!A869</f>
        <v>42489</v>
      </c>
      <c r="B869" s="60">
        <f ca="1">'EIA gas L48'!D869-J869</f>
        <v>797.30774839724768</v>
      </c>
      <c r="C869" s="31">
        <f>'HJ Pivot'!C869</f>
        <v>0.21899999999999994</v>
      </c>
      <c r="D869" s="19"/>
      <c r="E869" s="20"/>
      <c r="F869" s="20"/>
      <c r="G869" s="20"/>
      <c r="H869" s="20"/>
      <c r="I869" s="20"/>
      <c r="J869" s="60">
        <f ca="1">'L48 Trend'!G869</f>
        <v>1827.6922516027523</v>
      </c>
      <c r="K869" s="22">
        <f t="shared" ca="1" si="83"/>
        <v>351.41286791696814</v>
      </c>
      <c r="L869" s="32">
        <f t="shared" ca="1" si="78"/>
        <v>0.24378991286804375</v>
      </c>
      <c r="M869" s="32">
        <f t="shared" ca="1" si="79"/>
        <v>-0.61392483894206495</v>
      </c>
      <c r="N869" s="32">
        <f t="shared" ca="1" si="80"/>
        <v>1.1015046646781523</v>
      </c>
      <c r="O869" s="32">
        <f t="shared" ca="1" si="81"/>
        <v>1.265747915024769</v>
      </c>
      <c r="P869" s="32">
        <f t="shared" ca="1" si="82"/>
        <v>-0.77816808928868142</v>
      </c>
    </row>
    <row r="870" spans="1:16" ht="16.5" thickTop="1" thickBot="1" x14ac:dyDescent="0.3">
      <c r="A870" s="18">
        <f>'EIA gas L48'!A870</f>
        <v>42496</v>
      </c>
      <c r="B870" s="60">
        <f ca="1">'EIA gas L48'!D870-J870</f>
        <v>762.06307608662178</v>
      </c>
      <c r="C870" s="31">
        <f>'HJ Pivot'!C870</f>
        <v>0.18380000000000002</v>
      </c>
      <c r="D870" s="19"/>
      <c r="E870" s="20"/>
      <c r="F870" s="20"/>
      <c r="G870" s="20"/>
      <c r="H870" s="20"/>
      <c r="I870" s="20"/>
      <c r="J870" s="60">
        <f ca="1">'L48 Trend'!G870</f>
        <v>1918.9369239133782</v>
      </c>
      <c r="K870" s="22">
        <f t="shared" ca="1" si="83"/>
        <v>352.8805996937503</v>
      </c>
      <c r="L870" s="32">
        <f t="shared" ca="1" si="78"/>
        <v>0.24313524897431679</v>
      </c>
      <c r="M870" s="32">
        <f t="shared" ca="1" si="79"/>
        <v>-0.61457950283579188</v>
      </c>
      <c r="N870" s="32">
        <f t="shared" ca="1" si="80"/>
        <v>1.1008500007844255</v>
      </c>
      <c r="O870" s="32">
        <f t="shared" ca="1" si="81"/>
        <v>1.265093251131042</v>
      </c>
      <c r="P870" s="32">
        <f t="shared" ca="1" si="82"/>
        <v>-0.77882275318240834</v>
      </c>
    </row>
    <row r="871" spans="1:16" ht="16.5" thickTop="1" thickBot="1" x14ac:dyDescent="0.3">
      <c r="A871" s="18">
        <f>'EIA gas L48'!A871</f>
        <v>42503</v>
      </c>
      <c r="B871" s="60">
        <f ca="1">'EIA gas L48'!D871-J871</f>
        <v>743.16478059788369</v>
      </c>
      <c r="C871" s="31">
        <f>'HJ Pivot'!C871</f>
        <v>0.19020000000000001</v>
      </c>
      <c r="D871" s="19"/>
      <c r="E871" s="20"/>
      <c r="F871" s="20"/>
      <c r="G871" s="20"/>
      <c r="H871" s="20"/>
      <c r="I871" s="20"/>
      <c r="J871" s="60">
        <f ca="1">'L48 Trend'!G871</f>
        <v>2010.8352194021163</v>
      </c>
      <c r="K871" s="22">
        <f t="shared" ca="1" si="83"/>
        <v>354.34833147053246</v>
      </c>
      <c r="L871" s="32">
        <f t="shared" ca="1" si="78"/>
        <v>0.24248058508058984</v>
      </c>
      <c r="M871" s="32">
        <f t="shared" ca="1" si="79"/>
        <v>-0.61523416672951892</v>
      </c>
      <c r="N871" s="32">
        <f t="shared" ca="1" si="80"/>
        <v>1.1001953368906985</v>
      </c>
      <c r="O871" s="32">
        <f t="shared" ca="1" si="81"/>
        <v>1.2644385872373149</v>
      </c>
      <c r="P871" s="32">
        <f t="shared" ca="1" si="82"/>
        <v>-0.77947741707613538</v>
      </c>
    </row>
    <row r="872" spans="1:16" ht="16.5" thickTop="1" thickBot="1" x14ac:dyDescent="0.3">
      <c r="A872" s="18">
        <f>'EIA gas L48'!A872</f>
        <v>42510</v>
      </c>
      <c r="B872" s="60">
        <f ca="1">'EIA gas L48'!D872-J872</f>
        <v>716.83133583558129</v>
      </c>
      <c r="C872" s="31">
        <f>'HJ Pivot'!C872</f>
        <v>0.19020000000000001</v>
      </c>
      <c r="D872" s="19"/>
      <c r="E872" s="20"/>
      <c r="F872" s="20"/>
      <c r="G872" s="20"/>
      <c r="H872" s="20"/>
      <c r="I872" s="20"/>
      <c r="J872" s="60">
        <f ca="1">'L48 Trend'!G872</f>
        <v>2108.1686641644187</v>
      </c>
      <c r="K872" s="22">
        <f t="shared" ca="1" si="83"/>
        <v>355.81606324731462</v>
      </c>
      <c r="L872" s="32">
        <f t="shared" ca="1" si="78"/>
        <v>0.24182592118686286</v>
      </c>
      <c r="M872" s="32">
        <f t="shared" ca="1" si="79"/>
        <v>-0.61588883062324584</v>
      </c>
      <c r="N872" s="32">
        <f t="shared" ca="1" si="80"/>
        <v>1.0995406729969717</v>
      </c>
      <c r="O872" s="32">
        <f t="shared" ca="1" si="81"/>
        <v>1.2637839233435879</v>
      </c>
      <c r="P872" s="32">
        <f t="shared" ca="1" si="82"/>
        <v>-0.78013208096986231</v>
      </c>
    </row>
    <row r="873" spans="1:16" ht="16.5" thickTop="1" thickBot="1" x14ac:dyDescent="0.3">
      <c r="A873" s="18">
        <f>'EIA gas L48'!A873</f>
        <v>42517</v>
      </c>
      <c r="B873" s="60">
        <f ca="1">'EIA gas L48'!D873-J873</f>
        <v>692.94421979588424</v>
      </c>
      <c r="C873" s="31">
        <f>'HJ Pivot'!C873</f>
        <v>0.19080000000000003</v>
      </c>
      <c r="D873" s="19"/>
      <c r="E873" s="20"/>
      <c r="F873" s="20"/>
      <c r="G873" s="20"/>
      <c r="H873" s="20"/>
      <c r="I873" s="20"/>
      <c r="J873" s="60">
        <f ca="1">'L48 Trend'!G873</f>
        <v>2214.0557802041158</v>
      </c>
      <c r="K873" s="22">
        <f t="shared" ca="1" si="83"/>
        <v>357.28379502409678</v>
      </c>
      <c r="L873" s="32">
        <f t="shared" ca="1" si="78"/>
        <v>0.2411712572931359</v>
      </c>
      <c r="M873" s="32">
        <f t="shared" ca="1" si="79"/>
        <v>-0.61654349451697277</v>
      </c>
      <c r="N873" s="32">
        <f t="shared" ca="1" si="80"/>
        <v>1.0988860091032446</v>
      </c>
      <c r="O873" s="32">
        <f t="shared" ca="1" si="81"/>
        <v>1.2631292594498611</v>
      </c>
      <c r="P873" s="32">
        <f t="shared" ca="1" si="82"/>
        <v>-0.78078674486358923</v>
      </c>
    </row>
    <row r="874" spans="1:16" ht="16.5" thickTop="1" thickBot="1" x14ac:dyDescent="0.3">
      <c r="A874" s="18">
        <f>'EIA gas L48'!A874</f>
        <v>42524</v>
      </c>
      <c r="B874" s="60">
        <f ca="1">'EIA gas L48'!D874-J874</f>
        <v>661.79693399330381</v>
      </c>
      <c r="C874" s="31">
        <f>'HJ Pivot'!C874</f>
        <v>0.21074999999999999</v>
      </c>
      <c r="D874" s="19"/>
      <c r="E874" s="20"/>
      <c r="F874" s="20"/>
      <c r="G874" s="20"/>
      <c r="H874" s="20"/>
      <c r="I874" s="20"/>
      <c r="J874" s="60">
        <f ca="1">'L48 Trend'!G874</f>
        <v>2310.2030660066962</v>
      </c>
      <c r="K874" s="22">
        <f t="shared" ca="1" si="83"/>
        <v>358.75152680087893</v>
      </c>
      <c r="L874" s="32">
        <f t="shared" ca="1" si="78"/>
        <v>0.24051659339940895</v>
      </c>
      <c r="M874" s="32">
        <f t="shared" ca="1" si="79"/>
        <v>-0.6171981584106998</v>
      </c>
      <c r="N874" s="32">
        <f t="shared" ca="1" si="80"/>
        <v>1.0982313452095176</v>
      </c>
      <c r="O874" s="32">
        <f t="shared" ca="1" si="81"/>
        <v>1.2624745955561341</v>
      </c>
      <c r="P874" s="32">
        <f t="shared" ca="1" si="82"/>
        <v>-0.78144140875731627</v>
      </c>
    </row>
    <row r="875" spans="1:16" ht="16.5" thickTop="1" thickBot="1" x14ac:dyDescent="0.3">
      <c r="A875" s="18">
        <f>'EIA gas L48'!A875</f>
        <v>42531</v>
      </c>
      <c r="B875" s="60">
        <f ca="1">'EIA gas L48'!D875-J875</f>
        <v>641.67456342402511</v>
      </c>
      <c r="C875" s="31">
        <f>'HJ Pivot'!C875</f>
        <v>0.25060000000000004</v>
      </c>
      <c r="D875" s="19"/>
      <c r="E875" s="20"/>
      <c r="F875" s="20"/>
      <c r="G875" s="20"/>
      <c r="H875" s="20"/>
      <c r="I875" s="20"/>
      <c r="J875" s="60">
        <f ca="1">'L48 Trend'!G875</f>
        <v>2399.3254365759749</v>
      </c>
      <c r="K875" s="22">
        <f t="shared" ca="1" si="83"/>
        <v>360.21925857766109</v>
      </c>
      <c r="L875" s="32">
        <f t="shared" ca="1" si="78"/>
        <v>0.239861929505682</v>
      </c>
      <c r="M875" s="32">
        <f t="shared" ca="1" si="79"/>
        <v>-0.61785282230442673</v>
      </c>
      <c r="N875" s="32">
        <f t="shared" ca="1" si="80"/>
        <v>1.0975766813157908</v>
      </c>
      <c r="O875" s="32">
        <f t="shared" ca="1" si="81"/>
        <v>1.2618199316624072</v>
      </c>
      <c r="P875" s="32">
        <f t="shared" ca="1" si="82"/>
        <v>-0.78209607265104319</v>
      </c>
    </row>
    <row r="876" spans="1:16" ht="16.5" thickTop="1" thickBot="1" x14ac:dyDescent="0.3">
      <c r="A876" s="18">
        <f>'EIA gas L48'!A876</f>
        <v>42538</v>
      </c>
      <c r="B876" s="60">
        <f ca="1">'EIA gas L48'!D876-J876</f>
        <v>614.33793241057128</v>
      </c>
      <c r="C876" s="31">
        <f>'HJ Pivot'!C876</f>
        <v>0.25619999999999987</v>
      </c>
      <c r="D876" s="19"/>
      <c r="E876" s="20"/>
      <c r="F876" s="20"/>
      <c r="G876" s="20"/>
      <c r="H876" s="20"/>
      <c r="I876" s="20"/>
      <c r="J876" s="60">
        <f ca="1">'L48 Trend'!G876</f>
        <v>2488.6620675894287</v>
      </c>
      <c r="K876" s="22">
        <f t="shared" ca="1" si="83"/>
        <v>361.68699035444325</v>
      </c>
      <c r="L876" s="32">
        <f t="shared" ca="1" si="78"/>
        <v>0.23920726561195502</v>
      </c>
      <c r="M876" s="32">
        <f t="shared" ca="1" si="79"/>
        <v>-0.61850748619815366</v>
      </c>
      <c r="N876" s="32">
        <f t="shared" ca="1" si="80"/>
        <v>1.0969220174220637</v>
      </c>
      <c r="O876" s="32">
        <f t="shared" ca="1" si="81"/>
        <v>1.2611652677686802</v>
      </c>
      <c r="P876" s="32">
        <f t="shared" ca="1" si="82"/>
        <v>-0.78275073654477012</v>
      </c>
    </row>
    <row r="877" spans="1:16" ht="16.5" thickTop="1" thickBot="1" x14ac:dyDescent="0.3">
      <c r="A877" s="18">
        <f>'EIA gas L48'!A877</f>
        <v>42545</v>
      </c>
      <c r="B877" s="60">
        <f ca="1">'EIA gas L48'!D877-J877</f>
        <v>573.29170902166243</v>
      </c>
      <c r="C877" s="31">
        <f>'HJ Pivot'!C877</f>
        <v>0.2732</v>
      </c>
      <c r="D877" s="19"/>
      <c r="E877" s="20"/>
      <c r="F877" s="20"/>
      <c r="G877" s="20"/>
      <c r="H877" s="20"/>
      <c r="I877" s="20"/>
      <c r="J877" s="60">
        <f ca="1">'L48 Trend'!G877</f>
        <v>2566.7082909783376</v>
      </c>
      <c r="K877" s="22">
        <f t="shared" ca="1" si="83"/>
        <v>363.15472213122541</v>
      </c>
      <c r="L877" s="32">
        <f t="shared" ca="1" si="78"/>
        <v>0.23855260171822806</v>
      </c>
      <c r="M877" s="32">
        <f t="shared" ca="1" si="79"/>
        <v>-0.61916215009188069</v>
      </c>
      <c r="N877" s="32">
        <f t="shared" ca="1" si="80"/>
        <v>1.0962673535283367</v>
      </c>
      <c r="O877" s="32">
        <f t="shared" ca="1" si="81"/>
        <v>1.2605106038749532</v>
      </c>
      <c r="P877" s="32">
        <f t="shared" ca="1" si="82"/>
        <v>-0.78340540043849716</v>
      </c>
    </row>
    <row r="878" spans="1:16" ht="16.5" thickTop="1" thickBot="1" x14ac:dyDescent="0.3">
      <c r="A878" s="18">
        <f>'EIA gas L48'!A878</f>
        <v>42552</v>
      </c>
      <c r="B878" s="60">
        <f ca="1">'EIA gas L48'!D878-J878</f>
        <v>530.61017667484111</v>
      </c>
      <c r="C878" s="31">
        <f>'HJ Pivot'!C878</f>
        <v>0.29800000000000004</v>
      </c>
      <c r="D878" s="19"/>
      <c r="E878" s="20"/>
      <c r="F878" s="20"/>
      <c r="G878" s="20"/>
      <c r="H878" s="20"/>
      <c r="I878" s="20"/>
      <c r="J878" s="60">
        <f ca="1">'L48 Trend'!G878</f>
        <v>2648.3898233251589</v>
      </c>
      <c r="K878" s="22">
        <f t="shared" ca="1" si="83"/>
        <v>364.62245390800757</v>
      </c>
      <c r="L878" s="32">
        <f t="shared" ca="1" si="78"/>
        <v>0.23789793782450111</v>
      </c>
      <c r="M878" s="32">
        <f t="shared" ca="1" si="79"/>
        <v>-0.61981681398560762</v>
      </c>
      <c r="N878" s="32">
        <f t="shared" ca="1" si="80"/>
        <v>1.0956126896346099</v>
      </c>
      <c r="O878" s="32">
        <f t="shared" ca="1" si="81"/>
        <v>1.2598559399812264</v>
      </c>
      <c r="P878" s="32">
        <f t="shared" ca="1" si="82"/>
        <v>-0.78406006433222408</v>
      </c>
    </row>
    <row r="879" spans="1:16" ht="16.5" thickTop="1" thickBot="1" x14ac:dyDescent="0.3">
      <c r="A879" s="18">
        <f>'EIA gas L48'!A879</f>
        <v>42559</v>
      </c>
      <c r="B879" s="60">
        <f ca="1">'EIA gas L48'!D879-J879</f>
        <v>523.43661122207914</v>
      </c>
      <c r="C879" s="31">
        <f>'HJ Pivot'!C879</f>
        <v>0.23024999999999995</v>
      </c>
      <c r="D879" s="19"/>
      <c r="E879" s="20"/>
      <c r="F879" s="20"/>
      <c r="G879" s="20"/>
      <c r="H879" s="20"/>
      <c r="I879" s="20"/>
      <c r="J879" s="60">
        <f ca="1">'L48 Trend'!G879</f>
        <v>2719.5633887779209</v>
      </c>
      <c r="K879" s="22">
        <f t="shared" ca="1" si="83"/>
        <v>366.09018568478973</v>
      </c>
      <c r="L879" s="32">
        <f t="shared" ca="1" si="78"/>
        <v>0.23724327393077416</v>
      </c>
      <c r="M879" s="32">
        <f t="shared" ca="1" si="79"/>
        <v>-0.62047147787933454</v>
      </c>
      <c r="N879" s="32">
        <f t="shared" ca="1" si="80"/>
        <v>1.0949580257408829</v>
      </c>
      <c r="O879" s="32">
        <f t="shared" ca="1" si="81"/>
        <v>1.2592012760874993</v>
      </c>
      <c r="P879" s="32">
        <f t="shared" ca="1" si="82"/>
        <v>-0.78471472822595101</v>
      </c>
    </row>
    <row r="880" spans="1:16" ht="16.5" thickTop="1" thickBot="1" x14ac:dyDescent="0.3">
      <c r="A880" s="18">
        <f>'EIA gas L48'!A880</f>
        <v>42566</v>
      </c>
      <c r="B880" s="60">
        <f ca="1">'EIA gas L48'!D880-J880</f>
        <v>507.19170901721782</v>
      </c>
      <c r="C880" s="31">
        <f>'HJ Pivot'!C880</f>
        <v>0.22759999999999997</v>
      </c>
      <c r="D880" s="19"/>
      <c r="E880" s="20"/>
      <c r="F880" s="20"/>
      <c r="G880" s="20"/>
      <c r="H880" s="20"/>
      <c r="I880" s="20"/>
      <c r="J880" s="60">
        <f ca="1">'L48 Trend'!G880</f>
        <v>2769.8082909827822</v>
      </c>
      <c r="K880" s="22">
        <f t="shared" ca="1" si="83"/>
        <v>367.55791746157189</v>
      </c>
      <c r="L880" s="32">
        <f t="shared" ca="1" si="78"/>
        <v>0.2365886100370472</v>
      </c>
      <c r="M880" s="32">
        <f t="shared" ca="1" si="79"/>
        <v>-0.62112614177306147</v>
      </c>
      <c r="N880" s="32">
        <f t="shared" ca="1" si="80"/>
        <v>1.0943033618471558</v>
      </c>
      <c r="O880" s="32">
        <f t="shared" ca="1" si="81"/>
        <v>1.2585466121937723</v>
      </c>
      <c r="P880" s="32">
        <f t="shared" ca="1" si="82"/>
        <v>-0.78536939211967793</v>
      </c>
    </row>
    <row r="881" spans="1:16" ht="16.5" thickTop="1" thickBot="1" x14ac:dyDescent="0.3">
      <c r="A881" s="18">
        <f>'EIA gas L48'!A881</f>
        <v>42573</v>
      </c>
      <c r="B881" s="60">
        <f ca="1">'EIA gas L48'!D881-J881</f>
        <v>473.57357587953584</v>
      </c>
      <c r="C881" s="31">
        <f>'HJ Pivot'!C881</f>
        <v>0.24619999999999997</v>
      </c>
      <c r="D881" s="19"/>
      <c r="E881" s="20"/>
      <c r="F881" s="20"/>
      <c r="G881" s="20"/>
      <c r="H881" s="20"/>
      <c r="I881" s="20"/>
      <c r="J881" s="60">
        <f ca="1">'L48 Trend'!G881</f>
        <v>2820.4264241204642</v>
      </c>
      <c r="K881" s="22">
        <f t="shared" ca="1" si="83"/>
        <v>369.02564923835405</v>
      </c>
      <c r="L881" s="32">
        <f t="shared" ca="1" si="78"/>
        <v>0.23593394614332022</v>
      </c>
      <c r="M881" s="32">
        <f t="shared" ca="1" si="79"/>
        <v>-0.62178080566678851</v>
      </c>
      <c r="N881" s="32">
        <f t="shared" ca="1" si="80"/>
        <v>1.093648697953429</v>
      </c>
      <c r="O881" s="32">
        <f t="shared" ca="1" si="81"/>
        <v>1.2578919483000455</v>
      </c>
      <c r="P881" s="32">
        <f t="shared" ca="1" si="82"/>
        <v>-0.78602405601340497</v>
      </c>
    </row>
    <row r="882" spans="1:16" ht="16.5" thickTop="1" thickBot="1" x14ac:dyDescent="0.3">
      <c r="A882" s="18">
        <f>'EIA gas L48'!A882</f>
        <v>42580</v>
      </c>
      <c r="B882" s="60">
        <f ca="1">'EIA gas L48'!D882-J882</f>
        <v>420.58227355479085</v>
      </c>
      <c r="C882" s="31">
        <f>'HJ Pivot'!C882</f>
        <v>0.25780000000000014</v>
      </c>
      <c r="D882" s="19"/>
      <c r="E882" s="20"/>
      <c r="F882" s="20"/>
      <c r="G882" s="20"/>
      <c r="H882" s="20"/>
      <c r="I882" s="20"/>
      <c r="J882" s="60">
        <f ca="1">'L48 Trend'!G882</f>
        <v>2867.4177264452092</v>
      </c>
      <c r="K882" s="22">
        <f t="shared" ca="1" si="83"/>
        <v>370.49338101513621</v>
      </c>
      <c r="L882" s="32">
        <f t="shared" ca="1" si="78"/>
        <v>0.23527928224959327</v>
      </c>
      <c r="M882" s="32">
        <f t="shared" ca="1" si="79"/>
        <v>-0.62243546956051543</v>
      </c>
      <c r="N882" s="32">
        <f t="shared" ca="1" si="80"/>
        <v>1.092994034059702</v>
      </c>
      <c r="O882" s="32">
        <f t="shared" ca="1" si="81"/>
        <v>1.2572372844063184</v>
      </c>
      <c r="P882" s="32">
        <f t="shared" ca="1" si="82"/>
        <v>-0.7866787199071319</v>
      </c>
    </row>
    <row r="883" spans="1:16" ht="16.5" thickTop="1" thickBot="1" x14ac:dyDescent="0.3">
      <c r="A883" s="18">
        <f>'EIA gas L48'!A883</f>
        <v>42587</v>
      </c>
      <c r="B883" s="60">
        <f ca="1">'EIA gas L48'!D883-J883</f>
        <v>397.73420341269639</v>
      </c>
      <c r="C883" s="31">
        <f>'HJ Pivot'!C883</f>
        <v>0.25219999999999992</v>
      </c>
      <c r="D883" s="19"/>
      <c r="E883" s="20"/>
      <c r="F883" s="20"/>
      <c r="G883" s="20"/>
      <c r="H883" s="20"/>
      <c r="I883" s="20"/>
      <c r="J883" s="60">
        <f ca="1">'L48 Trend'!G883</f>
        <v>2919.2657965873036</v>
      </c>
      <c r="K883" s="22">
        <f t="shared" ca="1" si="83"/>
        <v>371.96111279191837</v>
      </c>
      <c r="L883" s="32">
        <f t="shared" ca="1" si="78"/>
        <v>0.23462461835586632</v>
      </c>
      <c r="M883" s="32">
        <f t="shared" ca="1" si="79"/>
        <v>-0.62309013345424236</v>
      </c>
      <c r="N883" s="32">
        <f t="shared" ca="1" si="80"/>
        <v>1.0923393701659749</v>
      </c>
      <c r="O883" s="32">
        <f t="shared" ca="1" si="81"/>
        <v>1.2565826205125914</v>
      </c>
      <c r="P883" s="32">
        <f t="shared" ca="1" si="82"/>
        <v>-0.78733338380085882</v>
      </c>
    </row>
    <row r="884" spans="1:16" ht="16.5" thickTop="1" thickBot="1" x14ac:dyDescent="0.3">
      <c r="A884" s="18">
        <f>'EIA gas L48'!A884</f>
        <v>42594</v>
      </c>
      <c r="B884" s="60">
        <f ca="1">'EIA gas L48'!D884-J884</f>
        <v>362.41050908928128</v>
      </c>
      <c r="C884" s="31">
        <f>'HJ Pivot'!C884</f>
        <v>0.22439999999999999</v>
      </c>
      <c r="D884" s="19"/>
      <c r="E884" s="20"/>
      <c r="F884" s="20"/>
      <c r="G884" s="20"/>
      <c r="H884" s="20"/>
      <c r="I884" s="20"/>
      <c r="J884" s="60">
        <f ca="1">'L48 Trend'!G884</f>
        <v>2976.5894909107187</v>
      </c>
      <c r="K884" s="22">
        <f t="shared" ca="1" si="83"/>
        <v>373.42884456870053</v>
      </c>
      <c r="L884" s="32">
        <f t="shared" ca="1" si="78"/>
        <v>0.23396995446213936</v>
      </c>
      <c r="M884" s="32">
        <f t="shared" ca="1" si="79"/>
        <v>-0.62374479734796928</v>
      </c>
      <c r="N884" s="32">
        <f t="shared" ca="1" si="80"/>
        <v>1.0916847062722481</v>
      </c>
      <c r="O884" s="32">
        <f t="shared" ca="1" si="81"/>
        <v>1.2559279566188646</v>
      </c>
      <c r="P884" s="32">
        <f t="shared" ca="1" si="82"/>
        <v>-0.78798804769458575</v>
      </c>
    </row>
    <row r="885" spans="1:16" ht="16.5" thickTop="1" thickBot="1" x14ac:dyDescent="0.3">
      <c r="A885" s="18">
        <f>'EIA gas L48'!A885</f>
        <v>42601</v>
      </c>
      <c r="B885" s="60">
        <f ca="1">'EIA gas L48'!D885-J885</f>
        <v>314.34660661840053</v>
      </c>
      <c r="C885" s="31">
        <f>'HJ Pivot'!C885</f>
        <v>0.23680000000000004</v>
      </c>
      <c r="D885" s="19"/>
      <c r="E885" s="20"/>
      <c r="F885" s="20"/>
      <c r="G885" s="20"/>
      <c r="H885" s="20"/>
      <c r="I885" s="20"/>
      <c r="J885" s="60">
        <f ca="1">'L48 Trend'!G885</f>
        <v>3035.6533933815995</v>
      </c>
      <c r="K885" s="22">
        <f t="shared" ca="1" si="83"/>
        <v>374.89657634548269</v>
      </c>
      <c r="L885" s="32">
        <f t="shared" ca="1" si="78"/>
        <v>0.23331529056841238</v>
      </c>
      <c r="M885" s="32">
        <f t="shared" ca="1" si="79"/>
        <v>-0.62439946124169632</v>
      </c>
      <c r="N885" s="32">
        <f t="shared" ca="1" si="80"/>
        <v>1.0910300423785211</v>
      </c>
      <c r="O885" s="32">
        <f t="shared" ca="1" si="81"/>
        <v>1.2552732927251375</v>
      </c>
      <c r="P885" s="32">
        <f t="shared" ca="1" si="82"/>
        <v>-0.78864271158831278</v>
      </c>
    </row>
    <row r="886" spans="1:16" ht="16.5" thickTop="1" thickBot="1" x14ac:dyDescent="0.3">
      <c r="A886" s="18">
        <f>'EIA gas L48'!A886</f>
        <v>42608</v>
      </c>
      <c r="B886" s="60">
        <f ca="1">'EIA gas L48'!D886-J886</f>
        <v>303.00146225626486</v>
      </c>
      <c r="C886" s="31">
        <f>'HJ Pivot'!C886</f>
        <v>0.25679999999999986</v>
      </c>
      <c r="D886" s="19"/>
      <c r="E886" s="20"/>
      <c r="F886" s="20"/>
      <c r="G886" s="20"/>
      <c r="H886" s="20"/>
      <c r="I886" s="20"/>
      <c r="J886" s="60">
        <f ca="1">'L48 Trend'!G886</f>
        <v>3097.9985377437351</v>
      </c>
      <c r="K886" s="22">
        <f t="shared" ca="1" si="83"/>
        <v>376.36430812226484</v>
      </c>
      <c r="L886" s="32">
        <f t="shared" ca="1" si="78"/>
        <v>0.23266062667468543</v>
      </c>
      <c r="M886" s="32">
        <f t="shared" ca="1" si="79"/>
        <v>-0.62505412513542324</v>
      </c>
      <c r="N886" s="32">
        <f t="shared" ca="1" si="80"/>
        <v>1.090375378484794</v>
      </c>
      <c r="O886" s="32">
        <f t="shared" ca="1" si="81"/>
        <v>1.2546186288314105</v>
      </c>
      <c r="P886" s="32">
        <f t="shared" ca="1" si="82"/>
        <v>-0.78929737548203971</v>
      </c>
    </row>
    <row r="887" spans="1:16" ht="16.5" thickTop="1" thickBot="1" x14ac:dyDescent="0.3">
      <c r="A887" s="18">
        <f>'EIA gas L48'!A887</f>
        <v>42615</v>
      </c>
      <c r="B887" s="60">
        <f ca="1">'EIA gas L48'!D887-J887</f>
        <v>261.97510974324496</v>
      </c>
      <c r="C887" s="31">
        <f>'HJ Pivot'!C887</f>
        <v>0.24179999999999993</v>
      </c>
      <c r="D887" s="19"/>
      <c r="E887" s="20"/>
      <c r="F887" s="20"/>
      <c r="G887" s="20"/>
      <c r="H887" s="20"/>
      <c r="I887" s="20"/>
      <c r="J887" s="60">
        <f ca="1">'L48 Trend'!G887</f>
        <v>3175.024890256755</v>
      </c>
      <c r="K887" s="22">
        <f t="shared" ca="1" si="83"/>
        <v>377.832039899047</v>
      </c>
      <c r="L887" s="32">
        <f t="shared" ca="1" si="78"/>
        <v>0.23200596278095847</v>
      </c>
      <c r="M887" s="32">
        <f t="shared" ca="1" si="79"/>
        <v>-0.62570878902915017</v>
      </c>
      <c r="N887" s="32">
        <f t="shared" ca="1" si="80"/>
        <v>1.0897207145910672</v>
      </c>
      <c r="O887" s="32">
        <f t="shared" ca="1" si="81"/>
        <v>1.2539639649376837</v>
      </c>
      <c r="P887" s="32">
        <f t="shared" ca="1" si="82"/>
        <v>-0.78995203937576663</v>
      </c>
    </row>
    <row r="888" spans="1:16" ht="16.5" thickTop="1" thickBot="1" x14ac:dyDescent="0.3">
      <c r="A888" s="18">
        <f>'EIA gas L48'!A888</f>
        <v>42622</v>
      </c>
      <c r="B888" s="60">
        <f ca="1">'EIA gas L48'!D888-J888</f>
        <v>238.50835502476548</v>
      </c>
      <c r="C888" s="31">
        <f>'HJ Pivot'!C888</f>
        <v>0.21949999999999992</v>
      </c>
      <c r="D888" s="19"/>
      <c r="E888" s="20"/>
      <c r="F888" s="20"/>
      <c r="G888" s="20"/>
      <c r="H888" s="20"/>
      <c r="I888" s="20"/>
      <c r="J888" s="60">
        <f ca="1">'L48 Trend'!G888</f>
        <v>3260.4916449752345</v>
      </c>
      <c r="K888" s="22">
        <f t="shared" ca="1" si="83"/>
        <v>379.29977167582916</v>
      </c>
      <c r="L888" s="32">
        <f t="shared" ca="1" si="78"/>
        <v>0.23135129888723152</v>
      </c>
      <c r="M888" s="32">
        <f t="shared" ca="1" si="79"/>
        <v>-0.62636345292287721</v>
      </c>
      <c r="N888" s="32">
        <f t="shared" ca="1" si="80"/>
        <v>1.0890660506973402</v>
      </c>
      <c r="O888" s="32">
        <f t="shared" ca="1" si="81"/>
        <v>1.2533093010439567</v>
      </c>
      <c r="P888" s="32">
        <f t="shared" ca="1" si="82"/>
        <v>-0.79060670326949367</v>
      </c>
    </row>
    <row r="889" spans="1:16" ht="16.5" thickTop="1" thickBot="1" x14ac:dyDescent="0.3">
      <c r="A889" s="18">
        <f>'EIA gas L48'!A889</f>
        <v>42629</v>
      </c>
      <c r="B889" s="60">
        <f ca="1">'EIA gas L48'!D889-J889</f>
        <v>207.51422402710705</v>
      </c>
      <c r="C889" s="31">
        <f>'HJ Pivot'!C889</f>
        <v>0.23019999999999996</v>
      </c>
      <c r="D889" s="19"/>
      <c r="E889" s="20"/>
      <c r="F889" s="20"/>
      <c r="G889" s="20"/>
      <c r="H889" s="20"/>
      <c r="I889" s="20"/>
      <c r="J889" s="60">
        <f ca="1">'L48 Trend'!G889</f>
        <v>3343.485775972893</v>
      </c>
      <c r="K889" s="22">
        <f t="shared" ca="1" si="83"/>
        <v>380.76750345261132</v>
      </c>
      <c r="L889" s="32">
        <f t="shared" ca="1" si="78"/>
        <v>0.23069663499350457</v>
      </c>
      <c r="M889" s="32">
        <f t="shared" ca="1" si="79"/>
        <v>-0.62701811681660413</v>
      </c>
      <c r="N889" s="32">
        <f t="shared" ca="1" si="80"/>
        <v>1.0884113868036134</v>
      </c>
      <c r="O889" s="32">
        <f t="shared" ca="1" si="81"/>
        <v>1.2526546371502296</v>
      </c>
      <c r="P889" s="32">
        <f t="shared" ca="1" si="82"/>
        <v>-0.7912613671632206</v>
      </c>
    </row>
    <row r="890" spans="1:16" ht="16.5" thickTop="1" thickBot="1" x14ac:dyDescent="0.3">
      <c r="A890" s="18">
        <f>'EIA gas L48'!A890</f>
        <v>42636</v>
      </c>
      <c r="B890" s="60">
        <f ca="1">'EIA gas L48'!D890-J890</f>
        <v>186.892339828893</v>
      </c>
      <c r="C890" s="31">
        <f>'HJ Pivot'!C890</f>
        <v>0.26219999999999999</v>
      </c>
      <c r="D890" s="19"/>
      <c r="E890" s="20"/>
      <c r="F890" s="20"/>
      <c r="G890" s="20"/>
      <c r="H890" s="20"/>
      <c r="I890" s="20"/>
      <c r="J890" s="60">
        <f ca="1">'L48 Trend'!G890</f>
        <v>3413.107660171107</v>
      </c>
      <c r="K890" s="22">
        <f t="shared" ca="1" si="83"/>
        <v>382.23523522939348</v>
      </c>
      <c r="L890" s="32">
        <f t="shared" ca="1" si="78"/>
        <v>0.23004197109977759</v>
      </c>
      <c r="M890" s="32">
        <f t="shared" ca="1" si="79"/>
        <v>-0.62767278071033106</v>
      </c>
      <c r="N890" s="32">
        <f t="shared" ca="1" si="80"/>
        <v>1.0877567229098863</v>
      </c>
      <c r="O890" s="32">
        <f t="shared" ca="1" si="81"/>
        <v>1.2519999732565028</v>
      </c>
      <c r="P890" s="32">
        <f t="shared" ca="1" si="82"/>
        <v>-0.79191603105694752</v>
      </c>
    </row>
    <row r="891" spans="1:16" ht="16.5" thickTop="1" thickBot="1" x14ac:dyDescent="0.3">
      <c r="A891" s="18">
        <f>'EIA gas L48'!A891</f>
        <v>42643</v>
      </c>
      <c r="B891" s="60">
        <f ca="1">'EIA gas L48'!D891-J891</f>
        <v>178.53882721035234</v>
      </c>
      <c r="C891" s="31">
        <f>'HJ Pivot'!C891</f>
        <v>0.24819999999999992</v>
      </c>
      <c r="D891" s="19"/>
      <c r="E891" s="20"/>
      <c r="F891" s="20"/>
      <c r="G891" s="20"/>
      <c r="H891" s="20"/>
      <c r="I891" s="20"/>
      <c r="J891" s="60">
        <f ca="1">'L48 Trend'!G891</f>
        <v>3501.4611727896477</v>
      </c>
      <c r="K891" s="22">
        <f t="shared" ca="1" si="83"/>
        <v>383.70296700617564</v>
      </c>
      <c r="L891" s="32">
        <f t="shared" ca="1" si="78"/>
        <v>0.22938730720605063</v>
      </c>
      <c r="M891" s="32">
        <f t="shared" ca="1" si="79"/>
        <v>-0.62832744460405809</v>
      </c>
      <c r="N891" s="32">
        <f t="shared" ca="1" si="80"/>
        <v>1.0871020590161593</v>
      </c>
      <c r="O891" s="32">
        <f t="shared" ca="1" si="81"/>
        <v>1.2513453093627758</v>
      </c>
      <c r="P891" s="32">
        <f t="shared" ca="1" si="82"/>
        <v>-0.79257069495067456</v>
      </c>
    </row>
    <row r="892" spans="1:16" ht="16.5" thickTop="1" thickBot="1" x14ac:dyDescent="0.3">
      <c r="A892" s="18">
        <f>'EIA gas L48'!A892</f>
        <v>42650</v>
      </c>
      <c r="B892" s="60">
        <f ca="1">'EIA gas L48'!D892-J892</f>
        <v>180.22793966559129</v>
      </c>
      <c r="C892" s="31">
        <f>'HJ Pivot'!C892</f>
        <v>0.24300000000000005</v>
      </c>
      <c r="D892" s="19"/>
      <c r="E892" s="20"/>
      <c r="F892" s="20"/>
      <c r="G892" s="20"/>
      <c r="H892" s="20"/>
      <c r="I892" s="20"/>
      <c r="J892" s="60">
        <f ca="1">'L48 Trend'!G892</f>
        <v>3578.7720603344087</v>
      </c>
      <c r="K892" s="22">
        <f t="shared" ca="1" si="83"/>
        <v>385.1706987829578</v>
      </c>
      <c r="L892" s="32">
        <f t="shared" ca="1" si="78"/>
        <v>0.22873264331232368</v>
      </c>
      <c r="M892" s="32">
        <f t="shared" ca="1" si="79"/>
        <v>-0.62898210849778502</v>
      </c>
      <c r="N892" s="32">
        <f t="shared" ca="1" si="80"/>
        <v>1.0864473951224323</v>
      </c>
      <c r="O892" s="32">
        <f t="shared" ca="1" si="81"/>
        <v>1.250690645469049</v>
      </c>
      <c r="P892" s="32">
        <f t="shared" ca="1" si="82"/>
        <v>-0.79322535884440148</v>
      </c>
    </row>
    <row r="893" spans="1:16" ht="16.5" thickTop="1" thickBot="1" x14ac:dyDescent="0.3">
      <c r="A893" s="18">
        <f>'EIA gas L48'!A893</f>
        <v>42657</v>
      </c>
      <c r="B893" s="60">
        <f ca="1">'EIA gas L48'!D893-J893</f>
        <v>186.4405902553367</v>
      </c>
      <c r="C893" s="31">
        <f>'HJ Pivot'!C893</f>
        <v>0.28099999999999997</v>
      </c>
      <c r="D893" s="19"/>
      <c r="E893" s="20"/>
      <c r="F893" s="20"/>
      <c r="G893" s="20"/>
      <c r="H893" s="20"/>
      <c r="I893" s="20"/>
      <c r="J893" s="60">
        <f ca="1">'L48 Trend'!G893</f>
        <v>3649.5594097446633</v>
      </c>
      <c r="K893" s="22">
        <f t="shared" ca="1" si="83"/>
        <v>386.63843055973996</v>
      </c>
      <c r="L893" s="32">
        <f t="shared" ca="1" si="78"/>
        <v>0.22807797941859673</v>
      </c>
      <c r="M893" s="32">
        <f t="shared" ca="1" si="79"/>
        <v>-0.62963677239151195</v>
      </c>
      <c r="N893" s="32">
        <f t="shared" ca="1" si="80"/>
        <v>1.0857927312287055</v>
      </c>
      <c r="O893" s="32">
        <f t="shared" ca="1" si="81"/>
        <v>1.2500359815753219</v>
      </c>
      <c r="P893" s="32">
        <f t="shared" ca="1" si="82"/>
        <v>-0.79388002273812841</v>
      </c>
    </row>
    <row r="894" spans="1:16" ht="16.5" thickTop="1" thickBot="1" x14ac:dyDescent="0.3">
      <c r="A894" s="18">
        <f>'EIA gas L48'!A894</f>
        <v>42664</v>
      </c>
      <c r="B894" s="60">
        <f ca="1">'EIA gas L48'!D894-J894</f>
        <v>201.73928045117327</v>
      </c>
      <c r="C894" s="31">
        <f>'HJ Pivot'!C894</f>
        <v>0.23780000000000009</v>
      </c>
      <c r="D894" s="19"/>
      <c r="E894" s="20"/>
      <c r="F894" s="20"/>
      <c r="G894" s="20"/>
      <c r="H894" s="20"/>
      <c r="I894" s="20"/>
      <c r="J894" s="60">
        <f ca="1">'L48 Trend'!G894</f>
        <v>3707.2607195488267</v>
      </c>
      <c r="K894" s="22">
        <f t="shared" ca="1" si="83"/>
        <v>388.10616233652212</v>
      </c>
      <c r="L894" s="32">
        <f t="shared" ca="1" si="78"/>
        <v>0.22742331552486975</v>
      </c>
      <c r="M894" s="32">
        <f t="shared" ca="1" si="79"/>
        <v>-0.63029143628523898</v>
      </c>
      <c r="N894" s="32">
        <f t="shared" ca="1" si="80"/>
        <v>1.0851380673349784</v>
      </c>
      <c r="O894" s="32">
        <f t="shared" ca="1" si="81"/>
        <v>1.2493813176815949</v>
      </c>
      <c r="P894" s="32">
        <f t="shared" ca="1" si="82"/>
        <v>-0.79453468663185545</v>
      </c>
    </row>
    <row r="895" spans="1:16" ht="16.5" thickTop="1" thickBot="1" x14ac:dyDescent="0.3">
      <c r="A895" s="18">
        <f>'EIA gas L48'!A895</f>
        <v>42671</v>
      </c>
      <c r="B895" s="60">
        <f ca="1">'EIA gas L48'!D895-J895</f>
        <v>219.76590586549901</v>
      </c>
      <c r="C895" s="31">
        <f>'HJ Pivot'!C895</f>
        <v>0.16119999999999993</v>
      </c>
      <c r="D895" s="19"/>
      <c r="E895" s="20"/>
      <c r="F895" s="20"/>
      <c r="G895" s="20"/>
      <c r="H895" s="20"/>
      <c r="I895" s="20"/>
      <c r="J895" s="60">
        <f ca="1">'L48 Trend'!G895</f>
        <v>3743.234094134501</v>
      </c>
      <c r="K895" s="22">
        <f t="shared" ca="1" si="83"/>
        <v>389.57389411330428</v>
      </c>
      <c r="L895" s="32">
        <f t="shared" ca="1" si="78"/>
        <v>0.22676865163114279</v>
      </c>
      <c r="M895" s="32">
        <f t="shared" ca="1" si="79"/>
        <v>-0.63094610017896591</v>
      </c>
      <c r="N895" s="32">
        <f t="shared" ca="1" si="80"/>
        <v>1.0844834034412516</v>
      </c>
      <c r="O895" s="32">
        <f t="shared" ca="1" si="81"/>
        <v>1.2487266537878678</v>
      </c>
      <c r="P895" s="32">
        <f t="shared" ca="1" si="82"/>
        <v>-0.79518935052558237</v>
      </c>
    </row>
    <row r="896" spans="1:16" ht="16.5" thickTop="1" thickBot="1" x14ac:dyDescent="0.3">
      <c r="A896" s="18">
        <f>'EIA gas L48'!A896</f>
        <v>42678</v>
      </c>
      <c r="B896" s="60">
        <f ca="1">'EIA gas L48'!D896-J896</f>
        <v>249.79884482313355</v>
      </c>
      <c r="C896" s="31">
        <f>'HJ Pivot'!C896</f>
        <v>8.4199999999999969E-2</v>
      </c>
      <c r="D896" s="19"/>
      <c r="E896" s="20"/>
      <c r="F896" s="20"/>
      <c r="G896" s="20"/>
      <c r="H896" s="20"/>
      <c r="I896" s="20"/>
      <c r="J896" s="60">
        <f ca="1">'L48 Trend'!G896</f>
        <v>3767.2011551768665</v>
      </c>
      <c r="K896" s="22">
        <f t="shared" ca="1" si="83"/>
        <v>391.04162589008644</v>
      </c>
      <c r="L896" s="32">
        <f t="shared" ca="1" si="78"/>
        <v>0.22611398773741584</v>
      </c>
      <c r="M896" s="32">
        <f t="shared" ca="1" si="79"/>
        <v>-0.63160076407269283</v>
      </c>
      <c r="N896" s="32">
        <f t="shared" ca="1" si="80"/>
        <v>1.0838287395475246</v>
      </c>
      <c r="O896" s="32">
        <f t="shared" ca="1" si="81"/>
        <v>1.248071989894141</v>
      </c>
      <c r="P896" s="32">
        <f t="shared" ca="1" si="82"/>
        <v>-0.7958440144193093</v>
      </c>
    </row>
    <row r="897" spans="1:16" ht="16.5" thickTop="1" thickBot="1" x14ac:dyDescent="0.3">
      <c r="A897" s="18">
        <f>'EIA gas L48'!A897</f>
        <v>42685</v>
      </c>
      <c r="B897" s="60">
        <f ca="1">'EIA gas L48'!D897-J897</f>
        <v>296.04351371759503</v>
      </c>
      <c r="C897" s="31">
        <f>'HJ Pivot'!C897</f>
        <v>4.5999999999999999E-2</v>
      </c>
      <c r="D897" s="19"/>
      <c r="E897" s="20"/>
      <c r="F897" s="20"/>
      <c r="G897" s="20"/>
      <c r="H897" s="20"/>
      <c r="I897" s="20"/>
      <c r="J897" s="60">
        <f ca="1">'L48 Trend'!G897</f>
        <v>3750.956486282405</v>
      </c>
      <c r="K897" s="22">
        <f t="shared" ca="1" si="83"/>
        <v>392.5093576668686</v>
      </c>
      <c r="L897" s="32">
        <f t="shared" ca="1" si="78"/>
        <v>0.22545932384368889</v>
      </c>
      <c r="M897" s="32">
        <f t="shared" ca="1" si="79"/>
        <v>-0.63225542796641987</v>
      </c>
      <c r="N897" s="32">
        <f t="shared" ca="1" si="80"/>
        <v>1.0831740756537975</v>
      </c>
      <c r="O897" s="32">
        <f t="shared" ca="1" si="81"/>
        <v>1.247417326000414</v>
      </c>
      <c r="P897" s="32">
        <f t="shared" ca="1" si="82"/>
        <v>-0.79649867831303633</v>
      </c>
    </row>
    <row r="898" spans="1:16" ht="16.5" thickTop="1" thickBot="1" x14ac:dyDescent="0.3">
      <c r="A898" s="18">
        <f>'EIA gas L48'!A898</f>
        <v>42692</v>
      </c>
      <c r="B898" s="60">
        <f ca="1">'EIA gas L48'!D898-J898</f>
        <v>325.49848852286641</v>
      </c>
      <c r="C898" s="31">
        <f>'HJ Pivot'!C898</f>
        <v>4.160000000000004E-2</v>
      </c>
      <c r="D898" s="19"/>
      <c r="E898" s="20"/>
      <c r="F898" s="20"/>
      <c r="G898" s="20"/>
      <c r="H898" s="20"/>
      <c r="I898" s="20"/>
      <c r="J898" s="60">
        <f ca="1">'L48 Trend'!G898</f>
        <v>3719.5015114771336</v>
      </c>
      <c r="K898" s="22">
        <f t="shared" ca="1" si="83"/>
        <v>393.97708944365075</v>
      </c>
      <c r="L898" s="32">
        <f t="shared" ca="1" si="78"/>
        <v>0.22480465994996193</v>
      </c>
      <c r="M898" s="32">
        <f t="shared" ca="1" si="79"/>
        <v>-0.6329100918601468</v>
      </c>
      <c r="N898" s="32">
        <f t="shared" ca="1" si="80"/>
        <v>1.0825194117600707</v>
      </c>
      <c r="O898" s="32">
        <f t="shared" ca="1" si="81"/>
        <v>1.2467626621066872</v>
      </c>
      <c r="P898" s="32">
        <f t="shared" ca="1" si="82"/>
        <v>-0.79715334220676326</v>
      </c>
    </row>
    <row r="899" spans="1:16" ht="16.5" thickTop="1" thickBot="1" x14ac:dyDescent="0.3">
      <c r="A899" s="18">
        <f>'EIA gas L48'!A899</f>
        <v>42699</v>
      </c>
      <c r="B899" s="60">
        <f ca="1">'EIA gas L48'!D899-J899</f>
        <v>321.70773821500097</v>
      </c>
      <c r="C899" s="31">
        <f>'HJ Pivot'!C899</f>
        <v>6.2249999999999917E-2</v>
      </c>
      <c r="D899" s="19"/>
      <c r="E899" s="20"/>
      <c r="F899" s="20"/>
      <c r="G899" s="20"/>
      <c r="H899" s="20"/>
      <c r="I899" s="20"/>
      <c r="J899" s="60">
        <f ca="1">'L48 Trend'!G899</f>
        <v>3673.292261784999</v>
      </c>
      <c r="K899" s="22">
        <f t="shared" ca="1" si="83"/>
        <v>395.44482122043291</v>
      </c>
      <c r="L899" s="32">
        <f t="shared" ca="1" si="78"/>
        <v>0.22414999605623495</v>
      </c>
      <c r="M899" s="32">
        <f t="shared" ca="1" si="79"/>
        <v>-0.63356475575387372</v>
      </c>
      <c r="N899" s="32">
        <f t="shared" ca="1" si="80"/>
        <v>1.0818647478663437</v>
      </c>
      <c r="O899" s="32">
        <f t="shared" ca="1" si="81"/>
        <v>1.2461079982129601</v>
      </c>
      <c r="P899" s="32">
        <f t="shared" ca="1" si="82"/>
        <v>-0.79780800610049019</v>
      </c>
    </row>
    <row r="900" spans="1:16" ht="16.5" thickTop="1" thickBot="1" x14ac:dyDescent="0.3">
      <c r="A900" s="18">
        <f>'EIA gas L48'!A900</f>
        <v>42706</v>
      </c>
      <c r="B900" s="60">
        <f ca="1">'EIA gas L48'!D900-J900</f>
        <v>369.95596130795775</v>
      </c>
      <c r="C900" s="31">
        <f>'HJ Pivot'!C900</f>
        <v>0.10519999999999996</v>
      </c>
      <c r="D900" s="19"/>
      <c r="E900" s="20"/>
      <c r="F900" s="20"/>
      <c r="G900" s="20"/>
      <c r="H900" s="20"/>
      <c r="I900" s="20"/>
      <c r="J900" s="60">
        <f ca="1">'L48 Trend'!G900</f>
        <v>3583.0440386920422</v>
      </c>
      <c r="K900" s="22">
        <f t="shared" ca="1" si="83"/>
        <v>396.91255299721507</v>
      </c>
      <c r="L900" s="32">
        <f t="shared" ref="L900:L963" ca="1" si="84">+K900*A$1307+B$1307</f>
        <v>0.223495332162508</v>
      </c>
      <c r="M900" s="32">
        <f t="shared" ref="M900:M963" ca="1" si="85">+L900-A$1318</f>
        <v>-0.63421941964760076</v>
      </c>
      <c r="N900" s="32">
        <f t="shared" ref="N900:N963" ca="1" si="86">+L900+A$1318</f>
        <v>1.0812100839726166</v>
      </c>
      <c r="O900" s="32">
        <f t="shared" ref="O900:O963" ca="1" si="87">L900+A$1317</f>
        <v>1.2454533343192331</v>
      </c>
      <c r="P900" s="32">
        <f t="shared" ref="P900:P963" ca="1" si="88">L900-A$1317</f>
        <v>-0.79846266999421722</v>
      </c>
    </row>
    <row r="901" spans="1:16" ht="16.5" thickTop="1" thickBot="1" x14ac:dyDescent="0.3">
      <c r="A901" s="18">
        <f>'EIA gas L48'!A901</f>
        <v>42713</v>
      </c>
      <c r="B901" s="60">
        <f ca="1">'EIA gas L48'!D901-J901</f>
        <v>348.96620786897938</v>
      </c>
      <c r="C901" s="31">
        <f>'HJ Pivot'!C901</f>
        <v>0.1903999999999999</v>
      </c>
      <c r="D901" s="19"/>
      <c r="E901" s="20"/>
      <c r="F901" s="20"/>
      <c r="G901" s="20"/>
      <c r="H901" s="20"/>
      <c r="I901" s="20"/>
      <c r="J901" s="60">
        <f ca="1">'L48 Trend'!G901</f>
        <v>3457.0337921310206</v>
      </c>
      <c r="K901" s="22">
        <f t="shared" ref="K901:K964" ca="1" si="89">+K900+B$1318</f>
        <v>398.38028477399723</v>
      </c>
      <c r="L901" s="32">
        <f t="shared" ca="1" si="84"/>
        <v>0.22284066826878104</v>
      </c>
      <c r="M901" s="32">
        <f t="shared" ca="1" si="85"/>
        <v>-0.63487408354132768</v>
      </c>
      <c r="N901" s="32">
        <f t="shared" ca="1" si="86"/>
        <v>1.0805554200788898</v>
      </c>
      <c r="O901" s="32">
        <f t="shared" ca="1" si="87"/>
        <v>1.2447986704255063</v>
      </c>
      <c r="P901" s="32">
        <f t="shared" ca="1" si="88"/>
        <v>-0.79911733388794415</v>
      </c>
    </row>
    <row r="902" spans="1:16" ht="16.5" thickTop="1" thickBot="1" x14ac:dyDescent="0.3">
      <c r="A902" s="18">
        <f>'EIA gas L48'!A902</f>
        <v>42720</v>
      </c>
      <c r="B902" s="60">
        <f ca="1">'EIA gas L48'!D902-J902</f>
        <v>268.57452418647745</v>
      </c>
      <c r="C902" s="31">
        <f>'HJ Pivot'!C902</f>
        <v>0.10420000000000007</v>
      </c>
      <c r="D902" s="19"/>
      <c r="E902" s="20"/>
      <c r="F902" s="20"/>
      <c r="G902" s="20"/>
      <c r="H902" s="20"/>
      <c r="I902" s="20"/>
      <c r="J902" s="60">
        <f ca="1">'L48 Trend'!G902</f>
        <v>3328.4254758135226</v>
      </c>
      <c r="K902" s="22">
        <f t="shared" ca="1" si="89"/>
        <v>399.84801655077939</v>
      </c>
      <c r="L902" s="32">
        <f t="shared" ca="1" si="84"/>
        <v>0.22218600437505409</v>
      </c>
      <c r="M902" s="32">
        <f t="shared" ca="1" si="85"/>
        <v>-0.63552874743505461</v>
      </c>
      <c r="N902" s="32">
        <f t="shared" ca="1" si="86"/>
        <v>1.0799007561851628</v>
      </c>
      <c r="O902" s="32">
        <f t="shared" ca="1" si="87"/>
        <v>1.2441440065317793</v>
      </c>
      <c r="P902" s="32">
        <f t="shared" ca="1" si="88"/>
        <v>-0.79977199778167107</v>
      </c>
    </row>
    <row r="903" spans="1:16" ht="16.5" thickTop="1" thickBot="1" x14ac:dyDescent="0.3">
      <c r="A903" s="18">
        <f>'EIA gas L48'!A903</f>
        <v>42727</v>
      </c>
      <c r="B903" s="60">
        <f ca="1">'EIA gas L48'!D903-J903</f>
        <v>150.86989083701428</v>
      </c>
      <c r="C903" s="31">
        <f>'HJ Pivot'!C903</f>
        <v>9.9199999999999913E-2</v>
      </c>
      <c r="D903" s="19"/>
      <c r="E903" s="20"/>
      <c r="F903" s="20"/>
      <c r="G903" s="20"/>
      <c r="H903" s="20"/>
      <c r="I903" s="20"/>
      <c r="J903" s="60">
        <f ca="1">'L48 Trend'!G903</f>
        <v>3209.1301091629857</v>
      </c>
      <c r="K903" s="22">
        <f t="shared" ca="1" si="89"/>
        <v>401.31574832756155</v>
      </c>
      <c r="L903" s="32">
        <f t="shared" ca="1" si="84"/>
        <v>0.22153134048132711</v>
      </c>
      <c r="M903" s="32">
        <f t="shared" ca="1" si="85"/>
        <v>-0.63618341132878165</v>
      </c>
      <c r="N903" s="32">
        <f t="shared" ca="1" si="86"/>
        <v>1.0792460922914358</v>
      </c>
      <c r="O903" s="32">
        <f t="shared" ca="1" si="87"/>
        <v>1.2434893426380522</v>
      </c>
      <c r="P903" s="32">
        <f t="shared" ca="1" si="88"/>
        <v>-0.80042666167539811</v>
      </c>
    </row>
    <row r="904" spans="1:16" ht="16.5" thickTop="1" thickBot="1" x14ac:dyDescent="0.3">
      <c r="A904" s="18">
        <f>'EIA gas L48'!A904</f>
        <v>42734</v>
      </c>
      <c r="B904" s="60">
        <f ca="1">'EIA gas L48'!D904-J904</f>
        <v>223.84627706270703</v>
      </c>
      <c r="C904" s="31">
        <f>'HJ Pivot'!C904</f>
        <v>0.14775000000000016</v>
      </c>
      <c r="D904" s="19"/>
      <c r="E904" s="20"/>
      <c r="F904" s="20"/>
      <c r="G904" s="20"/>
      <c r="H904" s="20"/>
      <c r="I904" s="20"/>
      <c r="J904" s="60">
        <f ca="1">'L48 Trend'!G904</f>
        <v>3087.153722937293</v>
      </c>
      <c r="K904" s="22">
        <f t="shared" ca="1" si="89"/>
        <v>402.78348010434371</v>
      </c>
      <c r="L904" s="32">
        <f t="shared" ca="1" si="84"/>
        <v>0.22087667658760016</v>
      </c>
      <c r="M904" s="32">
        <f t="shared" ca="1" si="85"/>
        <v>-0.63683807522250857</v>
      </c>
      <c r="N904" s="32">
        <f t="shared" ca="1" si="86"/>
        <v>1.0785914283977089</v>
      </c>
      <c r="O904" s="32">
        <f t="shared" ca="1" si="87"/>
        <v>1.2428346787443254</v>
      </c>
      <c r="P904" s="32">
        <f t="shared" ca="1" si="88"/>
        <v>-0.80108132556912504</v>
      </c>
    </row>
    <row r="905" spans="1:16" ht="16.5" thickTop="1" thickBot="1" x14ac:dyDescent="0.3">
      <c r="A905" s="18">
        <f>'EIA gas L48'!A905</f>
        <v>42741</v>
      </c>
      <c r="B905" s="60">
        <f ca="1">'EIA gas L48'!D905-J905</f>
        <v>-190.56655724783604</v>
      </c>
      <c r="C905" s="31">
        <f>'HJ Pivot'!C905</f>
        <v>3.7000000000000033E-2</v>
      </c>
      <c r="D905" s="19"/>
      <c r="E905" s="20"/>
      <c r="F905" s="20"/>
      <c r="G905" s="20"/>
      <c r="H905" s="20"/>
      <c r="I905" s="20"/>
      <c r="J905" s="60">
        <f ca="1">'L48 Trend'!G905</f>
        <v>3350.566557247836</v>
      </c>
      <c r="K905" s="22">
        <f t="shared" ca="1" si="89"/>
        <v>404.25121188112587</v>
      </c>
      <c r="L905" s="32">
        <f t="shared" ca="1" si="84"/>
        <v>0.2202220126938732</v>
      </c>
      <c r="M905" s="32">
        <f t="shared" ca="1" si="85"/>
        <v>-0.6374927391162355</v>
      </c>
      <c r="N905" s="32">
        <f t="shared" ca="1" si="86"/>
        <v>1.0779367645039819</v>
      </c>
      <c r="O905" s="32">
        <f t="shared" ca="1" si="87"/>
        <v>1.2421800148505984</v>
      </c>
      <c r="P905" s="32">
        <f t="shared" ca="1" si="88"/>
        <v>-0.80173598946285196</v>
      </c>
    </row>
    <row r="906" spans="1:16" ht="16.5" thickTop="1" thickBot="1" x14ac:dyDescent="0.3">
      <c r="A906" s="18">
        <f>'EIA gas L48'!A906</f>
        <v>42748</v>
      </c>
      <c r="B906" s="60">
        <f ca="1">'EIA gas L48'!D906-J906</f>
        <v>9.815903817603612</v>
      </c>
      <c r="C906" s="31">
        <f>'HJ Pivot'!C906</f>
        <v>1.1000000000000032E-2</v>
      </c>
      <c r="D906" s="19"/>
      <c r="E906" s="20"/>
      <c r="F906" s="20"/>
      <c r="G906" s="20"/>
      <c r="H906" s="20"/>
      <c r="I906" s="20"/>
      <c r="J906" s="60">
        <f ca="1">'L48 Trend'!G906</f>
        <v>2907.1840961823964</v>
      </c>
      <c r="K906" s="22">
        <f t="shared" ca="1" si="89"/>
        <v>405.71894365790803</v>
      </c>
      <c r="L906" s="32">
        <f t="shared" ca="1" si="84"/>
        <v>0.21956734880014625</v>
      </c>
      <c r="M906" s="32">
        <f t="shared" ca="1" si="85"/>
        <v>-0.63814740300996242</v>
      </c>
      <c r="N906" s="32">
        <f t="shared" ca="1" si="86"/>
        <v>1.0772821006102549</v>
      </c>
      <c r="O906" s="32">
        <f t="shared" ca="1" si="87"/>
        <v>1.2415253509568713</v>
      </c>
      <c r="P906" s="32">
        <f t="shared" ca="1" si="88"/>
        <v>-0.80239065335657889</v>
      </c>
    </row>
    <row r="907" spans="1:16" ht="16.5" thickTop="1" thickBot="1" x14ac:dyDescent="0.3">
      <c r="A907" s="18">
        <f>'EIA gas L48'!A907</f>
        <v>42755</v>
      </c>
      <c r="B907" s="60">
        <f ca="1">'EIA gas L48'!D907-J907</f>
        <v>76.62772049942896</v>
      </c>
      <c r="C907" s="31">
        <f>'HJ Pivot'!C907</f>
        <v>-1.1500000000000177E-2</v>
      </c>
      <c r="D907" s="19"/>
      <c r="E907" s="20"/>
      <c r="F907" s="20"/>
      <c r="G907" s="20"/>
      <c r="H907" s="20"/>
      <c r="I907" s="20"/>
      <c r="J907" s="60">
        <f ca="1">'L48 Trend'!G907</f>
        <v>2721.372279500571</v>
      </c>
      <c r="K907" s="22">
        <f t="shared" ca="1" si="89"/>
        <v>407.18667543469019</v>
      </c>
      <c r="L907" s="32">
        <f t="shared" ca="1" si="84"/>
        <v>0.2189126849064193</v>
      </c>
      <c r="M907" s="32">
        <f t="shared" ca="1" si="85"/>
        <v>-0.63880206690368935</v>
      </c>
      <c r="N907" s="32">
        <f t="shared" ca="1" si="86"/>
        <v>1.0766274367165281</v>
      </c>
      <c r="O907" s="32">
        <f t="shared" ca="1" si="87"/>
        <v>1.2408706870631445</v>
      </c>
      <c r="P907" s="32">
        <f t="shared" ca="1" si="88"/>
        <v>-0.80304531725030581</v>
      </c>
    </row>
    <row r="908" spans="1:16" ht="16.5" thickTop="1" thickBot="1" x14ac:dyDescent="0.3">
      <c r="A908" s="18">
        <f>'EIA gas L48'!A908</f>
        <v>42762</v>
      </c>
      <c r="B908" s="60">
        <f ca="1">'EIA gas L48'!D908-J908</f>
        <v>171.35973067982695</v>
      </c>
      <c r="C908" s="31">
        <f>'HJ Pivot'!C908</f>
        <v>-2.0200000000000086E-2</v>
      </c>
      <c r="D908" s="19"/>
      <c r="E908" s="20"/>
      <c r="F908" s="20"/>
      <c r="G908" s="20"/>
      <c r="H908" s="20"/>
      <c r="I908" s="20"/>
      <c r="J908" s="60">
        <f ca="1">'L48 Trend'!G908</f>
        <v>2539.640269320173</v>
      </c>
      <c r="K908" s="22">
        <f t="shared" ca="1" si="89"/>
        <v>408.65440721147235</v>
      </c>
      <c r="L908" s="32">
        <f t="shared" ca="1" si="84"/>
        <v>0.21825802101269232</v>
      </c>
      <c r="M908" s="32">
        <f t="shared" ca="1" si="85"/>
        <v>-0.63945673079741638</v>
      </c>
      <c r="N908" s="32">
        <f t="shared" ca="1" si="86"/>
        <v>1.075972772822801</v>
      </c>
      <c r="O908" s="32">
        <f t="shared" ca="1" si="87"/>
        <v>1.2402160231694175</v>
      </c>
      <c r="P908" s="32">
        <f t="shared" ca="1" si="88"/>
        <v>-0.80369998114403285</v>
      </c>
    </row>
    <row r="909" spans="1:16" ht="16.5" thickTop="1" thickBot="1" x14ac:dyDescent="0.3">
      <c r="A909" s="18">
        <f>'EIA gas L48'!A909</f>
        <v>42769</v>
      </c>
      <c r="B909" s="60">
        <f ca="1">'EIA gas L48'!D909-J909</f>
        <v>191.15273446159017</v>
      </c>
      <c r="C909" s="31">
        <f>'HJ Pivot'!C909</f>
        <v>-4.8799999999999955E-2</v>
      </c>
      <c r="D909" s="19"/>
      <c r="E909" s="20"/>
      <c r="F909" s="20"/>
      <c r="G909" s="20"/>
      <c r="H909" s="20"/>
      <c r="I909" s="20"/>
      <c r="J909" s="60">
        <f ca="1">'L48 Trend'!G909</f>
        <v>2367.8472655384098</v>
      </c>
      <c r="K909" s="22">
        <f t="shared" ca="1" si="89"/>
        <v>410.12213898825451</v>
      </c>
      <c r="L909" s="32">
        <f t="shared" ca="1" si="84"/>
        <v>0.21760335711896536</v>
      </c>
      <c r="M909" s="32">
        <f t="shared" ca="1" si="85"/>
        <v>-0.64011139469114331</v>
      </c>
      <c r="N909" s="32">
        <f t="shared" ca="1" si="86"/>
        <v>1.075318108929074</v>
      </c>
      <c r="O909" s="32">
        <f t="shared" ca="1" si="87"/>
        <v>1.2395613592756904</v>
      </c>
      <c r="P909" s="32">
        <f t="shared" ca="1" si="88"/>
        <v>-0.80435464503775977</v>
      </c>
    </row>
    <row r="910" spans="1:16" ht="16.5" thickTop="1" thickBot="1" x14ac:dyDescent="0.3">
      <c r="A910" s="18">
        <f>'EIA gas L48'!A910</f>
        <v>42776</v>
      </c>
      <c r="B910" s="60">
        <f ca="1">'EIA gas L48'!D910-J910</f>
        <v>233.82032747011726</v>
      </c>
      <c r="C910" s="31">
        <f>'HJ Pivot'!C910</f>
        <v>-7.0000000000000201E-2</v>
      </c>
      <c r="D910" s="19"/>
      <c r="E910" s="20"/>
      <c r="F910" s="20"/>
      <c r="G910" s="20"/>
      <c r="H910" s="20"/>
      <c r="I910" s="20"/>
      <c r="J910" s="60">
        <f ca="1">'L48 Trend'!G910</f>
        <v>2211.1796725298827</v>
      </c>
      <c r="K910" s="22">
        <f t="shared" ca="1" si="89"/>
        <v>411.58987076503666</v>
      </c>
      <c r="L910" s="32">
        <f t="shared" ca="1" si="84"/>
        <v>0.21694869322523841</v>
      </c>
      <c r="M910" s="32">
        <f t="shared" ca="1" si="85"/>
        <v>-0.64076605858487024</v>
      </c>
      <c r="N910" s="32">
        <f t="shared" ca="1" si="86"/>
        <v>1.0746634450353472</v>
      </c>
      <c r="O910" s="32">
        <f t="shared" ca="1" si="87"/>
        <v>1.2389066953819636</v>
      </c>
      <c r="P910" s="32">
        <f t="shared" ca="1" si="88"/>
        <v>-0.8050093089314867</v>
      </c>
    </row>
    <row r="911" spans="1:16" ht="16.5" thickTop="1" thickBot="1" x14ac:dyDescent="0.3">
      <c r="A911" s="18">
        <f>'EIA gas L48'!A911</f>
        <v>42783</v>
      </c>
      <c r="B911" s="60">
        <f ca="1">'EIA gas L48'!D911-J911</f>
        <v>290.89664899047011</v>
      </c>
      <c r="C911" s="31">
        <f>'HJ Pivot'!C911</f>
        <v>-0.10680000000000005</v>
      </c>
      <c r="D911" s="19"/>
      <c r="E911" s="20"/>
      <c r="F911" s="20"/>
      <c r="G911" s="20"/>
      <c r="H911" s="20"/>
      <c r="I911" s="20"/>
      <c r="J911" s="60">
        <f ca="1">'L48 Trend'!G911</f>
        <v>2065.1033510095299</v>
      </c>
      <c r="K911" s="22">
        <f t="shared" ca="1" si="89"/>
        <v>413.05760254181882</v>
      </c>
      <c r="L911" s="32">
        <f t="shared" ca="1" si="84"/>
        <v>0.21629402933151146</v>
      </c>
      <c r="M911" s="32">
        <f t="shared" ca="1" si="85"/>
        <v>-0.64142072247859727</v>
      </c>
      <c r="N911" s="32">
        <f t="shared" ca="1" si="86"/>
        <v>1.0740087811416201</v>
      </c>
      <c r="O911" s="32">
        <f t="shared" ca="1" si="87"/>
        <v>1.2382520314882366</v>
      </c>
      <c r="P911" s="32">
        <f t="shared" ca="1" si="88"/>
        <v>-0.80566397282521374</v>
      </c>
    </row>
    <row r="912" spans="1:16" ht="16.5" thickTop="1" thickBot="1" x14ac:dyDescent="0.3">
      <c r="A912" s="18">
        <f>'EIA gas L48'!A912</f>
        <v>42790</v>
      </c>
      <c r="B912" s="60">
        <f ca="1">'EIA gas L48'!D912-J912</f>
        <v>433.41725591569548</v>
      </c>
      <c r="C912" s="31">
        <f>'HJ Pivot'!C912</f>
        <v>-0.13200000000000001</v>
      </c>
      <c r="D912" s="19"/>
      <c r="E912" s="20"/>
      <c r="F912" s="20"/>
      <c r="G912" s="20"/>
      <c r="H912" s="20"/>
      <c r="I912" s="20"/>
      <c r="J912" s="60">
        <f ca="1">'L48 Trend'!G912</f>
        <v>1929.5827440843045</v>
      </c>
      <c r="K912" s="22">
        <f t="shared" ca="1" si="89"/>
        <v>414.52533431860098</v>
      </c>
      <c r="L912" s="32">
        <f t="shared" ca="1" si="84"/>
        <v>0.21563936543778447</v>
      </c>
      <c r="M912" s="32">
        <f t="shared" ca="1" si="85"/>
        <v>-0.6420753863723242</v>
      </c>
      <c r="N912" s="32">
        <f t="shared" ca="1" si="86"/>
        <v>1.0733541172478931</v>
      </c>
      <c r="O912" s="32">
        <f t="shared" ca="1" si="87"/>
        <v>1.2375973675945096</v>
      </c>
      <c r="P912" s="32">
        <f t="shared" ca="1" si="88"/>
        <v>-0.80631863671894066</v>
      </c>
    </row>
    <row r="913" spans="1:16" ht="16.5" thickTop="1" thickBot="1" x14ac:dyDescent="0.3">
      <c r="A913" s="18">
        <f>'EIA gas L48'!A913</f>
        <v>42797</v>
      </c>
      <c r="B913" s="60">
        <f ca="1">'EIA gas L48'!D913-J913</f>
        <v>477.71450245767414</v>
      </c>
      <c r="C913" s="31">
        <f>'HJ Pivot'!C913</f>
        <v>0.44320000000000004</v>
      </c>
      <c r="D913" s="19"/>
      <c r="E913" s="20"/>
      <c r="F913" s="20"/>
      <c r="G913" s="20"/>
      <c r="H913" s="20"/>
      <c r="I913" s="20"/>
      <c r="J913" s="60">
        <f ca="1">'L48 Trend'!G913</f>
        <v>1817.2854975423259</v>
      </c>
      <c r="K913" s="22">
        <f t="shared" ca="1" si="89"/>
        <v>415.99306609538314</v>
      </c>
      <c r="L913" s="32">
        <f t="shared" ca="1" si="84"/>
        <v>0.21498470154405752</v>
      </c>
      <c r="M913" s="32">
        <f t="shared" ca="1" si="85"/>
        <v>-0.64273005026605112</v>
      </c>
      <c r="N913" s="32">
        <f t="shared" ca="1" si="86"/>
        <v>1.0726994533541663</v>
      </c>
      <c r="O913" s="32">
        <f t="shared" ca="1" si="87"/>
        <v>1.2369427037007827</v>
      </c>
      <c r="P913" s="32">
        <f t="shared" ca="1" si="88"/>
        <v>-0.80697330061266759</v>
      </c>
    </row>
    <row r="914" spans="1:16" ht="16.5" thickTop="1" thickBot="1" x14ac:dyDescent="0.3">
      <c r="A914" s="18">
        <f>'EIA gas L48'!A914</f>
        <v>42804</v>
      </c>
      <c r="B914" s="60">
        <f ca="1">'EIA gas L48'!D914-J914</f>
        <v>518.06527008377066</v>
      </c>
      <c r="C914" s="31">
        <f>'HJ Pivot'!C914</f>
        <v>0.46880000000000016</v>
      </c>
      <c r="D914" s="19"/>
      <c r="E914" s="20"/>
      <c r="F914" s="20"/>
      <c r="G914" s="20"/>
      <c r="H914" s="20"/>
      <c r="I914" s="20"/>
      <c r="J914" s="60">
        <f ca="1">'L48 Trend'!G914</f>
        <v>1723.9347299162293</v>
      </c>
      <c r="K914" s="22">
        <f t="shared" ca="1" si="89"/>
        <v>417.4607978721653</v>
      </c>
      <c r="L914" s="32">
        <f t="shared" ca="1" si="84"/>
        <v>0.21433003765033057</v>
      </c>
      <c r="M914" s="32">
        <f t="shared" ca="1" si="85"/>
        <v>-0.64338471415977816</v>
      </c>
      <c r="N914" s="32">
        <f t="shared" ca="1" si="86"/>
        <v>1.0720447894604392</v>
      </c>
      <c r="O914" s="32">
        <f t="shared" ca="1" si="87"/>
        <v>1.2362880398070557</v>
      </c>
      <c r="P914" s="32">
        <f t="shared" ca="1" si="88"/>
        <v>-0.80762796450639462</v>
      </c>
    </row>
    <row r="915" spans="1:16" ht="16.5" thickTop="1" thickBot="1" x14ac:dyDescent="0.3">
      <c r="A915" s="18">
        <f>'EIA gas L48'!A915</f>
        <v>42811</v>
      </c>
      <c r="B915" s="60">
        <f ca="1">'EIA gas L48'!D915-J915</f>
        <v>414.27699781822298</v>
      </c>
      <c r="C915" s="31">
        <f>'HJ Pivot'!C915</f>
        <v>0.45359999999999995</v>
      </c>
      <c r="D915" s="19"/>
      <c r="E915" s="20"/>
      <c r="F915" s="20"/>
      <c r="G915" s="20"/>
      <c r="H915" s="20"/>
      <c r="I915" s="20"/>
      <c r="J915" s="60">
        <f ca="1">'L48 Trend'!G915</f>
        <v>1677.723002181777</v>
      </c>
      <c r="K915" s="22">
        <f t="shared" ca="1" si="89"/>
        <v>418.92852964894746</v>
      </c>
      <c r="L915" s="32">
        <f t="shared" ca="1" si="84"/>
        <v>0.21367537375660361</v>
      </c>
      <c r="M915" s="32">
        <f t="shared" ca="1" si="85"/>
        <v>-0.64403937805350508</v>
      </c>
      <c r="N915" s="32">
        <f t="shared" ca="1" si="86"/>
        <v>1.0713901255667122</v>
      </c>
      <c r="O915" s="32">
        <f t="shared" ca="1" si="87"/>
        <v>1.2356333759133289</v>
      </c>
      <c r="P915" s="32">
        <f t="shared" ca="1" si="88"/>
        <v>-0.80828262840012155</v>
      </c>
    </row>
    <row r="916" spans="1:16" ht="16.5" thickTop="1" thickBot="1" x14ac:dyDescent="0.3">
      <c r="A916" s="18">
        <f>'EIA gas L48'!A916</f>
        <v>42818</v>
      </c>
      <c r="B916" s="60">
        <f ca="1">'EIA gas L48'!D916-J916</f>
        <v>400.58856788841445</v>
      </c>
      <c r="C916" s="31">
        <f>'HJ Pivot'!C916</f>
        <v>0.49919999999999992</v>
      </c>
      <c r="D916" s="19"/>
      <c r="E916" s="20"/>
      <c r="F916" s="20"/>
      <c r="G916" s="20"/>
      <c r="H916" s="20"/>
      <c r="I916" s="20"/>
      <c r="J916" s="60">
        <f ca="1">'L48 Trend'!G916</f>
        <v>1648.4114321115856</v>
      </c>
      <c r="K916" s="22">
        <f t="shared" ca="1" si="89"/>
        <v>420.39626142572962</v>
      </c>
      <c r="L916" s="32">
        <f t="shared" ca="1" si="84"/>
        <v>0.21302070986287666</v>
      </c>
      <c r="M916" s="32">
        <f t="shared" ca="1" si="85"/>
        <v>-0.64469404194723201</v>
      </c>
      <c r="N916" s="32">
        <f t="shared" ca="1" si="86"/>
        <v>1.0707354616729854</v>
      </c>
      <c r="O916" s="32">
        <f t="shared" ca="1" si="87"/>
        <v>1.2349787120196019</v>
      </c>
      <c r="P916" s="32">
        <f t="shared" ca="1" si="88"/>
        <v>-0.80893729229384848</v>
      </c>
    </row>
    <row r="917" spans="1:16" ht="16.5" thickTop="1" thickBot="1" x14ac:dyDescent="0.3">
      <c r="A917" s="18">
        <f>'EIA gas L48'!A917</f>
        <v>42825</v>
      </c>
      <c r="B917" s="60">
        <f ca="1">'EIA gas L48'!D917-J917</f>
        <v>418.13567370039823</v>
      </c>
      <c r="C917" s="31">
        <f>'HJ Pivot'!C917</f>
        <v>0.53060000000000007</v>
      </c>
      <c r="D917" s="19"/>
      <c r="E917" s="20"/>
      <c r="F917" s="20"/>
      <c r="G917" s="20"/>
      <c r="H917" s="20"/>
      <c r="I917" s="20"/>
      <c r="J917" s="60">
        <f ca="1">'L48 Trend'!G917</f>
        <v>1632.8643262996018</v>
      </c>
      <c r="K917" s="22">
        <f t="shared" ca="1" si="89"/>
        <v>421.86399320251178</v>
      </c>
      <c r="L917" s="32">
        <f t="shared" ca="1" si="84"/>
        <v>0.21236604596914968</v>
      </c>
      <c r="M917" s="32">
        <f t="shared" ca="1" si="85"/>
        <v>-0.64534870584095905</v>
      </c>
      <c r="N917" s="32">
        <f t="shared" ca="1" si="86"/>
        <v>1.0700807977792584</v>
      </c>
      <c r="O917" s="32">
        <f t="shared" ca="1" si="87"/>
        <v>1.2343240481258748</v>
      </c>
      <c r="P917" s="32">
        <f t="shared" ca="1" si="88"/>
        <v>-0.80959195618757551</v>
      </c>
    </row>
    <row r="918" spans="1:16" ht="16.5" thickTop="1" thickBot="1" x14ac:dyDescent="0.3">
      <c r="A918" s="18">
        <f>'EIA gas L48'!A918</f>
        <v>42832</v>
      </c>
      <c r="B918" s="60">
        <f ca="1">'EIA gas L48'!D918-J918</f>
        <v>446.61193531408958</v>
      </c>
      <c r="C918" s="31">
        <f>'HJ Pivot'!C918</f>
        <v>0.59480000000000011</v>
      </c>
      <c r="D918" s="19"/>
      <c r="E918" s="20"/>
      <c r="F918" s="20"/>
      <c r="G918" s="20"/>
      <c r="H918" s="20"/>
      <c r="I918" s="20"/>
      <c r="J918" s="60">
        <f ca="1">'L48 Trend'!G918</f>
        <v>1614.3880646859104</v>
      </c>
      <c r="K918" s="22">
        <f t="shared" ca="1" si="89"/>
        <v>423.33172497929394</v>
      </c>
      <c r="L918" s="32">
        <f t="shared" ca="1" si="84"/>
        <v>0.21171138207542273</v>
      </c>
      <c r="M918" s="32">
        <f t="shared" ca="1" si="85"/>
        <v>-0.64600336973468597</v>
      </c>
      <c r="N918" s="32">
        <f t="shared" ca="1" si="86"/>
        <v>1.0694261338855315</v>
      </c>
      <c r="O918" s="32">
        <f t="shared" ca="1" si="87"/>
        <v>1.2336693842321478</v>
      </c>
      <c r="P918" s="32">
        <f t="shared" ca="1" si="88"/>
        <v>-0.81024662008130244</v>
      </c>
    </row>
    <row r="919" spans="1:16" ht="16.5" thickTop="1" thickBot="1" x14ac:dyDescent="0.3">
      <c r="A919" s="18">
        <f>'EIA gas L48'!A919</f>
        <v>42839</v>
      </c>
      <c r="B919" s="60">
        <f ca="1">'EIA gas L48'!D919-J919</f>
        <v>466.05316442014941</v>
      </c>
      <c r="C919" s="31">
        <f>'HJ Pivot'!C919</f>
        <v>0.57350000000000001</v>
      </c>
      <c r="D919" s="19"/>
      <c r="E919" s="20"/>
      <c r="F919" s="20"/>
      <c r="G919" s="20"/>
      <c r="H919" s="20"/>
      <c r="I919" s="20"/>
      <c r="J919" s="60">
        <f ca="1">'L48 Trend'!G919</f>
        <v>1648.9468355798506</v>
      </c>
      <c r="K919" s="22">
        <f t="shared" ca="1" si="89"/>
        <v>424.7994567560761</v>
      </c>
      <c r="L919" s="32">
        <f t="shared" ca="1" si="84"/>
        <v>0.21105671818169577</v>
      </c>
      <c r="M919" s="32">
        <f t="shared" ca="1" si="85"/>
        <v>-0.6466580336284129</v>
      </c>
      <c r="N919" s="32">
        <f t="shared" ca="1" si="86"/>
        <v>1.0687714699918045</v>
      </c>
      <c r="O919" s="32">
        <f t="shared" ca="1" si="87"/>
        <v>1.233014720338421</v>
      </c>
      <c r="P919" s="32">
        <f t="shared" ca="1" si="88"/>
        <v>-0.81090128397502936</v>
      </c>
    </row>
    <row r="920" spans="1:16" ht="16.5" thickTop="1" thickBot="1" x14ac:dyDescent="0.3">
      <c r="A920" s="18">
        <f>'EIA gas L48'!A920</f>
        <v>42846</v>
      </c>
      <c r="B920" s="60">
        <f ca="1">'EIA gas L48'!D920-J920</f>
        <v>489.9222419360583</v>
      </c>
      <c r="C920" s="31">
        <f>'HJ Pivot'!C920</f>
        <v>0.52700000000000014</v>
      </c>
      <c r="D920" s="19"/>
      <c r="E920" s="20"/>
      <c r="F920" s="20"/>
      <c r="G920" s="20"/>
      <c r="H920" s="20"/>
      <c r="I920" s="20"/>
      <c r="J920" s="60">
        <f ca="1">'L48 Trend'!G920</f>
        <v>1699.0777580639417</v>
      </c>
      <c r="K920" s="22">
        <f t="shared" ca="1" si="89"/>
        <v>426.26718853285826</v>
      </c>
      <c r="L920" s="32">
        <f t="shared" ca="1" si="84"/>
        <v>0.21040205428796882</v>
      </c>
      <c r="M920" s="32">
        <f t="shared" ca="1" si="85"/>
        <v>-0.64731269752213993</v>
      </c>
      <c r="N920" s="32">
        <f t="shared" ca="1" si="86"/>
        <v>1.0681168060980775</v>
      </c>
      <c r="O920" s="32">
        <f t="shared" ca="1" si="87"/>
        <v>1.2323600564446939</v>
      </c>
      <c r="P920" s="32">
        <f t="shared" ca="1" si="88"/>
        <v>-0.8115559478687564</v>
      </c>
    </row>
    <row r="921" spans="1:16" ht="16.5" thickTop="1" thickBot="1" x14ac:dyDescent="0.3">
      <c r="A921" s="18">
        <f>'EIA gas L48'!A921</f>
        <v>42853</v>
      </c>
      <c r="B921" s="60">
        <f ca="1">'EIA gas L48'!D921-J921</f>
        <v>486.37683813106105</v>
      </c>
      <c r="C921" s="31">
        <f>'HJ Pivot'!C921</f>
        <v>0.51680000000000004</v>
      </c>
      <c r="D921" s="19"/>
      <c r="E921" s="20"/>
      <c r="F921" s="20"/>
      <c r="G921" s="20"/>
      <c r="H921" s="20"/>
      <c r="I921" s="20"/>
      <c r="J921" s="60">
        <f ca="1">'L48 Trend'!G921</f>
        <v>1769.623161868939</v>
      </c>
      <c r="K921" s="22">
        <f t="shared" ca="1" si="89"/>
        <v>427.73492030964042</v>
      </c>
      <c r="L921" s="32">
        <f t="shared" ca="1" si="84"/>
        <v>0.20974739039424184</v>
      </c>
      <c r="M921" s="32">
        <f t="shared" ca="1" si="85"/>
        <v>-0.64796736141586686</v>
      </c>
      <c r="N921" s="32">
        <f t="shared" ca="1" si="86"/>
        <v>1.0674621422043504</v>
      </c>
      <c r="O921" s="32">
        <f t="shared" ca="1" si="87"/>
        <v>1.2317053925509671</v>
      </c>
      <c r="P921" s="32">
        <f t="shared" ca="1" si="88"/>
        <v>-0.81221061176248333</v>
      </c>
    </row>
    <row r="922" spans="1:16" ht="16.5" thickTop="1" thickBot="1" x14ac:dyDescent="0.3">
      <c r="A922" s="18">
        <f>'EIA gas L48'!A922</f>
        <v>42860</v>
      </c>
      <c r="B922" s="60">
        <f ca="1">'EIA gas L48'!D922-J922</f>
        <v>452.15441064178367</v>
      </c>
      <c r="C922" s="31">
        <f>'HJ Pivot'!C922</f>
        <v>0.52739999999999998</v>
      </c>
      <c r="D922" s="19"/>
      <c r="E922" s="20"/>
      <c r="F922" s="20"/>
      <c r="G922" s="20"/>
      <c r="H922" s="20"/>
      <c r="I922" s="20"/>
      <c r="J922" s="60">
        <f ca="1">'L48 Trend'!G922</f>
        <v>1848.8455893582163</v>
      </c>
      <c r="K922" s="22">
        <f t="shared" ca="1" si="89"/>
        <v>429.20265208642257</v>
      </c>
      <c r="L922" s="32">
        <f t="shared" ca="1" si="84"/>
        <v>0.20909272650051489</v>
      </c>
      <c r="M922" s="32">
        <f t="shared" ca="1" si="85"/>
        <v>-0.64862202530959379</v>
      </c>
      <c r="N922" s="32">
        <f t="shared" ca="1" si="86"/>
        <v>1.0668074783106236</v>
      </c>
      <c r="O922" s="32">
        <f t="shared" ca="1" si="87"/>
        <v>1.2310507286572401</v>
      </c>
      <c r="P922" s="32">
        <f t="shared" ca="1" si="88"/>
        <v>-0.81286527565621025</v>
      </c>
    </row>
    <row r="923" spans="1:16" ht="16.5" thickTop="1" thickBot="1" x14ac:dyDescent="0.3">
      <c r="A923" s="18">
        <f>'EIA gas L48'!A923</f>
        <v>42867</v>
      </c>
      <c r="B923" s="60">
        <f ca="1">'EIA gas L48'!D923-J923</f>
        <v>427.85853996614287</v>
      </c>
      <c r="C923" s="31">
        <f>'HJ Pivot'!C923</f>
        <v>0.56720000000000004</v>
      </c>
      <c r="D923" s="19"/>
      <c r="E923" s="20"/>
      <c r="F923" s="20"/>
      <c r="G923" s="20"/>
      <c r="H923" s="20"/>
      <c r="I923" s="20"/>
      <c r="J923" s="60">
        <f ca="1">'L48 Trend'!G923</f>
        <v>1941.1414600338571</v>
      </c>
      <c r="K923" s="22">
        <f t="shared" ca="1" si="89"/>
        <v>430.67038386320473</v>
      </c>
      <c r="L923" s="32">
        <f t="shared" ca="1" si="84"/>
        <v>0.20843806260678793</v>
      </c>
      <c r="M923" s="32">
        <f t="shared" ca="1" si="85"/>
        <v>-0.64927668920332082</v>
      </c>
      <c r="N923" s="32">
        <f t="shared" ca="1" si="86"/>
        <v>1.0661528144168966</v>
      </c>
      <c r="O923" s="32">
        <f t="shared" ca="1" si="87"/>
        <v>1.230396064763513</v>
      </c>
      <c r="P923" s="32">
        <f t="shared" ca="1" si="88"/>
        <v>-0.81351993954993729</v>
      </c>
    </row>
    <row r="924" spans="1:16" ht="16.5" thickTop="1" thickBot="1" x14ac:dyDescent="0.3">
      <c r="A924" s="18">
        <f>'EIA gas L48'!A924</f>
        <v>42874</v>
      </c>
      <c r="B924" s="60">
        <f ca="1">'EIA gas L48'!D924-J924</f>
        <v>409.90194342073323</v>
      </c>
      <c r="C924" s="31">
        <f>'HJ Pivot'!C924</f>
        <v>0.54779999999999995</v>
      </c>
      <c r="D924" s="19"/>
      <c r="E924" s="20"/>
      <c r="F924" s="20"/>
      <c r="G924" s="20"/>
      <c r="H924" s="20"/>
      <c r="I924" s="20"/>
      <c r="J924" s="60">
        <f ca="1">'L48 Trend'!G924</f>
        <v>2034.0980565792668</v>
      </c>
      <c r="K924" s="22">
        <f t="shared" ca="1" si="89"/>
        <v>432.13811563998689</v>
      </c>
      <c r="L924" s="32">
        <f t="shared" ca="1" si="84"/>
        <v>0.20778339871306098</v>
      </c>
      <c r="M924" s="32">
        <f t="shared" ca="1" si="85"/>
        <v>-0.64993135309704775</v>
      </c>
      <c r="N924" s="32">
        <f t="shared" ca="1" si="86"/>
        <v>1.0654981505231698</v>
      </c>
      <c r="O924" s="32">
        <f t="shared" ca="1" si="87"/>
        <v>1.2297414008697862</v>
      </c>
      <c r="P924" s="32">
        <f t="shared" ca="1" si="88"/>
        <v>-0.81417460344366421</v>
      </c>
    </row>
    <row r="925" spans="1:16" ht="16.5" thickTop="1" thickBot="1" x14ac:dyDescent="0.3">
      <c r="A925" s="18">
        <f>'EIA gas L48'!A925</f>
        <v>42881</v>
      </c>
      <c r="B925" s="60">
        <f ca="1">'EIA gas L48'!D925-J925</f>
        <v>392.44779538221519</v>
      </c>
      <c r="C925" s="31">
        <f>'HJ Pivot'!C925</f>
        <v>0.54380000000000017</v>
      </c>
      <c r="D925" s="19"/>
      <c r="E925" s="20"/>
      <c r="F925" s="20"/>
      <c r="G925" s="20"/>
      <c r="H925" s="20"/>
      <c r="I925" s="20"/>
      <c r="J925" s="60">
        <f ca="1">'L48 Trend'!G925</f>
        <v>2132.5522046177848</v>
      </c>
      <c r="K925" s="22">
        <f t="shared" ca="1" si="89"/>
        <v>433.60584741676905</v>
      </c>
      <c r="L925" s="32">
        <f t="shared" ca="1" si="84"/>
        <v>0.20712873481933403</v>
      </c>
      <c r="M925" s="32">
        <f t="shared" ca="1" si="85"/>
        <v>-0.65058601699077467</v>
      </c>
      <c r="N925" s="32">
        <f t="shared" ca="1" si="86"/>
        <v>1.0648434866294427</v>
      </c>
      <c r="O925" s="32">
        <f t="shared" ca="1" si="87"/>
        <v>1.2290867369760592</v>
      </c>
      <c r="P925" s="32">
        <f t="shared" ca="1" si="88"/>
        <v>-0.81482926733739114</v>
      </c>
    </row>
    <row r="926" spans="1:16" ht="16.5" thickTop="1" thickBot="1" x14ac:dyDescent="0.3">
      <c r="A926" s="18">
        <f>'EIA gas L48'!A926</f>
        <v>42888</v>
      </c>
      <c r="B926" s="60">
        <f ca="1">'EIA gas L48'!D926-J926</f>
        <v>391.34155305336208</v>
      </c>
      <c r="C926" s="31">
        <f>'HJ Pivot'!C926</f>
        <v>0.41600000000000004</v>
      </c>
      <c r="D926" s="19"/>
      <c r="E926" s="20"/>
      <c r="F926" s="20"/>
      <c r="G926" s="20"/>
      <c r="H926" s="20"/>
      <c r="I926" s="20"/>
      <c r="J926" s="60">
        <f ca="1">'L48 Trend'!G926</f>
        <v>2239.6584469466379</v>
      </c>
      <c r="K926" s="22">
        <f t="shared" ca="1" si="89"/>
        <v>435.07357919355121</v>
      </c>
      <c r="L926" s="32">
        <f t="shared" ca="1" si="84"/>
        <v>0.20647407092560705</v>
      </c>
      <c r="M926" s="32">
        <f t="shared" ca="1" si="85"/>
        <v>-0.65124068088450171</v>
      </c>
      <c r="N926" s="32">
        <f t="shared" ca="1" si="86"/>
        <v>1.0641888227357157</v>
      </c>
      <c r="O926" s="32">
        <f t="shared" ca="1" si="87"/>
        <v>1.2284320730823322</v>
      </c>
      <c r="P926" s="32">
        <f t="shared" ca="1" si="88"/>
        <v>-0.81548393123111818</v>
      </c>
    </row>
    <row r="927" spans="1:16" ht="16.5" thickTop="1" thickBot="1" x14ac:dyDescent="0.3">
      <c r="A927" s="18">
        <f>'EIA gas L48'!A927</f>
        <v>42895</v>
      </c>
      <c r="B927" s="60">
        <f ca="1">'EIA gas L48'!D927-J927</f>
        <v>372.08827669299444</v>
      </c>
      <c r="C927" s="31">
        <f>'HJ Pivot'!C927</f>
        <v>0.38780000000000009</v>
      </c>
      <c r="D927" s="19"/>
      <c r="E927" s="20"/>
      <c r="F927" s="20"/>
      <c r="G927" s="20"/>
      <c r="H927" s="20"/>
      <c r="I927" s="20"/>
      <c r="J927" s="60">
        <f ca="1">'L48 Trend'!G927</f>
        <v>2336.9117233070056</v>
      </c>
      <c r="K927" s="22">
        <f t="shared" ca="1" si="89"/>
        <v>436.54131097033337</v>
      </c>
      <c r="L927" s="32">
        <f t="shared" ca="1" si="84"/>
        <v>0.20581940703188009</v>
      </c>
      <c r="M927" s="32">
        <f t="shared" ca="1" si="85"/>
        <v>-0.65189534477822864</v>
      </c>
      <c r="N927" s="32">
        <f t="shared" ca="1" si="86"/>
        <v>1.0635341588419889</v>
      </c>
      <c r="O927" s="32">
        <f t="shared" ca="1" si="87"/>
        <v>1.2277774091886053</v>
      </c>
      <c r="P927" s="32">
        <f t="shared" ca="1" si="88"/>
        <v>-0.8161385951248451</v>
      </c>
    </row>
    <row r="928" spans="1:16" ht="16.5" thickTop="1" thickBot="1" x14ac:dyDescent="0.3">
      <c r="A928" s="18">
        <f>'EIA gas L48'!A928</f>
        <v>42902</v>
      </c>
      <c r="B928" s="60">
        <f ca="1">'EIA gas L48'!D928-J928</f>
        <v>342.94159651996779</v>
      </c>
      <c r="C928" s="31">
        <f>'HJ Pivot'!C928</f>
        <v>0.37060000000000004</v>
      </c>
      <c r="D928" s="19"/>
      <c r="E928" s="20"/>
      <c r="F928" s="20"/>
      <c r="G928" s="20"/>
      <c r="H928" s="20"/>
      <c r="I928" s="20"/>
      <c r="J928" s="60">
        <f ca="1">'L48 Trend'!G928</f>
        <v>2427.0584034800322</v>
      </c>
      <c r="K928" s="22">
        <f t="shared" ca="1" si="89"/>
        <v>438.00904274711553</v>
      </c>
      <c r="L928" s="32">
        <f t="shared" ca="1" si="84"/>
        <v>0.20516474313815314</v>
      </c>
      <c r="M928" s="32">
        <f t="shared" ca="1" si="85"/>
        <v>-0.65255000867195556</v>
      </c>
      <c r="N928" s="32">
        <f t="shared" ca="1" si="86"/>
        <v>1.0628794949482618</v>
      </c>
      <c r="O928" s="32">
        <f t="shared" ca="1" si="87"/>
        <v>1.2271227452948783</v>
      </c>
      <c r="P928" s="32">
        <f t="shared" ca="1" si="88"/>
        <v>-0.81679325901857203</v>
      </c>
    </row>
    <row r="929" spans="1:16" ht="16.5" thickTop="1" thickBot="1" x14ac:dyDescent="0.3">
      <c r="A929" s="18">
        <f>'EIA gas L48'!A929</f>
        <v>42909</v>
      </c>
      <c r="B929" s="60">
        <f ca="1">'EIA gas L48'!D929-J929</f>
        <v>298.57862656229281</v>
      </c>
      <c r="C929" s="31">
        <f>'HJ Pivot'!C929</f>
        <v>0.35280000000000006</v>
      </c>
      <c r="D929" s="19"/>
      <c r="E929" s="20"/>
      <c r="F929" s="20"/>
      <c r="G929" s="20"/>
      <c r="H929" s="20"/>
      <c r="I929" s="20"/>
      <c r="J929" s="60">
        <f ca="1">'L48 Trend'!G929</f>
        <v>2517.4213734377072</v>
      </c>
      <c r="K929" s="22">
        <f t="shared" ca="1" si="89"/>
        <v>439.47677452389769</v>
      </c>
      <c r="L929" s="32">
        <f t="shared" ca="1" si="84"/>
        <v>0.20451007924442619</v>
      </c>
      <c r="M929" s="32">
        <f t="shared" ca="1" si="85"/>
        <v>-0.65320467256568249</v>
      </c>
      <c r="N929" s="32">
        <f t="shared" ca="1" si="86"/>
        <v>1.0622248310545348</v>
      </c>
      <c r="O929" s="32">
        <f t="shared" ca="1" si="87"/>
        <v>1.2264680814011513</v>
      </c>
      <c r="P929" s="32">
        <f t="shared" ca="1" si="88"/>
        <v>-0.81744792291229895</v>
      </c>
    </row>
    <row r="930" spans="1:16" ht="16.5" thickTop="1" thickBot="1" x14ac:dyDescent="0.3">
      <c r="A930" s="18">
        <f>'EIA gas L48'!A930</f>
        <v>42916</v>
      </c>
      <c r="B930" s="60">
        <f ca="1">'EIA gas L48'!D930-J930</f>
        <v>281.63695668967102</v>
      </c>
      <c r="C930" s="31">
        <f>'HJ Pivot'!C930</f>
        <v>0.41599999999999993</v>
      </c>
      <c r="D930" s="19"/>
      <c r="E930" s="20"/>
      <c r="F930" s="20"/>
      <c r="G930" s="20"/>
      <c r="H930" s="20"/>
      <c r="I930" s="20"/>
      <c r="J930" s="60">
        <f ca="1">'L48 Trend'!G930</f>
        <v>2596.363043310329</v>
      </c>
      <c r="K930" s="22">
        <f t="shared" ca="1" si="89"/>
        <v>440.94450630067985</v>
      </c>
      <c r="L930" s="32">
        <f t="shared" ca="1" si="84"/>
        <v>0.2038554153506992</v>
      </c>
      <c r="M930" s="32">
        <f t="shared" ca="1" si="85"/>
        <v>-0.65385933645940952</v>
      </c>
      <c r="N930" s="32">
        <f t="shared" ca="1" si="86"/>
        <v>1.061570167160808</v>
      </c>
      <c r="O930" s="32">
        <f t="shared" ca="1" si="87"/>
        <v>1.2258134175074245</v>
      </c>
      <c r="P930" s="32">
        <f t="shared" ca="1" si="88"/>
        <v>-0.81810258680602599</v>
      </c>
    </row>
    <row r="931" spans="1:16" ht="16.5" thickTop="1" thickBot="1" x14ac:dyDescent="0.3">
      <c r="A931" s="18">
        <f>'EIA gas L48'!A931</f>
        <v>42923</v>
      </c>
      <c r="B931" s="60">
        <f ca="1">'EIA gas L48'!D931-J931</f>
        <v>257.01837637944072</v>
      </c>
      <c r="C931" s="31">
        <f>'HJ Pivot'!C931</f>
        <v>0.36375000000000002</v>
      </c>
      <c r="D931" s="19"/>
      <c r="E931" s="20"/>
      <c r="F931" s="20"/>
      <c r="G931" s="20"/>
      <c r="H931" s="20"/>
      <c r="I931" s="20"/>
      <c r="J931" s="60">
        <f ca="1">'L48 Trend'!G931</f>
        <v>2678.9816236205593</v>
      </c>
      <c r="K931" s="22">
        <f t="shared" ca="1" si="89"/>
        <v>442.41223807746201</v>
      </c>
      <c r="L931" s="32">
        <f t="shared" ca="1" si="84"/>
        <v>0.20320075145697225</v>
      </c>
      <c r="M931" s="32">
        <f t="shared" ca="1" si="85"/>
        <v>-0.65451400035313645</v>
      </c>
      <c r="N931" s="32">
        <f t="shared" ca="1" si="86"/>
        <v>1.060915503267081</v>
      </c>
      <c r="O931" s="32">
        <f t="shared" ca="1" si="87"/>
        <v>1.2251587536136974</v>
      </c>
      <c r="P931" s="32">
        <f t="shared" ca="1" si="88"/>
        <v>-0.81875725069975291</v>
      </c>
    </row>
    <row r="932" spans="1:16" ht="16.5" thickTop="1" thickBot="1" x14ac:dyDescent="0.3">
      <c r="A932" s="18">
        <f>'EIA gas L48'!A932</f>
        <v>42930</v>
      </c>
      <c r="B932" s="60">
        <f ca="1">'EIA gas L48'!D932-J932</f>
        <v>212.0295233916504</v>
      </c>
      <c r="C932" s="31">
        <f>'HJ Pivot'!C932</f>
        <v>0.38300000000000012</v>
      </c>
      <c r="D932" s="19"/>
      <c r="E932" s="20"/>
      <c r="F932" s="20"/>
      <c r="G932" s="20"/>
      <c r="H932" s="20"/>
      <c r="I932" s="20"/>
      <c r="J932" s="60">
        <f ca="1">'L48 Trend'!G932</f>
        <v>2750.9704766083496</v>
      </c>
      <c r="K932" s="22">
        <f t="shared" ca="1" si="89"/>
        <v>443.87996985424417</v>
      </c>
      <c r="L932" s="32">
        <f t="shared" ca="1" si="84"/>
        <v>0.2025460875632453</v>
      </c>
      <c r="M932" s="32">
        <f t="shared" ca="1" si="85"/>
        <v>-0.65516866424686337</v>
      </c>
      <c r="N932" s="32">
        <f t="shared" ca="1" si="86"/>
        <v>1.0602608393733539</v>
      </c>
      <c r="O932" s="32">
        <f t="shared" ca="1" si="87"/>
        <v>1.2245040897199704</v>
      </c>
      <c r="P932" s="32">
        <f t="shared" ca="1" si="88"/>
        <v>-0.81941191459347984</v>
      </c>
    </row>
    <row r="933" spans="1:16" ht="16.5" thickTop="1" thickBot="1" x14ac:dyDescent="0.3">
      <c r="A933" s="18">
        <f>'EIA gas L48'!A933</f>
        <v>42937</v>
      </c>
      <c r="B933" s="60">
        <f ca="1">'EIA gas L48'!D933-J933</f>
        <v>178.21133250316552</v>
      </c>
      <c r="C933" s="31">
        <f>'HJ Pivot'!C933</f>
        <v>0.39340000000000003</v>
      </c>
      <c r="D933" s="19"/>
      <c r="E933" s="20"/>
      <c r="F933" s="20"/>
      <c r="G933" s="20"/>
      <c r="H933" s="20"/>
      <c r="I933" s="20"/>
      <c r="J933" s="60">
        <f ca="1">'L48 Trend'!G933</f>
        <v>2801.7886674968345</v>
      </c>
      <c r="K933" s="22">
        <f t="shared" ca="1" si="89"/>
        <v>445.34770163102633</v>
      </c>
      <c r="L933" s="32">
        <f t="shared" ca="1" si="84"/>
        <v>0.20189142366951834</v>
      </c>
      <c r="M933" s="32">
        <f t="shared" ca="1" si="85"/>
        <v>-0.6558233281405903</v>
      </c>
      <c r="N933" s="32">
        <f t="shared" ca="1" si="86"/>
        <v>1.0596061754796271</v>
      </c>
      <c r="O933" s="32">
        <f t="shared" ca="1" si="87"/>
        <v>1.2238494258262436</v>
      </c>
      <c r="P933" s="32">
        <f t="shared" ca="1" si="88"/>
        <v>-0.82006657848720677</v>
      </c>
    </row>
    <row r="934" spans="1:16" ht="16.5" thickTop="1" thickBot="1" x14ac:dyDescent="0.3">
      <c r="A934" s="18">
        <f>'EIA gas L48'!A934</f>
        <v>42944</v>
      </c>
      <c r="B934" s="60">
        <f ca="1">'EIA gas L48'!D934-J934</f>
        <v>146.01585200091449</v>
      </c>
      <c r="C934" s="31">
        <f>'HJ Pivot'!C934</f>
        <v>0.371</v>
      </c>
      <c r="D934" s="19"/>
      <c r="E934" s="20"/>
      <c r="F934" s="20"/>
      <c r="G934" s="20"/>
      <c r="H934" s="20"/>
      <c r="I934" s="20"/>
      <c r="J934" s="60">
        <f ca="1">'L48 Trend'!G934</f>
        <v>2852.9841479990855</v>
      </c>
      <c r="K934" s="22">
        <f t="shared" ca="1" si="89"/>
        <v>446.81543340780848</v>
      </c>
      <c r="L934" s="32">
        <f t="shared" ca="1" si="84"/>
        <v>0.20123675977579139</v>
      </c>
      <c r="M934" s="32">
        <f t="shared" ca="1" si="85"/>
        <v>-0.65647799203431734</v>
      </c>
      <c r="N934" s="32">
        <f t="shared" ca="1" si="86"/>
        <v>1.0589515115859001</v>
      </c>
      <c r="O934" s="32">
        <f t="shared" ca="1" si="87"/>
        <v>1.2231947619325165</v>
      </c>
      <c r="P934" s="32">
        <f t="shared" ca="1" si="88"/>
        <v>-0.8207212423809338</v>
      </c>
    </row>
    <row r="935" spans="1:16" ht="16.5" thickTop="1" thickBot="1" x14ac:dyDescent="0.3">
      <c r="A935" s="18">
        <f>'EIA gas L48'!A935</f>
        <v>42951</v>
      </c>
      <c r="B935" s="60">
        <f ca="1">'EIA gas L48'!D935-J935</f>
        <v>128.48931112641458</v>
      </c>
      <c r="C935" s="31">
        <f>'HJ Pivot'!C935</f>
        <v>0.30659999999999998</v>
      </c>
      <c r="D935" s="19"/>
      <c r="E935" s="20"/>
      <c r="F935" s="20"/>
      <c r="G935" s="20"/>
      <c r="H935" s="20"/>
      <c r="I935" s="20"/>
      <c r="J935" s="60">
        <f ca="1">'L48 Trend'!G935</f>
        <v>2900.5106888735854</v>
      </c>
      <c r="K935" s="22">
        <f t="shared" ca="1" si="89"/>
        <v>448.28316518459064</v>
      </c>
      <c r="L935" s="32">
        <f t="shared" ca="1" si="84"/>
        <v>0.20058209588206441</v>
      </c>
      <c r="M935" s="32">
        <f t="shared" ca="1" si="85"/>
        <v>-0.65713265592804426</v>
      </c>
      <c r="N935" s="32">
        <f t="shared" ca="1" si="86"/>
        <v>1.058296847692173</v>
      </c>
      <c r="O935" s="32">
        <f t="shared" ca="1" si="87"/>
        <v>1.2225400980387895</v>
      </c>
      <c r="P935" s="32">
        <f t="shared" ca="1" si="88"/>
        <v>-0.82137590627466073</v>
      </c>
    </row>
    <row r="936" spans="1:16" ht="16.5" thickTop="1" thickBot="1" x14ac:dyDescent="0.3">
      <c r="A936" s="18">
        <f>'EIA gas L48'!A936</f>
        <v>42958</v>
      </c>
      <c r="B936" s="60">
        <f ca="1">'EIA gas L48'!D936-J936</f>
        <v>129.05019557155811</v>
      </c>
      <c r="C936" s="31">
        <f>'HJ Pivot'!C936</f>
        <v>0.317</v>
      </c>
      <c r="D936" s="19"/>
      <c r="E936" s="20"/>
      <c r="F936" s="20"/>
      <c r="G936" s="20"/>
      <c r="H936" s="20"/>
      <c r="I936" s="20"/>
      <c r="J936" s="60">
        <f ca="1">'L48 Trend'!G936</f>
        <v>2952.9498044284419</v>
      </c>
      <c r="K936" s="22">
        <f t="shared" ca="1" si="89"/>
        <v>449.7508969613728</v>
      </c>
      <c r="L936" s="32">
        <f t="shared" ca="1" si="84"/>
        <v>0.19992743198833746</v>
      </c>
      <c r="M936" s="32">
        <f t="shared" ca="1" si="85"/>
        <v>-0.65778731982177119</v>
      </c>
      <c r="N936" s="32">
        <f t="shared" ca="1" si="86"/>
        <v>1.0576421837984462</v>
      </c>
      <c r="O936" s="32">
        <f t="shared" ca="1" si="87"/>
        <v>1.2218854341450627</v>
      </c>
      <c r="P936" s="32">
        <f t="shared" ca="1" si="88"/>
        <v>-0.82203057016838765</v>
      </c>
    </row>
    <row r="937" spans="1:16" ht="16.5" thickTop="1" thickBot="1" x14ac:dyDescent="0.3">
      <c r="A937" s="18">
        <f>'EIA gas L48'!A937</f>
        <v>42965</v>
      </c>
      <c r="B937" s="60">
        <f ca="1">'EIA gas L48'!D937-J937</f>
        <v>114.07254628071814</v>
      </c>
      <c r="C937" s="31">
        <f>'HJ Pivot'!C937</f>
        <v>0.33260000000000006</v>
      </c>
      <c r="D937" s="19"/>
      <c r="E937" s="20"/>
      <c r="F937" s="20"/>
      <c r="G937" s="20"/>
      <c r="H937" s="20"/>
      <c r="I937" s="20"/>
      <c r="J937" s="60">
        <f ca="1">'L48 Trend'!G937</f>
        <v>3010.9274537192819</v>
      </c>
      <c r="K937" s="22">
        <f t="shared" ca="1" si="89"/>
        <v>451.21862873815496</v>
      </c>
      <c r="L937" s="32">
        <f t="shared" ca="1" si="84"/>
        <v>0.1992727680946105</v>
      </c>
      <c r="M937" s="32">
        <f t="shared" ca="1" si="85"/>
        <v>-0.65844198371549822</v>
      </c>
      <c r="N937" s="32">
        <f t="shared" ca="1" si="86"/>
        <v>1.0569875199047192</v>
      </c>
      <c r="O937" s="32">
        <f t="shared" ca="1" si="87"/>
        <v>1.2212307702513356</v>
      </c>
      <c r="P937" s="32">
        <f t="shared" ca="1" si="88"/>
        <v>-0.82268523406211469</v>
      </c>
    </row>
    <row r="938" spans="1:16" ht="16.5" thickTop="1" thickBot="1" x14ac:dyDescent="0.3">
      <c r="A938" s="18">
        <f>'EIA gas L48'!A938</f>
        <v>42972</v>
      </c>
      <c r="B938" s="60">
        <f ca="1">'EIA gas L48'!D938-J938</f>
        <v>84.334902772799978</v>
      </c>
      <c r="C938" s="31">
        <f>'HJ Pivot'!C938</f>
        <v>0.32859999999999995</v>
      </c>
      <c r="D938" s="19"/>
      <c r="E938" s="20"/>
      <c r="F938" s="20"/>
      <c r="G938" s="20"/>
      <c r="H938" s="20"/>
      <c r="I938" s="20"/>
      <c r="J938" s="60">
        <f ca="1">'L48 Trend'!G938</f>
        <v>3070.6650972272</v>
      </c>
      <c r="K938" s="22">
        <f t="shared" ca="1" si="89"/>
        <v>452.68636051493712</v>
      </c>
      <c r="L938" s="32">
        <f t="shared" ca="1" si="84"/>
        <v>0.19861810420088355</v>
      </c>
      <c r="M938" s="32">
        <f t="shared" ca="1" si="85"/>
        <v>-0.65909664760922515</v>
      </c>
      <c r="N938" s="32">
        <f t="shared" ca="1" si="86"/>
        <v>1.0563328560109921</v>
      </c>
      <c r="O938" s="32">
        <f t="shared" ca="1" si="87"/>
        <v>1.2205761063576088</v>
      </c>
      <c r="P938" s="32">
        <f t="shared" ca="1" si="88"/>
        <v>-0.82333989795584162</v>
      </c>
    </row>
    <row r="939" spans="1:16" ht="16.5" thickTop="1" thickBot="1" x14ac:dyDescent="0.3">
      <c r="A939" s="18">
        <f>'EIA gas L48'!A939</f>
        <v>42979</v>
      </c>
      <c r="B939" s="60">
        <f ca="1">'EIA gas L48'!D939-J939</f>
        <v>86.278474574877237</v>
      </c>
      <c r="C939" s="31">
        <f>'HJ Pivot'!C939</f>
        <v>0.3395999999999999</v>
      </c>
      <c r="D939" s="19"/>
      <c r="E939" s="20"/>
      <c r="F939" s="20"/>
      <c r="G939" s="20"/>
      <c r="H939" s="20"/>
      <c r="I939" s="20"/>
      <c r="J939" s="60">
        <f ca="1">'L48 Trend'!G939</f>
        <v>3133.7215254251228</v>
      </c>
      <c r="K939" s="22">
        <f t="shared" ca="1" si="89"/>
        <v>454.15409229171928</v>
      </c>
      <c r="L939" s="32">
        <f t="shared" ca="1" si="84"/>
        <v>0.19796344030715657</v>
      </c>
      <c r="M939" s="32">
        <f t="shared" ca="1" si="85"/>
        <v>-0.65975131150295208</v>
      </c>
      <c r="N939" s="32">
        <f t="shared" ca="1" si="86"/>
        <v>1.0556781921172653</v>
      </c>
      <c r="O939" s="32">
        <f t="shared" ca="1" si="87"/>
        <v>1.2199214424638818</v>
      </c>
      <c r="P939" s="32">
        <f t="shared" ca="1" si="88"/>
        <v>-0.82399456184956854</v>
      </c>
    </row>
    <row r="940" spans="1:16" ht="16.5" thickTop="1" thickBot="1" x14ac:dyDescent="0.3">
      <c r="A940" s="18">
        <f>'EIA gas L48'!A940</f>
        <v>42986</v>
      </c>
      <c r="B940" s="60">
        <f ca="1">'EIA gas L48'!D940-J940</f>
        <v>99.371895631692041</v>
      </c>
      <c r="C940" s="31">
        <f>'HJ Pivot'!C940</f>
        <v>0.32525000000000004</v>
      </c>
      <c r="D940" s="19"/>
      <c r="E940" s="20"/>
      <c r="F940" s="20"/>
      <c r="G940" s="20"/>
      <c r="H940" s="20"/>
      <c r="I940" s="20"/>
      <c r="J940" s="60">
        <f ca="1">'L48 Trend'!G940</f>
        <v>3211.628104368308</v>
      </c>
      <c r="K940" s="22">
        <f t="shared" ca="1" si="89"/>
        <v>455.62182406850144</v>
      </c>
      <c r="L940" s="32">
        <f t="shared" ca="1" si="84"/>
        <v>0.19730877641342962</v>
      </c>
      <c r="M940" s="32">
        <f t="shared" ca="1" si="85"/>
        <v>-0.66040597539667911</v>
      </c>
      <c r="N940" s="32">
        <f t="shared" ca="1" si="86"/>
        <v>1.0550235282235383</v>
      </c>
      <c r="O940" s="32">
        <f t="shared" ca="1" si="87"/>
        <v>1.2192667785701548</v>
      </c>
      <c r="P940" s="32">
        <f t="shared" ca="1" si="88"/>
        <v>-0.82464922574329558</v>
      </c>
    </row>
    <row r="941" spans="1:16" ht="16.5" thickTop="1" thickBot="1" x14ac:dyDescent="0.3">
      <c r="A941" s="18">
        <f>'EIA gas L48'!A941</f>
        <v>42993</v>
      </c>
      <c r="B941" s="60">
        <f ca="1">'EIA gas L48'!D941-J941</f>
        <v>109.92801347546174</v>
      </c>
      <c r="C941" s="31">
        <f>'HJ Pivot'!C941</f>
        <v>0.33960000000000001</v>
      </c>
      <c r="D941" s="19"/>
      <c r="E941" s="20"/>
      <c r="F941" s="20"/>
      <c r="G941" s="20"/>
      <c r="H941" s="20"/>
      <c r="I941" s="20"/>
      <c r="J941" s="60">
        <f ca="1">'L48 Trend'!G941</f>
        <v>3298.0719865245383</v>
      </c>
      <c r="K941" s="22">
        <f t="shared" ca="1" si="89"/>
        <v>457.0895558452836</v>
      </c>
      <c r="L941" s="32">
        <f t="shared" ca="1" si="84"/>
        <v>0.19665411251970266</v>
      </c>
      <c r="M941" s="32">
        <f t="shared" ca="1" si="85"/>
        <v>-0.66106063929040604</v>
      </c>
      <c r="N941" s="32">
        <f t="shared" ca="1" si="86"/>
        <v>1.0543688643298115</v>
      </c>
      <c r="O941" s="32">
        <f t="shared" ca="1" si="87"/>
        <v>1.2186121146764277</v>
      </c>
      <c r="P941" s="32">
        <f t="shared" ca="1" si="88"/>
        <v>-0.8253038896370225</v>
      </c>
    </row>
    <row r="942" spans="1:16" ht="16.5" thickTop="1" thickBot="1" x14ac:dyDescent="0.3">
      <c r="A942" s="18">
        <f>'EIA gas L48'!A942</f>
        <v>43000</v>
      </c>
      <c r="B942" s="60">
        <f ca="1">'EIA gas L48'!D942-J942</f>
        <v>83.985673141792631</v>
      </c>
      <c r="C942" s="31">
        <f>'HJ Pivot'!C942</f>
        <v>0.35239999999999982</v>
      </c>
      <c r="D942" s="19"/>
      <c r="E942" s="20"/>
      <c r="F942" s="20"/>
      <c r="G942" s="20"/>
      <c r="H942" s="20"/>
      <c r="I942" s="20"/>
      <c r="J942" s="60">
        <f ca="1">'L48 Trend'!G942</f>
        <v>3382.0143268582074</v>
      </c>
      <c r="K942" s="22">
        <f t="shared" ca="1" si="89"/>
        <v>458.55728762206576</v>
      </c>
      <c r="L942" s="32">
        <f t="shared" ca="1" si="84"/>
        <v>0.19599944862597571</v>
      </c>
      <c r="M942" s="32">
        <f t="shared" ca="1" si="85"/>
        <v>-0.66171530318413296</v>
      </c>
      <c r="N942" s="32">
        <f t="shared" ca="1" si="86"/>
        <v>1.0537142004360844</v>
      </c>
      <c r="O942" s="32">
        <f t="shared" ca="1" si="87"/>
        <v>1.2179574507827009</v>
      </c>
      <c r="P942" s="32">
        <f t="shared" ca="1" si="88"/>
        <v>-0.82595855353074943</v>
      </c>
    </row>
    <row r="943" spans="1:16" ht="16.5" thickTop="1" thickBot="1" x14ac:dyDescent="0.3">
      <c r="A943" s="18">
        <f>'EIA gas L48'!A943</f>
        <v>43007</v>
      </c>
      <c r="B943" s="60">
        <f ca="1">'EIA gas L48'!D943-J943</f>
        <v>55.570053004372767</v>
      </c>
      <c r="C943" s="31">
        <f>'HJ Pivot'!C943</f>
        <v>0.31260000000000004</v>
      </c>
      <c r="D943" s="19"/>
      <c r="E943" s="20"/>
      <c r="F943" s="20"/>
      <c r="G943" s="20"/>
      <c r="H943" s="20"/>
      <c r="I943" s="20"/>
      <c r="J943" s="60">
        <f ca="1">'L48 Trend'!G943</f>
        <v>3452.4299469956272</v>
      </c>
      <c r="K943" s="22">
        <f t="shared" ca="1" si="89"/>
        <v>460.02501939884792</v>
      </c>
      <c r="L943" s="32">
        <f t="shared" ca="1" si="84"/>
        <v>0.19534478473224876</v>
      </c>
      <c r="M943" s="32">
        <f t="shared" ca="1" si="85"/>
        <v>-0.66236996707786</v>
      </c>
      <c r="N943" s="32">
        <f t="shared" ca="1" si="86"/>
        <v>1.0530595365423574</v>
      </c>
      <c r="O943" s="32">
        <f t="shared" ca="1" si="87"/>
        <v>1.2173027868889739</v>
      </c>
      <c r="P943" s="32">
        <f t="shared" ca="1" si="88"/>
        <v>-0.82661321742447647</v>
      </c>
    </row>
    <row r="944" spans="1:16" ht="16.5" thickTop="1" thickBot="1" x14ac:dyDescent="0.3">
      <c r="A944" s="18">
        <f>'EIA gas L48'!A944</f>
        <v>43014</v>
      </c>
      <c r="B944" s="60">
        <f ca="1">'EIA gas L48'!D944-J944</f>
        <v>53.207389955417511</v>
      </c>
      <c r="C944" s="31">
        <f>'HJ Pivot'!C944</f>
        <v>0.26140000000000008</v>
      </c>
      <c r="D944" s="19"/>
      <c r="E944" s="20"/>
      <c r="F944" s="20"/>
      <c r="G944" s="20"/>
      <c r="H944" s="20"/>
      <c r="I944" s="20"/>
      <c r="J944" s="60">
        <f ca="1">'L48 Trend'!G944</f>
        <v>3541.7926100445825</v>
      </c>
      <c r="K944" s="22">
        <f t="shared" ca="1" si="89"/>
        <v>461.49275117563008</v>
      </c>
      <c r="L944" s="32">
        <f t="shared" ca="1" si="84"/>
        <v>0.19469012083852177</v>
      </c>
      <c r="M944" s="32">
        <f t="shared" ca="1" si="85"/>
        <v>-0.66302463097158693</v>
      </c>
      <c r="N944" s="32">
        <f t="shared" ca="1" si="86"/>
        <v>1.0524048726486304</v>
      </c>
      <c r="O944" s="32">
        <f t="shared" ca="1" si="87"/>
        <v>1.216648122995247</v>
      </c>
      <c r="P944" s="32">
        <f t="shared" ca="1" si="88"/>
        <v>-0.82726788131820339</v>
      </c>
    </row>
    <row r="945" spans="1:16" ht="16.5" thickTop="1" thickBot="1" x14ac:dyDescent="0.3">
      <c r="A945" s="18">
        <f>'EIA gas L48'!A945</f>
        <v>43021</v>
      </c>
      <c r="B945" s="60">
        <f ca="1">'EIA gas L48'!D945-J945</f>
        <v>25.014956909184093</v>
      </c>
      <c r="C945" s="31">
        <f>'HJ Pivot'!C945</f>
        <v>0.24139999999999989</v>
      </c>
      <c r="D945" s="19"/>
      <c r="E945" s="20"/>
      <c r="F945" s="20"/>
      <c r="G945" s="20"/>
      <c r="H945" s="20"/>
      <c r="I945" s="20"/>
      <c r="J945" s="60">
        <f ca="1">'L48 Trend'!G945</f>
        <v>3619.9850430908159</v>
      </c>
      <c r="K945" s="22">
        <f t="shared" ca="1" si="89"/>
        <v>462.96048295241224</v>
      </c>
      <c r="L945" s="32">
        <f t="shared" ca="1" si="84"/>
        <v>0.19403545694479482</v>
      </c>
      <c r="M945" s="32">
        <f t="shared" ca="1" si="85"/>
        <v>-0.66367929486531385</v>
      </c>
      <c r="N945" s="32">
        <f t="shared" ca="1" si="86"/>
        <v>1.0517502087549035</v>
      </c>
      <c r="O945" s="32">
        <f t="shared" ca="1" si="87"/>
        <v>1.21599345910152</v>
      </c>
      <c r="P945" s="32">
        <f t="shared" ca="1" si="88"/>
        <v>-0.82792254521193032</v>
      </c>
    </row>
    <row r="946" spans="1:16" ht="16.5" thickTop="1" thickBot="1" x14ac:dyDescent="0.3">
      <c r="A946" s="18">
        <f>'EIA gas L48'!A946</f>
        <v>43028</v>
      </c>
      <c r="B946" s="60">
        <f ca="1">'EIA gas L48'!D946-J946</f>
        <v>18.421553463052078</v>
      </c>
      <c r="C946" s="31">
        <f>'HJ Pivot'!C946</f>
        <v>0.23139999999999999</v>
      </c>
      <c r="D946" s="19"/>
      <c r="E946" s="20"/>
      <c r="F946" s="20"/>
      <c r="G946" s="20"/>
      <c r="H946" s="20"/>
      <c r="I946" s="20"/>
      <c r="J946" s="60">
        <f ca="1">'L48 Trend'!G946</f>
        <v>3691.5784465369479</v>
      </c>
      <c r="K946" s="22">
        <f t="shared" ca="1" si="89"/>
        <v>464.42821472919439</v>
      </c>
      <c r="L946" s="32">
        <f t="shared" ca="1" si="84"/>
        <v>0.19338079305106787</v>
      </c>
      <c r="M946" s="32">
        <f t="shared" ca="1" si="85"/>
        <v>-0.66433395875904089</v>
      </c>
      <c r="N946" s="32">
        <f t="shared" ca="1" si="86"/>
        <v>1.0510955448611765</v>
      </c>
      <c r="O946" s="32">
        <f t="shared" ca="1" si="87"/>
        <v>1.215338795207793</v>
      </c>
      <c r="P946" s="32">
        <f t="shared" ca="1" si="88"/>
        <v>-0.82857720910565735</v>
      </c>
    </row>
    <row r="947" spans="1:16" ht="16.5" thickTop="1" thickBot="1" x14ac:dyDescent="0.3">
      <c r="A947" s="18">
        <f>'EIA gas L48'!A947</f>
        <v>43035</v>
      </c>
      <c r="B947" s="60">
        <f ca="1">'EIA gas L48'!D947-J947</f>
        <v>25.0651725542034</v>
      </c>
      <c r="C947" s="31">
        <f>'HJ Pivot'!C947</f>
        <v>0.20500000000000007</v>
      </c>
      <c r="D947" s="19"/>
      <c r="E947" s="20"/>
      <c r="F947" s="20"/>
      <c r="G947" s="20"/>
      <c r="H947" s="20"/>
      <c r="I947" s="20"/>
      <c r="J947" s="60">
        <f ca="1">'L48 Trend'!G947</f>
        <v>3749.9348274457966</v>
      </c>
      <c r="K947" s="22">
        <f t="shared" ca="1" si="89"/>
        <v>465.89594650597655</v>
      </c>
      <c r="L947" s="32">
        <f t="shared" ca="1" si="84"/>
        <v>0.19272612915734091</v>
      </c>
      <c r="M947" s="32">
        <f t="shared" ca="1" si="85"/>
        <v>-0.66498862265276781</v>
      </c>
      <c r="N947" s="32">
        <f t="shared" ca="1" si="86"/>
        <v>1.0504408809674497</v>
      </c>
      <c r="O947" s="32">
        <f t="shared" ca="1" si="87"/>
        <v>1.2146841313140662</v>
      </c>
      <c r="P947" s="32">
        <f t="shared" ca="1" si="88"/>
        <v>-0.82923187299938428</v>
      </c>
    </row>
    <row r="948" spans="1:16" ht="16.5" thickTop="1" thickBot="1" x14ac:dyDescent="0.3">
      <c r="A948" s="18">
        <f>'EIA gas L48'!A948</f>
        <v>43042</v>
      </c>
      <c r="B948" s="60">
        <f ca="1">'EIA gas L48'!D948-J948</f>
        <v>3.687066304594282</v>
      </c>
      <c r="C948" s="31">
        <f>'HJ Pivot'!C948</f>
        <v>0.14999999999999991</v>
      </c>
      <c r="D948" s="19"/>
      <c r="E948" s="20"/>
      <c r="F948" s="20"/>
      <c r="G948" s="20"/>
      <c r="H948" s="20"/>
      <c r="I948" s="20"/>
      <c r="J948" s="60">
        <f ca="1">'L48 Trend'!G948</f>
        <v>3786.3129336954057</v>
      </c>
      <c r="K948" s="22">
        <f t="shared" ca="1" si="89"/>
        <v>467.36367828275871</v>
      </c>
      <c r="L948" s="32">
        <f t="shared" ca="1" si="84"/>
        <v>0.19207146526361393</v>
      </c>
      <c r="M948" s="32">
        <f t="shared" ca="1" si="85"/>
        <v>-0.66564328654649474</v>
      </c>
      <c r="N948" s="32">
        <f t="shared" ca="1" si="86"/>
        <v>1.0497862170737227</v>
      </c>
      <c r="O948" s="32">
        <f t="shared" ca="1" si="87"/>
        <v>1.2140294674203391</v>
      </c>
      <c r="P948" s="32">
        <f t="shared" ca="1" si="88"/>
        <v>-0.8298865368931112</v>
      </c>
    </row>
    <row r="949" spans="1:16" ht="16.5" thickTop="1" thickBot="1" x14ac:dyDescent="0.3">
      <c r="A949" s="18">
        <f>'EIA gas L48'!A949</f>
        <v>43049</v>
      </c>
      <c r="B949" s="60">
        <f ca="1">'EIA gas L48'!D949-J949</f>
        <v>-38.546406555067733</v>
      </c>
      <c r="C949" s="31">
        <f>'HJ Pivot'!C949</f>
        <v>0.25740000000000007</v>
      </c>
      <c r="D949" s="19"/>
      <c r="E949" s="20"/>
      <c r="F949" s="20"/>
      <c r="G949" s="20"/>
      <c r="H949" s="20"/>
      <c r="I949" s="20"/>
      <c r="J949" s="60">
        <f ca="1">'L48 Trend'!G949</f>
        <v>3810.5464065550677</v>
      </c>
      <c r="K949" s="22">
        <f t="shared" ca="1" si="89"/>
        <v>468.83141005954087</v>
      </c>
      <c r="L949" s="32">
        <f t="shared" ca="1" si="84"/>
        <v>0.19141680136988698</v>
      </c>
      <c r="M949" s="32">
        <f t="shared" ca="1" si="85"/>
        <v>-0.66629795044022178</v>
      </c>
      <c r="N949" s="32">
        <f t="shared" ca="1" si="86"/>
        <v>1.0491315531799956</v>
      </c>
      <c r="O949" s="32">
        <f t="shared" ca="1" si="87"/>
        <v>1.2133748035266121</v>
      </c>
      <c r="P949" s="32">
        <f t="shared" ca="1" si="88"/>
        <v>-0.83054120078683824</v>
      </c>
    </row>
    <row r="950" spans="1:16" ht="16.5" thickTop="1" thickBot="1" x14ac:dyDescent="0.3">
      <c r="A950" s="18">
        <f>'EIA gas L48'!A950</f>
        <v>43056</v>
      </c>
      <c r="B950" s="60">
        <f ca="1">'EIA gas L48'!D950-J950</f>
        <v>-68.105459850057287</v>
      </c>
      <c r="C950" s="31">
        <f>'HJ Pivot'!C950</f>
        <v>0.20700000000000002</v>
      </c>
      <c r="D950" s="19"/>
      <c r="E950" s="20"/>
      <c r="F950" s="20"/>
      <c r="G950" s="20"/>
      <c r="H950" s="20"/>
      <c r="I950" s="20"/>
      <c r="J950" s="60">
        <f ca="1">'L48 Trend'!G950</f>
        <v>3794.1054598500573</v>
      </c>
      <c r="K950" s="22">
        <f t="shared" ca="1" si="89"/>
        <v>470.29914183632303</v>
      </c>
      <c r="L950" s="32">
        <f t="shared" ca="1" si="84"/>
        <v>0.19076213747616003</v>
      </c>
      <c r="M950" s="32">
        <f t="shared" ca="1" si="85"/>
        <v>-0.6669526143339487</v>
      </c>
      <c r="N950" s="32">
        <f t="shared" ca="1" si="86"/>
        <v>1.0484768892862688</v>
      </c>
      <c r="O950" s="32">
        <f t="shared" ca="1" si="87"/>
        <v>1.2127201396328853</v>
      </c>
      <c r="P950" s="32">
        <f t="shared" ca="1" si="88"/>
        <v>-0.83119586468056517</v>
      </c>
    </row>
    <row r="951" spans="1:16" ht="16.5" thickTop="1" thickBot="1" x14ac:dyDescent="0.3">
      <c r="A951" s="18">
        <f>'EIA gas L48'!A951</f>
        <v>43063</v>
      </c>
      <c r="B951" s="60">
        <f ca="1">'EIA gas L48'!D951-J951</f>
        <v>-69.279359259082412</v>
      </c>
      <c r="C951" s="31">
        <f>'HJ Pivot'!C951</f>
        <v>0.12774999999999992</v>
      </c>
      <c r="D951" s="19"/>
      <c r="E951" s="20"/>
      <c r="F951" s="20"/>
      <c r="G951" s="20"/>
      <c r="H951" s="20"/>
      <c r="I951" s="20"/>
      <c r="J951" s="60">
        <f ca="1">'L48 Trend'!G951</f>
        <v>3762.2793592590824</v>
      </c>
      <c r="K951" s="22">
        <f t="shared" ca="1" si="89"/>
        <v>471.76687361310519</v>
      </c>
      <c r="L951" s="32">
        <f t="shared" ca="1" si="84"/>
        <v>0.19010747358243307</v>
      </c>
      <c r="M951" s="32">
        <f t="shared" ca="1" si="85"/>
        <v>-0.66760727822767563</v>
      </c>
      <c r="N951" s="32">
        <f t="shared" ca="1" si="86"/>
        <v>1.0478222253925418</v>
      </c>
      <c r="O951" s="32">
        <f t="shared" ca="1" si="87"/>
        <v>1.2120654757391582</v>
      </c>
      <c r="P951" s="32">
        <f t="shared" ca="1" si="88"/>
        <v>-0.83185052857429209</v>
      </c>
    </row>
    <row r="952" spans="1:16" ht="16.5" thickTop="1" thickBot="1" x14ac:dyDescent="0.3">
      <c r="A952" s="18">
        <f>'EIA gas L48'!A952</f>
        <v>43070</v>
      </c>
      <c r="B952" s="60">
        <f ca="1">'EIA gas L48'!D952-J952</f>
        <v>-20.529493264940811</v>
      </c>
      <c r="C952" s="31">
        <f>'HJ Pivot'!C952</f>
        <v>0.15200000000000005</v>
      </c>
      <c r="D952" s="19"/>
      <c r="E952" s="20"/>
      <c r="F952" s="20"/>
      <c r="G952" s="20"/>
      <c r="H952" s="20"/>
      <c r="I952" s="20"/>
      <c r="J952" s="60">
        <f ca="1">'L48 Trend'!G952</f>
        <v>3715.5294932649408</v>
      </c>
      <c r="K952" s="22">
        <f t="shared" ca="1" si="89"/>
        <v>473.23460538988735</v>
      </c>
      <c r="L952" s="32">
        <f t="shared" ca="1" si="84"/>
        <v>0.18945280968870612</v>
      </c>
      <c r="M952" s="32">
        <f t="shared" ca="1" si="85"/>
        <v>-0.66826194212140255</v>
      </c>
      <c r="N952" s="32">
        <f t="shared" ca="1" si="86"/>
        <v>1.0471675614988147</v>
      </c>
      <c r="O952" s="32">
        <f t="shared" ca="1" si="87"/>
        <v>1.2114108118454312</v>
      </c>
      <c r="P952" s="32">
        <f t="shared" ca="1" si="88"/>
        <v>-0.83250519246801902</v>
      </c>
    </row>
    <row r="953" spans="1:16" ht="16.5" thickTop="1" thickBot="1" x14ac:dyDescent="0.3">
      <c r="A953" s="18">
        <f>'EIA gas L48'!A953</f>
        <v>43077</v>
      </c>
      <c r="B953" s="60">
        <f ca="1">'EIA gas L48'!D953-J953</f>
        <v>1.7653824703720602</v>
      </c>
      <c r="C953" s="31">
        <f>'HJ Pivot'!C953</f>
        <v>8.7400000000000061E-2</v>
      </c>
      <c r="D953" s="19"/>
      <c r="E953" s="20"/>
      <c r="F953" s="20"/>
      <c r="G953" s="20"/>
      <c r="H953" s="20"/>
      <c r="I953" s="20"/>
      <c r="J953" s="60">
        <f ca="1">'L48 Trend'!G953</f>
        <v>3624.2346175296279</v>
      </c>
      <c r="K953" s="22">
        <f t="shared" ca="1" si="89"/>
        <v>474.70233716666951</v>
      </c>
      <c r="L953" s="32">
        <f t="shared" ca="1" si="84"/>
        <v>0.18879814579497914</v>
      </c>
      <c r="M953" s="32">
        <f t="shared" ca="1" si="85"/>
        <v>-0.66891660601512959</v>
      </c>
      <c r="N953" s="32">
        <f t="shared" ca="1" si="86"/>
        <v>1.0465128976050879</v>
      </c>
      <c r="O953" s="32">
        <f t="shared" ca="1" si="87"/>
        <v>1.2107561479517044</v>
      </c>
      <c r="P953" s="32">
        <f t="shared" ca="1" si="88"/>
        <v>-0.83315985636174605</v>
      </c>
    </row>
    <row r="954" spans="1:16" ht="16.5" thickTop="1" thickBot="1" x14ac:dyDescent="0.3">
      <c r="A954" s="18">
        <f>'EIA gas L48'!A954</f>
        <v>43084</v>
      </c>
      <c r="B954" s="60">
        <f ca="1">'EIA gas L48'!D954-J954</f>
        <v>-52.767142161751963</v>
      </c>
      <c r="C954" s="31">
        <f>'HJ Pivot'!C954</f>
        <v>6.5200000000000008E-2</v>
      </c>
      <c r="D954" s="19"/>
      <c r="E954" s="20"/>
      <c r="F954" s="20"/>
      <c r="G954" s="20"/>
      <c r="H954" s="20"/>
      <c r="I954" s="20"/>
      <c r="J954" s="60">
        <f ca="1">'L48 Trend'!G954</f>
        <v>3496.767142161752</v>
      </c>
      <c r="K954" s="22">
        <f t="shared" ca="1" si="89"/>
        <v>476.17006894345167</v>
      </c>
      <c r="L954" s="32">
        <f t="shared" ca="1" si="84"/>
        <v>0.18814348190125219</v>
      </c>
      <c r="M954" s="32">
        <f t="shared" ca="1" si="85"/>
        <v>-0.66957126990885651</v>
      </c>
      <c r="N954" s="32">
        <f t="shared" ca="1" si="86"/>
        <v>1.0458582337113609</v>
      </c>
      <c r="O954" s="32">
        <f t="shared" ca="1" si="87"/>
        <v>1.2101014840579774</v>
      </c>
      <c r="P954" s="32">
        <f t="shared" ca="1" si="88"/>
        <v>-0.83381452025547298</v>
      </c>
    </row>
    <row r="955" spans="1:16" ht="16.5" thickTop="1" thickBot="1" x14ac:dyDescent="0.3">
      <c r="A955" s="18">
        <f>'EIA gas L48'!A955</f>
        <v>43091</v>
      </c>
      <c r="B955" s="60">
        <f ca="1">'EIA gas L48'!D955-J955</f>
        <v>-34.67237453458938</v>
      </c>
      <c r="C955" s="31">
        <f>'HJ Pivot'!C955</f>
        <v>6.4200000000000118E-2</v>
      </c>
      <c r="D955" s="19"/>
      <c r="E955" s="20"/>
      <c r="F955" s="20"/>
      <c r="G955" s="20"/>
      <c r="H955" s="20"/>
      <c r="I955" s="20"/>
      <c r="J955" s="60">
        <f ca="1">'L48 Trend'!G955</f>
        <v>3366.6723745345894</v>
      </c>
      <c r="K955" s="22">
        <f t="shared" ca="1" si="89"/>
        <v>477.63780072023383</v>
      </c>
      <c r="L955" s="32">
        <f t="shared" ca="1" si="84"/>
        <v>0.18748881800752523</v>
      </c>
      <c r="M955" s="32">
        <f t="shared" ca="1" si="85"/>
        <v>-0.67022593380258344</v>
      </c>
      <c r="N955" s="32">
        <f t="shared" ca="1" si="86"/>
        <v>1.0452035698176338</v>
      </c>
      <c r="O955" s="32">
        <f t="shared" ca="1" si="87"/>
        <v>1.2094468201642503</v>
      </c>
      <c r="P955" s="32">
        <f t="shared" ca="1" si="88"/>
        <v>-0.83446918414919991</v>
      </c>
    </row>
    <row r="956" spans="1:16" ht="16.5" thickTop="1" thickBot="1" x14ac:dyDescent="0.3">
      <c r="A956" s="18">
        <f>'EIA gas L48'!A956</f>
        <v>43098</v>
      </c>
      <c r="B956" s="60">
        <f ca="1">'EIA gas L48'!D956-J956</f>
        <v>-119.9981927930753</v>
      </c>
      <c r="C956" s="31">
        <f>'HJ Pivot'!C956</f>
        <v>0.10750000000000004</v>
      </c>
      <c r="D956" s="19"/>
      <c r="E956" s="20"/>
      <c r="F956" s="20"/>
      <c r="G956" s="20"/>
      <c r="H956" s="20"/>
      <c r="I956" s="20"/>
      <c r="J956" s="60">
        <f ca="1">'L48 Trend'!G956</f>
        <v>3245.9981927930753</v>
      </c>
      <c r="K956" s="22">
        <f t="shared" ca="1" si="89"/>
        <v>479.10553249701599</v>
      </c>
      <c r="L956" s="32">
        <f t="shared" ca="1" si="84"/>
        <v>0.18683415411379828</v>
      </c>
      <c r="M956" s="32">
        <f t="shared" ca="1" si="85"/>
        <v>-0.67088059769631037</v>
      </c>
      <c r="N956" s="32">
        <f t="shared" ca="1" si="86"/>
        <v>1.044548905923907</v>
      </c>
      <c r="O956" s="32">
        <f t="shared" ca="1" si="87"/>
        <v>1.2087921562705235</v>
      </c>
      <c r="P956" s="32">
        <f t="shared" ca="1" si="88"/>
        <v>-0.83512384804292683</v>
      </c>
    </row>
    <row r="957" spans="1:16" ht="16.5" thickTop="1" thickBot="1" x14ac:dyDescent="0.3">
      <c r="A957" s="18">
        <f>'EIA gas L48'!A957</f>
        <v>43105</v>
      </c>
      <c r="B957" s="60">
        <f ca="1">'EIA gas L48'!D957-J957</f>
        <v>-355.6127948901667</v>
      </c>
      <c r="C957" s="31">
        <f>'HJ Pivot'!C957</f>
        <v>0.13649999999999995</v>
      </c>
      <c r="D957" s="19"/>
      <c r="E957" s="20"/>
      <c r="F957" s="20"/>
      <c r="G957" s="20"/>
      <c r="H957" s="20"/>
      <c r="I957" s="20"/>
      <c r="J957" s="60">
        <f ca="1">'L48 Trend'!G957</f>
        <v>3122.6127948901667</v>
      </c>
      <c r="K957" s="22">
        <f t="shared" ca="1" si="89"/>
        <v>480.57326427379815</v>
      </c>
      <c r="L957" s="32">
        <f t="shared" ca="1" si="84"/>
        <v>0.1861794902200713</v>
      </c>
      <c r="M957" s="32">
        <f t="shared" ca="1" si="85"/>
        <v>-0.6715352615900374</v>
      </c>
      <c r="N957" s="32">
        <f t="shared" ca="1" si="86"/>
        <v>1.04389424203018</v>
      </c>
      <c r="O957" s="32">
        <f t="shared" ca="1" si="87"/>
        <v>1.2081374923767965</v>
      </c>
      <c r="P957" s="32">
        <f t="shared" ca="1" si="88"/>
        <v>-0.83577851193665387</v>
      </c>
    </row>
    <row r="958" spans="1:16" ht="16.5" thickTop="1" thickBot="1" x14ac:dyDescent="0.3">
      <c r="A958" s="18">
        <f>'EIA gas L48'!A958</f>
        <v>43112</v>
      </c>
      <c r="B958" s="60">
        <f ca="1">'EIA gas L48'!D958-J958</f>
        <v>-355.93180501483175</v>
      </c>
      <c r="C958" s="31">
        <f>'HJ Pivot'!C958</f>
        <v>0.13919999999999977</v>
      </c>
      <c r="D958" s="19"/>
      <c r="E958" s="20"/>
      <c r="F958" s="20"/>
      <c r="G958" s="20"/>
      <c r="H958" s="20"/>
      <c r="I958" s="20"/>
      <c r="J958" s="60">
        <f ca="1">'L48 Trend'!G958</f>
        <v>2939.9318050148318</v>
      </c>
      <c r="K958" s="22">
        <f t="shared" ca="1" si="89"/>
        <v>482.0409960505803</v>
      </c>
      <c r="L958" s="32">
        <f t="shared" ca="1" si="84"/>
        <v>0.18552482632634434</v>
      </c>
      <c r="M958" s="32">
        <f t="shared" ca="1" si="85"/>
        <v>-0.67218992548376433</v>
      </c>
      <c r="N958" s="32">
        <f t="shared" ca="1" si="86"/>
        <v>1.043239578136453</v>
      </c>
      <c r="O958" s="32">
        <f t="shared" ca="1" si="87"/>
        <v>1.2074828284830694</v>
      </c>
      <c r="P958" s="32">
        <f t="shared" ca="1" si="88"/>
        <v>-0.83643317583038079</v>
      </c>
    </row>
    <row r="959" spans="1:16" ht="16.5" thickTop="1" thickBot="1" x14ac:dyDescent="0.3">
      <c r="A959" s="18">
        <f>'EIA gas L48'!A959</f>
        <v>43119</v>
      </c>
      <c r="B959" s="60">
        <f ca="1">'EIA gas L48'!D959-J959</f>
        <v>-456.02028908102375</v>
      </c>
      <c r="C959" s="31">
        <f>'HJ Pivot'!C959</f>
        <v>0.18074999999999997</v>
      </c>
      <c r="D959" s="19"/>
      <c r="E959" s="20"/>
      <c r="F959" s="20"/>
      <c r="G959" s="20"/>
      <c r="H959" s="20"/>
      <c r="I959" s="20"/>
      <c r="J959" s="60">
        <f ca="1">'L48 Trend'!G959</f>
        <v>2752.0202890810237</v>
      </c>
      <c r="K959" s="22">
        <f t="shared" ca="1" si="89"/>
        <v>483.50872782736246</v>
      </c>
      <c r="L959" s="32">
        <f t="shared" ca="1" si="84"/>
        <v>0.18487016243261739</v>
      </c>
      <c r="M959" s="32">
        <f t="shared" ca="1" si="85"/>
        <v>-0.67284458937749125</v>
      </c>
      <c r="N959" s="32">
        <f t="shared" ca="1" si="86"/>
        <v>1.0425849142427261</v>
      </c>
      <c r="O959" s="32">
        <f t="shared" ca="1" si="87"/>
        <v>1.2068281645893426</v>
      </c>
      <c r="P959" s="32">
        <f t="shared" ca="1" si="88"/>
        <v>-0.83708783972410772</v>
      </c>
    </row>
    <row r="960" spans="1:16" ht="16.5" thickTop="1" thickBot="1" x14ac:dyDescent="0.3">
      <c r="A960" s="18">
        <f>'EIA gas L48'!A960</f>
        <v>43126</v>
      </c>
      <c r="B960" s="60">
        <f ca="1">'EIA gas L48'!D960-J960</f>
        <v>-371.23542564653462</v>
      </c>
      <c r="C960" s="31">
        <f>'HJ Pivot'!C960</f>
        <v>0.19540000000000016</v>
      </c>
      <c r="D960" s="19"/>
      <c r="E960" s="20"/>
      <c r="F960" s="20"/>
      <c r="G960" s="20"/>
      <c r="H960" s="20"/>
      <c r="I960" s="20"/>
      <c r="J960" s="60">
        <f ca="1">'L48 Trend'!G960</f>
        <v>2568.2354256465346</v>
      </c>
      <c r="K960" s="22">
        <f t="shared" ca="1" si="89"/>
        <v>484.97645960414462</v>
      </c>
      <c r="L960" s="32">
        <f t="shared" ca="1" si="84"/>
        <v>0.18421549853889044</v>
      </c>
      <c r="M960" s="32">
        <f t="shared" ca="1" si="85"/>
        <v>-0.67349925327121829</v>
      </c>
      <c r="N960" s="32">
        <f t="shared" ca="1" si="86"/>
        <v>1.0419302503489991</v>
      </c>
      <c r="O960" s="32">
        <f t="shared" ca="1" si="87"/>
        <v>1.2061735006956156</v>
      </c>
      <c r="P960" s="32">
        <f t="shared" ca="1" si="88"/>
        <v>-0.83774250361783476</v>
      </c>
    </row>
    <row r="961" spans="1:16" ht="16.5" thickTop="1" thickBot="1" x14ac:dyDescent="0.3">
      <c r="A961" s="18">
        <f>'EIA gas L48'!A961</f>
        <v>43133</v>
      </c>
      <c r="B961" s="60">
        <f ca="1">'EIA gas L48'!D961-J961</f>
        <v>-316.50234174102616</v>
      </c>
      <c r="C961" s="31">
        <f>'HJ Pivot'!C961</f>
        <v>0.14199999999999999</v>
      </c>
      <c r="D961" s="19"/>
      <c r="E961" s="20"/>
      <c r="F961" s="20"/>
      <c r="G961" s="20"/>
      <c r="H961" s="20"/>
      <c r="I961" s="20"/>
      <c r="J961" s="60">
        <f ca="1">'L48 Trend'!G961</f>
        <v>2394.5023417410262</v>
      </c>
      <c r="K961" s="22">
        <f t="shared" ca="1" si="89"/>
        <v>486.44419138092678</v>
      </c>
      <c r="L961" s="32">
        <f t="shared" ca="1" si="84"/>
        <v>0.18356083464516348</v>
      </c>
      <c r="M961" s="32">
        <f t="shared" ca="1" si="85"/>
        <v>-0.67415391716494522</v>
      </c>
      <c r="N961" s="32">
        <f t="shared" ca="1" si="86"/>
        <v>1.0412755864552721</v>
      </c>
      <c r="O961" s="32">
        <f t="shared" ca="1" si="87"/>
        <v>1.2055188368018888</v>
      </c>
      <c r="P961" s="32">
        <f t="shared" ca="1" si="88"/>
        <v>-0.83839716751156168</v>
      </c>
    </row>
    <row r="962" spans="1:16" ht="16.5" thickTop="1" thickBot="1" x14ac:dyDescent="0.3">
      <c r="A962" s="18">
        <f>'EIA gas L48'!A962</f>
        <v>43140</v>
      </c>
      <c r="B962" s="60">
        <f ca="1">'EIA gas L48'!D962-J962</f>
        <v>-352.06573971326179</v>
      </c>
      <c r="C962" s="31">
        <f>'HJ Pivot'!C962</f>
        <v>1.3199999999999967E-2</v>
      </c>
      <c r="D962" s="19"/>
      <c r="E962" s="20"/>
      <c r="F962" s="20"/>
      <c r="G962" s="20"/>
      <c r="H962" s="20"/>
      <c r="I962" s="20"/>
      <c r="J962" s="60">
        <f ca="1">'L48 Trend'!G962</f>
        <v>2236.0657397132618</v>
      </c>
      <c r="K962" s="22">
        <f t="shared" ca="1" si="89"/>
        <v>487.91192315770894</v>
      </c>
      <c r="L962" s="32">
        <f t="shared" ca="1" si="84"/>
        <v>0.1829061707514365</v>
      </c>
      <c r="M962" s="32">
        <f t="shared" ca="1" si="85"/>
        <v>-0.67480858105867214</v>
      </c>
      <c r="N962" s="32">
        <f t="shared" ca="1" si="86"/>
        <v>1.0406209225615453</v>
      </c>
      <c r="O962" s="32">
        <f t="shared" ca="1" si="87"/>
        <v>1.2048641729081617</v>
      </c>
      <c r="P962" s="32">
        <f t="shared" ca="1" si="88"/>
        <v>-0.83905183140528861</v>
      </c>
    </row>
    <row r="963" spans="1:16" ht="16.5" thickTop="1" thickBot="1" x14ac:dyDescent="0.3">
      <c r="A963" s="18">
        <f>'EIA gas L48'!A963</f>
        <v>43147</v>
      </c>
      <c r="B963" s="60">
        <f ca="1">'EIA gas L48'!D963-J963</f>
        <v>-328.34035008772571</v>
      </c>
      <c r="C963" s="31">
        <f>'HJ Pivot'!C963</f>
        <v>-3.5800000000000054E-2</v>
      </c>
      <c r="D963" s="19"/>
      <c r="E963" s="20"/>
      <c r="F963" s="20"/>
      <c r="G963" s="20"/>
      <c r="H963" s="20"/>
      <c r="I963" s="20"/>
      <c r="J963" s="60">
        <f ca="1">'L48 Trend'!G963</f>
        <v>2088.3403500877257</v>
      </c>
      <c r="K963" s="22">
        <f t="shared" ca="1" si="89"/>
        <v>489.3796549344911</v>
      </c>
      <c r="L963" s="32">
        <f t="shared" ca="1" si="84"/>
        <v>0.18225150685770955</v>
      </c>
      <c r="M963" s="32">
        <f t="shared" ca="1" si="85"/>
        <v>-0.67546324495239918</v>
      </c>
      <c r="N963" s="32">
        <f t="shared" ca="1" si="86"/>
        <v>1.0399662586678182</v>
      </c>
      <c r="O963" s="32">
        <f t="shared" ca="1" si="87"/>
        <v>1.2042095090144347</v>
      </c>
      <c r="P963" s="32">
        <f t="shared" ca="1" si="88"/>
        <v>-0.83970649529901564</v>
      </c>
    </row>
    <row r="964" spans="1:16" ht="16.5" thickTop="1" thickBot="1" x14ac:dyDescent="0.3">
      <c r="A964" s="18">
        <f>'EIA gas L48'!A964</f>
        <v>43154</v>
      </c>
      <c r="B964" s="60">
        <f ca="1">'EIA gas L48'!D964-J964</f>
        <v>-269.29013811912409</v>
      </c>
      <c r="C964" s="31">
        <f>'HJ Pivot'!C964</f>
        <v>-3.2250000000000112E-2</v>
      </c>
      <c r="D964" s="19"/>
      <c r="E964" s="20"/>
      <c r="F964" s="20"/>
      <c r="G964" s="20"/>
      <c r="H964" s="20"/>
      <c r="I964" s="20"/>
      <c r="J964" s="60">
        <f ca="1">'L48 Trend'!G964</f>
        <v>1951.2901381191241</v>
      </c>
      <c r="K964" s="22">
        <f t="shared" ca="1" si="89"/>
        <v>490.84738671127326</v>
      </c>
      <c r="L964" s="32">
        <f t="shared" ref="L964:L1027" ca="1" si="90">+K964*A$1307+B$1307</f>
        <v>0.1815968429639826</v>
      </c>
      <c r="M964" s="32">
        <f t="shared" ref="M964:M1027" ca="1" si="91">+L964-A$1318</f>
        <v>-0.6761179088461261</v>
      </c>
      <c r="N964" s="32">
        <f t="shared" ref="N964:N1027" ca="1" si="92">+L964+A$1318</f>
        <v>1.0393115947740914</v>
      </c>
      <c r="O964" s="32">
        <f t="shared" ref="O964:O1027" ca="1" si="93">L964+A$1317</f>
        <v>1.2035548451207077</v>
      </c>
      <c r="P964" s="32">
        <f t="shared" ref="P964:P1027" ca="1" si="94">L964-A$1317</f>
        <v>-0.84036115919274257</v>
      </c>
    </row>
    <row r="965" spans="1:16" ht="16.5" thickTop="1" thickBot="1" x14ac:dyDescent="0.3">
      <c r="A965" s="18">
        <f>'EIA gas L48'!A965</f>
        <v>43161</v>
      </c>
      <c r="B965" s="60">
        <f ca="1">'EIA gas L48'!D965-J965</f>
        <v>-212.72514956524969</v>
      </c>
      <c r="C965" s="31">
        <f>'HJ Pivot'!C965</f>
        <v>0.22000000000000003</v>
      </c>
      <c r="D965" s="19"/>
      <c r="E965" s="20"/>
      <c r="F965" s="20"/>
      <c r="G965" s="20"/>
      <c r="H965" s="20"/>
      <c r="I965" s="20"/>
      <c r="J965" s="60">
        <f ca="1">'L48 Trend'!G965</f>
        <v>1837.7251495652497</v>
      </c>
      <c r="K965" s="22">
        <f t="shared" ref="K965:K1028" ca="1" si="95">+K964+B$1318</f>
        <v>492.31511848805542</v>
      </c>
      <c r="L965" s="32">
        <f t="shared" ca="1" si="90"/>
        <v>0.18094217907025564</v>
      </c>
      <c r="M965" s="32">
        <f t="shared" ca="1" si="91"/>
        <v>-0.67677257273985303</v>
      </c>
      <c r="N965" s="32">
        <f t="shared" ca="1" si="92"/>
        <v>1.0386569308803644</v>
      </c>
      <c r="O965" s="32">
        <f t="shared" ca="1" si="93"/>
        <v>1.2029001812269808</v>
      </c>
      <c r="P965" s="32">
        <f t="shared" ca="1" si="94"/>
        <v>-0.84101582308646949</v>
      </c>
    </row>
    <row r="966" spans="1:16" ht="16.5" thickTop="1" thickBot="1" x14ac:dyDescent="0.3">
      <c r="A966" s="18">
        <f>'EIA gas L48'!A966</f>
        <v>43168</v>
      </c>
      <c r="B966" s="60">
        <f ca="1">'EIA gas L48'!D966-J966</f>
        <v>-211.32023988176866</v>
      </c>
      <c r="C966" s="31">
        <f>'HJ Pivot'!C966</f>
        <v>0.29700000000000015</v>
      </c>
      <c r="D966" s="19"/>
      <c r="E966" s="20"/>
      <c r="F966" s="20"/>
      <c r="G966" s="20"/>
      <c r="H966" s="20"/>
      <c r="I966" s="20"/>
      <c r="J966" s="60">
        <f ca="1">'L48 Trend'!G966</f>
        <v>1743.3202398817687</v>
      </c>
      <c r="K966" s="22">
        <f t="shared" ca="1" si="95"/>
        <v>493.78285026483758</v>
      </c>
      <c r="L966" s="32">
        <f t="shared" ca="1" si="90"/>
        <v>0.18028751517652866</v>
      </c>
      <c r="M966" s="32">
        <f t="shared" ca="1" si="91"/>
        <v>-0.67742723663358007</v>
      </c>
      <c r="N966" s="32">
        <f t="shared" ca="1" si="92"/>
        <v>1.0380022669866373</v>
      </c>
      <c r="O966" s="32">
        <f t="shared" ca="1" si="93"/>
        <v>1.2022455173332538</v>
      </c>
      <c r="P966" s="32">
        <f t="shared" ca="1" si="94"/>
        <v>-0.84167048698019653</v>
      </c>
    </row>
    <row r="967" spans="1:16" ht="16.5" thickTop="1" thickBot="1" x14ac:dyDescent="0.3">
      <c r="A967" s="18">
        <f>'EIA gas L48'!A967</f>
        <v>43175</v>
      </c>
      <c r="B967" s="60">
        <f ca="1">'EIA gas L48'!D967-J967</f>
        <v>-250.58478608435462</v>
      </c>
      <c r="C967" s="31">
        <f>'HJ Pivot'!C967</f>
        <v>0.2848</v>
      </c>
      <c r="D967" s="19"/>
      <c r="E967" s="20"/>
      <c r="F967" s="20"/>
      <c r="G967" s="20"/>
      <c r="H967" s="20"/>
      <c r="I967" s="20"/>
      <c r="J967" s="60">
        <f ca="1">'L48 Trend'!G967</f>
        <v>1696.5847860843546</v>
      </c>
      <c r="K967" s="22">
        <f t="shared" ca="1" si="95"/>
        <v>495.25058204161974</v>
      </c>
      <c r="L967" s="32">
        <f t="shared" ca="1" si="90"/>
        <v>0.17963285128280171</v>
      </c>
      <c r="M967" s="32">
        <f t="shared" ca="1" si="91"/>
        <v>-0.67808190052730699</v>
      </c>
      <c r="N967" s="32">
        <f t="shared" ca="1" si="92"/>
        <v>1.0373476030929103</v>
      </c>
      <c r="O967" s="32">
        <f t="shared" ca="1" si="93"/>
        <v>1.201590853439527</v>
      </c>
      <c r="P967" s="32">
        <f t="shared" ca="1" si="94"/>
        <v>-0.84232515087392346</v>
      </c>
    </row>
    <row r="968" spans="1:16" ht="16.5" thickTop="1" thickBot="1" x14ac:dyDescent="0.3">
      <c r="A968" s="18">
        <f>'EIA gas L48'!A968</f>
        <v>43182</v>
      </c>
      <c r="B968" s="60">
        <f ca="1">'EIA gas L48'!D968-J968</f>
        <v>-283.93967514559813</v>
      </c>
      <c r="C968" s="31">
        <f>'HJ Pivot'!C968</f>
        <v>0.26540000000000008</v>
      </c>
      <c r="D968" s="19"/>
      <c r="E968" s="20"/>
      <c r="F968" s="20"/>
      <c r="G968" s="20"/>
      <c r="H968" s="20"/>
      <c r="I968" s="20"/>
      <c r="J968" s="60">
        <f ca="1">'L48 Trend'!G968</f>
        <v>1666.9396751455981</v>
      </c>
      <c r="K968" s="22">
        <f t="shared" ca="1" si="95"/>
        <v>496.7183138184019</v>
      </c>
      <c r="L968" s="32">
        <f t="shared" ca="1" si="90"/>
        <v>0.17897818738907476</v>
      </c>
      <c r="M968" s="32">
        <f t="shared" ca="1" si="91"/>
        <v>-0.67873656442103392</v>
      </c>
      <c r="N968" s="32">
        <f t="shared" ca="1" si="92"/>
        <v>1.0366929391991835</v>
      </c>
      <c r="O968" s="32">
        <f t="shared" ca="1" si="93"/>
        <v>1.2009361895457999</v>
      </c>
      <c r="P968" s="32">
        <f t="shared" ca="1" si="94"/>
        <v>-0.84297981476765038</v>
      </c>
    </row>
    <row r="969" spans="1:16" ht="16.5" thickTop="1" thickBot="1" x14ac:dyDescent="0.3">
      <c r="A969" s="18">
        <f>'EIA gas L48'!A969</f>
        <v>43189</v>
      </c>
      <c r="B969" s="60">
        <f ca="1">'EIA gas L48'!D969-J969</f>
        <v>-297.21385259315116</v>
      </c>
      <c r="C969" s="31">
        <f>'HJ Pivot'!C969</f>
        <v>0.28225</v>
      </c>
      <c r="D969" s="19"/>
      <c r="E969" s="20"/>
      <c r="F969" s="20"/>
      <c r="G969" s="20"/>
      <c r="H969" s="20"/>
      <c r="I969" s="20"/>
      <c r="J969" s="60">
        <f ca="1">'L48 Trend'!G969</f>
        <v>1651.2138525931512</v>
      </c>
      <c r="K969" s="22">
        <f t="shared" ca="1" si="95"/>
        <v>498.18604559518405</v>
      </c>
      <c r="L969" s="32">
        <f t="shared" ca="1" si="90"/>
        <v>0.1783235234953478</v>
      </c>
      <c r="M969" s="32">
        <f t="shared" ca="1" si="91"/>
        <v>-0.67939122831476095</v>
      </c>
      <c r="N969" s="32">
        <f t="shared" ca="1" si="92"/>
        <v>1.0360382753054564</v>
      </c>
      <c r="O969" s="32">
        <f t="shared" ca="1" si="93"/>
        <v>1.2002815256520729</v>
      </c>
      <c r="P969" s="32">
        <f t="shared" ca="1" si="94"/>
        <v>-0.84363447866137742</v>
      </c>
    </row>
    <row r="970" spans="1:16" ht="16.5" thickTop="1" thickBot="1" x14ac:dyDescent="0.3">
      <c r="A970" s="18">
        <f>'EIA gas L48'!A970</f>
        <v>43196</v>
      </c>
      <c r="B970" s="60">
        <f ca="1">'EIA gas L48'!D970-J970</f>
        <v>-297.52604180750996</v>
      </c>
      <c r="C970" s="31">
        <f>'HJ Pivot'!C970</f>
        <v>0.27040000000000008</v>
      </c>
      <c r="D970" s="19"/>
      <c r="E970" s="20"/>
      <c r="F970" s="20"/>
      <c r="G970" s="20"/>
      <c r="H970" s="20"/>
      <c r="I970" s="20"/>
      <c r="J970" s="60">
        <f ca="1">'L48 Trend'!G970</f>
        <v>1632.52604180751</v>
      </c>
      <c r="K970" s="22">
        <f t="shared" ca="1" si="95"/>
        <v>499.65377737196621</v>
      </c>
      <c r="L970" s="32">
        <f t="shared" ca="1" si="90"/>
        <v>0.17766885960162085</v>
      </c>
      <c r="M970" s="32">
        <f t="shared" ca="1" si="91"/>
        <v>-0.68004589220848788</v>
      </c>
      <c r="N970" s="32">
        <f t="shared" ca="1" si="92"/>
        <v>1.0353836114117296</v>
      </c>
      <c r="O970" s="32">
        <f t="shared" ca="1" si="93"/>
        <v>1.1996268617583461</v>
      </c>
      <c r="P970" s="32">
        <f t="shared" ca="1" si="94"/>
        <v>-0.84428914255510434</v>
      </c>
    </row>
    <row r="971" spans="1:16" ht="16.5" thickTop="1" thickBot="1" x14ac:dyDescent="0.3">
      <c r="A971" s="18">
        <f>'EIA gas L48'!A971</f>
        <v>43203</v>
      </c>
      <c r="B971" s="60">
        <f ca="1">'EIA gas L48'!D971-J971</f>
        <v>-368.46908555026243</v>
      </c>
      <c r="C971" s="31">
        <f>'HJ Pivot'!C971</f>
        <v>0.25620000000000009</v>
      </c>
      <c r="D971" s="19"/>
      <c r="E971" s="20"/>
      <c r="F971" s="20"/>
      <c r="G971" s="20"/>
      <c r="H971" s="20"/>
      <c r="I971" s="20"/>
      <c r="J971" s="60">
        <f ca="1">'L48 Trend'!G971</f>
        <v>1667.4690855502624</v>
      </c>
      <c r="K971" s="22">
        <f t="shared" ca="1" si="95"/>
        <v>501.12150914874837</v>
      </c>
      <c r="L971" s="32">
        <f t="shared" ca="1" si="90"/>
        <v>0.17701419570789387</v>
      </c>
      <c r="M971" s="32">
        <f t="shared" ca="1" si="91"/>
        <v>-0.6807005561022148</v>
      </c>
      <c r="N971" s="32">
        <f t="shared" ca="1" si="92"/>
        <v>1.0347289475180026</v>
      </c>
      <c r="O971" s="32">
        <f t="shared" ca="1" si="93"/>
        <v>1.1989721978646191</v>
      </c>
      <c r="P971" s="32">
        <f t="shared" ca="1" si="94"/>
        <v>-0.84494380644883127</v>
      </c>
    </row>
    <row r="972" spans="1:16" ht="16.5" thickTop="1" thickBot="1" x14ac:dyDescent="0.3">
      <c r="A972" s="18">
        <f>'EIA gas L48'!A972</f>
        <v>43210</v>
      </c>
      <c r="B972" s="60">
        <f ca="1">'EIA gas L48'!D972-J972</f>
        <v>-437.15899561105857</v>
      </c>
      <c r="C972" s="31">
        <f>'HJ Pivot'!C972</f>
        <v>0.28120000000000001</v>
      </c>
      <c r="D972" s="19"/>
      <c r="E972" s="20"/>
      <c r="F972" s="20"/>
      <c r="G972" s="20"/>
      <c r="H972" s="20"/>
      <c r="I972" s="20"/>
      <c r="J972" s="60">
        <f ca="1">'L48 Trend'!G972</f>
        <v>1718.1589956110586</v>
      </c>
      <c r="K972" s="22">
        <f t="shared" ca="1" si="95"/>
        <v>502.58924092553053</v>
      </c>
      <c r="L972" s="32">
        <f t="shared" ca="1" si="90"/>
        <v>0.17635953181416691</v>
      </c>
      <c r="M972" s="32">
        <f t="shared" ca="1" si="91"/>
        <v>-0.68135521999594184</v>
      </c>
      <c r="N972" s="32">
        <f t="shared" ca="1" si="92"/>
        <v>1.0340742836242756</v>
      </c>
      <c r="O972" s="32">
        <f t="shared" ca="1" si="93"/>
        <v>1.198317533970892</v>
      </c>
      <c r="P972" s="32">
        <f t="shared" ca="1" si="94"/>
        <v>-0.84559847034255831</v>
      </c>
    </row>
    <row r="973" spans="1:16" ht="16.5" thickTop="1" thickBot="1" x14ac:dyDescent="0.3">
      <c r="A973" s="18">
        <f>'EIA gas L48'!A973</f>
        <v>43217</v>
      </c>
      <c r="B973" s="60">
        <f ca="1">'EIA gas L48'!D973-J973</f>
        <v>-446.49235786122426</v>
      </c>
      <c r="C973" s="31">
        <f>'HJ Pivot'!C973</f>
        <v>0.31099999999999994</v>
      </c>
      <c r="D973" s="19"/>
      <c r="E973" s="20"/>
      <c r="F973" s="20"/>
      <c r="G973" s="20"/>
      <c r="H973" s="20"/>
      <c r="I973" s="20"/>
      <c r="J973" s="60">
        <f ca="1">'L48 Trend'!G973</f>
        <v>1789.4923578612243</v>
      </c>
      <c r="K973" s="22">
        <f t="shared" ca="1" si="95"/>
        <v>504.05697270231269</v>
      </c>
      <c r="L973" s="32">
        <f t="shared" ca="1" si="90"/>
        <v>0.17570486792043996</v>
      </c>
      <c r="M973" s="32">
        <f t="shared" ca="1" si="91"/>
        <v>-0.68200988388966877</v>
      </c>
      <c r="N973" s="32">
        <f t="shared" ca="1" si="92"/>
        <v>1.0334196197305487</v>
      </c>
      <c r="O973" s="32">
        <f t="shared" ca="1" si="93"/>
        <v>1.1976628700771652</v>
      </c>
      <c r="P973" s="32">
        <f t="shared" ca="1" si="94"/>
        <v>-0.84625313423628523</v>
      </c>
    </row>
    <row r="974" spans="1:16" ht="16.5" thickTop="1" thickBot="1" x14ac:dyDescent="0.3">
      <c r="A974" s="18">
        <f>'EIA gas L48'!A974</f>
        <v>43224</v>
      </c>
      <c r="B974" s="60">
        <f ca="1">'EIA gas L48'!D974-J974</f>
        <v>-437.59980753338823</v>
      </c>
      <c r="C974" s="31">
        <f>'HJ Pivot'!C974</f>
        <v>0.29560000000000014</v>
      </c>
      <c r="D974" s="19"/>
      <c r="E974" s="20"/>
      <c r="F974" s="20"/>
      <c r="G974" s="20"/>
      <c r="H974" s="20"/>
      <c r="I974" s="20"/>
      <c r="J974" s="60">
        <f ca="1">'L48 Trend'!G974</f>
        <v>1869.5998075333882</v>
      </c>
      <c r="K974" s="22">
        <f t="shared" ca="1" si="95"/>
        <v>505.52470447909485</v>
      </c>
      <c r="L974" s="32">
        <f t="shared" ca="1" si="90"/>
        <v>0.17505020402671301</v>
      </c>
      <c r="M974" s="32">
        <f t="shared" ca="1" si="91"/>
        <v>-0.68266454778339569</v>
      </c>
      <c r="N974" s="32">
        <f t="shared" ca="1" si="92"/>
        <v>1.0327649558368217</v>
      </c>
      <c r="O974" s="32">
        <f t="shared" ca="1" si="93"/>
        <v>1.1970082061834382</v>
      </c>
      <c r="P974" s="32">
        <f t="shared" ca="1" si="94"/>
        <v>-0.84690779813001216</v>
      </c>
    </row>
    <row r="975" spans="1:16" ht="16.5" thickTop="1" thickBot="1" x14ac:dyDescent="0.3">
      <c r="A975" s="18">
        <f>'EIA gas L48'!A975</f>
        <v>43231</v>
      </c>
      <c r="B975" s="60">
        <f ca="1">'EIA gas L48'!D975-J975</f>
        <v>-424.92704264262943</v>
      </c>
      <c r="C975" s="31">
        <f>'HJ Pivot'!C975</f>
        <v>0.31220000000000009</v>
      </c>
      <c r="D975" s="19"/>
      <c r="E975" s="20"/>
      <c r="F975" s="20"/>
      <c r="G975" s="20"/>
      <c r="H975" s="20"/>
      <c r="I975" s="20"/>
      <c r="J975" s="60">
        <f ca="1">'L48 Trend'!G975</f>
        <v>1962.9270426426294</v>
      </c>
      <c r="K975" s="22">
        <f t="shared" ca="1" si="95"/>
        <v>506.99243625587701</v>
      </c>
      <c r="L975" s="32">
        <f t="shared" ca="1" si="90"/>
        <v>0.17439554013298603</v>
      </c>
      <c r="M975" s="32">
        <f t="shared" ca="1" si="91"/>
        <v>-0.68331921167712273</v>
      </c>
      <c r="N975" s="32">
        <f t="shared" ca="1" si="92"/>
        <v>1.0321102919430947</v>
      </c>
      <c r="O975" s="32">
        <f t="shared" ca="1" si="93"/>
        <v>1.1963535422897111</v>
      </c>
      <c r="P975" s="32">
        <f t="shared" ca="1" si="94"/>
        <v>-0.84756246202373919</v>
      </c>
    </row>
    <row r="976" spans="1:16" ht="16.5" thickTop="1" thickBot="1" x14ac:dyDescent="0.3">
      <c r="A976" s="18">
        <f>'EIA gas L48'!A976</f>
        <v>43238</v>
      </c>
      <c r="B976" s="60">
        <f ca="1">'EIA gas L48'!D976-J976</f>
        <v>-427.92197230024431</v>
      </c>
      <c r="C976" s="31">
        <f>'HJ Pivot'!C976</f>
        <v>0.34140000000000015</v>
      </c>
      <c r="D976" s="19"/>
      <c r="E976" s="20"/>
      <c r="F976" s="20"/>
      <c r="G976" s="20"/>
      <c r="H976" s="20"/>
      <c r="I976" s="20"/>
      <c r="J976" s="60">
        <f ca="1">'L48 Trend'!G976</f>
        <v>2056.9219723002443</v>
      </c>
      <c r="K976" s="22">
        <f t="shared" ca="1" si="95"/>
        <v>508.46016803265917</v>
      </c>
      <c r="L976" s="32">
        <f t="shared" ca="1" si="90"/>
        <v>0.17374087623925907</v>
      </c>
      <c r="M976" s="32">
        <f t="shared" ca="1" si="91"/>
        <v>-0.68397387557084965</v>
      </c>
      <c r="N976" s="32">
        <f t="shared" ca="1" si="92"/>
        <v>1.0314556280493679</v>
      </c>
      <c r="O976" s="32">
        <f t="shared" ca="1" si="93"/>
        <v>1.1956988783959843</v>
      </c>
      <c r="P976" s="32">
        <f t="shared" ca="1" si="94"/>
        <v>-0.84821712591746612</v>
      </c>
    </row>
    <row r="977" spans="1:16" ht="16.5" thickTop="1" thickBot="1" x14ac:dyDescent="0.3">
      <c r="A977" s="18">
        <f>'EIA gas L48'!A977</f>
        <v>43245</v>
      </c>
      <c r="B977" s="60">
        <f ca="1">'EIA gas L48'!D977-J977</f>
        <v>-431.47567827014427</v>
      </c>
      <c r="C977" s="31">
        <f>'HJ Pivot'!C977</f>
        <v>0.35980000000000001</v>
      </c>
      <c r="D977" s="19"/>
      <c r="E977" s="20"/>
      <c r="F977" s="20"/>
      <c r="G977" s="20"/>
      <c r="H977" s="20"/>
      <c r="I977" s="20"/>
      <c r="J977" s="60">
        <f ca="1">'L48 Trend'!G977</f>
        <v>2156.4756782701443</v>
      </c>
      <c r="K977" s="22">
        <f t="shared" ca="1" si="95"/>
        <v>509.92789980944133</v>
      </c>
      <c r="L977" s="32">
        <f t="shared" ca="1" si="90"/>
        <v>0.17308621234553212</v>
      </c>
      <c r="M977" s="32">
        <f t="shared" ca="1" si="91"/>
        <v>-0.68462853946457658</v>
      </c>
      <c r="N977" s="32">
        <f t="shared" ca="1" si="92"/>
        <v>1.0308009641556408</v>
      </c>
      <c r="O977" s="32">
        <f t="shared" ca="1" si="93"/>
        <v>1.1950442145022573</v>
      </c>
      <c r="P977" s="32">
        <f t="shared" ca="1" si="94"/>
        <v>-0.84887178981119304</v>
      </c>
    </row>
    <row r="978" spans="1:16" ht="16.5" thickTop="1" thickBot="1" x14ac:dyDescent="0.3">
      <c r="A978" s="18">
        <f>'EIA gas L48'!A978</f>
        <v>43252</v>
      </c>
      <c r="B978" s="60">
        <f ca="1">'EIA gas L48'!D978-J978</f>
        <v>-447.77804450533949</v>
      </c>
      <c r="C978" s="31">
        <f>'HJ Pivot'!C978</f>
        <v>0.36150000000000004</v>
      </c>
      <c r="D978" s="19"/>
      <c r="E978" s="20"/>
      <c r="F978" s="20"/>
      <c r="G978" s="20"/>
      <c r="H978" s="20"/>
      <c r="I978" s="20"/>
      <c r="J978" s="60">
        <f ca="1">'L48 Trend'!G978</f>
        <v>2264.7780445053395</v>
      </c>
      <c r="K978" s="22">
        <f t="shared" ca="1" si="95"/>
        <v>511.39563158622349</v>
      </c>
      <c r="L978" s="32">
        <f t="shared" ca="1" si="90"/>
        <v>0.17243154845180517</v>
      </c>
      <c r="M978" s="32">
        <f t="shared" ca="1" si="91"/>
        <v>-0.68528320335830351</v>
      </c>
      <c r="N978" s="32">
        <f t="shared" ca="1" si="92"/>
        <v>1.0301463002619138</v>
      </c>
      <c r="O978" s="32">
        <f t="shared" ca="1" si="93"/>
        <v>1.1943895506085302</v>
      </c>
      <c r="P978" s="32">
        <f t="shared" ca="1" si="94"/>
        <v>-0.84952645370491997</v>
      </c>
    </row>
    <row r="979" spans="1:16" ht="16.5" thickTop="1" thickBot="1" x14ac:dyDescent="0.3">
      <c r="A979" s="18">
        <f>'EIA gas L48'!A979</f>
        <v>43259</v>
      </c>
      <c r="B979" s="60">
        <f ca="1">'EIA gas L48'!D979-J979</f>
        <v>-450.11644367712006</v>
      </c>
      <c r="C979" s="31">
        <f>'HJ Pivot'!C979</f>
        <v>0.36639999999999995</v>
      </c>
      <c r="D979" s="19"/>
      <c r="E979" s="20"/>
      <c r="F979" s="20"/>
      <c r="G979" s="20"/>
      <c r="H979" s="20"/>
      <c r="I979" s="20"/>
      <c r="J979" s="60">
        <f ca="1">'L48 Trend'!G979</f>
        <v>2363.1164436771201</v>
      </c>
      <c r="K979" s="22">
        <f t="shared" ca="1" si="95"/>
        <v>512.86336336300565</v>
      </c>
      <c r="L979" s="32">
        <f t="shared" ca="1" si="90"/>
        <v>0.17177688455807821</v>
      </c>
      <c r="M979" s="32">
        <f t="shared" ca="1" si="91"/>
        <v>-0.68593786725203043</v>
      </c>
      <c r="N979" s="32">
        <f t="shared" ca="1" si="92"/>
        <v>1.029491636368187</v>
      </c>
      <c r="O979" s="32">
        <f t="shared" ca="1" si="93"/>
        <v>1.1937348867148034</v>
      </c>
      <c r="P979" s="32">
        <f t="shared" ca="1" si="94"/>
        <v>-0.8501811175986469</v>
      </c>
    </row>
    <row r="980" spans="1:16" ht="16.5" thickTop="1" thickBot="1" x14ac:dyDescent="0.3">
      <c r="A980" s="18">
        <f>'EIA gas L48'!A980</f>
        <v>43266</v>
      </c>
      <c r="B980" s="60">
        <f ca="1">'EIA gas L48'!D980-J980</f>
        <v>-446.26810685759801</v>
      </c>
      <c r="C980" s="31">
        <f>'HJ Pivot'!C980</f>
        <v>0.38840000000000002</v>
      </c>
      <c r="D980" s="19"/>
      <c r="E980" s="20"/>
      <c r="F980" s="20"/>
      <c r="G980" s="20"/>
      <c r="H980" s="20"/>
      <c r="I980" s="20"/>
      <c r="J980" s="60">
        <f ca="1">'L48 Trend'!G980</f>
        <v>2454.268106857598</v>
      </c>
      <c r="K980" s="22">
        <f t="shared" ca="1" si="95"/>
        <v>514.33109513978786</v>
      </c>
      <c r="L980" s="32">
        <f t="shared" ca="1" si="90"/>
        <v>0.1711222206643512</v>
      </c>
      <c r="M980" s="32">
        <f t="shared" ca="1" si="91"/>
        <v>-0.68659253114575747</v>
      </c>
      <c r="N980" s="32">
        <f t="shared" ca="1" si="92"/>
        <v>1.0288369724744599</v>
      </c>
      <c r="O980" s="32">
        <f t="shared" ca="1" si="93"/>
        <v>1.1930802228210764</v>
      </c>
      <c r="P980" s="32">
        <f t="shared" ca="1" si="94"/>
        <v>-0.85083578149237393</v>
      </c>
    </row>
    <row r="981" spans="1:16" ht="16.5" thickTop="1" thickBot="1" x14ac:dyDescent="0.3">
      <c r="A981" s="18">
        <f>'EIA gas L48'!A981</f>
        <v>43273</v>
      </c>
      <c r="B981" s="60">
        <f ca="1">'EIA gas L48'!D981-J981</f>
        <v>-471.63805087375385</v>
      </c>
      <c r="C981" s="31">
        <f>'HJ Pivot'!C981</f>
        <v>0.36680000000000013</v>
      </c>
      <c r="D981" s="19"/>
      <c r="E981" s="20"/>
      <c r="F981" s="20"/>
      <c r="G981" s="20"/>
      <c r="H981" s="20"/>
      <c r="I981" s="20"/>
      <c r="J981" s="60">
        <f ca="1">'L48 Trend'!G981</f>
        <v>2545.6380508737539</v>
      </c>
      <c r="K981" s="22">
        <f t="shared" ca="1" si="95"/>
        <v>515.79882691657008</v>
      </c>
      <c r="L981" s="32">
        <f t="shared" ca="1" si="90"/>
        <v>0.17046755677062422</v>
      </c>
      <c r="M981" s="32">
        <f t="shared" ca="1" si="91"/>
        <v>-0.6872471950394845</v>
      </c>
      <c r="N981" s="32">
        <f t="shared" ca="1" si="92"/>
        <v>1.0281823085807329</v>
      </c>
      <c r="O981" s="32">
        <f t="shared" ca="1" si="93"/>
        <v>1.1924255589273494</v>
      </c>
      <c r="P981" s="32">
        <f t="shared" ca="1" si="94"/>
        <v>-0.85149044538610097</v>
      </c>
    </row>
    <row r="982" spans="1:16" ht="16.5" thickTop="1" thickBot="1" x14ac:dyDescent="0.3">
      <c r="A982" s="18">
        <f>'EIA gas L48'!A982</f>
        <v>43280</v>
      </c>
      <c r="B982" s="60">
        <f ca="1">'EIA gas L48'!D982-J982</f>
        <v>-473.45827201341444</v>
      </c>
      <c r="C982" s="31">
        <f>'HJ Pivot'!C982</f>
        <v>0.33979999999999999</v>
      </c>
      <c r="D982" s="19"/>
      <c r="E982" s="20"/>
      <c r="F982" s="20"/>
      <c r="G982" s="20"/>
      <c r="H982" s="20"/>
      <c r="I982" s="20"/>
      <c r="J982" s="60">
        <f ca="1">'L48 Trend'!G982</f>
        <v>2625.4582720134144</v>
      </c>
      <c r="K982" s="22">
        <f t="shared" ca="1" si="95"/>
        <v>517.26655869335229</v>
      </c>
      <c r="L982" s="32">
        <f t="shared" ca="1" si="90"/>
        <v>0.16981289287689724</v>
      </c>
      <c r="M982" s="32">
        <f t="shared" ca="1" si="91"/>
        <v>-0.68790185893321143</v>
      </c>
      <c r="N982" s="32">
        <f t="shared" ca="1" si="92"/>
        <v>1.0275276446870059</v>
      </c>
      <c r="O982" s="32">
        <f t="shared" ca="1" si="93"/>
        <v>1.1917708950336223</v>
      </c>
      <c r="P982" s="32">
        <f t="shared" ca="1" si="94"/>
        <v>-0.85214510927982789</v>
      </c>
    </row>
    <row r="983" spans="1:16" ht="16.5" thickTop="1" thickBot="1" x14ac:dyDescent="0.3">
      <c r="A983" s="18">
        <f>'EIA gas L48'!A983</f>
        <v>43287</v>
      </c>
      <c r="B983" s="60">
        <f ca="1">'EIA gas L48'!D983-J983</f>
        <v>-505.99622013680118</v>
      </c>
      <c r="C983" s="31">
        <f>'HJ Pivot'!C983</f>
        <v>0.29175000000000018</v>
      </c>
      <c r="D983" s="19"/>
      <c r="E983" s="20"/>
      <c r="F983" s="20"/>
      <c r="G983" s="20"/>
      <c r="H983" s="20"/>
      <c r="I983" s="20"/>
      <c r="J983" s="60">
        <f ca="1">'L48 Trend'!G983</f>
        <v>2708.9962201368012</v>
      </c>
      <c r="K983" s="22">
        <f t="shared" ca="1" si="95"/>
        <v>518.73429047013451</v>
      </c>
      <c r="L983" s="32">
        <f t="shared" ca="1" si="90"/>
        <v>0.16915822898317026</v>
      </c>
      <c r="M983" s="32">
        <f t="shared" ca="1" si="91"/>
        <v>-0.68855652282693847</v>
      </c>
      <c r="N983" s="32">
        <f t="shared" ca="1" si="92"/>
        <v>1.026872980793279</v>
      </c>
      <c r="O983" s="32">
        <f t="shared" ca="1" si="93"/>
        <v>1.1911162311398955</v>
      </c>
      <c r="P983" s="32">
        <f t="shared" ca="1" si="94"/>
        <v>-0.85279977317355493</v>
      </c>
    </row>
    <row r="984" spans="1:16" ht="16.5" thickTop="1" thickBot="1" x14ac:dyDescent="0.3">
      <c r="A984" s="18">
        <f>'EIA gas L48'!A984</f>
        <v>43294</v>
      </c>
      <c r="B984" s="60">
        <f ca="1">'EIA gas L48'!D984-J984</f>
        <v>-533.78497787594051</v>
      </c>
      <c r="C984" s="31">
        <f>'HJ Pivot'!C984</f>
        <v>0.26740000000000003</v>
      </c>
      <c r="D984" s="19"/>
      <c r="E984" s="20"/>
      <c r="F984" s="20"/>
      <c r="G984" s="20"/>
      <c r="H984" s="20"/>
      <c r="I984" s="20"/>
      <c r="J984" s="60">
        <f ca="1">'L48 Trend'!G984</f>
        <v>2781.7849778759405</v>
      </c>
      <c r="K984" s="22">
        <f t="shared" ca="1" si="95"/>
        <v>520.20202224691673</v>
      </c>
      <c r="L984" s="32">
        <f t="shared" ca="1" si="90"/>
        <v>0.16850356508944328</v>
      </c>
      <c r="M984" s="32">
        <f t="shared" ca="1" si="91"/>
        <v>-0.68921118672066539</v>
      </c>
      <c r="N984" s="32">
        <f t="shared" ca="1" si="92"/>
        <v>1.026218316899552</v>
      </c>
      <c r="O984" s="32">
        <f t="shared" ca="1" si="93"/>
        <v>1.1904615672461685</v>
      </c>
      <c r="P984" s="32">
        <f t="shared" ca="1" si="94"/>
        <v>-0.85345443706728186</v>
      </c>
    </row>
    <row r="985" spans="1:16" ht="16.5" thickTop="1" thickBot="1" x14ac:dyDescent="0.3">
      <c r="A985" s="18">
        <f>'EIA gas L48'!A985</f>
        <v>43301</v>
      </c>
      <c r="B985" s="60">
        <f ca="1">'EIA gas L48'!D985-J985</f>
        <v>-561.16564068043317</v>
      </c>
      <c r="C985" s="31">
        <f>'HJ Pivot'!C985</f>
        <v>0.26879999999999998</v>
      </c>
      <c r="D985" s="19"/>
      <c r="E985" s="20"/>
      <c r="F985" s="20"/>
      <c r="G985" s="20"/>
      <c r="H985" s="20"/>
      <c r="I985" s="20"/>
      <c r="J985" s="60">
        <f ca="1">'L48 Trend'!G985</f>
        <v>2833.1656406804332</v>
      </c>
      <c r="K985" s="22">
        <f t="shared" ca="1" si="95"/>
        <v>521.66975402369894</v>
      </c>
      <c r="L985" s="32">
        <f t="shared" ca="1" si="90"/>
        <v>0.1678489011957163</v>
      </c>
      <c r="M985" s="32">
        <f t="shared" ca="1" si="91"/>
        <v>-0.68986585061439243</v>
      </c>
      <c r="N985" s="32">
        <f t="shared" ca="1" si="92"/>
        <v>1.025563653005825</v>
      </c>
      <c r="O985" s="32">
        <f t="shared" ca="1" si="93"/>
        <v>1.1898069033524414</v>
      </c>
      <c r="P985" s="32">
        <f t="shared" ca="1" si="94"/>
        <v>-0.85410910096100889</v>
      </c>
    </row>
    <row r="986" spans="1:16" ht="16.5" thickTop="1" thickBot="1" x14ac:dyDescent="0.3">
      <c r="A986" s="18">
        <f>'EIA gas L48'!A986</f>
        <v>43308</v>
      </c>
      <c r="B986" s="60">
        <f ca="1">'EIA gas L48'!D986-J986</f>
        <v>-579.92757520075247</v>
      </c>
      <c r="C986" s="31">
        <f>'HJ Pivot'!C986</f>
        <v>0.28299999999999992</v>
      </c>
      <c r="D986" s="19"/>
      <c r="E986" s="20"/>
      <c r="F986" s="20"/>
      <c r="G986" s="20"/>
      <c r="H986" s="20"/>
      <c r="I986" s="20"/>
      <c r="J986" s="60">
        <f ca="1">'L48 Trend'!G986</f>
        <v>2884.9275752007525</v>
      </c>
      <c r="K986" s="22">
        <f t="shared" ca="1" si="95"/>
        <v>523.13748580048116</v>
      </c>
      <c r="L986" s="32">
        <f t="shared" ca="1" si="90"/>
        <v>0.16719423730198932</v>
      </c>
      <c r="M986" s="32">
        <f t="shared" ca="1" si="91"/>
        <v>-0.69052051450811935</v>
      </c>
      <c r="N986" s="32">
        <f t="shared" ca="1" si="92"/>
        <v>1.0249089891120979</v>
      </c>
      <c r="O986" s="32">
        <f t="shared" ca="1" si="93"/>
        <v>1.1891522394587144</v>
      </c>
      <c r="P986" s="32">
        <f t="shared" ca="1" si="94"/>
        <v>-0.85476376485473582</v>
      </c>
    </row>
    <row r="987" spans="1:16" ht="16.5" thickTop="1" thickBot="1" x14ac:dyDescent="0.3">
      <c r="A987" s="18">
        <f>'EIA gas L48'!A987</f>
        <v>43315</v>
      </c>
      <c r="B987" s="60">
        <f ca="1">'EIA gas L48'!D987-J987</f>
        <v>-579.97925578444529</v>
      </c>
      <c r="C987" s="31">
        <f>'HJ Pivot'!C987</f>
        <v>0.29559999999999997</v>
      </c>
      <c r="D987" s="19"/>
      <c r="E987" s="20"/>
      <c r="F987" s="20"/>
      <c r="G987" s="20"/>
      <c r="H987" s="20"/>
      <c r="I987" s="20"/>
      <c r="J987" s="60">
        <f ca="1">'L48 Trend'!G987</f>
        <v>2932.9792557844453</v>
      </c>
      <c r="K987" s="22">
        <f t="shared" ca="1" si="95"/>
        <v>524.60521757726337</v>
      </c>
      <c r="L987" s="32">
        <f t="shared" ca="1" si="90"/>
        <v>0.16653957340826231</v>
      </c>
      <c r="M987" s="32">
        <f t="shared" ca="1" si="91"/>
        <v>-0.69117517840184639</v>
      </c>
      <c r="N987" s="32">
        <f t="shared" ca="1" si="92"/>
        <v>1.0242543252183709</v>
      </c>
      <c r="O987" s="32">
        <f t="shared" ca="1" si="93"/>
        <v>1.1884975755649876</v>
      </c>
      <c r="P987" s="32">
        <f t="shared" ca="1" si="94"/>
        <v>-0.85541842874846286</v>
      </c>
    </row>
    <row r="988" spans="1:16" ht="16.5" thickTop="1" thickBot="1" x14ac:dyDescent="0.3">
      <c r="A988" s="18">
        <f>'EIA gas L48'!A988</f>
        <v>43322</v>
      </c>
      <c r="B988" s="60">
        <f ca="1">'EIA gas L48'!D988-J988</f>
        <v>-599.99826495182288</v>
      </c>
      <c r="C988" s="31">
        <f>'HJ Pivot'!C988</f>
        <v>0.31980000000000014</v>
      </c>
      <c r="D988" s="19"/>
      <c r="E988" s="20"/>
      <c r="F988" s="20"/>
      <c r="G988" s="20"/>
      <c r="H988" s="20"/>
      <c r="I988" s="20"/>
      <c r="J988" s="60">
        <f ca="1">'L48 Trend'!G988</f>
        <v>2985.9982649518229</v>
      </c>
      <c r="K988" s="22">
        <f t="shared" ca="1" si="95"/>
        <v>526.07294935404559</v>
      </c>
      <c r="L988" s="32">
        <f t="shared" ca="1" si="90"/>
        <v>0.16588490951453533</v>
      </c>
      <c r="M988" s="32">
        <f t="shared" ca="1" si="91"/>
        <v>-0.69182984229557332</v>
      </c>
      <c r="N988" s="32">
        <f t="shared" ca="1" si="92"/>
        <v>1.0235996613246441</v>
      </c>
      <c r="O988" s="32">
        <f t="shared" ca="1" si="93"/>
        <v>1.1878429116712605</v>
      </c>
      <c r="P988" s="32">
        <f t="shared" ca="1" si="94"/>
        <v>-0.85607309264218978</v>
      </c>
    </row>
    <row r="989" spans="1:16" ht="16.5" thickTop="1" thickBot="1" x14ac:dyDescent="0.3">
      <c r="A989" s="18">
        <f>'EIA gas L48'!A989</f>
        <v>43329</v>
      </c>
      <c r="B989" s="60">
        <f ca="1">'EIA gas L48'!D989-J989</f>
        <v>-609.61753043711769</v>
      </c>
      <c r="C989" s="31">
        <f>'HJ Pivot'!C989</f>
        <v>0.31319999999999998</v>
      </c>
      <c r="D989" s="19"/>
      <c r="E989" s="20"/>
      <c r="F989" s="20"/>
      <c r="G989" s="20"/>
      <c r="H989" s="20"/>
      <c r="I989" s="20"/>
      <c r="J989" s="60">
        <f ca="1">'L48 Trend'!G989</f>
        <v>3044.6175304371177</v>
      </c>
      <c r="K989" s="22">
        <f t="shared" ca="1" si="95"/>
        <v>527.54068113082781</v>
      </c>
      <c r="L989" s="32">
        <f t="shared" ca="1" si="90"/>
        <v>0.16523024562080835</v>
      </c>
      <c r="M989" s="32">
        <f t="shared" ca="1" si="91"/>
        <v>-0.69248450618930035</v>
      </c>
      <c r="N989" s="32">
        <f t="shared" ca="1" si="92"/>
        <v>1.022944997430917</v>
      </c>
      <c r="O989" s="32">
        <f t="shared" ca="1" si="93"/>
        <v>1.1871882477775335</v>
      </c>
      <c r="P989" s="32">
        <f t="shared" ca="1" si="94"/>
        <v>-0.85672775653591682</v>
      </c>
    </row>
    <row r="990" spans="1:16" ht="16.5" thickTop="1" thickBot="1" x14ac:dyDescent="0.3">
      <c r="A990" s="18">
        <f>'EIA gas L48'!A990</f>
        <v>43336</v>
      </c>
      <c r="B990" s="60">
        <f ca="1">'EIA gas L48'!D990-J990</f>
        <v>-601.01620288703452</v>
      </c>
      <c r="C990" s="31">
        <f>'HJ Pivot'!C990</f>
        <v>0.30939999999999984</v>
      </c>
      <c r="D990" s="19"/>
      <c r="E990" s="20"/>
      <c r="F990" s="20"/>
      <c r="G990" s="20"/>
      <c r="H990" s="20"/>
      <c r="I990" s="20"/>
      <c r="J990" s="60">
        <f ca="1">'L48 Trend'!G990</f>
        <v>3105.0162028870345</v>
      </c>
      <c r="K990" s="22">
        <f t="shared" ca="1" si="95"/>
        <v>529.00841290761002</v>
      </c>
      <c r="L990" s="32">
        <f t="shared" ca="1" si="90"/>
        <v>0.16457558172708137</v>
      </c>
      <c r="M990" s="32">
        <f t="shared" ca="1" si="91"/>
        <v>-0.69313917008302739</v>
      </c>
      <c r="N990" s="32">
        <f t="shared" ca="1" si="92"/>
        <v>1.02229033353719</v>
      </c>
      <c r="O990" s="32">
        <f t="shared" ca="1" si="93"/>
        <v>1.1865335838838065</v>
      </c>
      <c r="P990" s="32">
        <f t="shared" ca="1" si="94"/>
        <v>-0.85738242042964385</v>
      </c>
    </row>
    <row r="991" spans="1:16" ht="16.5" thickTop="1" thickBot="1" x14ac:dyDescent="0.3">
      <c r="A991" s="18">
        <f>'EIA gas L48'!A991</f>
        <v>43343</v>
      </c>
      <c r="B991" s="60">
        <f ca="1">'EIA gas L48'!D991-J991</f>
        <v>-601.77049447101308</v>
      </c>
      <c r="C991" s="31">
        <f>'HJ Pivot'!C991</f>
        <v>0.29460000000000008</v>
      </c>
      <c r="D991" s="19"/>
      <c r="E991" s="20"/>
      <c r="F991" s="20"/>
      <c r="G991" s="20"/>
      <c r="H991" s="20"/>
      <c r="I991" s="20"/>
      <c r="J991" s="60">
        <f ca="1">'L48 Trend'!G991</f>
        <v>3168.7704944710131</v>
      </c>
      <c r="K991" s="22">
        <f t="shared" ca="1" si="95"/>
        <v>530.47614468439224</v>
      </c>
      <c r="L991" s="32">
        <f t="shared" ca="1" si="90"/>
        <v>0.16392091783335438</v>
      </c>
      <c r="M991" s="32">
        <f t="shared" ca="1" si="91"/>
        <v>-0.69379383397675431</v>
      </c>
      <c r="N991" s="32">
        <f t="shared" ca="1" si="92"/>
        <v>1.0216356696434632</v>
      </c>
      <c r="O991" s="32">
        <f t="shared" ca="1" si="93"/>
        <v>1.1858789199900794</v>
      </c>
      <c r="P991" s="32">
        <f t="shared" ca="1" si="94"/>
        <v>-0.85803708432337078</v>
      </c>
    </row>
    <row r="992" spans="1:16" ht="16.5" thickTop="1" thickBot="1" x14ac:dyDescent="0.3">
      <c r="A992" s="18">
        <f>'EIA gas L48'!A992</f>
        <v>43350</v>
      </c>
      <c r="B992" s="60">
        <f ca="1">'EIA gas L48'!D992-J992</f>
        <v>-611.54069179851103</v>
      </c>
      <c r="C992" s="31">
        <f>'HJ Pivot'!C992</f>
        <v>0.26375000000000015</v>
      </c>
      <c r="D992" s="19"/>
      <c r="E992" s="20"/>
      <c r="F992" s="20"/>
      <c r="G992" s="20"/>
      <c r="H992" s="20"/>
      <c r="I992" s="20"/>
      <c r="J992" s="60">
        <f ca="1">'L48 Trend'!G992</f>
        <v>3247.540691798511</v>
      </c>
      <c r="K992" s="22">
        <f t="shared" ca="1" si="95"/>
        <v>531.94387646117445</v>
      </c>
      <c r="L992" s="32">
        <f t="shared" ca="1" si="90"/>
        <v>0.1632662539396274</v>
      </c>
      <c r="M992" s="32">
        <f t="shared" ca="1" si="91"/>
        <v>-0.69444849787048124</v>
      </c>
      <c r="N992" s="32">
        <f t="shared" ca="1" si="92"/>
        <v>1.0209810057497362</v>
      </c>
      <c r="O992" s="32">
        <f t="shared" ca="1" si="93"/>
        <v>1.1852242560963526</v>
      </c>
      <c r="P992" s="32">
        <f t="shared" ca="1" si="94"/>
        <v>-0.85869174821709771</v>
      </c>
    </row>
    <row r="993" spans="1:16" ht="16.5" thickTop="1" thickBot="1" x14ac:dyDescent="0.3">
      <c r="A993" s="18">
        <f>'EIA gas L48'!A993</f>
        <v>43357</v>
      </c>
      <c r="B993" s="60">
        <f ca="1">'EIA gas L48'!D993-J993</f>
        <v>-612.94326502574222</v>
      </c>
      <c r="C993" s="31">
        <f>'HJ Pivot'!C993</f>
        <v>0.25400000000000011</v>
      </c>
      <c r="D993" s="19"/>
      <c r="E993" s="20"/>
      <c r="F993" s="20"/>
      <c r="G993" s="20"/>
      <c r="H993" s="20"/>
      <c r="I993" s="20"/>
      <c r="J993" s="60">
        <f ca="1">'L48 Trend'!G993</f>
        <v>3334.9432650257422</v>
      </c>
      <c r="K993" s="22">
        <f t="shared" ca="1" si="95"/>
        <v>533.41160823795667</v>
      </c>
      <c r="L993" s="32">
        <f t="shared" ca="1" si="90"/>
        <v>0.16261159004590042</v>
      </c>
      <c r="M993" s="32">
        <f t="shared" ca="1" si="91"/>
        <v>-0.69510316176420828</v>
      </c>
      <c r="N993" s="32">
        <f t="shared" ca="1" si="92"/>
        <v>1.0203263418560091</v>
      </c>
      <c r="O993" s="32">
        <f t="shared" ca="1" si="93"/>
        <v>1.1845695922026256</v>
      </c>
      <c r="P993" s="32">
        <f t="shared" ca="1" si="94"/>
        <v>-0.85934641211082474</v>
      </c>
    </row>
    <row r="994" spans="1:16" ht="16.5" thickTop="1" thickBot="1" x14ac:dyDescent="0.3">
      <c r="A994" s="18">
        <f>'EIA gas L48'!A994</f>
        <v>43364</v>
      </c>
      <c r="B994" s="60">
        <f ca="1">'EIA gas L48'!D994-J994</f>
        <v>-651.81592395323287</v>
      </c>
      <c r="C994" s="31">
        <f>'HJ Pivot'!C994</f>
        <v>0.28040000000000004</v>
      </c>
      <c r="D994" s="19"/>
      <c r="E994" s="20"/>
      <c r="F994" s="20"/>
      <c r="G994" s="20"/>
      <c r="H994" s="20"/>
      <c r="I994" s="20"/>
      <c r="J994" s="60">
        <f ca="1">'L48 Trend'!G994</f>
        <v>3419.8159239532329</v>
      </c>
      <c r="K994" s="22">
        <f t="shared" ca="1" si="95"/>
        <v>534.87934001473889</v>
      </c>
      <c r="L994" s="32">
        <f t="shared" ca="1" si="90"/>
        <v>0.16195692615217344</v>
      </c>
      <c r="M994" s="32">
        <f t="shared" ca="1" si="91"/>
        <v>-0.69575782565793531</v>
      </c>
      <c r="N994" s="32">
        <f t="shared" ca="1" si="92"/>
        <v>1.0196716779622821</v>
      </c>
      <c r="O994" s="32">
        <f t="shared" ca="1" si="93"/>
        <v>1.1839149283088986</v>
      </c>
      <c r="P994" s="32">
        <f t="shared" ca="1" si="94"/>
        <v>-0.86000107600455178</v>
      </c>
    </row>
    <row r="995" spans="1:16" ht="16.5" thickTop="1" thickBot="1" x14ac:dyDescent="0.3">
      <c r="A995" s="18">
        <f>'EIA gas L48'!A995</f>
        <v>43371</v>
      </c>
      <c r="B995" s="60">
        <f ca="1">'EIA gas L48'!D995-J995</f>
        <v>-625.01030388006211</v>
      </c>
      <c r="C995" s="31">
        <f>'HJ Pivot'!C995</f>
        <v>0.29420000000000002</v>
      </c>
      <c r="D995" s="19"/>
      <c r="E995" s="20"/>
      <c r="F995" s="20"/>
      <c r="G995" s="20"/>
      <c r="H995" s="20"/>
      <c r="I995" s="20"/>
      <c r="J995" s="60">
        <f ca="1">'L48 Trend'!G995</f>
        <v>3491.0103038800621</v>
      </c>
      <c r="K995" s="22">
        <f t="shared" ca="1" si="95"/>
        <v>536.3470717915211</v>
      </c>
      <c r="L995" s="32">
        <f t="shared" ca="1" si="90"/>
        <v>0.16130226225844643</v>
      </c>
      <c r="M995" s="32">
        <f t="shared" ca="1" si="91"/>
        <v>-0.69641248955166224</v>
      </c>
      <c r="N995" s="32">
        <f t="shared" ca="1" si="92"/>
        <v>1.019017014068555</v>
      </c>
      <c r="O995" s="32">
        <f t="shared" ca="1" si="93"/>
        <v>1.1832602644151715</v>
      </c>
      <c r="P995" s="32">
        <f t="shared" ca="1" si="94"/>
        <v>-0.8606557398982787</v>
      </c>
    </row>
    <row r="996" spans="1:16" ht="16.5" thickTop="1" thickBot="1" x14ac:dyDescent="0.3">
      <c r="A996" s="18">
        <f>'EIA gas L48'!A996</f>
        <v>43378</v>
      </c>
      <c r="B996" s="60">
        <f ca="1">'EIA gas L48'!D996-J996</f>
        <v>-625.36307678527328</v>
      </c>
      <c r="C996" s="31">
        <f>'HJ Pivot'!C996</f>
        <v>0.30059999999999992</v>
      </c>
      <c r="D996" s="19"/>
      <c r="E996" s="20"/>
      <c r="F996" s="20"/>
      <c r="G996" s="20"/>
      <c r="H996" s="20"/>
      <c r="I996" s="20"/>
      <c r="J996" s="60">
        <f ca="1">'L48 Trend'!G996</f>
        <v>3581.3630767852733</v>
      </c>
      <c r="K996" s="22">
        <f t="shared" ca="1" si="95"/>
        <v>537.81480356830332</v>
      </c>
      <c r="L996" s="32">
        <f t="shared" ca="1" si="90"/>
        <v>0.16064759836471945</v>
      </c>
      <c r="M996" s="32">
        <f t="shared" ca="1" si="91"/>
        <v>-0.69706715344538928</v>
      </c>
      <c r="N996" s="32">
        <f t="shared" ca="1" si="92"/>
        <v>1.0183623501748282</v>
      </c>
      <c r="O996" s="32">
        <f t="shared" ca="1" si="93"/>
        <v>1.1826056005214447</v>
      </c>
      <c r="P996" s="32">
        <f t="shared" ca="1" si="94"/>
        <v>-0.86131040379200574</v>
      </c>
    </row>
    <row r="997" spans="1:16" ht="16.5" thickTop="1" thickBot="1" x14ac:dyDescent="0.3">
      <c r="A997" s="18">
        <f>'EIA gas L48'!A997</f>
        <v>43385</v>
      </c>
      <c r="B997" s="60">
        <f ca="1">'EIA gas L48'!D997-J997</f>
        <v>-623.4204223989891</v>
      </c>
      <c r="C997" s="31">
        <f>'HJ Pivot'!C997</f>
        <v>0.33460000000000012</v>
      </c>
      <c r="D997" s="19"/>
      <c r="E997" s="20"/>
      <c r="F997" s="20"/>
      <c r="G997" s="20"/>
      <c r="H997" s="20"/>
      <c r="I997" s="20"/>
      <c r="J997" s="60">
        <f ca="1">'L48 Trend'!G997</f>
        <v>3660.4204223989891</v>
      </c>
      <c r="K997" s="22">
        <f t="shared" ca="1" si="95"/>
        <v>539.28253534508553</v>
      </c>
      <c r="L997" s="32">
        <f t="shared" ca="1" si="90"/>
        <v>0.15999293447099247</v>
      </c>
      <c r="M997" s="32">
        <f t="shared" ca="1" si="91"/>
        <v>-0.6977218173391162</v>
      </c>
      <c r="N997" s="32">
        <f t="shared" ca="1" si="92"/>
        <v>1.0177076862811012</v>
      </c>
      <c r="O997" s="32">
        <f t="shared" ca="1" si="93"/>
        <v>1.1819509366277177</v>
      </c>
      <c r="P997" s="32">
        <f t="shared" ca="1" si="94"/>
        <v>-0.86196506768573267</v>
      </c>
    </row>
    <row r="998" spans="1:16" ht="16.5" thickTop="1" thickBot="1" x14ac:dyDescent="0.3">
      <c r="A998" s="18">
        <f>'EIA gas L48'!A998</f>
        <v>43392</v>
      </c>
      <c r="B998" s="60">
        <f ca="1">'EIA gas L48'!D998-J998</f>
        <v>-637.80467131428304</v>
      </c>
      <c r="C998" s="31">
        <f>'HJ Pivot'!C998</f>
        <v>0.35939999999999994</v>
      </c>
      <c r="D998" s="19"/>
      <c r="E998" s="20"/>
      <c r="F998" s="20"/>
      <c r="G998" s="20"/>
      <c r="H998" s="20"/>
      <c r="I998" s="20"/>
      <c r="J998" s="60">
        <f ca="1">'L48 Trend'!G998</f>
        <v>3732.804671314283</v>
      </c>
      <c r="K998" s="22">
        <f t="shared" ca="1" si="95"/>
        <v>540.75026712186775</v>
      </c>
      <c r="L998" s="32">
        <f t="shared" ca="1" si="90"/>
        <v>0.15933827057726549</v>
      </c>
      <c r="M998" s="32">
        <f t="shared" ca="1" si="91"/>
        <v>-0.69837648123284324</v>
      </c>
      <c r="N998" s="32">
        <f t="shared" ca="1" si="92"/>
        <v>1.0170530223873742</v>
      </c>
      <c r="O998" s="32">
        <f t="shared" ca="1" si="93"/>
        <v>1.1812962727339906</v>
      </c>
      <c r="P998" s="32">
        <f t="shared" ca="1" si="94"/>
        <v>-0.8626197315794597</v>
      </c>
    </row>
    <row r="999" spans="1:16" ht="16.5" thickTop="1" thickBot="1" x14ac:dyDescent="0.3">
      <c r="A999" s="18">
        <f>'EIA gas L48'!A999</f>
        <v>43399</v>
      </c>
      <c r="B999" s="60">
        <f ca="1">'EIA gas L48'!D999-J999</f>
        <v>-648.80376349565358</v>
      </c>
      <c r="C999" s="31">
        <f>'HJ Pivot'!C999</f>
        <v>0.29379999999999989</v>
      </c>
      <c r="D999" s="19"/>
      <c r="E999" s="20"/>
      <c r="F999" s="20"/>
      <c r="G999" s="20"/>
      <c r="H999" s="20"/>
      <c r="I999" s="20"/>
      <c r="J999" s="60">
        <f ca="1">'L48 Trend'!G999</f>
        <v>3791.8037634956536</v>
      </c>
      <c r="K999" s="22">
        <f t="shared" ca="1" si="95"/>
        <v>542.21799889864997</v>
      </c>
      <c r="L999" s="32">
        <f t="shared" ca="1" si="90"/>
        <v>0.15868360668353851</v>
      </c>
      <c r="M999" s="32">
        <f t="shared" ca="1" si="91"/>
        <v>-0.69903114512657016</v>
      </c>
      <c r="N999" s="32">
        <f t="shared" ca="1" si="92"/>
        <v>1.0163983584936471</v>
      </c>
      <c r="O999" s="32">
        <f t="shared" ca="1" si="93"/>
        <v>1.1806416088402636</v>
      </c>
      <c r="P999" s="32">
        <f t="shared" ca="1" si="94"/>
        <v>-0.86327439547318663</v>
      </c>
    </row>
    <row r="1000" spans="1:16" ht="16.5" thickTop="1" thickBot="1" x14ac:dyDescent="0.3">
      <c r="A1000" s="18">
        <f>'EIA gas L48'!A1000</f>
        <v>43406</v>
      </c>
      <c r="B1000" s="60">
        <f ca="1">'EIA gas L48'!D1000-J1000</f>
        <v>-620.5789649627086</v>
      </c>
      <c r="C1000" s="31">
        <f>'HJ Pivot'!C1000</f>
        <v>0.27100000000000002</v>
      </c>
      <c r="D1000" s="19"/>
      <c r="E1000" s="20"/>
      <c r="F1000" s="20"/>
      <c r="G1000" s="20"/>
      <c r="H1000" s="20"/>
      <c r="I1000" s="20"/>
      <c r="J1000" s="60">
        <f ca="1">'L48 Trend'!G1000</f>
        <v>3828.5789649627086</v>
      </c>
      <c r="K1000" s="22">
        <f t="shared" ca="1" si="95"/>
        <v>543.68573067543218</v>
      </c>
      <c r="L1000" s="32">
        <f t="shared" ca="1" si="90"/>
        <v>0.15802894278981153</v>
      </c>
      <c r="M1000" s="32">
        <f t="shared" ca="1" si="91"/>
        <v>-0.6996858090202972</v>
      </c>
      <c r="N1000" s="32">
        <f t="shared" ca="1" si="92"/>
        <v>1.0157436945999203</v>
      </c>
      <c r="O1000" s="32">
        <f t="shared" ca="1" si="93"/>
        <v>1.1799869449465368</v>
      </c>
      <c r="P1000" s="32">
        <f t="shared" ca="1" si="94"/>
        <v>-0.86392905936691367</v>
      </c>
    </row>
    <row r="1001" spans="1:16" ht="16.5" thickTop="1" thickBot="1" x14ac:dyDescent="0.3">
      <c r="A1001" s="18">
        <f>'EIA gas L48'!A1001</f>
        <v>43413</v>
      </c>
      <c r="B1001" s="60">
        <f ca="1">'EIA gas L48'!D1001-J1001</f>
        <v>-606.07382300160452</v>
      </c>
      <c r="C1001" s="31">
        <f>'HJ Pivot'!C1001</f>
        <v>0.36900000000000011</v>
      </c>
      <c r="D1001" s="19"/>
      <c r="E1001" s="20"/>
      <c r="F1001" s="20"/>
      <c r="G1001" s="20"/>
      <c r="H1001" s="20"/>
      <c r="I1001" s="20"/>
      <c r="J1001" s="60">
        <f ca="1">'L48 Trend'!G1001</f>
        <v>3853.0738230016045</v>
      </c>
      <c r="K1001" s="22">
        <f t="shared" ca="1" si="95"/>
        <v>545.1534624522144</v>
      </c>
      <c r="L1001" s="32">
        <f t="shared" ca="1" si="90"/>
        <v>0.15737427889608455</v>
      </c>
      <c r="M1001" s="32">
        <f t="shared" ca="1" si="91"/>
        <v>-0.70034047291402413</v>
      </c>
      <c r="N1001" s="32">
        <f t="shared" ca="1" si="92"/>
        <v>1.0150890307061933</v>
      </c>
      <c r="O1001" s="32">
        <f t="shared" ca="1" si="93"/>
        <v>1.1793322810528097</v>
      </c>
      <c r="P1001" s="32">
        <f t="shared" ca="1" si="94"/>
        <v>-0.86458372326064059</v>
      </c>
    </row>
    <row r="1002" spans="1:16" ht="16.5" thickTop="1" thickBot="1" x14ac:dyDescent="0.3">
      <c r="A1002" s="18">
        <f>'EIA gas L48'!A1002</f>
        <v>43420</v>
      </c>
      <c r="B1002" s="60">
        <f ca="1">'EIA gas L48'!D1002-J1002</f>
        <v>-723.44030184096118</v>
      </c>
      <c r="C1002" s="31">
        <f>'HJ Pivot'!C1002</f>
        <v>0.96220000000000017</v>
      </c>
      <c r="D1002" s="19"/>
      <c r="E1002" s="20"/>
      <c r="F1002" s="20"/>
      <c r="G1002" s="20"/>
      <c r="H1002" s="20"/>
      <c r="I1002" s="20"/>
      <c r="J1002" s="60">
        <f ca="1">'L48 Trend'!G1002</f>
        <v>3836.4403018409612</v>
      </c>
      <c r="K1002" s="22">
        <f t="shared" ca="1" si="95"/>
        <v>546.62119422899661</v>
      </c>
      <c r="L1002" s="32">
        <f t="shared" ca="1" si="90"/>
        <v>0.15671961500235754</v>
      </c>
      <c r="M1002" s="32">
        <f t="shared" ca="1" si="91"/>
        <v>-0.70099513680775116</v>
      </c>
      <c r="N1002" s="32">
        <f t="shared" ca="1" si="92"/>
        <v>1.0144343668124662</v>
      </c>
      <c r="O1002" s="32">
        <f t="shared" ca="1" si="93"/>
        <v>1.1786776171590827</v>
      </c>
      <c r="P1002" s="32">
        <f t="shared" ca="1" si="94"/>
        <v>-0.86523838715436763</v>
      </c>
    </row>
    <row r="1003" spans="1:16" ht="16.5" thickTop="1" thickBot="1" x14ac:dyDescent="0.3">
      <c r="A1003" s="18">
        <f>'EIA gas L48'!A1003</f>
        <v>43427</v>
      </c>
      <c r="B1003" s="60">
        <f ca="1">'EIA gas L48'!D1003-J1003</f>
        <v>-750.25007783759884</v>
      </c>
      <c r="C1003" s="31">
        <f>'HJ Pivot'!C1003</f>
        <v>1.2305000000000001</v>
      </c>
      <c r="D1003" s="19"/>
      <c r="E1003" s="20"/>
      <c r="F1003" s="20"/>
      <c r="G1003" s="20"/>
      <c r="H1003" s="20"/>
      <c r="I1003" s="20"/>
      <c r="J1003" s="60">
        <f ca="1">'L48 Trend'!G1003</f>
        <v>3804.2500778375988</v>
      </c>
      <c r="K1003" s="22">
        <f t="shared" ca="1" si="95"/>
        <v>548.08892600577883</v>
      </c>
      <c r="L1003" s="32">
        <f t="shared" ca="1" si="90"/>
        <v>0.15606495110863056</v>
      </c>
      <c r="M1003" s="32">
        <f t="shared" ca="1" si="91"/>
        <v>-0.7016498007014782</v>
      </c>
      <c r="N1003" s="32">
        <f t="shared" ca="1" si="92"/>
        <v>1.0137797029187392</v>
      </c>
      <c r="O1003" s="32">
        <f t="shared" ca="1" si="93"/>
        <v>1.1780229532653557</v>
      </c>
      <c r="P1003" s="32">
        <f t="shared" ca="1" si="94"/>
        <v>-0.86589305104809466</v>
      </c>
    </row>
    <row r="1004" spans="1:16" ht="16.5" thickTop="1" thickBot="1" x14ac:dyDescent="0.3">
      <c r="A1004" s="18">
        <f>'EIA gas L48'!A1004</f>
        <v>43434</v>
      </c>
      <c r="B1004" s="60">
        <f ca="1">'EIA gas L48'!D1004-J1004</f>
        <v>-765.9697958490342</v>
      </c>
      <c r="C1004" s="31">
        <f>'HJ Pivot'!C1004</f>
        <v>1.1648000000000001</v>
      </c>
      <c r="D1004" s="19"/>
      <c r="E1004" s="20"/>
      <c r="F1004" s="20"/>
      <c r="G1004" s="20"/>
      <c r="H1004" s="20"/>
      <c r="I1004" s="20"/>
      <c r="J1004" s="60">
        <f ca="1">'L48 Trend'!G1004</f>
        <v>3756.9697958490342</v>
      </c>
      <c r="K1004" s="22">
        <f t="shared" ca="1" si="95"/>
        <v>549.55665778256105</v>
      </c>
      <c r="L1004" s="32">
        <f t="shared" ca="1" si="90"/>
        <v>0.15541028721490358</v>
      </c>
      <c r="M1004" s="32">
        <f t="shared" ca="1" si="91"/>
        <v>-0.70230446459520512</v>
      </c>
      <c r="N1004" s="32">
        <f t="shared" ca="1" si="92"/>
        <v>1.0131250390250122</v>
      </c>
      <c r="O1004" s="32">
        <f t="shared" ca="1" si="93"/>
        <v>1.1773682893716289</v>
      </c>
      <c r="P1004" s="32">
        <f t="shared" ca="1" si="94"/>
        <v>-0.86654771494182159</v>
      </c>
    </row>
    <row r="1005" spans="1:16" ht="16.5" thickTop="1" thickBot="1" x14ac:dyDescent="0.3">
      <c r="A1005" s="18">
        <f>'EIA gas L48'!A1005</f>
        <v>43441</v>
      </c>
      <c r="B1005" s="60">
        <f ca="1">'EIA gas L48'!D1005-J1005</f>
        <v>-750.6480156344287</v>
      </c>
      <c r="C1005" s="31">
        <f>'HJ Pivot'!C1005</f>
        <v>0.999</v>
      </c>
      <c r="D1005" s="19"/>
      <c r="E1005" s="20"/>
      <c r="F1005" s="20"/>
      <c r="G1005" s="20"/>
      <c r="H1005" s="20"/>
      <c r="I1005" s="20"/>
      <c r="J1005" s="60">
        <f ca="1">'L48 Trend'!G1005</f>
        <v>3664.6480156344287</v>
      </c>
      <c r="K1005" s="22">
        <f t="shared" ca="1" si="95"/>
        <v>551.02438955934326</v>
      </c>
      <c r="L1005" s="32">
        <f t="shared" ca="1" si="90"/>
        <v>0.15475562332117659</v>
      </c>
      <c r="M1005" s="32">
        <f t="shared" ca="1" si="91"/>
        <v>-0.70295912848893205</v>
      </c>
      <c r="N1005" s="32">
        <f t="shared" ca="1" si="92"/>
        <v>1.0124703751312853</v>
      </c>
      <c r="O1005" s="32">
        <f t="shared" ca="1" si="93"/>
        <v>1.1767136254779018</v>
      </c>
      <c r="P1005" s="32">
        <f t="shared" ca="1" si="94"/>
        <v>-0.86720237883554852</v>
      </c>
    </row>
    <row r="1006" spans="1:16" ht="16.5" thickTop="1" thickBot="1" x14ac:dyDescent="0.3">
      <c r="A1006" s="18">
        <f>'EIA gas L48'!A1006</f>
        <v>43448</v>
      </c>
      <c r="B1006" s="60">
        <f ca="1">'EIA gas L48'!D1006-J1006</f>
        <v>-762.75080634284677</v>
      </c>
      <c r="C1006" s="31">
        <f>'HJ Pivot'!C1006</f>
        <v>0.9578000000000001</v>
      </c>
      <c r="D1006" s="19"/>
      <c r="E1006" s="20"/>
      <c r="F1006" s="20"/>
      <c r="G1006" s="20"/>
      <c r="H1006" s="20"/>
      <c r="I1006" s="20"/>
      <c r="J1006" s="60">
        <f ca="1">'L48 Trend'!G1006</f>
        <v>3535.7508063428468</v>
      </c>
      <c r="K1006" s="22">
        <f t="shared" ca="1" si="95"/>
        <v>552.49212133612548</v>
      </c>
      <c r="L1006" s="32">
        <f t="shared" ca="1" si="90"/>
        <v>0.15410095942744961</v>
      </c>
      <c r="M1006" s="32">
        <f t="shared" ca="1" si="91"/>
        <v>-0.70361379238265909</v>
      </c>
      <c r="N1006" s="32">
        <f t="shared" ca="1" si="92"/>
        <v>1.0118157112375583</v>
      </c>
      <c r="O1006" s="32">
        <f t="shared" ca="1" si="93"/>
        <v>1.1760589615841748</v>
      </c>
      <c r="P1006" s="32">
        <f t="shared" ca="1" si="94"/>
        <v>-0.86785704272927555</v>
      </c>
    </row>
    <row r="1007" spans="1:16" ht="16.5" thickTop="1" thickBot="1" x14ac:dyDescent="0.3">
      <c r="A1007" s="18">
        <f>'EIA gas L48'!A1007</f>
        <v>43455</v>
      </c>
      <c r="B1007" s="60">
        <f ca="1">'EIA gas L48'!D1007-J1007</f>
        <v>-679.19763365714516</v>
      </c>
      <c r="C1007" s="31">
        <f>'HJ Pivot'!C1007</f>
        <v>0.61039999999999994</v>
      </c>
      <c r="D1007" s="19"/>
      <c r="E1007" s="20"/>
      <c r="F1007" s="20"/>
      <c r="G1007" s="20"/>
      <c r="H1007" s="20"/>
      <c r="I1007" s="20"/>
      <c r="J1007" s="60">
        <f ca="1">'L48 Trend'!G1007</f>
        <v>3404.1976336571452</v>
      </c>
      <c r="K1007" s="22">
        <f t="shared" ca="1" si="95"/>
        <v>553.95985311290769</v>
      </c>
      <c r="L1007" s="32">
        <f t="shared" ca="1" si="90"/>
        <v>0.15344629553372263</v>
      </c>
      <c r="M1007" s="32">
        <f t="shared" ca="1" si="91"/>
        <v>-0.70426845627638612</v>
      </c>
      <c r="N1007" s="32">
        <f t="shared" ca="1" si="92"/>
        <v>1.0111610473438313</v>
      </c>
      <c r="O1007" s="32">
        <f t="shared" ca="1" si="93"/>
        <v>1.1754042976904477</v>
      </c>
      <c r="P1007" s="32">
        <f t="shared" ca="1" si="94"/>
        <v>-0.86851170662300259</v>
      </c>
    </row>
    <row r="1008" spans="1:16" ht="16.5" thickTop="1" thickBot="1" x14ac:dyDescent="0.3">
      <c r="A1008" s="18">
        <f>'EIA gas L48'!A1008</f>
        <v>43462</v>
      </c>
      <c r="B1008" s="60">
        <f ca="1">'EIA gas L48'!D1008-J1008</f>
        <v>-577.17065220372888</v>
      </c>
      <c r="C1008" s="31">
        <f>'HJ Pivot'!C1008</f>
        <v>0.42200000000000015</v>
      </c>
      <c r="D1008" s="19"/>
      <c r="E1008" s="20"/>
      <c r="F1008" s="20"/>
      <c r="G1008" s="20"/>
      <c r="H1008" s="20"/>
      <c r="I1008" s="20"/>
      <c r="J1008" s="60">
        <f ca="1">'L48 Trend'!G1008</f>
        <v>3282.1706522037289</v>
      </c>
      <c r="K1008" s="22">
        <f t="shared" ca="1" si="95"/>
        <v>555.42758488968991</v>
      </c>
      <c r="L1008" s="32">
        <f t="shared" ca="1" si="90"/>
        <v>0.15279163163999565</v>
      </c>
      <c r="M1008" s="32">
        <f t="shared" ca="1" si="91"/>
        <v>-0.70492312017011305</v>
      </c>
      <c r="N1008" s="32">
        <f t="shared" ca="1" si="92"/>
        <v>1.0105063834501045</v>
      </c>
      <c r="O1008" s="32">
        <f t="shared" ca="1" si="93"/>
        <v>1.1747496337967207</v>
      </c>
      <c r="P1008" s="32">
        <f t="shared" ca="1" si="94"/>
        <v>-0.86916637051672951</v>
      </c>
    </row>
    <row r="1009" spans="1:16" ht="16.5" thickTop="1" thickBot="1" x14ac:dyDescent="0.3">
      <c r="A1009" s="18">
        <f>'EIA gas L48'!A1009</f>
        <v>43469</v>
      </c>
      <c r="B1009" s="60">
        <f ca="1">'EIA gas L48'!D1009-J1009</f>
        <v>-543.40282774958996</v>
      </c>
      <c r="C1009" s="31">
        <f>'HJ Pivot'!C1009</f>
        <v>0.19625000000000004</v>
      </c>
      <c r="D1009" s="19"/>
      <c r="E1009" s="20"/>
      <c r="F1009" s="20"/>
      <c r="G1009" s="20"/>
      <c r="H1009" s="20"/>
      <c r="I1009" s="20"/>
      <c r="J1009" s="60">
        <f ca="1">'L48 Trend'!G1009</f>
        <v>3157.40282774959</v>
      </c>
      <c r="K1009" s="22">
        <f t="shared" ca="1" si="95"/>
        <v>556.89531666647213</v>
      </c>
      <c r="L1009" s="32">
        <f t="shared" ca="1" si="90"/>
        <v>0.15213696774626864</v>
      </c>
      <c r="M1009" s="32">
        <f t="shared" ca="1" si="91"/>
        <v>-0.70557778406384009</v>
      </c>
      <c r="N1009" s="32">
        <f t="shared" ca="1" si="92"/>
        <v>1.0098517195563774</v>
      </c>
      <c r="O1009" s="32">
        <f t="shared" ca="1" si="93"/>
        <v>1.1740949699029939</v>
      </c>
      <c r="P1009" s="32">
        <f t="shared" ca="1" si="94"/>
        <v>-0.86982103441045655</v>
      </c>
    </row>
    <row r="1010" spans="1:16" ht="16.5" thickTop="1" thickBot="1" x14ac:dyDescent="0.3">
      <c r="A1010" s="18">
        <f>'EIA gas L48'!A1010</f>
        <v>43476</v>
      </c>
      <c r="B1010" s="60">
        <f ca="1">'EIA gas L48'!D1010-J1010</f>
        <v>-439.67951384726712</v>
      </c>
      <c r="C1010" s="31">
        <f>'HJ Pivot'!C1010</f>
        <v>0.14539999999999997</v>
      </c>
      <c r="D1010" s="19"/>
      <c r="E1010" s="20"/>
      <c r="F1010" s="20"/>
      <c r="G1010" s="20"/>
      <c r="H1010" s="20"/>
      <c r="I1010" s="20"/>
      <c r="J1010" s="60">
        <f ca="1">'L48 Trend'!G1010</f>
        <v>2972.6795138472671</v>
      </c>
      <c r="K1010" s="22">
        <f t="shared" ca="1" si="95"/>
        <v>558.36304844325434</v>
      </c>
      <c r="L1010" s="32">
        <f t="shared" ca="1" si="90"/>
        <v>0.15148230385254166</v>
      </c>
      <c r="M1010" s="32">
        <f t="shared" ca="1" si="91"/>
        <v>-0.70623244795756701</v>
      </c>
      <c r="N1010" s="32">
        <f t="shared" ca="1" si="92"/>
        <v>1.0091970556626504</v>
      </c>
      <c r="O1010" s="32">
        <f t="shared" ca="1" si="93"/>
        <v>1.1734403060092669</v>
      </c>
      <c r="P1010" s="32">
        <f t="shared" ca="1" si="94"/>
        <v>-0.87047569830418348</v>
      </c>
    </row>
    <row r="1011" spans="1:16" ht="16.5" thickTop="1" thickBot="1" x14ac:dyDescent="0.3">
      <c r="A1011" s="18">
        <f>'EIA gas L48'!A1011</f>
        <v>43483</v>
      </c>
      <c r="B1011" s="60">
        <f ca="1">'EIA gas L48'!D1011-J1011</f>
        <v>-412.668298661476</v>
      </c>
      <c r="C1011" s="31">
        <f>'HJ Pivot'!C1011</f>
        <v>0.35619999999999996</v>
      </c>
      <c r="D1011" s="19"/>
      <c r="E1011" s="20"/>
      <c r="F1011" s="20"/>
      <c r="G1011" s="20"/>
      <c r="H1011" s="20"/>
      <c r="I1011" s="20"/>
      <c r="J1011" s="60">
        <f ca="1">'L48 Trend'!G1011</f>
        <v>2782.668298661476</v>
      </c>
      <c r="K1011" s="22">
        <f t="shared" ca="1" si="95"/>
        <v>559.83078022003656</v>
      </c>
      <c r="L1011" s="32">
        <f t="shared" ca="1" si="90"/>
        <v>0.15082763995881468</v>
      </c>
      <c r="M1011" s="32">
        <f t="shared" ca="1" si="91"/>
        <v>-0.70688711185129405</v>
      </c>
      <c r="N1011" s="32">
        <f t="shared" ca="1" si="92"/>
        <v>1.0085423917689234</v>
      </c>
      <c r="O1011" s="32">
        <f t="shared" ca="1" si="93"/>
        <v>1.1727856421155398</v>
      </c>
      <c r="P1011" s="32">
        <f t="shared" ca="1" si="94"/>
        <v>-0.87113036219791051</v>
      </c>
    </row>
    <row r="1012" spans="1:16" ht="16.5" thickTop="1" thickBot="1" x14ac:dyDescent="0.3">
      <c r="A1012" s="18">
        <f>'EIA gas L48'!A1012</f>
        <v>43490</v>
      </c>
      <c r="B1012" s="60">
        <f ca="1">'EIA gas L48'!D1012-J1012</f>
        <v>-399.83058197289665</v>
      </c>
      <c r="C1012" s="31">
        <f>'HJ Pivot'!C1012</f>
        <v>0.15725000000000011</v>
      </c>
      <c r="D1012" s="19"/>
      <c r="E1012" s="20"/>
      <c r="F1012" s="20"/>
      <c r="G1012" s="20"/>
      <c r="H1012" s="20"/>
      <c r="I1012" s="20"/>
      <c r="J1012" s="60">
        <f ca="1">'L48 Trend'!G1012</f>
        <v>2596.8305819728967</v>
      </c>
      <c r="K1012" s="22">
        <f t="shared" ca="1" si="95"/>
        <v>561.29851199681877</v>
      </c>
      <c r="L1012" s="32">
        <f t="shared" ca="1" si="90"/>
        <v>0.15017297606508773</v>
      </c>
      <c r="M1012" s="32">
        <f t="shared" ca="1" si="91"/>
        <v>-0.70754177574502097</v>
      </c>
      <c r="N1012" s="32">
        <f t="shared" ca="1" si="92"/>
        <v>1.0078877278751963</v>
      </c>
      <c r="O1012" s="32">
        <f t="shared" ca="1" si="93"/>
        <v>1.172130978221813</v>
      </c>
      <c r="P1012" s="32">
        <f t="shared" ca="1" si="94"/>
        <v>-0.87178502609163744</v>
      </c>
    </row>
    <row r="1013" spans="1:16" ht="16.5" thickTop="1" thickBot="1" x14ac:dyDescent="0.3">
      <c r="A1013" s="18">
        <f>'EIA gas L48'!A1013</f>
        <v>43497</v>
      </c>
      <c r="B1013" s="60">
        <f ca="1">'EIA gas L48'!D1013-J1013</f>
        <v>-461.15741794364294</v>
      </c>
      <c r="C1013" s="31">
        <f>'HJ Pivot'!C1013</f>
        <v>5.0400000000000132E-2</v>
      </c>
      <c r="D1013" s="19"/>
      <c r="E1013" s="20"/>
      <c r="F1013" s="20"/>
      <c r="G1013" s="20"/>
      <c r="H1013" s="20"/>
      <c r="I1013" s="20"/>
      <c r="J1013" s="60">
        <f ca="1">'L48 Trend'!G1013</f>
        <v>2421.1574179436429</v>
      </c>
      <c r="K1013" s="22">
        <f t="shared" ca="1" si="95"/>
        <v>562.76624377360099</v>
      </c>
      <c r="L1013" s="32">
        <f t="shared" ca="1" si="90"/>
        <v>0.14951831217136069</v>
      </c>
      <c r="M1013" s="32">
        <f t="shared" ca="1" si="91"/>
        <v>-0.70819643963874801</v>
      </c>
      <c r="N1013" s="32">
        <f t="shared" ca="1" si="92"/>
        <v>1.0072330639814693</v>
      </c>
      <c r="O1013" s="32">
        <f t="shared" ca="1" si="93"/>
        <v>1.171476314328086</v>
      </c>
      <c r="P1013" s="32">
        <f t="shared" ca="1" si="94"/>
        <v>-0.87243968998536447</v>
      </c>
    </row>
    <row r="1014" spans="1:16" ht="16.5" thickTop="1" thickBot="1" x14ac:dyDescent="0.3">
      <c r="A1014" s="18">
        <f>'EIA gas L48'!A1014</f>
        <v>43504</v>
      </c>
      <c r="B1014" s="60">
        <f ca="1">'EIA gas L48'!D1014-J1014</f>
        <v>-378.95180689664085</v>
      </c>
      <c r="C1014" s="31">
        <f>'HJ Pivot'!C1014</f>
        <v>-1.3999999999999347E-3</v>
      </c>
      <c r="D1014" s="19"/>
      <c r="E1014" s="20"/>
      <c r="F1014" s="20"/>
      <c r="G1014" s="20"/>
      <c r="H1014" s="20"/>
      <c r="I1014" s="20"/>
      <c r="J1014" s="60">
        <f ca="1">'L48 Trend'!G1014</f>
        <v>2260.9518068966408</v>
      </c>
      <c r="K1014" s="22">
        <f t="shared" ca="1" si="95"/>
        <v>564.23397555038321</v>
      </c>
      <c r="L1014" s="32">
        <f t="shared" ca="1" si="90"/>
        <v>0.14886364827763371</v>
      </c>
      <c r="M1014" s="32">
        <f t="shared" ca="1" si="91"/>
        <v>-0.70885110353247494</v>
      </c>
      <c r="N1014" s="32">
        <f t="shared" ca="1" si="92"/>
        <v>1.0065784000877425</v>
      </c>
      <c r="O1014" s="32">
        <f t="shared" ca="1" si="93"/>
        <v>1.1708216504343589</v>
      </c>
      <c r="P1014" s="32">
        <f t="shared" ca="1" si="94"/>
        <v>-0.8730943538790914</v>
      </c>
    </row>
    <row r="1015" spans="1:16" ht="16.5" thickTop="1" thickBot="1" x14ac:dyDescent="0.3">
      <c r="A1015" s="18">
        <f>'EIA gas L48'!A1015</f>
        <v>43511</v>
      </c>
      <c r="B1015" s="60">
        <f ca="1">'EIA gas L48'!D1015-J1015</f>
        <v>-406.57734916592153</v>
      </c>
      <c r="C1015" s="31">
        <f>'HJ Pivot'!C1015</f>
        <v>-2.9599999999999939E-2</v>
      </c>
      <c r="D1015" s="19"/>
      <c r="E1015" s="20"/>
      <c r="F1015" s="20"/>
      <c r="G1015" s="20"/>
      <c r="H1015" s="20"/>
      <c r="I1015" s="20"/>
      <c r="J1015" s="60">
        <f ca="1">'L48 Trend'!G1015</f>
        <v>2111.5773491659215</v>
      </c>
      <c r="K1015" s="22">
        <f t="shared" ca="1" si="95"/>
        <v>565.70170732716542</v>
      </c>
      <c r="L1015" s="32">
        <f t="shared" ca="1" si="90"/>
        <v>0.14820898438390673</v>
      </c>
      <c r="M1015" s="32">
        <f t="shared" ca="1" si="91"/>
        <v>-0.70950576742620197</v>
      </c>
      <c r="N1015" s="32">
        <f t="shared" ca="1" si="92"/>
        <v>1.0059237361940154</v>
      </c>
      <c r="O1015" s="32">
        <f t="shared" ca="1" si="93"/>
        <v>1.1701669865406319</v>
      </c>
      <c r="P1015" s="32">
        <f t="shared" ca="1" si="94"/>
        <v>-0.87374901777281844</v>
      </c>
    </row>
    <row r="1016" spans="1:16" ht="16.5" thickTop="1" thickBot="1" x14ac:dyDescent="0.3">
      <c r="A1016" s="18">
        <f>'EIA gas L48'!A1016</f>
        <v>43518</v>
      </c>
      <c r="B1016" s="60">
        <f ca="1">'EIA gas L48'!D1016-J1016</f>
        <v>-433.99753215394344</v>
      </c>
      <c r="C1016" s="31">
        <f>'HJ Pivot'!C1016</f>
        <v>-2.9249999999999998E-2</v>
      </c>
      <c r="D1016" s="19"/>
      <c r="E1016" s="20"/>
      <c r="F1016" s="20"/>
      <c r="G1016" s="20"/>
      <c r="H1016" s="20"/>
      <c r="I1016" s="20"/>
      <c r="J1016" s="60">
        <f ca="1">'L48 Trend'!G1016</f>
        <v>1972.9975321539434</v>
      </c>
      <c r="K1016" s="22">
        <f t="shared" ca="1" si="95"/>
        <v>567.16943910394764</v>
      </c>
      <c r="L1016" s="32">
        <f t="shared" ca="1" si="90"/>
        <v>0.14755432049017975</v>
      </c>
      <c r="M1016" s="32">
        <f t="shared" ca="1" si="91"/>
        <v>-0.71016043131992901</v>
      </c>
      <c r="N1016" s="32">
        <f t="shared" ca="1" si="92"/>
        <v>1.0052690723002884</v>
      </c>
      <c r="O1016" s="32">
        <f t="shared" ca="1" si="93"/>
        <v>1.1695123226469049</v>
      </c>
      <c r="P1016" s="32">
        <f t="shared" ca="1" si="94"/>
        <v>-0.87440368166654547</v>
      </c>
    </row>
    <row r="1017" spans="1:16" ht="16.5" thickTop="1" thickBot="1" x14ac:dyDescent="0.3">
      <c r="A1017" s="18">
        <f>'EIA gas L48'!A1017</f>
        <v>43525</v>
      </c>
      <c r="B1017" s="60">
        <f ca="1">'EIA gas L48'!D1017-J1017</f>
        <v>-468.16480158817376</v>
      </c>
      <c r="C1017" s="31">
        <f>'HJ Pivot'!C1017</f>
        <v>0.23680000000000012</v>
      </c>
      <c r="D1017" s="19"/>
      <c r="E1017" s="20"/>
      <c r="F1017" s="20"/>
      <c r="G1017" s="20"/>
      <c r="H1017" s="20"/>
      <c r="I1017" s="20"/>
      <c r="J1017" s="60">
        <f ca="1">'L48 Trend'!G1017</f>
        <v>1858.1648015881738</v>
      </c>
      <c r="K1017" s="22">
        <f t="shared" ca="1" si="95"/>
        <v>568.63717088072985</v>
      </c>
      <c r="L1017" s="32">
        <f t="shared" ca="1" si="90"/>
        <v>0.14689965659645277</v>
      </c>
      <c r="M1017" s="32">
        <f t="shared" ca="1" si="91"/>
        <v>-0.71081509521365593</v>
      </c>
      <c r="N1017" s="32">
        <f t="shared" ca="1" si="92"/>
        <v>1.0046144084065616</v>
      </c>
      <c r="O1017" s="32">
        <f t="shared" ca="1" si="93"/>
        <v>1.1688576587531778</v>
      </c>
      <c r="P1017" s="32">
        <f t="shared" ca="1" si="94"/>
        <v>-0.8750583455602724</v>
      </c>
    </row>
    <row r="1018" spans="1:16" ht="16.5" thickTop="1" thickBot="1" x14ac:dyDescent="0.3">
      <c r="A1018" s="18">
        <f>'EIA gas L48'!A1018</f>
        <v>43532</v>
      </c>
      <c r="B1018" s="60">
        <f ca="1">'EIA gas L48'!D1018-J1018</f>
        <v>-572.7057498473082</v>
      </c>
      <c r="C1018" s="31">
        <f>'HJ Pivot'!C1018</f>
        <v>0.36979999999999985</v>
      </c>
      <c r="D1018" s="19"/>
      <c r="E1018" s="20"/>
      <c r="F1018" s="20"/>
      <c r="G1018" s="20"/>
      <c r="H1018" s="20"/>
      <c r="I1018" s="20"/>
      <c r="J1018" s="60">
        <f ca="1">'L48 Trend'!G1018</f>
        <v>1762.7057498473082</v>
      </c>
      <c r="K1018" s="22">
        <f t="shared" ca="1" si="95"/>
        <v>570.10490265751207</v>
      </c>
      <c r="L1018" s="32">
        <f t="shared" ca="1" si="90"/>
        <v>0.14624499270272578</v>
      </c>
      <c r="M1018" s="32">
        <f t="shared" ca="1" si="91"/>
        <v>-0.71146975910738286</v>
      </c>
      <c r="N1018" s="32">
        <f t="shared" ca="1" si="92"/>
        <v>1.0039597445128345</v>
      </c>
      <c r="O1018" s="32">
        <f t="shared" ca="1" si="93"/>
        <v>1.168202994859451</v>
      </c>
      <c r="P1018" s="32">
        <f t="shared" ca="1" si="94"/>
        <v>-0.87571300945399932</v>
      </c>
    </row>
    <row r="1019" spans="1:16" ht="16.5" thickTop="1" thickBot="1" x14ac:dyDescent="0.3">
      <c r="A1019" s="18">
        <f>'EIA gas L48'!A1019</f>
        <v>43539</v>
      </c>
      <c r="B1019" s="60">
        <f ca="1">'EIA gas L48'!D1019-J1019</f>
        <v>-572.44656998693222</v>
      </c>
      <c r="C1019" s="31">
        <f>'HJ Pivot'!C1019</f>
        <v>0.32040000000000013</v>
      </c>
      <c r="D1019" s="19"/>
      <c r="E1019" s="20"/>
      <c r="F1019" s="20"/>
      <c r="G1019" s="20"/>
      <c r="H1019" s="20"/>
      <c r="I1019" s="20"/>
      <c r="J1019" s="60">
        <f ca="1">'L48 Trend'!G1019</f>
        <v>1715.4465699869322</v>
      </c>
      <c r="K1019" s="22">
        <f t="shared" ca="1" si="95"/>
        <v>571.57263443429429</v>
      </c>
      <c r="L1019" s="32">
        <f t="shared" ca="1" si="90"/>
        <v>0.1455903288089988</v>
      </c>
      <c r="M1019" s="32">
        <f t="shared" ca="1" si="91"/>
        <v>-0.7121244230011099</v>
      </c>
      <c r="N1019" s="32">
        <f t="shared" ca="1" si="92"/>
        <v>1.0033050806191075</v>
      </c>
      <c r="O1019" s="32">
        <f t="shared" ca="1" si="93"/>
        <v>1.167548330965724</v>
      </c>
      <c r="P1019" s="32">
        <f t="shared" ca="1" si="94"/>
        <v>-0.87636767334772636</v>
      </c>
    </row>
    <row r="1020" spans="1:16" ht="16.5" thickTop="1" thickBot="1" x14ac:dyDescent="0.3">
      <c r="A1020" s="18">
        <f>'EIA gas L48'!A1020</f>
        <v>43546</v>
      </c>
      <c r="B1020" s="60">
        <f ca="1">'EIA gas L48'!D1020-J1020</f>
        <v>-578.46791817961093</v>
      </c>
      <c r="C1020" s="31">
        <f>'HJ Pivot'!C1020</f>
        <v>0.33860000000000012</v>
      </c>
      <c r="D1020" s="19"/>
      <c r="E1020" s="20"/>
      <c r="F1020" s="20"/>
      <c r="G1020" s="20"/>
      <c r="H1020" s="20"/>
      <c r="I1020" s="20"/>
      <c r="J1020" s="60">
        <f ca="1">'L48 Trend'!G1020</f>
        <v>1685.4679181796109</v>
      </c>
      <c r="K1020" s="22">
        <f t="shared" ca="1" si="95"/>
        <v>573.0403662110765</v>
      </c>
      <c r="L1020" s="32">
        <f t="shared" ca="1" si="90"/>
        <v>0.14493566491527182</v>
      </c>
      <c r="M1020" s="32">
        <f t="shared" ca="1" si="91"/>
        <v>-0.71277908689483693</v>
      </c>
      <c r="N1020" s="32">
        <f t="shared" ca="1" si="92"/>
        <v>1.0026504167253805</v>
      </c>
      <c r="O1020" s="32">
        <f t="shared" ca="1" si="93"/>
        <v>1.1668936670719969</v>
      </c>
      <c r="P1020" s="32">
        <f t="shared" ca="1" si="94"/>
        <v>-0.8770223372414534</v>
      </c>
    </row>
    <row r="1021" spans="1:16" ht="16.5" thickTop="1" thickBot="1" x14ac:dyDescent="0.3">
      <c r="A1021" s="18">
        <f>'EIA gas L48'!A1021</f>
        <v>43553</v>
      </c>
      <c r="B1021" s="60">
        <f ca="1">'EIA gas L48'!D1021-J1021</f>
        <v>-539.56337888670055</v>
      </c>
      <c r="C1021" s="31">
        <f>'HJ Pivot'!C1021</f>
        <v>0.30740000000000001</v>
      </c>
      <c r="D1021" s="19"/>
      <c r="E1021" s="20"/>
      <c r="F1021" s="20"/>
      <c r="G1021" s="20"/>
      <c r="H1021" s="20"/>
      <c r="I1021" s="20"/>
      <c r="J1021" s="60">
        <f ca="1">'L48 Trend'!G1021</f>
        <v>1669.5633788867005</v>
      </c>
      <c r="K1021" s="22">
        <f t="shared" ca="1" si="95"/>
        <v>574.50809798785872</v>
      </c>
      <c r="L1021" s="32">
        <f t="shared" ca="1" si="90"/>
        <v>0.14428100102154484</v>
      </c>
      <c r="M1021" s="32">
        <f t="shared" ca="1" si="91"/>
        <v>-0.71343375078856386</v>
      </c>
      <c r="N1021" s="32">
        <f t="shared" ca="1" si="92"/>
        <v>1.0019957528316534</v>
      </c>
      <c r="O1021" s="32">
        <f t="shared" ca="1" si="93"/>
        <v>1.1662390031782701</v>
      </c>
      <c r="P1021" s="32">
        <f t="shared" ca="1" si="94"/>
        <v>-0.87767700113518032</v>
      </c>
    </row>
    <row r="1022" spans="1:16" ht="16.5" thickTop="1" thickBot="1" x14ac:dyDescent="0.3">
      <c r="A1022" s="18">
        <f>'EIA gas L48'!A1022</f>
        <v>43560</v>
      </c>
      <c r="B1022" s="60">
        <f ca="1">'EIA gas L48'!D1022-J1022</f>
        <v>-495.66401892910949</v>
      </c>
      <c r="C1022" s="31">
        <f>'HJ Pivot'!C1022</f>
        <v>0.29279999999999989</v>
      </c>
      <c r="D1022" s="19"/>
      <c r="E1022" s="20"/>
      <c r="F1022" s="20"/>
      <c r="G1022" s="20"/>
      <c r="H1022" s="20"/>
      <c r="I1022" s="20"/>
      <c r="J1022" s="60">
        <f ca="1">'L48 Trend'!G1022</f>
        <v>1650.6640189291095</v>
      </c>
      <c r="K1022" s="22">
        <f t="shared" ca="1" si="95"/>
        <v>575.97582976464093</v>
      </c>
      <c r="L1022" s="32">
        <f t="shared" ca="1" si="90"/>
        <v>0.14362633712781786</v>
      </c>
      <c r="M1022" s="32">
        <f t="shared" ca="1" si="91"/>
        <v>-0.71408841468229078</v>
      </c>
      <c r="N1022" s="32">
        <f t="shared" ca="1" si="92"/>
        <v>1.0013410889379266</v>
      </c>
      <c r="O1022" s="32">
        <f t="shared" ca="1" si="93"/>
        <v>1.1655843392845431</v>
      </c>
      <c r="P1022" s="32">
        <f t="shared" ca="1" si="94"/>
        <v>-0.87833166502890725</v>
      </c>
    </row>
    <row r="1023" spans="1:16" ht="16.5" thickTop="1" thickBot="1" x14ac:dyDescent="0.3">
      <c r="A1023" s="18">
        <f>'EIA gas L48'!A1023</f>
        <v>43567</v>
      </c>
      <c r="B1023" s="60">
        <f ca="1">'EIA gas L48'!D1023-J1023</f>
        <v>-438.99133552067451</v>
      </c>
      <c r="C1023" s="31">
        <f>'HJ Pivot'!C1023</f>
        <v>0.29199999999999998</v>
      </c>
      <c r="D1023" s="19"/>
      <c r="E1023" s="20"/>
      <c r="F1023" s="20"/>
      <c r="G1023" s="20"/>
      <c r="H1023" s="20"/>
      <c r="I1023" s="20"/>
      <c r="J1023" s="60">
        <f ca="1">'L48 Trend'!G1023</f>
        <v>1685.9913355206745</v>
      </c>
      <c r="K1023" s="22">
        <f t="shared" ca="1" si="95"/>
        <v>577.44356154142315</v>
      </c>
      <c r="L1023" s="32">
        <f t="shared" ca="1" si="90"/>
        <v>0.14297167323409088</v>
      </c>
      <c r="M1023" s="32">
        <f t="shared" ca="1" si="91"/>
        <v>-0.71474307857601782</v>
      </c>
      <c r="N1023" s="32">
        <f t="shared" ca="1" si="92"/>
        <v>1.0006864250441996</v>
      </c>
      <c r="O1023" s="32">
        <f t="shared" ca="1" si="93"/>
        <v>1.164929675390816</v>
      </c>
      <c r="P1023" s="32">
        <f t="shared" ca="1" si="94"/>
        <v>-0.87898632892263429</v>
      </c>
    </row>
    <row r="1024" spans="1:16" ht="16.5" thickTop="1" thickBot="1" x14ac:dyDescent="0.3">
      <c r="A1024" s="18">
        <f>'EIA gas L48'!A1024</f>
        <v>43574</v>
      </c>
      <c r="B1024" s="60">
        <f ca="1">'EIA gas L48'!D1024-J1024</f>
        <v>-398.24023315817567</v>
      </c>
      <c r="C1024" s="31">
        <f>'HJ Pivot'!C1024</f>
        <v>0.25974999999999993</v>
      </c>
      <c r="D1024" s="19"/>
      <c r="E1024" s="20"/>
      <c r="F1024" s="20"/>
      <c r="G1024" s="20"/>
      <c r="H1024" s="20"/>
      <c r="I1024" s="20"/>
      <c r="J1024" s="60">
        <f ca="1">'L48 Trend'!G1024</f>
        <v>1737.2402331581757</v>
      </c>
      <c r="K1024" s="22">
        <f t="shared" ca="1" si="95"/>
        <v>578.91129331820537</v>
      </c>
      <c r="L1024" s="32">
        <f t="shared" ca="1" si="90"/>
        <v>0.1423170093403639</v>
      </c>
      <c r="M1024" s="32">
        <f t="shared" ca="1" si="91"/>
        <v>-0.71539774246974486</v>
      </c>
      <c r="N1024" s="32">
        <f t="shared" ca="1" si="92"/>
        <v>1.0000317611504725</v>
      </c>
      <c r="O1024" s="32">
        <f t="shared" ca="1" si="93"/>
        <v>1.164275011497089</v>
      </c>
      <c r="P1024" s="32">
        <f t="shared" ca="1" si="94"/>
        <v>-0.87964099281636132</v>
      </c>
    </row>
    <row r="1025" spans="1:16" ht="16.5" thickTop="1" thickBot="1" x14ac:dyDescent="0.3">
      <c r="A1025" s="18">
        <f>'EIA gas L48'!A1025</f>
        <v>43581</v>
      </c>
      <c r="B1025" s="60">
        <f ca="1">'EIA gas L48'!D1025-J1025</f>
        <v>-347.3615538535098</v>
      </c>
      <c r="C1025" s="31">
        <f>'HJ Pivot'!C1025</f>
        <v>0.25860000000000005</v>
      </c>
      <c r="D1025" s="19"/>
      <c r="E1025" s="20"/>
      <c r="F1025" s="20"/>
      <c r="G1025" s="20"/>
      <c r="H1025" s="20"/>
      <c r="I1025" s="20"/>
      <c r="J1025" s="60">
        <f ca="1">'L48 Trend'!G1025</f>
        <v>1809.3615538535098</v>
      </c>
      <c r="K1025" s="22">
        <f t="shared" ca="1" si="95"/>
        <v>580.37902509498758</v>
      </c>
      <c r="L1025" s="32">
        <f t="shared" ca="1" si="90"/>
        <v>0.14166234544663692</v>
      </c>
      <c r="M1025" s="32">
        <f t="shared" ca="1" si="91"/>
        <v>-0.71605240636347178</v>
      </c>
      <c r="N1025" s="32">
        <f t="shared" ca="1" si="92"/>
        <v>0.99937709725674562</v>
      </c>
      <c r="O1025" s="32">
        <f t="shared" ca="1" si="93"/>
        <v>1.163620347603362</v>
      </c>
      <c r="P1025" s="32">
        <f t="shared" ca="1" si="94"/>
        <v>-0.88029565671008825</v>
      </c>
    </row>
    <row r="1026" spans="1:16" ht="16.5" thickTop="1" thickBot="1" x14ac:dyDescent="0.3">
      <c r="A1026" s="18">
        <f>'EIA gas L48'!A1026</f>
        <v>43588</v>
      </c>
      <c r="B1026" s="60">
        <f ca="1">'EIA gas L48'!D1026-J1026</f>
        <v>-343.35402570856036</v>
      </c>
      <c r="C1026" s="31">
        <f>'HJ Pivot'!C1026</f>
        <v>0.25619999999999993</v>
      </c>
      <c r="D1026" s="19"/>
      <c r="E1026" s="20"/>
      <c r="F1026" s="20"/>
      <c r="G1026" s="20"/>
      <c r="H1026" s="20"/>
      <c r="I1026" s="20"/>
      <c r="J1026" s="60">
        <f ca="1">'L48 Trend'!G1026</f>
        <v>1890.3540257085604</v>
      </c>
      <c r="K1026" s="22">
        <f t="shared" ca="1" si="95"/>
        <v>581.8467568717698</v>
      </c>
      <c r="L1026" s="32">
        <f t="shared" ca="1" si="90"/>
        <v>0.14100768155290994</v>
      </c>
      <c r="M1026" s="32">
        <f t="shared" ca="1" si="91"/>
        <v>-0.71670707025719871</v>
      </c>
      <c r="N1026" s="32">
        <f t="shared" ca="1" si="92"/>
        <v>0.99872243336301869</v>
      </c>
      <c r="O1026" s="32">
        <f t="shared" ca="1" si="93"/>
        <v>1.1629656837096352</v>
      </c>
      <c r="P1026" s="32">
        <f t="shared" ca="1" si="94"/>
        <v>-0.88095032060381517</v>
      </c>
    </row>
    <row r="1027" spans="1:16" ht="16.5" thickTop="1" thickBot="1" x14ac:dyDescent="0.3">
      <c r="A1027" s="18">
        <f>'EIA gas L48'!A1027</f>
        <v>43595</v>
      </c>
      <c r="B1027" s="60">
        <f ca="1">'EIA gas L48'!D1027-J1027</f>
        <v>-331.71262525140151</v>
      </c>
      <c r="C1027" s="31">
        <f>'HJ Pivot'!C1027</f>
        <v>0.24540000000000015</v>
      </c>
      <c r="D1027" s="19"/>
      <c r="E1027" s="20"/>
      <c r="F1027" s="20"/>
      <c r="G1027" s="20"/>
      <c r="H1027" s="20"/>
      <c r="I1027" s="20"/>
      <c r="J1027" s="60">
        <f ca="1">'L48 Trend'!G1027</f>
        <v>1984.7126252514015</v>
      </c>
      <c r="K1027" s="22">
        <f t="shared" ca="1" si="95"/>
        <v>583.31448864855201</v>
      </c>
      <c r="L1027" s="32">
        <f t="shared" ca="1" si="90"/>
        <v>0.14035301765918295</v>
      </c>
      <c r="M1027" s="32">
        <f t="shared" ca="1" si="91"/>
        <v>-0.71736173415092575</v>
      </c>
      <c r="N1027" s="32">
        <f t="shared" ca="1" si="92"/>
        <v>0.99806776946929165</v>
      </c>
      <c r="O1027" s="32">
        <f t="shared" ca="1" si="93"/>
        <v>1.1623110198159081</v>
      </c>
      <c r="P1027" s="32">
        <f t="shared" ca="1" si="94"/>
        <v>-0.88160498449754221</v>
      </c>
    </row>
    <row r="1028" spans="1:16" ht="16.5" thickTop="1" thickBot="1" x14ac:dyDescent="0.3">
      <c r="A1028" s="18">
        <f>'EIA gas L48'!A1028</f>
        <v>43602</v>
      </c>
      <c r="B1028" s="60">
        <f ca="1">'EIA gas L48'!D1028-J1028</f>
        <v>-326.74588802122207</v>
      </c>
      <c r="C1028" s="31">
        <f>'HJ Pivot'!C1028</f>
        <v>0.25539999999999996</v>
      </c>
      <c r="D1028" s="19"/>
      <c r="E1028" s="20"/>
      <c r="F1028" s="20"/>
      <c r="G1028" s="20"/>
      <c r="H1028" s="20"/>
      <c r="I1028" s="20"/>
      <c r="J1028" s="60">
        <f ca="1">'L48 Trend'!G1028</f>
        <v>2079.7458880212221</v>
      </c>
      <c r="K1028" s="22">
        <f t="shared" ca="1" si="95"/>
        <v>584.78222042533423</v>
      </c>
      <c r="L1028" s="32">
        <f t="shared" ref="L1028:L1091" ca="1" si="96">+K1028*A$1307+B$1307</f>
        <v>0.13969835376545592</v>
      </c>
      <c r="M1028" s="32">
        <f t="shared" ref="M1028:M1091" ca="1" si="97">+L1028-A$1318</f>
        <v>-0.71801639804465278</v>
      </c>
      <c r="N1028" s="32">
        <f t="shared" ref="N1028:N1091" ca="1" si="98">+L1028+A$1318</f>
        <v>0.99741310557556462</v>
      </c>
      <c r="O1028" s="32">
        <f t="shared" ref="O1028:O1091" ca="1" si="99">L1028+A$1317</f>
        <v>1.1616563559221811</v>
      </c>
      <c r="P1028" s="32">
        <f t="shared" ref="P1028:P1091" ca="1" si="100">L1028-A$1317</f>
        <v>-0.88225964839126925</v>
      </c>
    </row>
    <row r="1029" spans="1:16" ht="16.5" thickTop="1" thickBot="1" x14ac:dyDescent="0.3">
      <c r="A1029" s="18">
        <f>'EIA gas L48'!A1029</f>
        <v>43609</v>
      </c>
      <c r="B1029" s="60">
        <f ca="1">'EIA gas L48'!D1029-J1029</f>
        <v>-313.39915192250328</v>
      </c>
      <c r="C1029" s="31">
        <f>'HJ Pivot'!C1029</f>
        <v>0.25159999999999999</v>
      </c>
      <c r="D1029" s="19"/>
      <c r="E1029" s="20"/>
      <c r="F1029" s="20"/>
      <c r="G1029" s="20"/>
      <c r="H1029" s="20"/>
      <c r="I1029" s="20"/>
      <c r="J1029" s="60">
        <f ca="1">'L48 Trend'!G1029</f>
        <v>2180.3991519225033</v>
      </c>
      <c r="K1029" s="22">
        <f t="shared" ref="K1029:K1092" ca="1" si="101">+K1028+B$1318</f>
        <v>586.24995220211645</v>
      </c>
      <c r="L1029" s="32">
        <f t="shared" ca="1" si="96"/>
        <v>0.13904368987172894</v>
      </c>
      <c r="M1029" s="32">
        <f t="shared" ca="1" si="97"/>
        <v>-0.71867106193837982</v>
      </c>
      <c r="N1029" s="32">
        <f t="shared" ca="1" si="98"/>
        <v>0.99675844168183758</v>
      </c>
      <c r="O1029" s="32">
        <f t="shared" ca="1" si="99"/>
        <v>1.161001692028454</v>
      </c>
      <c r="P1029" s="32">
        <f t="shared" ca="1" si="100"/>
        <v>-0.88291431228499628</v>
      </c>
    </row>
    <row r="1030" spans="1:16" ht="16.5" thickTop="1" thickBot="1" x14ac:dyDescent="0.3">
      <c r="A1030" s="18">
        <f>'EIA gas L48'!A1030</f>
        <v>43616</v>
      </c>
      <c r="B1030" s="60">
        <f ca="1">'EIA gas L48'!D1030-J1030</f>
        <v>-303.89764206404107</v>
      </c>
      <c r="C1030" s="31">
        <f>'HJ Pivot'!C1030</f>
        <v>0.23675000000000002</v>
      </c>
      <c r="D1030" s="19"/>
      <c r="E1030" s="20"/>
      <c r="F1030" s="20"/>
      <c r="G1030" s="20"/>
      <c r="H1030" s="20"/>
      <c r="I1030" s="20"/>
      <c r="J1030" s="60">
        <f ca="1">'L48 Trend'!G1030</f>
        <v>2289.8976420640411</v>
      </c>
      <c r="K1030" s="22">
        <f t="shared" ca="1" si="101"/>
        <v>587.71768397889866</v>
      </c>
      <c r="L1030" s="32">
        <f t="shared" ca="1" si="96"/>
        <v>0.13838902597800196</v>
      </c>
      <c r="M1030" s="32">
        <f t="shared" ca="1" si="97"/>
        <v>-0.71932572583210674</v>
      </c>
      <c r="N1030" s="32">
        <f t="shared" ca="1" si="98"/>
        <v>0.99610377778811066</v>
      </c>
      <c r="O1030" s="32">
        <f t="shared" ca="1" si="99"/>
        <v>1.1603470281347272</v>
      </c>
      <c r="P1030" s="32">
        <f t="shared" ca="1" si="100"/>
        <v>-0.88356897617872321</v>
      </c>
    </row>
    <row r="1031" spans="1:16" ht="16.5" thickTop="1" thickBot="1" x14ac:dyDescent="0.3">
      <c r="A1031" s="18">
        <f>'EIA gas L48'!A1031</f>
        <v>43623</v>
      </c>
      <c r="B1031" s="60">
        <f ca="1">'EIA gas L48'!D1031-J1031</f>
        <v>-301.32116404723456</v>
      </c>
      <c r="C1031" s="31">
        <f>'HJ Pivot'!C1031</f>
        <v>0.19179999999999992</v>
      </c>
      <c r="D1031" s="19"/>
      <c r="E1031" s="20"/>
      <c r="F1031" s="20"/>
      <c r="G1031" s="20"/>
      <c r="H1031" s="20"/>
      <c r="I1031" s="20"/>
      <c r="J1031" s="60">
        <f ca="1">'L48 Trend'!G1031</f>
        <v>2389.3211640472346</v>
      </c>
      <c r="K1031" s="22">
        <f t="shared" ca="1" si="101"/>
        <v>589.18541575568088</v>
      </c>
      <c r="L1031" s="32">
        <f t="shared" ca="1" si="96"/>
        <v>0.13773436208427497</v>
      </c>
      <c r="M1031" s="32">
        <f t="shared" ca="1" si="97"/>
        <v>-0.71998038972583367</v>
      </c>
      <c r="N1031" s="32">
        <f t="shared" ca="1" si="98"/>
        <v>0.99544911389438373</v>
      </c>
      <c r="O1031" s="32">
        <f t="shared" ca="1" si="99"/>
        <v>1.1596923642410002</v>
      </c>
      <c r="P1031" s="32">
        <f t="shared" ca="1" si="100"/>
        <v>-0.88422364007245013</v>
      </c>
    </row>
    <row r="1032" spans="1:16" ht="16.5" thickTop="1" thickBot="1" x14ac:dyDescent="0.3">
      <c r="A1032" s="18">
        <f>'EIA gas L48'!A1032</f>
        <v>43630</v>
      </c>
      <c r="B1032" s="60">
        <f ca="1">'EIA gas L48'!D1032-J1032</f>
        <v>-278.47781023516382</v>
      </c>
      <c r="C1032" s="31">
        <f>'HJ Pivot'!C1032</f>
        <v>0.19099999999999992</v>
      </c>
      <c r="D1032" s="19"/>
      <c r="E1032" s="20"/>
      <c r="F1032" s="20"/>
      <c r="G1032" s="20"/>
      <c r="H1032" s="20"/>
      <c r="I1032" s="20"/>
      <c r="J1032" s="60">
        <f ca="1">'L48 Trend'!G1032</f>
        <v>2481.4778102351638</v>
      </c>
      <c r="K1032" s="22">
        <f t="shared" ca="1" si="101"/>
        <v>590.65314753246309</v>
      </c>
      <c r="L1032" s="32">
        <f t="shared" ca="1" si="96"/>
        <v>0.13707969819054799</v>
      </c>
      <c r="M1032" s="32">
        <f t="shared" ca="1" si="97"/>
        <v>-0.72063505361956071</v>
      </c>
      <c r="N1032" s="32">
        <f t="shared" ca="1" si="98"/>
        <v>0.99479445000065669</v>
      </c>
      <c r="O1032" s="32">
        <f t="shared" ca="1" si="99"/>
        <v>1.1590377003472732</v>
      </c>
      <c r="P1032" s="32">
        <f t="shared" ca="1" si="100"/>
        <v>-0.88487830396617717</v>
      </c>
    </row>
    <row r="1033" spans="1:16" ht="16.5" thickTop="1" thickBot="1" x14ac:dyDescent="0.3">
      <c r="A1033" s="18">
        <f>'EIA gas L48'!A1033</f>
        <v>43637</v>
      </c>
      <c r="B1033" s="60">
        <f ca="1">'EIA gas L48'!D1033-J1033</f>
        <v>-272.85472830980098</v>
      </c>
      <c r="C1033" s="31">
        <f>'HJ Pivot'!C1033</f>
        <v>0.16479999999999997</v>
      </c>
      <c r="D1033" s="19"/>
      <c r="E1033" s="20"/>
      <c r="F1033" s="20"/>
      <c r="G1033" s="20"/>
      <c r="H1033" s="20"/>
      <c r="I1033" s="20"/>
      <c r="J1033" s="60">
        <f ca="1">'L48 Trend'!G1033</f>
        <v>2573.854728309801</v>
      </c>
      <c r="K1033" s="22">
        <f t="shared" ca="1" si="101"/>
        <v>592.12087930924531</v>
      </c>
      <c r="L1033" s="32">
        <f t="shared" ca="1" si="96"/>
        <v>0.13642503429682101</v>
      </c>
      <c r="M1033" s="32">
        <f t="shared" ca="1" si="97"/>
        <v>-0.72128971751328774</v>
      </c>
      <c r="N1033" s="32">
        <f t="shared" ca="1" si="98"/>
        <v>0.99413978610692966</v>
      </c>
      <c r="O1033" s="32">
        <f t="shared" ca="1" si="99"/>
        <v>1.1583830364535461</v>
      </c>
      <c r="P1033" s="32">
        <f t="shared" ca="1" si="100"/>
        <v>-0.88553296785990421</v>
      </c>
    </row>
    <row r="1034" spans="1:16" ht="16.5" thickTop="1" thickBot="1" x14ac:dyDescent="0.3">
      <c r="A1034" s="18">
        <f>'EIA gas L48'!A1034</f>
        <v>43644</v>
      </c>
      <c r="B1034" s="60">
        <f ca="1">'EIA gas L48'!D1034-J1034</f>
        <v>-264.55350071650037</v>
      </c>
      <c r="C1034" s="31">
        <f>'HJ Pivot'!C1034</f>
        <v>0.17639999999999995</v>
      </c>
      <c r="D1034" s="19"/>
      <c r="E1034" s="20"/>
      <c r="F1034" s="20"/>
      <c r="G1034" s="20"/>
      <c r="H1034" s="20"/>
      <c r="I1034" s="20"/>
      <c r="J1034" s="60">
        <f ca="1">'L48 Trend'!G1034</f>
        <v>2654.5535007165004</v>
      </c>
      <c r="K1034" s="22">
        <f t="shared" ca="1" si="101"/>
        <v>593.58861108602753</v>
      </c>
      <c r="L1034" s="32">
        <f t="shared" ca="1" si="96"/>
        <v>0.13577037040309403</v>
      </c>
      <c r="M1034" s="32">
        <f t="shared" ca="1" si="97"/>
        <v>-0.72194438140701467</v>
      </c>
      <c r="N1034" s="32">
        <f t="shared" ca="1" si="98"/>
        <v>0.99348512221320273</v>
      </c>
      <c r="O1034" s="32">
        <f t="shared" ca="1" si="99"/>
        <v>1.1577283725598191</v>
      </c>
      <c r="P1034" s="32">
        <f t="shared" ca="1" si="100"/>
        <v>-0.88618763175363113</v>
      </c>
    </row>
    <row r="1035" spans="1:16" ht="16.5" thickTop="1" thickBot="1" x14ac:dyDescent="0.3">
      <c r="A1035" s="18">
        <f>'EIA gas L48'!A1035</f>
        <v>43651</v>
      </c>
      <c r="B1035" s="60">
        <f ca="1">'EIA gas L48'!D1035-J1035</f>
        <v>-268.01081665304264</v>
      </c>
      <c r="C1035" s="31">
        <f>'HJ Pivot'!C1035</f>
        <v>0.19324999999999992</v>
      </c>
      <c r="D1035" s="19"/>
      <c r="E1035" s="20"/>
      <c r="F1035" s="20"/>
      <c r="G1035" s="20"/>
      <c r="H1035" s="20"/>
      <c r="I1035" s="20"/>
      <c r="J1035" s="60">
        <f ca="1">'L48 Trend'!G1035</f>
        <v>2739.0108166530426</v>
      </c>
      <c r="K1035" s="22">
        <f t="shared" ca="1" si="101"/>
        <v>595.05634286280974</v>
      </c>
      <c r="L1035" s="32">
        <f t="shared" ca="1" si="96"/>
        <v>0.13511570650936705</v>
      </c>
      <c r="M1035" s="32">
        <f t="shared" ca="1" si="97"/>
        <v>-0.72259904530074159</v>
      </c>
      <c r="N1035" s="32">
        <f t="shared" ca="1" si="98"/>
        <v>0.99283045831947581</v>
      </c>
      <c r="O1035" s="32">
        <f t="shared" ca="1" si="99"/>
        <v>1.1570737086660923</v>
      </c>
      <c r="P1035" s="32">
        <f t="shared" ca="1" si="100"/>
        <v>-0.88684229564735806</v>
      </c>
    </row>
    <row r="1036" spans="1:16" ht="16.5" thickTop="1" thickBot="1" x14ac:dyDescent="0.3">
      <c r="A1036" s="18">
        <f>'EIA gas L48'!A1036</f>
        <v>43658</v>
      </c>
      <c r="B1036" s="60">
        <f ca="1">'EIA gas L48'!D1036-J1036</f>
        <v>-279.59947914353143</v>
      </c>
      <c r="C1036" s="31">
        <f>'HJ Pivot'!C1036</f>
        <v>0.23159999999999997</v>
      </c>
      <c r="D1036" s="19"/>
      <c r="E1036" s="20"/>
      <c r="F1036" s="20"/>
      <c r="G1036" s="20"/>
      <c r="H1036" s="20"/>
      <c r="I1036" s="20"/>
      <c r="J1036" s="60">
        <f ca="1">'L48 Trend'!G1036</f>
        <v>2812.5994791435314</v>
      </c>
      <c r="K1036" s="22">
        <f t="shared" ca="1" si="101"/>
        <v>596.52407463959196</v>
      </c>
      <c r="L1036" s="32">
        <f t="shared" ca="1" si="96"/>
        <v>0.13446104261564007</v>
      </c>
      <c r="M1036" s="32">
        <f t="shared" ca="1" si="97"/>
        <v>-0.72325370919446863</v>
      </c>
      <c r="N1036" s="32">
        <f t="shared" ca="1" si="98"/>
        <v>0.99217579442574877</v>
      </c>
      <c r="O1036" s="32">
        <f t="shared" ca="1" si="99"/>
        <v>1.1564190447723652</v>
      </c>
      <c r="P1036" s="32">
        <f t="shared" ca="1" si="100"/>
        <v>-0.8874969595410851</v>
      </c>
    </row>
    <row r="1037" spans="1:16" ht="16.5" thickTop="1" thickBot="1" x14ac:dyDescent="0.3">
      <c r="A1037" s="18">
        <f>'EIA gas L48'!A1037</f>
        <v>43665</v>
      </c>
      <c r="B1037" s="60">
        <f ca="1">'EIA gas L48'!D1037-J1037</f>
        <v>-295.54261386403186</v>
      </c>
      <c r="C1037" s="31">
        <f>'HJ Pivot'!C1037</f>
        <v>0.2</v>
      </c>
      <c r="D1037" s="19"/>
      <c r="E1037" s="20"/>
      <c r="F1037" s="20"/>
      <c r="G1037" s="20"/>
      <c r="H1037" s="20"/>
      <c r="I1037" s="20"/>
      <c r="J1037" s="60">
        <f ca="1">'L48 Trend'!G1037</f>
        <v>2864.5426138640319</v>
      </c>
      <c r="K1037" s="22">
        <f t="shared" ca="1" si="101"/>
        <v>597.99180641637417</v>
      </c>
      <c r="L1037" s="32">
        <f t="shared" ca="1" si="96"/>
        <v>0.13380637872191309</v>
      </c>
      <c r="M1037" s="32">
        <f t="shared" ca="1" si="97"/>
        <v>-0.72390837308819567</v>
      </c>
      <c r="N1037" s="32">
        <f t="shared" ca="1" si="98"/>
        <v>0.99152113053202173</v>
      </c>
      <c r="O1037" s="32">
        <f t="shared" ca="1" si="99"/>
        <v>1.1557643808786382</v>
      </c>
      <c r="P1037" s="32">
        <f t="shared" ca="1" si="100"/>
        <v>-0.88815162343481213</v>
      </c>
    </row>
    <row r="1038" spans="1:16" ht="16.5" thickTop="1" thickBot="1" x14ac:dyDescent="0.3">
      <c r="A1038" s="18">
        <f>'EIA gas L48'!A1038</f>
        <v>43672</v>
      </c>
      <c r="B1038" s="60">
        <f ca="1">'EIA gas L48'!D1038-J1038</f>
        <v>-282.87100240241898</v>
      </c>
      <c r="C1038" s="31">
        <f>'HJ Pivot'!C1038</f>
        <v>0.17899999999999999</v>
      </c>
      <c r="D1038" s="19"/>
      <c r="E1038" s="20"/>
      <c r="F1038" s="20"/>
      <c r="G1038" s="20"/>
      <c r="H1038" s="20"/>
      <c r="I1038" s="20"/>
      <c r="J1038" s="60">
        <f ca="1">'L48 Trend'!G1038</f>
        <v>2916.871002402419</v>
      </c>
      <c r="K1038" s="22">
        <f t="shared" ca="1" si="101"/>
        <v>599.45953819315639</v>
      </c>
      <c r="L1038" s="32">
        <f t="shared" ca="1" si="96"/>
        <v>0.13315171482818611</v>
      </c>
      <c r="M1038" s="32">
        <f t="shared" ca="1" si="97"/>
        <v>-0.72456303698192259</v>
      </c>
      <c r="N1038" s="32">
        <f t="shared" ca="1" si="98"/>
        <v>0.99086646663829481</v>
      </c>
      <c r="O1038" s="32">
        <f t="shared" ca="1" si="99"/>
        <v>1.1551097169849114</v>
      </c>
      <c r="P1038" s="32">
        <f t="shared" ca="1" si="100"/>
        <v>-0.88880628732853906</v>
      </c>
    </row>
    <row r="1039" spans="1:16" ht="16.5" thickTop="1" thickBot="1" x14ac:dyDescent="0.3">
      <c r="A1039" s="18">
        <f>'EIA gas L48'!A1039</f>
        <v>43679</v>
      </c>
      <c r="B1039" s="60">
        <f ca="1">'EIA gas L48'!D1039-J1039</f>
        <v>-276.44782269530515</v>
      </c>
      <c r="C1039" s="31">
        <f>'HJ Pivot'!C1039</f>
        <v>0.16419999999999996</v>
      </c>
      <c r="D1039" s="19"/>
      <c r="E1039" s="20"/>
      <c r="F1039" s="20"/>
      <c r="G1039" s="20"/>
      <c r="H1039" s="20"/>
      <c r="I1039" s="20"/>
      <c r="J1039" s="60">
        <f ca="1">'L48 Trend'!G1039</f>
        <v>2965.4478226953051</v>
      </c>
      <c r="K1039" s="22">
        <f t="shared" ca="1" si="101"/>
        <v>600.92726996993861</v>
      </c>
      <c r="L1039" s="32">
        <f t="shared" ca="1" si="96"/>
        <v>0.13249705093445913</v>
      </c>
      <c r="M1039" s="32">
        <f t="shared" ca="1" si="97"/>
        <v>-0.72521770087564952</v>
      </c>
      <c r="N1039" s="32">
        <f t="shared" ca="1" si="98"/>
        <v>0.99021180274456788</v>
      </c>
      <c r="O1039" s="32">
        <f t="shared" ca="1" si="99"/>
        <v>1.1544550530911843</v>
      </c>
      <c r="P1039" s="32">
        <f t="shared" ca="1" si="100"/>
        <v>-0.88946095122226598</v>
      </c>
    </row>
    <row r="1040" spans="1:16" ht="16.5" thickTop="1" thickBot="1" x14ac:dyDescent="0.3">
      <c r="A1040" s="18">
        <f>'EIA gas L48'!A1040</f>
        <v>43686</v>
      </c>
      <c r="B1040" s="60">
        <f ca="1">'EIA gas L48'!D1040-J1040</f>
        <v>-281.04672547520386</v>
      </c>
      <c r="C1040" s="31">
        <f>'HJ Pivot'!C1040</f>
        <v>0.16839999999999994</v>
      </c>
      <c r="D1040" s="19"/>
      <c r="E1040" s="20"/>
      <c r="F1040" s="20"/>
      <c r="G1040" s="20"/>
      <c r="H1040" s="20"/>
      <c r="I1040" s="20"/>
      <c r="J1040" s="60">
        <f ca="1">'L48 Trend'!G1040</f>
        <v>3019.0467254752039</v>
      </c>
      <c r="K1040" s="22">
        <f t="shared" ca="1" si="101"/>
        <v>602.39500174672082</v>
      </c>
      <c r="L1040" s="32">
        <f t="shared" ca="1" si="96"/>
        <v>0.13184238704073215</v>
      </c>
      <c r="M1040" s="32">
        <f t="shared" ca="1" si="97"/>
        <v>-0.72587236476937655</v>
      </c>
      <c r="N1040" s="32">
        <f t="shared" ca="1" si="98"/>
        <v>0.98955713885084085</v>
      </c>
      <c r="O1040" s="32">
        <f t="shared" ca="1" si="99"/>
        <v>1.1538003891974573</v>
      </c>
      <c r="P1040" s="32">
        <f t="shared" ca="1" si="100"/>
        <v>-0.89011561511599302</v>
      </c>
    </row>
    <row r="1041" spans="1:16" ht="16.5" thickTop="1" thickBot="1" x14ac:dyDescent="0.3">
      <c r="A1041" s="18">
        <f>'EIA gas L48'!A1041</f>
        <v>43693</v>
      </c>
      <c r="B1041" s="60">
        <f ca="1">'EIA gas L48'!D1041-J1041</f>
        <v>-281.30760715495353</v>
      </c>
      <c r="C1041" s="31">
        <f>'HJ Pivot'!C1041</f>
        <v>0.18099999999999997</v>
      </c>
      <c r="D1041" s="19"/>
      <c r="E1041" s="20"/>
      <c r="F1041" s="20"/>
      <c r="G1041" s="20"/>
      <c r="H1041" s="20"/>
      <c r="I1041" s="20"/>
      <c r="J1041" s="60">
        <f ca="1">'L48 Trend'!G1041</f>
        <v>3078.3076071549535</v>
      </c>
      <c r="K1041" s="22">
        <f t="shared" ca="1" si="101"/>
        <v>603.86273352350304</v>
      </c>
      <c r="L1041" s="32">
        <f t="shared" ca="1" si="96"/>
        <v>0.13118772314700516</v>
      </c>
      <c r="M1041" s="32">
        <f t="shared" ca="1" si="97"/>
        <v>-0.72652702866310359</v>
      </c>
      <c r="N1041" s="32">
        <f t="shared" ca="1" si="98"/>
        <v>0.98890247495711381</v>
      </c>
      <c r="O1041" s="32">
        <f t="shared" ca="1" si="99"/>
        <v>1.1531457253037303</v>
      </c>
      <c r="P1041" s="32">
        <f t="shared" ca="1" si="100"/>
        <v>-0.89077027900972006</v>
      </c>
    </row>
    <row r="1042" spans="1:16" ht="16.5" thickTop="1" thickBot="1" x14ac:dyDescent="0.3">
      <c r="A1042" s="18">
        <f>'EIA gas L48'!A1042</f>
        <v>43700</v>
      </c>
      <c r="B1042" s="60">
        <f ca="1">'EIA gas L48'!D1042-J1042</f>
        <v>-282.36730854686903</v>
      </c>
      <c r="C1042" s="31">
        <f>'HJ Pivot'!C1042</f>
        <v>0.17779999999999996</v>
      </c>
      <c r="D1042" s="19"/>
      <c r="E1042" s="20"/>
      <c r="F1042" s="20"/>
      <c r="G1042" s="20"/>
      <c r="H1042" s="20"/>
      <c r="I1042" s="20"/>
      <c r="J1042" s="60">
        <f ca="1">'L48 Trend'!G1042</f>
        <v>3139.367308546869</v>
      </c>
      <c r="K1042" s="22">
        <f t="shared" ca="1" si="101"/>
        <v>605.33046530028525</v>
      </c>
      <c r="L1042" s="32">
        <f t="shared" ca="1" si="96"/>
        <v>0.13053305925327813</v>
      </c>
      <c r="M1042" s="32">
        <f t="shared" ca="1" si="97"/>
        <v>-0.72718169255683063</v>
      </c>
      <c r="N1042" s="32">
        <f t="shared" ca="1" si="98"/>
        <v>0.98824781106338677</v>
      </c>
      <c r="O1042" s="32">
        <f t="shared" ca="1" si="99"/>
        <v>1.1524910614100032</v>
      </c>
      <c r="P1042" s="32">
        <f t="shared" ca="1" si="100"/>
        <v>-0.89142494290344709</v>
      </c>
    </row>
    <row r="1043" spans="1:16" ht="16.5" thickTop="1" thickBot="1" x14ac:dyDescent="0.3">
      <c r="A1043" s="18">
        <f>'EIA gas L48'!A1043</f>
        <v>43707</v>
      </c>
      <c r="B1043" s="60">
        <f ca="1">'EIA gas L48'!D1043-J1043</f>
        <v>-262.81946351690294</v>
      </c>
      <c r="C1043" s="31">
        <f>'HJ Pivot'!C1043</f>
        <v>0.18079999999999991</v>
      </c>
      <c r="D1043" s="19"/>
      <c r="E1043" s="20"/>
      <c r="F1043" s="20"/>
      <c r="G1043" s="20"/>
      <c r="H1043" s="20"/>
      <c r="I1043" s="20"/>
      <c r="J1043" s="60">
        <f ca="1">'L48 Trend'!G1043</f>
        <v>3203.8194635169029</v>
      </c>
      <c r="K1043" s="22">
        <f t="shared" ca="1" si="101"/>
        <v>606.79819707706747</v>
      </c>
      <c r="L1043" s="32">
        <f t="shared" ca="1" si="96"/>
        <v>0.12987839535955115</v>
      </c>
      <c r="M1043" s="32">
        <f t="shared" ca="1" si="97"/>
        <v>-0.72783635645055755</v>
      </c>
      <c r="N1043" s="32">
        <f t="shared" ca="1" si="98"/>
        <v>0.98759314716965985</v>
      </c>
      <c r="O1043" s="32">
        <f t="shared" ca="1" si="99"/>
        <v>1.1518363975162762</v>
      </c>
      <c r="P1043" s="32">
        <f t="shared" ca="1" si="100"/>
        <v>-0.89207960679717402</v>
      </c>
    </row>
    <row r="1044" spans="1:16" ht="16.5" thickTop="1" thickBot="1" x14ac:dyDescent="0.3">
      <c r="A1044" s="18">
        <f>'EIA gas L48'!A1044</f>
        <v>43714</v>
      </c>
      <c r="B1044" s="60">
        <f ca="1">'EIA gas L48'!D1044-J1044</f>
        <v>-264.45327922871411</v>
      </c>
      <c r="C1044" s="31">
        <f>'HJ Pivot'!C1044</f>
        <v>0.24525000000000008</v>
      </c>
      <c r="D1044" s="19"/>
      <c r="E1044" s="20"/>
      <c r="F1044" s="20"/>
      <c r="G1044" s="20"/>
      <c r="H1044" s="20"/>
      <c r="I1044" s="20"/>
      <c r="J1044" s="60">
        <f ca="1">'L48 Trend'!G1044</f>
        <v>3283.4532792287141</v>
      </c>
      <c r="K1044" s="22">
        <f t="shared" ca="1" si="101"/>
        <v>608.26592885384969</v>
      </c>
      <c r="L1044" s="32">
        <f t="shared" ca="1" si="96"/>
        <v>0.12922373146582417</v>
      </c>
      <c r="M1044" s="32">
        <f t="shared" ca="1" si="97"/>
        <v>-0.72849102034428448</v>
      </c>
      <c r="N1044" s="32">
        <f t="shared" ca="1" si="98"/>
        <v>0.98693848327593292</v>
      </c>
      <c r="O1044" s="32">
        <f t="shared" ca="1" si="99"/>
        <v>1.1511817336225494</v>
      </c>
      <c r="P1044" s="32">
        <f t="shared" ca="1" si="100"/>
        <v>-0.89273427069090094</v>
      </c>
    </row>
    <row r="1045" spans="1:16" ht="16.5" thickTop="1" thickBot="1" x14ac:dyDescent="0.3">
      <c r="A1045" s="18">
        <f>'EIA gas L48'!A1045</f>
        <v>43721</v>
      </c>
      <c r="B1045" s="60">
        <f ca="1">'EIA gas L48'!D1045-J1045</f>
        <v>-268.81454352694618</v>
      </c>
      <c r="C1045" s="31">
        <f>'HJ Pivot'!C1045</f>
        <v>0.28300000000000008</v>
      </c>
      <c r="D1045" s="19"/>
      <c r="E1045" s="20"/>
      <c r="F1045" s="20"/>
      <c r="G1045" s="20"/>
      <c r="H1045" s="20"/>
      <c r="I1045" s="20"/>
      <c r="J1045" s="60">
        <f ca="1">'L48 Trend'!G1045</f>
        <v>3371.8145435269462</v>
      </c>
      <c r="K1045" s="22">
        <f t="shared" ca="1" si="101"/>
        <v>609.7336606306319</v>
      </c>
      <c r="L1045" s="32">
        <f t="shared" ca="1" si="96"/>
        <v>0.12856906757209718</v>
      </c>
      <c r="M1045" s="32">
        <f t="shared" ca="1" si="97"/>
        <v>-0.72914568423801152</v>
      </c>
      <c r="N1045" s="32">
        <f t="shared" ca="1" si="98"/>
        <v>0.98628381938220588</v>
      </c>
      <c r="O1045" s="32">
        <f t="shared" ca="1" si="99"/>
        <v>1.1505270697288223</v>
      </c>
      <c r="P1045" s="32">
        <f t="shared" ca="1" si="100"/>
        <v>-0.89338893458462798</v>
      </c>
    </row>
    <row r="1046" spans="1:16" ht="16.5" thickTop="1" thickBot="1" x14ac:dyDescent="0.3">
      <c r="A1046" s="18">
        <f>'EIA gas L48'!A1046</f>
        <v>43728</v>
      </c>
      <c r="B1046" s="60">
        <f ca="1">'EIA gas L48'!D1046-J1046</f>
        <v>-252.61752104825837</v>
      </c>
      <c r="C1046" s="31">
        <f>'HJ Pivot'!C1046</f>
        <v>0.30159999999999998</v>
      </c>
      <c r="D1046" s="19"/>
      <c r="E1046" s="20"/>
      <c r="F1046" s="20"/>
      <c r="G1046" s="20"/>
      <c r="H1046" s="20"/>
      <c r="I1046" s="20"/>
      <c r="J1046" s="60">
        <f ca="1">'L48 Trend'!G1046</f>
        <v>3457.6175210482584</v>
      </c>
      <c r="K1046" s="22">
        <f t="shared" ca="1" si="101"/>
        <v>611.20139240741412</v>
      </c>
      <c r="L1046" s="32">
        <f t="shared" ca="1" si="96"/>
        <v>0.1279144036783702</v>
      </c>
      <c r="M1046" s="32">
        <f t="shared" ca="1" si="97"/>
        <v>-0.72980034813173855</v>
      </c>
      <c r="N1046" s="32">
        <f t="shared" ca="1" si="98"/>
        <v>0.98562915548847885</v>
      </c>
      <c r="O1046" s="32">
        <f t="shared" ca="1" si="99"/>
        <v>1.1498724058350953</v>
      </c>
      <c r="P1046" s="32">
        <f t="shared" ca="1" si="100"/>
        <v>-0.89404359847835502</v>
      </c>
    </row>
    <row r="1047" spans="1:16" ht="16.5" thickTop="1" thickBot="1" x14ac:dyDescent="0.3">
      <c r="A1047" s="18">
        <f>'EIA gas L48'!A1047</f>
        <v>43735</v>
      </c>
      <c r="B1047" s="60">
        <f ca="1">'EIA gas L48'!D1047-J1047</f>
        <v>-212.59066076449699</v>
      </c>
      <c r="C1047" s="31">
        <f>'HJ Pivot'!C1047</f>
        <v>0.26200000000000012</v>
      </c>
      <c r="D1047" s="19"/>
      <c r="E1047" s="20"/>
      <c r="F1047" s="20"/>
      <c r="G1047" s="20"/>
      <c r="H1047" s="20"/>
      <c r="I1047" s="20"/>
      <c r="J1047" s="60">
        <f ca="1">'L48 Trend'!G1047</f>
        <v>3529.590660764497</v>
      </c>
      <c r="K1047" s="22">
        <f t="shared" ca="1" si="101"/>
        <v>612.66912418419633</v>
      </c>
      <c r="L1047" s="32">
        <f t="shared" ca="1" si="96"/>
        <v>0.12725973978464322</v>
      </c>
      <c r="M1047" s="32">
        <f t="shared" ca="1" si="97"/>
        <v>-0.73045501202546548</v>
      </c>
      <c r="N1047" s="32">
        <f t="shared" ca="1" si="98"/>
        <v>0.98497449159475192</v>
      </c>
      <c r="O1047" s="32">
        <f t="shared" ca="1" si="99"/>
        <v>1.1492177419413685</v>
      </c>
      <c r="P1047" s="32">
        <f t="shared" ca="1" si="100"/>
        <v>-0.89469826237208194</v>
      </c>
    </row>
    <row r="1048" spans="1:16" ht="16.5" thickTop="1" thickBot="1" x14ac:dyDescent="0.3">
      <c r="A1048" s="18">
        <f>'EIA gas L48'!A1048</f>
        <v>43742</v>
      </c>
      <c r="B1048" s="60">
        <f ca="1">'EIA gas L48'!D1048-J1048</f>
        <v>-205.93354352596452</v>
      </c>
      <c r="C1048" s="31">
        <f>'HJ Pivot'!C1048</f>
        <v>0.20540000000000003</v>
      </c>
      <c r="D1048" s="19"/>
      <c r="E1048" s="20"/>
      <c r="F1048" s="20"/>
      <c r="G1048" s="20"/>
      <c r="H1048" s="20"/>
      <c r="I1048" s="20"/>
      <c r="J1048" s="60">
        <f ca="1">'L48 Trend'!G1048</f>
        <v>3620.9335435259645</v>
      </c>
      <c r="K1048" s="22">
        <f t="shared" ca="1" si="101"/>
        <v>614.13685596097855</v>
      </c>
      <c r="L1048" s="32">
        <f t="shared" ca="1" si="96"/>
        <v>0.12660507589091624</v>
      </c>
      <c r="M1048" s="32">
        <f t="shared" ca="1" si="97"/>
        <v>-0.7311096759191924</v>
      </c>
      <c r="N1048" s="32">
        <f t="shared" ca="1" si="98"/>
        <v>0.984319827701025</v>
      </c>
      <c r="O1048" s="32">
        <f t="shared" ca="1" si="99"/>
        <v>1.1485630780476415</v>
      </c>
      <c r="P1048" s="32">
        <f t="shared" ca="1" si="100"/>
        <v>-0.89535292626580887</v>
      </c>
    </row>
    <row r="1049" spans="1:16" ht="16.5" thickTop="1" thickBot="1" x14ac:dyDescent="0.3">
      <c r="A1049" s="18">
        <f>'EIA gas L48'!A1049</f>
        <v>43749</v>
      </c>
      <c r="B1049" s="60">
        <f ca="1">'EIA gas L48'!D1049-J1049</f>
        <v>-181.8558017071623</v>
      </c>
      <c r="C1049" s="31">
        <f>'HJ Pivot'!C1049</f>
        <v>0.19959999999999994</v>
      </c>
      <c r="D1049" s="19"/>
      <c r="E1049" s="20"/>
      <c r="F1049" s="20"/>
      <c r="G1049" s="20"/>
      <c r="H1049" s="20"/>
      <c r="I1049" s="20"/>
      <c r="J1049" s="60">
        <f ca="1">'L48 Trend'!G1049</f>
        <v>3700.8558017071623</v>
      </c>
      <c r="K1049" s="22">
        <f t="shared" ca="1" si="101"/>
        <v>615.60458773776077</v>
      </c>
      <c r="L1049" s="32">
        <f t="shared" ca="1" si="96"/>
        <v>0.12595041199718926</v>
      </c>
      <c r="M1049" s="32">
        <f t="shared" ca="1" si="97"/>
        <v>-0.73176433981291944</v>
      </c>
      <c r="N1049" s="32">
        <f t="shared" ca="1" si="98"/>
        <v>0.98366516380729796</v>
      </c>
      <c r="O1049" s="32">
        <f t="shared" ca="1" si="99"/>
        <v>1.1479084141539144</v>
      </c>
      <c r="P1049" s="32">
        <f t="shared" ca="1" si="100"/>
        <v>-0.8960075901595359</v>
      </c>
    </row>
    <row r="1050" spans="1:16" ht="16.5" thickTop="1" thickBot="1" x14ac:dyDescent="0.3">
      <c r="A1050" s="18">
        <f>'EIA gas L48'!A1050</f>
        <v>43756</v>
      </c>
      <c r="B1050" s="60">
        <f ca="1">'EIA gas L48'!D1050-J1050</f>
        <v>-168.03089609161862</v>
      </c>
      <c r="C1050" s="31">
        <f>'HJ Pivot'!C1050</f>
        <v>0.22500000000000009</v>
      </c>
      <c r="D1050" s="19"/>
      <c r="E1050" s="20"/>
      <c r="F1050" s="20"/>
      <c r="G1050" s="20"/>
      <c r="H1050" s="20"/>
      <c r="I1050" s="20"/>
      <c r="J1050" s="60">
        <f ca="1">'L48 Trend'!G1050</f>
        <v>3774.0308960916186</v>
      </c>
      <c r="K1050" s="22">
        <f t="shared" ca="1" si="101"/>
        <v>617.07231951454298</v>
      </c>
      <c r="L1050" s="32">
        <f t="shared" ca="1" si="96"/>
        <v>0.12529574810346228</v>
      </c>
      <c r="M1050" s="32">
        <f t="shared" ca="1" si="97"/>
        <v>-0.73241900370664648</v>
      </c>
      <c r="N1050" s="32">
        <f t="shared" ca="1" si="98"/>
        <v>0.98301049991357092</v>
      </c>
      <c r="O1050" s="32">
        <f t="shared" ca="1" si="99"/>
        <v>1.1472537502601874</v>
      </c>
      <c r="P1050" s="32">
        <f t="shared" ca="1" si="100"/>
        <v>-0.89666225405326294</v>
      </c>
    </row>
    <row r="1051" spans="1:16" ht="16.5" thickTop="1" thickBot="1" x14ac:dyDescent="0.3">
      <c r="A1051" s="18">
        <f>'EIA gas L48'!A1051</f>
        <v>43763</v>
      </c>
      <c r="B1051" s="60">
        <f ca="1">'EIA gas L48'!D1051-J1051</f>
        <v>-138.67269954551011</v>
      </c>
      <c r="C1051" s="31">
        <f>'HJ Pivot'!C1051</f>
        <v>0.18099999999999988</v>
      </c>
      <c r="D1051" s="19"/>
      <c r="E1051" s="20"/>
      <c r="F1051" s="20"/>
      <c r="G1051" s="20"/>
      <c r="H1051" s="20"/>
      <c r="I1051" s="20"/>
      <c r="J1051" s="60">
        <f ca="1">'L48 Trend'!G1051</f>
        <v>3833.6726995455101</v>
      </c>
      <c r="K1051" s="22">
        <f t="shared" ca="1" si="101"/>
        <v>618.5400512913252</v>
      </c>
      <c r="L1051" s="32">
        <f t="shared" ca="1" si="96"/>
        <v>0.1246410842097353</v>
      </c>
      <c r="M1051" s="32">
        <f t="shared" ca="1" si="97"/>
        <v>-0.7330736676003734</v>
      </c>
      <c r="N1051" s="32">
        <f t="shared" ca="1" si="98"/>
        <v>0.982355836019844</v>
      </c>
      <c r="O1051" s="32">
        <f t="shared" ca="1" si="99"/>
        <v>1.1465990863664604</v>
      </c>
      <c r="P1051" s="32">
        <f t="shared" ca="1" si="100"/>
        <v>-0.89731691794698987</v>
      </c>
    </row>
    <row r="1052" spans="1:16" ht="16.5" thickTop="1" thickBot="1" x14ac:dyDescent="0.3">
      <c r="A1052" s="18">
        <f>'EIA gas L48'!A1052</f>
        <v>43770</v>
      </c>
      <c r="B1052" s="60">
        <f ca="1">'EIA gas L48'!D1052-J1052</f>
        <v>-141.84499623001193</v>
      </c>
      <c r="C1052" s="31">
        <f>'HJ Pivot'!C1052</f>
        <v>0.23620000000000002</v>
      </c>
      <c r="D1052" s="19"/>
      <c r="E1052" s="20"/>
      <c r="F1052" s="20"/>
      <c r="G1052" s="20"/>
      <c r="H1052" s="20"/>
      <c r="I1052" s="20"/>
      <c r="J1052" s="60">
        <f ca="1">'L48 Trend'!G1052</f>
        <v>3870.8449962300119</v>
      </c>
      <c r="K1052" s="22">
        <f t="shared" ca="1" si="101"/>
        <v>620.00778306810741</v>
      </c>
      <c r="L1052" s="32">
        <f t="shared" ca="1" si="96"/>
        <v>0.12398642031600832</v>
      </c>
      <c r="M1052" s="32">
        <f t="shared" ca="1" si="97"/>
        <v>-0.73372833149410033</v>
      </c>
      <c r="N1052" s="32">
        <f t="shared" ca="1" si="98"/>
        <v>0.98170117212611707</v>
      </c>
      <c r="O1052" s="32">
        <f t="shared" ca="1" si="99"/>
        <v>1.1459444224727335</v>
      </c>
      <c r="P1052" s="32">
        <f t="shared" ca="1" si="100"/>
        <v>-0.89797158184071679</v>
      </c>
    </row>
    <row r="1053" spans="1:16" ht="16.5" thickTop="1" thickBot="1" x14ac:dyDescent="0.3">
      <c r="A1053" s="18">
        <f>'EIA gas L48'!A1053</f>
        <v>43777</v>
      </c>
      <c r="B1053" s="60">
        <f ca="1">'EIA gas L48'!D1053-J1053</f>
        <v>-163.60123944814131</v>
      </c>
      <c r="C1053" s="31">
        <f>'HJ Pivot'!C1053</f>
        <v>0.2732</v>
      </c>
      <c r="D1053" s="19"/>
      <c r="E1053" s="20"/>
      <c r="F1053" s="20"/>
      <c r="G1053" s="20"/>
      <c r="H1053" s="20"/>
      <c r="I1053" s="20"/>
      <c r="J1053" s="60">
        <f ca="1">'L48 Trend'!G1053</f>
        <v>3895.6012394481413</v>
      </c>
      <c r="K1053" s="22">
        <f t="shared" ca="1" si="101"/>
        <v>621.47551484488963</v>
      </c>
      <c r="L1053" s="32">
        <f t="shared" ca="1" si="96"/>
        <v>0.12333175642228134</v>
      </c>
      <c r="M1053" s="32">
        <f t="shared" ca="1" si="97"/>
        <v>-0.73438299538782736</v>
      </c>
      <c r="N1053" s="32">
        <f t="shared" ca="1" si="98"/>
        <v>0.98104650823239004</v>
      </c>
      <c r="O1053" s="32">
        <f t="shared" ca="1" si="99"/>
        <v>1.1452897585790065</v>
      </c>
      <c r="P1053" s="32">
        <f t="shared" ca="1" si="100"/>
        <v>-0.89862624573444383</v>
      </c>
    </row>
    <row r="1054" spans="1:16" ht="16.5" thickTop="1" thickBot="1" x14ac:dyDescent="0.3">
      <c r="A1054" s="18">
        <f>'EIA gas L48'!A1054</f>
        <v>43784</v>
      </c>
      <c r="B1054" s="60">
        <f ca="1">'EIA gas L48'!D1054-J1054</f>
        <v>-240.77514383186508</v>
      </c>
      <c r="C1054" s="31">
        <f>'HJ Pivot'!C1054</f>
        <v>0.18319999999999997</v>
      </c>
      <c r="D1054" s="19"/>
      <c r="E1054" s="20"/>
      <c r="F1054" s="20"/>
      <c r="G1054" s="20"/>
      <c r="H1054" s="20"/>
      <c r="I1054" s="20"/>
      <c r="J1054" s="60">
        <f ca="1">'L48 Trend'!G1054</f>
        <v>3878.7751438318651</v>
      </c>
      <c r="K1054" s="22">
        <f t="shared" ca="1" si="101"/>
        <v>622.94324662167185</v>
      </c>
      <c r="L1054" s="32">
        <f t="shared" ca="1" si="96"/>
        <v>0.12267709252855435</v>
      </c>
      <c r="M1054" s="32">
        <f t="shared" ca="1" si="97"/>
        <v>-0.7350376592815544</v>
      </c>
      <c r="N1054" s="32">
        <f t="shared" ca="1" si="98"/>
        <v>0.980391844338663</v>
      </c>
      <c r="O1054" s="32">
        <f t="shared" ca="1" si="99"/>
        <v>1.1446350946852795</v>
      </c>
      <c r="P1054" s="32">
        <f t="shared" ca="1" si="100"/>
        <v>-0.89928090962817087</v>
      </c>
    </row>
    <row r="1055" spans="1:16" ht="16.5" thickTop="1" thickBot="1" x14ac:dyDescent="0.3">
      <c r="A1055" s="18">
        <f>'EIA gas L48'!A1055</f>
        <v>43791</v>
      </c>
      <c r="B1055" s="60">
        <f ca="1">'EIA gas L48'!D1055-J1055</f>
        <v>-236.22079641611526</v>
      </c>
      <c r="C1055" s="31">
        <f>'HJ Pivot'!C1055</f>
        <v>0.16580000000000011</v>
      </c>
      <c r="D1055" s="19"/>
      <c r="E1055" s="20"/>
      <c r="F1055" s="20"/>
      <c r="G1055" s="20"/>
      <c r="H1055" s="20"/>
      <c r="I1055" s="20"/>
      <c r="J1055" s="60">
        <f ca="1">'L48 Trend'!G1055</f>
        <v>3846.2207964161153</v>
      </c>
      <c r="K1055" s="22">
        <f t="shared" ca="1" si="101"/>
        <v>624.41097839845406</v>
      </c>
      <c r="L1055" s="32">
        <f t="shared" ca="1" si="96"/>
        <v>0.12202242863482737</v>
      </c>
      <c r="M1055" s="32">
        <f t="shared" ca="1" si="97"/>
        <v>-0.73569232317528133</v>
      </c>
      <c r="N1055" s="32">
        <f t="shared" ca="1" si="98"/>
        <v>0.97973718044493607</v>
      </c>
      <c r="O1055" s="32">
        <f t="shared" ca="1" si="99"/>
        <v>1.1439804307915526</v>
      </c>
      <c r="P1055" s="32">
        <f t="shared" ca="1" si="100"/>
        <v>-0.89993557352189779</v>
      </c>
    </row>
    <row r="1056" spans="1:16" ht="16.5" thickTop="1" thickBot="1" x14ac:dyDescent="0.3">
      <c r="A1056" s="18">
        <f>'EIA gas L48'!A1056</f>
        <v>43798</v>
      </c>
      <c r="B1056" s="60">
        <f ca="1">'EIA gas L48'!D1056-J1056</f>
        <v>-207.41009843312759</v>
      </c>
      <c r="C1056" s="31">
        <f>'HJ Pivot'!C1056</f>
        <v>0.10950000000000004</v>
      </c>
      <c r="D1056" s="19"/>
      <c r="E1056" s="20"/>
      <c r="F1056" s="20"/>
      <c r="G1056" s="20"/>
      <c r="H1056" s="20"/>
      <c r="I1056" s="20"/>
      <c r="J1056" s="60">
        <f ca="1">'L48 Trend'!G1056</f>
        <v>3798.4100984331276</v>
      </c>
      <c r="K1056" s="22">
        <f t="shared" ca="1" si="101"/>
        <v>625.87871017523628</v>
      </c>
      <c r="L1056" s="32">
        <f t="shared" ca="1" si="96"/>
        <v>0.12136776474110039</v>
      </c>
      <c r="M1056" s="32">
        <f t="shared" ca="1" si="97"/>
        <v>-0.73634698706900825</v>
      </c>
      <c r="N1056" s="32">
        <f t="shared" ca="1" si="98"/>
        <v>0.97908251655120915</v>
      </c>
      <c r="O1056" s="32">
        <f t="shared" ca="1" si="99"/>
        <v>1.1433257668978256</v>
      </c>
      <c r="P1056" s="32">
        <f t="shared" ca="1" si="100"/>
        <v>-0.90059023741562472</v>
      </c>
    </row>
    <row r="1057" spans="1:16" ht="16.5" thickTop="1" thickBot="1" x14ac:dyDescent="0.3">
      <c r="A1057" s="18">
        <f>'EIA gas L48'!A1057</f>
        <v>43805</v>
      </c>
      <c r="B1057" s="60">
        <f ca="1">'EIA gas L48'!D1057-J1057</f>
        <v>-187.06141373922947</v>
      </c>
      <c r="C1057" s="31">
        <f>'HJ Pivot'!C1057</f>
        <v>9.3999999999999861E-2</v>
      </c>
      <c r="D1057" s="19"/>
      <c r="E1057" s="20"/>
      <c r="F1057" s="20"/>
      <c r="G1057" s="20"/>
      <c r="H1057" s="20"/>
      <c r="I1057" s="20"/>
      <c r="J1057" s="60">
        <f ca="1">'L48 Trend'!G1057</f>
        <v>3705.0614137392295</v>
      </c>
      <c r="K1057" s="22">
        <f t="shared" ca="1" si="101"/>
        <v>627.34644195201849</v>
      </c>
      <c r="L1057" s="32">
        <f t="shared" ca="1" si="96"/>
        <v>0.12071310084737336</v>
      </c>
      <c r="M1057" s="32">
        <f t="shared" ca="1" si="97"/>
        <v>-0.73700165096273529</v>
      </c>
      <c r="N1057" s="32">
        <f t="shared" ca="1" si="98"/>
        <v>0.97842785265748211</v>
      </c>
      <c r="O1057" s="32">
        <f t="shared" ca="1" si="99"/>
        <v>1.1426711030040986</v>
      </c>
      <c r="P1057" s="32">
        <f t="shared" ca="1" si="100"/>
        <v>-0.90124490130935175</v>
      </c>
    </row>
    <row r="1058" spans="1:16" ht="16.5" thickTop="1" thickBot="1" x14ac:dyDescent="0.3">
      <c r="A1058" s="18">
        <f>'EIA gas L48'!A1058</f>
        <v>43812</v>
      </c>
      <c r="B1058" s="60">
        <f ca="1">'EIA gas L48'!D1058-J1058</f>
        <v>-163.73447052394204</v>
      </c>
      <c r="C1058" s="31">
        <f>'HJ Pivot'!C1058</f>
        <v>5.6400000000000006E-2</v>
      </c>
      <c r="D1058" s="19"/>
      <c r="E1058" s="20"/>
      <c r="F1058" s="20"/>
      <c r="G1058" s="20"/>
      <c r="H1058" s="20"/>
      <c r="I1058" s="20"/>
      <c r="J1058" s="60">
        <f ca="1">'L48 Trend'!G1058</f>
        <v>3574.734470523942</v>
      </c>
      <c r="K1058" s="22">
        <f t="shared" ca="1" si="101"/>
        <v>628.81417372880071</v>
      </c>
      <c r="L1058" s="32">
        <f t="shared" ca="1" si="96"/>
        <v>0.12005843695364637</v>
      </c>
      <c r="M1058" s="32">
        <f t="shared" ca="1" si="97"/>
        <v>-0.73765631485646233</v>
      </c>
      <c r="N1058" s="32">
        <f t="shared" ca="1" si="98"/>
        <v>0.97777318876375507</v>
      </c>
      <c r="O1058" s="32">
        <f t="shared" ca="1" si="99"/>
        <v>1.1420164391103715</v>
      </c>
      <c r="P1058" s="32">
        <f t="shared" ca="1" si="100"/>
        <v>-0.90189956520307879</v>
      </c>
    </row>
    <row r="1059" spans="1:16" ht="16.5" thickTop="1" thickBot="1" x14ac:dyDescent="0.3">
      <c r="A1059" s="18">
        <f>'EIA gas L48'!A1059</f>
        <v>43819</v>
      </c>
      <c r="B1059" s="60">
        <f ca="1">'EIA gas L48'!D1059-J1059</f>
        <v>-191.72289277970094</v>
      </c>
      <c r="C1059" s="31">
        <f>'HJ Pivot'!C1059</f>
        <v>4.9400000000000069E-2</v>
      </c>
      <c r="D1059" s="19"/>
      <c r="E1059" s="20"/>
      <c r="F1059" s="20"/>
      <c r="G1059" s="20"/>
      <c r="H1059" s="20"/>
      <c r="I1059" s="20"/>
      <c r="J1059" s="60">
        <f ca="1">'L48 Trend'!G1059</f>
        <v>3441.7228927797009</v>
      </c>
      <c r="K1059" s="22">
        <f t="shared" ca="1" si="101"/>
        <v>630.28190550558293</v>
      </c>
      <c r="L1059" s="32">
        <f t="shared" ca="1" si="96"/>
        <v>0.11940377305991939</v>
      </c>
      <c r="M1059" s="32">
        <f t="shared" ca="1" si="97"/>
        <v>-0.73831097875018936</v>
      </c>
      <c r="N1059" s="32">
        <f t="shared" ca="1" si="98"/>
        <v>0.97711852487002804</v>
      </c>
      <c r="O1059" s="32">
        <f t="shared" ca="1" si="99"/>
        <v>1.1413617752166445</v>
      </c>
      <c r="P1059" s="32">
        <f t="shared" ca="1" si="100"/>
        <v>-0.90255422909680583</v>
      </c>
    </row>
    <row r="1060" spans="1:16" ht="16.5" thickTop="1" thickBot="1" x14ac:dyDescent="0.3">
      <c r="A1060" s="18">
        <f>'EIA gas L48'!A1060</f>
        <v>43826</v>
      </c>
      <c r="B1060" s="60">
        <f ca="1">'EIA gas L48'!D1060-J1060</f>
        <v>-126.34311161438245</v>
      </c>
      <c r="C1060" s="31">
        <f>'HJ Pivot'!C1060</f>
        <v>1.9249999999999878E-2</v>
      </c>
      <c r="D1060" s="19"/>
      <c r="E1060" s="20"/>
      <c r="F1060" s="20"/>
      <c r="G1060" s="20"/>
      <c r="H1060" s="20"/>
      <c r="I1060" s="20"/>
      <c r="J1060" s="60">
        <f ca="1">'L48 Trend'!G1060</f>
        <v>3318.3431116143825</v>
      </c>
      <c r="K1060" s="22">
        <f t="shared" ca="1" si="101"/>
        <v>631.74963728236514</v>
      </c>
      <c r="L1060" s="32">
        <f t="shared" ca="1" si="96"/>
        <v>0.11874910916619241</v>
      </c>
      <c r="M1060" s="32">
        <f t="shared" ca="1" si="97"/>
        <v>-0.73896564264391629</v>
      </c>
      <c r="N1060" s="32">
        <f t="shared" ca="1" si="98"/>
        <v>0.97646386097630111</v>
      </c>
      <c r="O1060" s="32">
        <f t="shared" ca="1" si="99"/>
        <v>1.1407071113229175</v>
      </c>
      <c r="P1060" s="32">
        <f t="shared" ca="1" si="100"/>
        <v>-0.90320889299053275</v>
      </c>
    </row>
    <row r="1061" spans="1:16" ht="16.5" thickTop="1" thickBot="1" x14ac:dyDescent="0.3">
      <c r="A1061" s="18">
        <f>'EIA gas L48'!A1061</f>
        <v>43833</v>
      </c>
      <c r="B1061" s="60">
        <f ca="1">'EIA gas L48'!D1061-J1061</f>
        <v>-44.192860609013678</v>
      </c>
      <c r="C1061" s="31">
        <f>'HJ Pivot'!C1061</f>
        <v>2.7500000000000302E-3</v>
      </c>
      <c r="D1061" s="19"/>
      <c r="E1061" s="20"/>
      <c r="F1061" s="20"/>
      <c r="G1061" s="20"/>
      <c r="H1061" s="20"/>
      <c r="I1061" s="20"/>
      <c r="J1061" s="60">
        <f ca="1">'L48 Trend'!G1061</f>
        <v>3192.1928606090137</v>
      </c>
      <c r="K1061" s="22">
        <f t="shared" ca="1" si="101"/>
        <v>633.21736905914736</v>
      </c>
      <c r="L1061" s="32">
        <f t="shared" ca="1" si="96"/>
        <v>0.11809444527246543</v>
      </c>
      <c r="M1061" s="32">
        <f t="shared" ca="1" si="97"/>
        <v>-0.73962030653764321</v>
      </c>
      <c r="N1061" s="32">
        <f t="shared" ca="1" si="98"/>
        <v>0.97580919708257419</v>
      </c>
      <c r="O1061" s="32">
        <f t="shared" ca="1" si="99"/>
        <v>1.1400524474291907</v>
      </c>
      <c r="P1061" s="32">
        <f t="shared" ca="1" si="100"/>
        <v>-0.90386355688425968</v>
      </c>
    </row>
    <row r="1062" spans="1:16" ht="16.5" thickTop="1" thickBot="1" x14ac:dyDescent="0.3">
      <c r="A1062" s="18">
        <f>'EIA gas L48'!A1062</f>
        <v>43840</v>
      </c>
      <c r="B1062" s="60">
        <f ca="1">'EIA gas L48'!D1062-J1062</f>
        <v>33.572777320297519</v>
      </c>
      <c r="C1062" s="31">
        <f>'HJ Pivot'!C1062</f>
        <v>1.4000000000001123E-3</v>
      </c>
      <c r="D1062" s="19"/>
      <c r="E1062" s="20"/>
      <c r="F1062" s="20"/>
      <c r="G1062" s="20"/>
      <c r="H1062" s="20"/>
      <c r="I1062" s="20"/>
      <c r="J1062" s="60">
        <f ca="1">'L48 Trend'!G1062</f>
        <v>3005.4272226797025</v>
      </c>
      <c r="K1062" s="22">
        <f t="shared" ca="1" si="101"/>
        <v>634.68510083592957</v>
      </c>
      <c r="L1062" s="32">
        <f t="shared" ca="1" si="96"/>
        <v>0.11743978137873845</v>
      </c>
      <c r="M1062" s="32">
        <f t="shared" ca="1" si="97"/>
        <v>-0.74027497043137025</v>
      </c>
      <c r="N1062" s="32">
        <f t="shared" ca="1" si="98"/>
        <v>0.97515453318884715</v>
      </c>
      <c r="O1062" s="32">
        <f t="shared" ca="1" si="99"/>
        <v>1.1393977835354636</v>
      </c>
      <c r="P1062" s="32">
        <f t="shared" ca="1" si="100"/>
        <v>-0.90451822077798671</v>
      </c>
    </row>
    <row r="1063" spans="1:16" ht="16.5" thickTop="1" thickBot="1" x14ac:dyDescent="0.3">
      <c r="A1063" s="18">
        <f>'EIA gas L48'!A1063</f>
        <v>43847</v>
      </c>
      <c r="B1063" s="60">
        <f ca="1">'EIA gas L48'!D1063-J1063</f>
        <v>133.68369175807129</v>
      </c>
      <c r="C1063" s="31">
        <f>'HJ Pivot'!C1063</f>
        <v>-1.3200000000000012E-2</v>
      </c>
      <c r="D1063" s="19"/>
      <c r="E1063" s="20"/>
      <c r="F1063" s="20"/>
      <c r="G1063" s="20"/>
      <c r="H1063" s="20"/>
      <c r="I1063" s="20"/>
      <c r="J1063" s="60">
        <f ca="1">'L48 Trend'!G1063</f>
        <v>2813.3163082419287</v>
      </c>
      <c r="K1063" s="22">
        <f t="shared" ca="1" si="101"/>
        <v>636.15283261271179</v>
      </c>
      <c r="L1063" s="32">
        <f t="shared" ca="1" si="96"/>
        <v>0.11678511748501147</v>
      </c>
      <c r="M1063" s="32">
        <f t="shared" ca="1" si="97"/>
        <v>-0.74092963432509729</v>
      </c>
      <c r="N1063" s="32">
        <f t="shared" ca="1" si="98"/>
        <v>0.97449986929512011</v>
      </c>
      <c r="O1063" s="32">
        <f t="shared" ca="1" si="99"/>
        <v>1.1387431196417366</v>
      </c>
      <c r="P1063" s="32">
        <f t="shared" ca="1" si="100"/>
        <v>-0.90517288467171375</v>
      </c>
    </row>
    <row r="1064" spans="1:16" ht="16.5" thickTop="1" thickBot="1" x14ac:dyDescent="0.3">
      <c r="A1064" s="18">
        <f>'EIA gas L48'!A1064</f>
        <v>43854</v>
      </c>
      <c r="B1064" s="60">
        <f ca="1">'EIA gas L48'!D1064-J1064</f>
        <v>120.57426170074177</v>
      </c>
      <c r="C1064" s="31">
        <f>'HJ Pivot'!C1064</f>
        <v>-3.7499999999999978E-2</v>
      </c>
      <c r="D1064" s="19"/>
      <c r="E1064" s="20"/>
      <c r="F1064" s="20"/>
      <c r="G1064" s="20"/>
      <c r="H1064" s="20"/>
      <c r="I1064" s="20"/>
      <c r="J1064" s="60">
        <f ca="1">'L48 Trend'!G1064</f>
        <v>2625.4257382992582</v>
      </c>
      <c r="K1064" s="22">
        <f t="shared" ca="1" si="101"/>
        <v>637.62056438949401</v>
      </c>
      <c r="L1064" s="32">
        <f t="shared" ca="1" si="96"/>
        <v>0.11613045359128449</v>
      </c>
      <c r="M1064" s="32">
        <f t="shared" ca="1" si="97"/>
        <v>-0.74158429821882421</v>
      </c>
      <c r="N1064" s="32">
        <f t="shared" ca="1" si="98"/>
        <v>0.97384520540139319</v>
      </c>
      <c r="O1064" s="32">
        <f t="shared" ca="1" si="99"/>
        <v>1.1380884557480098</v>
      </c>
      <c r="P1064" s="32">
        <f t="shared" ca="1" si="100"/>
        <v>-0.90582754856544068</v>
      </c>
    </row>
    <row r="1065" spans="1:16" ht="16.5" thickTop="1" thickBot="1" x14ac:dyDescent="0.3">
      <c r="A1065" s="18">
        <f>'EIA gas L48'!A1065</f>
        <v>43861</v>
      </c>
      <c r="B1065" s="60">
        <f ca="1">'EIA gas L48'!D1065-J1065</f>
        <v>161.18750585374028</v>
      </c>
      <c r="C1065" s="31">
        <f>'HJ Pivot'!C1065</f>
        <v>-4.1200000000000084E-2</v>
      </c>
      <c r="D1065" s="19"/>
      <c r="E1065" s="20"/>
      <c r="F1065" s="20"/>
      <c r="G1065" s="20"/>
      <c r="H1065" s="20"/>
      <c r="I1065" s="20"/>
      <c r="J1065" s="60">
        <f ca="1">'L48 Trend'!G1065</f>
        <v>2447.8124941462597</v>
      </c>
      <c r="K1065" s="22">
        <f t="shared" ca="1" si="101"/>
        <v>639.08829616627622</v>
      </c>
      <c r="L1065" s="32">
        <f t="shared" ca="1" si="96"/>
        <v>0.11547578969755751</v>
      </c>
      <c r="M1065" s="32">
        <f t="shared" ca="1" si="97"/>
        <v>-0.74223896211255114</v>
      </c>
      <c r="N1065" s="32">
        <f t="shared" ca="1" si="98"/>
        <v>0.97319054150766626</v>
      </c>
      <c r="O1065" s="32">
        <f t="shared" ca="1" si="99"/>
        <v>1.1374337918542827</v>
      </c>
      <c r="P1065" s="32">
        <f t="shared" ca="1" si="100"/>
        <v>-0.9064822124591676</v>
      </c>
    </row>
    <row r="1066" spans="1:16" ht="16.5" thickTop="1" thickBot="1" x14ac:dyDescent="0.3">
      <c r="A1066" s="18">
        <f>'EIA gas L48'!A1066</f>
        <v>43868</v>
      </c>
      <c r="B1066" s="60">
        <f ca="1">'EIA gas L48'!D1066-J1066</f>
        <v>208.1621259199801</v>
      </c>
      <c r="C1066" s="31">
        <f>'HJ Pivot'!C1066</f>
        <v>-3.1599999999999941E-2</v>
      </c>
      <c r="D1066" s="19"/>
      <c r="E1066" s="20"/>
      <c r="F1066" s="20"/>
      <c r="G1066" s="20"/>
      <c r="H1066" s="20"/>
      <c r="I1066" s="20"/>
      <c r="J1066" s="60">
        <f ca="1">'L48 Trend'!G1066</f>
        <v>2285.8378740800199</v>
      </c>
      <c r="K1066" s="22">
        <f t="shared" ca="1" si="101"/>
        <v>640.55602794305844</v>
      </c>
      <c r="L1066" s="32">
        <f t="shared" ca="1" si="96"/>
        <v>0.11482112580383053</v>
      </c>
      <c r="M1066" s="32">
        <f t="shared" ca="1" si="97"/>
        <v>-0.74289362600627817</v>
      </c>
      <c r="N1066" s="32">
        <f t="shared" ca="1" si="98"/>
        <v>0.97253587761393923</v>
      </c>
      <c r="O1066" s="32">
        <f t="shared" ca="1" si="99"/>
        <v>1.1367791279605557</v>
      </c>
      <c r="P1066" s="32">
        <f t="shared" ca="1" si="100"/>
        <v>-0.90713687635289464</v>
      </c>
    </row>
    <row r="1067" spans="1:16" ht="16.5" thickTop="1" thickBot="1" x14ac:dyDescent="0.3">
      <c r="A1067" s="18">
        <f>'EIA gas L48'!A1067</f>
        <v>43875</v>
      </c>
      <c r="B1067" s="60">
        <f ca="1">'EIA gas L48'!D1067-J1067</f>
        <v>208.18565175588265</v>
      </c>
      <c r="C1067" s="31">
        <f>'HJ Pivot'!C1067</f>
        <v>-3.0400000000000028E-2</v>
      </c>
      <c r="D1067" s="19"/>
      <c r="E1067" s="20"/>
      <c r="F1067" s="20"/>
      <c r="G1067" s="20"/>
      <c r="H1067" s="20"/>
      <c r="I1067" s="20"/>
      <c r="J1067" s="60">
        <f ca="1">'L48 Trend'!G1067</f>
        <v>2134.8143482441174</v>
      </c>
      <c r="K1067" s="22">
        <f t="shared" ca="1" si="101"/>
        <v>642.02375971984065</v>
      </c>
      <c r="L1067" s="32">
        <f t="shared" ca="1" si="96"/>
        <v>0.11416646191010354</v>
      </c>
      <c r="M1067" s="32">
        <f t="shared" ca="1" si="97"/>
        <v>-0.74354828990000521</v>
      </c>
      <c r="N1067" s="32">
        <f t="shared" ca="1" si="98"/>
        <v>0.97188121372021219</v>
      </c>
      <c r="O1067" s="32">
        <f t="shared" ca="1" si="99"/>
        <v>1.1361244640668287</v>
      </c>
      <c r="P1067" s="32">
        <f t="shared" ca="1" si="100"/>
        <v>-0.90779154024662168</v>
      </c>
    </row>
    <row r="1068" spans="1:16" ht="16.5" thickTop="1" thickBot="1" x14ac:dyDescent="0.3">
      <c r="A1068" s="18">
        <f>'EIA gas L48'!A1068</f>
        <v>43882</v>
      </c>
      <c r="B1068" s="60">
        <f ca="1">'EIA gas L48'!D1068-J1068</f>
        <v>205.29507381123699</v>
      </c>
      <c r="C1068" s="31">
        <f>'HJ Pivot'!C1068</f>
        <v>-7.2500000000000342E-3</v>
      </c>
      <c r="D1068" s="19"/>
      <c r="E1068" s="20"/>
      <c r="F1068" s="20"/>
      <c r="G1068" s="20"/>
      <c r="H1068" s="20"/>
      <c r="I1068" s="20"/>
      <c r="J1068" s="60">
        <f ca="1">'L48 Trend'!G1068</f>
        <v>1994.704926188763</v>
      </c>
      <c r="K1068" s="22">
        <f t="shared" ca="1" si="101"/>
        <v>643.49149149662287</v>
      </c>
      <c r="L1068" s="32">
        <f t="shared" ca="1" si="96"/>
        <v>0.11351179801637656</v>
      </c>
      <c r="M1068" s="32">
        <f t="shared" ca="1" si="97"/>
        <v>-0.74420295379373214</v>
      </c>
      <c r="N1068" s="32">
        <f t="shared" ca="1" si="98"/>
        <v>0.97122654982648526</v>
      </c>
      <c r="O1068" s="32">
        <f t="shared" ca="1" si="99"/>
        <v>1.1354698001731016</v>
      </c>
      <c r="P1068" s="32">
        <f t="shared" ca="1" si="100"/>
        <v>-0.9084462041403486</v>
      </c>
    </row>
    <row r="1069" spans="1:16" ht="16.5" thickTop="1" thickBot="1" x14ac:dyDescent="0.3">
      <c r="A1069" s="18">
        <f>'EIA gas L48'!A1069</f>
        <v>43889</v>
      </c>
      <c r="B1069" s="60">
        <f ca="1">'EIA gas L48'!D1069-J1069</f>
        <v>212.39554638890218</v>
      </c>
      <c r="C1069" s="31">
        <f>'HJ Pivot'!C1069</f>
        <v>7.9999999999999988E-2</v>
      </c>
      <c r="D1069" s="19"/>
      <c r="E1069" s="20"/>
      <c r="F1069" s="20"/>
      <c r="G1069" s="20"/>
      <c r="H1069" s="20"/>
      <c r="I1069" s="20"/>
      <c r="J1069" s="60">
        <f ca="1">'L48 Trend'!G1069</f>
        <v>1878.6044536110978</v>
      </c>
      <c r="K1069" s="22">
        <f t="shared" ca="1" si="101"/>
        <v>644.95922327340509</v>
      </c>
      <c r="L1069" s="32">
        <f t="shared" ca="1" si="96"/>
        <v>0.11285713412264958</v>
      </c>
      <c r="M1069" s="32">
        <f t="shared" ca="1" si="97"/>
        <v>-0.74485761768745906</v>
      </c>
      <c r="N1069" s="32">
        <f t="shared" ca="1" si="98"/>
        <v>0.97057188593275834</v>
      </c>
      <c r="O1069" s="32">
        <f t="shared" ca="1" si="99"/>
        <v>1.1348151362793748</v>
      </c>
      <c r="P1069" s="32">
        <f t="shared" ca="1" si="100"/>
        <v>-0.90910086803407553</v>
      </c>
    </row>
    <row r="1070" spans="1:16" ht="16.5" thickTop="1" thickBot="1" x14ac:dyDescent="0.3">
      <c r="A1070" s="18">
        <f>'EIA gas L48'!A1070</f>
        <v>43896</v>
      </c>
      <c r="B1070" s="60">
        <f ca="1">'EIA gas L48'!D1070-J1070</f>
        <v>260.90874018715249</v>
      </c>
      <c r="C1070" s="31">
        <f>'HJ Pivot'!C1070</f>
        <v>0.22520000000000007</v>
      </c>
      <c r="D1070" s="19"/>
      <c r="E1070" s="20"/>
      <c r="F1070" s="20"/>
      <c r="G1070" s="20"/>
      <c r="H1070" s="20"/>
      <c r="I1070" s="20"/>
      <c r="J1070" s="60">
        <f ca="1">'L48 Trend'!G1070</f>
        <v>1782.0912598128475</v>
      </c>
      <c r="K1070" s="22">
        <f t="shared" ca="1" si="101"/>
        <v>646.4269550501873</v>
      </c>
      <c r="L1070" s="32">
        <f t="shared" ca="1" si="96"/>
        <v>0.1122024702289226</v>
      </c>
      <c r="M1070" s="32">
        <f t="shared" ca="1" si="97"/>
        <v>-0.7455122815811861</v>
      </c>
      <c r="N1070" s="32">
        <f t="shared" ca="1" si="98"/>
        <v>0.9699172220390313</v>
      </c>
      <c r="O1070" s="32">
        <f t="shared" ca="1" si="99"/>
        <v>1.1341604723856478</v>
      </c>
      <c r="P1070" s="32">
        <f t="shared" ca="1" si="100"/>
        <v>-0.90975553192780256</v>
      </c>
    </row>
    <row r="1071" spans="1:16" ht="16.5" thickTop="1" thickBot="1" x14ac:dyDescent="0.3">
      <c r="A1071" s="18">
        <f>'EIA gas L48'!A1071</f>
        <v>43903</v>
      </c>
      <c r="B1071" s="60">
        <f ca="1">'EIA gas L48'!D1071-J1071</f>
        <v>299.69164611049018</v>
      </c>
      <c r="C1071" s="31">
        <f>'HJ Pivot'!C1071</f>
        <v>0.26480000000000004</v>
      </c>
      <c r="D1071" s="19"/>
      <c r="E1071" s="20"/>
      <c r="F1071" s="20"/>
      <c r="G1071" s="20"/>
      <c r="H1071" s="20"/>
      <c r="I1071" s="20"/>
      <c r="J1071" s="60">
        <f ca="1">'L48 Trend'!G1071</f>
        <v>1734.3083538895098</v>
      </c>
      <c r="K1071" s="22">
        <f t="shared" ca="1" si="101"/>
        <v>647.89468682696952</v>
      </c>
      <c r="L1071" s="32">
        <f t="shared" ca="1" si="96"/>
        <v>0.11154780633519562</v>
      </c>
      <c r="M1071" s="32">
        <f t="shared" ca="1" si="97"/>
        <v>-0.74616694547491313</v>
      </c>
      <c r="N1071" s="32">
        <f t="shared" ca="1" si="98"/>
        <v>0.96926255814530426</v>
      </c>
      <c r="O1071" s="32">
        <f t="shared" ca="1" si="99"/>
        <v>1.1335058084919207</v>
      </c>
      <c r="P1071" s="32">
        <f t="shared" ca="1" si="100"/>
        <v>-0.9104101958215296</v>
      </c>
    </row>
    <row r="1072" spans="1:16" ht="16.5" thickTop="1" thickBot="1" x14ac:dyDescent="0.3">
      <c r="A1072" s="18">
        <f>'EIA gas L48'!A1072</f>
        <v>43910</v>
      </c>
      <c r="B1072" s="60">
        <f ca="1">'EIA gas L48'!D1072-J1072</f>
        <v>301.00383878637649</v>
      </c>
      <c r="C1072" s="31">
        <f>'HJ Pivot'!C1072</f>
        <v>0.25819999999999999</v>
      </c>
      <c r="D1072" s="19"/>
      <c r="E1072" s="20"/>
      <c r="F1072" s="20"/>
      <c r="G1072" s="20"/>
      <c r="H1072" s="20"/>
      <c r="I1072" s="20"/>
      <c r="J1072" s="60">
        <f ca="1">'L48 Trend'!G1072</f>
        <v>1703.9961612136235</v>
      </c>
      <c r="K1072" s="22">
        <f t="shared" ca="1" si="101"/>
        <v>649.36241860375173</v>
      </c>
      <c r="L1072" s="32">
        <f t="shared" ca="1" si="96"/>
        <v>0.11089314244146858</v>
      </c>
      <c r="M1072" s="32">
        <f t="shared" ca="1" si="97"/>
        <v>-0.74682160936864017</v>
      </c>
      <c r="N1072" s="32">
        <f t="shared" ca="1" si="98"/>
        <v>0.96860789425157723</v>
      </c>
      <c r="O1072" s="32">
        <f t="shared" ca="1" si="99"/>
        <v>1.1328511445981937</v>
      </c>
      <c r="P1072" s="32">
        <f t="shared" ca="1" si="100"/>
        <v>-0.91106485971525664</v>
      </c>
    </row>
    <row r="1073" spans="1:16" ht="16.5" thickTop="1" thickBot="1" x14ac:dyDescent="0.3">
      <c r="A1073" s="18">
        <f>'EIA gas L48'!A1073</f>
        <v>43917</v>
      </c>
      <c r="B1073" s="60">
        <f ca="1">'EIA gas L48'!D1073-J1073</f>
        <v>298.08709481975006</v>
      </c>
      <c r="C1073" s="31">
        <f>'HJ Pivot'!C1073</f>
        <v>0.25180000000000008</v>
      </c>
      <c r="D1073" s="19"/>
      <c r="E1073" s="20"/>
      <c r="F1073" s="20"/>
      <c r="G1073" s="20"/>
      <c r="H1073" s="20"/>
      <c r="I1073" s="20"/>
      <c r="J1073" s="60">
        <f ca="1">'L48 Trend'!G1073</f>
        <v>1687.9129051802499</v>
      </c>
      <c r="K1073" s="22">
        <f t="shared" ca="1" si="101"/>
        <v>650.83015038053395</v>
      </c>
      <c r="L1073" s="32">
        <f t="shared" ca="1" si="96"/>
        <v>0.1102384785477416</v>
      </c>
      <c r="M1073" s="32">
        <f t="shared" ca="1" si="97"/>
        <v>-0.7474762732623671</v>
      </c>
      <c r="N1073" s="32">
        <f t="shared" ca="1" si="98"/>
        <v>0.9679532303578503</v>
      </c>
      <c r="O1073" s="32">
        <f t="shared" ca="1" si="99"/>
        <v>1.1321964807044669</v>
      </c>
      <c r="P1073" s="32">
        <f t="shared" ca="1" si="100"/>
        <v>-0.91171952360898356</v>
      </c>
    </row>
    <row r="1074" spans="1:16" ht="16.5" thickTop="1" thickBot="1" x14ac:dyDescent="0.3">
      <c r="A1074" s="18">
        <f>'EIA gas L48'!A1074</f>
        <v>43924</v>
      </c>
      <c r="B1074" s="60">
        <f ca="1">'EIA gas L48'!D1074-J1074</f>
        <v>355.19800394929098</v>
      </c>
      <c r="C1074" s="31">
        <f>'HJ Pivot'!C1074</f>
        <v>0.24260000000000001</v>
      </c>
      <c r="D1074" s="19"/>
      <c r="E1074" s="20"/>
      <c r="F1074" s="20"/>
      <c r="G1074" s="20"/>
      <c r="H1074" s="20"/>
      <c r="I1074" s="20"/>
      <c r="J1074" s="60">
        <f ca="1">'L48 Trend'!G1074</f>
        <v>1668.801996050709</v>
      </c>
      <c r="K1074" s="22">
        <f t="shared" ca="1" si="101"/>
        <v>652.29788215731617</v>
      </c>
      <c r="L1074" s="32">
        <f t="shared" ca="1" si="96"/>
        <v>0.10958381465401462</v>
      </c>
      <c r="M1074" s="32">
        <f t="shared" ca="1" si="97"/>
        <v>-0.74813093715609402</v>
      </c>
      <c r="N1074" s="32">
        <f t="shared" ca="1" si="98"/>
        <v>0.96729856646412338</v>
      </c>
      <c r="O1074" s="32">
        <f t="shared" ca="1" si="99"/>
        <v>1.1315418168107398</v>
      </c>
      <c r="P1074" s="32">
        <f t="shared" ca="1" si="100"/>
        <v>-0.91237418750271049</v>
      </c>
    </row>
    <row r="1075" spans="1:16" ht="16.5" thickTop="1" thickBot="1" x14ac:dyDescent="0.3">
      <c r="A1075" s="18">
        <f>'EIA gas L48'!A1075</f>
        <v>43931</v>
      </c>
      <c r="B1075" s="60">
        <f ca="1">'EIA gas L48'!D1075-J1075</f>
        <v>392.48641450891364</v>
      </c>
      <c r="C1075" s="31">
        <f>'HJ Pivot'!C1075</f>
        <v>0.25925000000000009</v>
      </c>
      <c r="D1075" s="19"/>
      <c r="E1075" s="20"/>
      <c r="F1075" s="20"/>
      <c r="G1075" s="20"/>
      <c r="H1075" s="20"/>
      <c r="I1075" s="20"/>
      <c r="J1075" s="60">
        <f ca="1">'L48 Trend'!G1075</f>
        <v>1704.5135854910864</v>
      </c>
      <c r="K1075" s="22">
        <f t="shared" ca="1" si="101"/>
        <v>653.76561393409838</v>
      </c>
      <c r="L1075" s="32">
        <f t="shared" ca="1" si="96"/>
        <v>0.10892915076028764</v>
      </c>
      <c r="M1075" s="32">
        <f t="shared" ca="1" si="97"/>
        <v>-0.74878560104982106</v>
      </c>
      <c r="N1075" s="32">
        <f t="shared" ca="1" si="98"/>
        <v>0.96664390257039634</v>
      </c>
      <c r="O1075" s="32">
        <f t="shared" ca="1" si="99"/>
        <v>1.1308871529170128</v>
      </c>
      <c r="P1075" s="32">
        <f t="shared" ca="1" si="100"/>
        <v>-0.91302885139643752</v>
      </c>
    </row>
    <row r="1076" spans="1:16" ht="16.5" thickTop="1" thickBot="1" x14ac:dyDescent="0.3">
      <c r="A1076" s="18">
        <f>'EIA gas L48'!A1076</f>
        <v>43938</v>
      </c>
      <c r="B1076" s="60">
        <f ca="1">'EIA gas L48'!D1076-J1076</f>
        <v>383.67852929470723</v>
      </c>
      <c r="C1076" s="31">
        <f>'HJ Pivot'!C1076</f>
        <v>0.26519999999999994</v>
      </c>
      <c r="D1076" s="19"/>
      <c r="E1076" s="20"/>
      <c r="F1076" s="20"/>
      <c r="G1076" s="20"/>
      <c r="H1076" s="20"/>
      <c r="I1076" s="20"/>
      <c r="J1076" s="60">
        <f ca="1">'L48 Trend'!G1076</f>
        <v>1756.3214707052928</v>
      </c>
      <c r="K1076" s="22">
        <f t="shared" ca="1" si="101"/>
        <v>655.2333457108806</v>
      </c>
      <c r="L1076" s="32">
        <f t="shared" ca="1" si="96"/>
        <v>0.10827448686656066</v>
      </c>
      <c r="M1076" s="32">
        <f t="shared" ca="1" si="97"/>
        <v>-0.7494402649435481</v>
      </c>
      <c r="N1076" s="32">
        <f t="shared" ca="1" si="98"/>
        <v>0.9659892386766693</v>
      </c>
      <c r="O1076" s="32">
        <f t="shared" ca="1" si="99"/>
        <v>1.1302324890232858</v>
      </c>
      <c r="P1076" s="32">
        <f t="shared" ca="1" si="100"/>
        <v>-0.91368351529016456</v>
      </c>
    </row>
    <row r="1077" spans="1:16" ht="16.5" thickTop="1" thickBot="1" x14ac:dyDescent="0.3">
      <c r="A1077" s="18">
        <f>'EIA gas L48'!A1077</f>
        <v>43945</v>
      </c>
      <c r="B1077" s="60">
        <f ca="1">'EIA gas L48'!D1077-J1077</f>
        <v>380.76925015420488</v>
      </c>
      <c r="C1077" s="31">
        <f>'HJ Pivot'!C1077</f>
        <v>0.3054</v>
      </c>
      <c r="D1077" s="19"/>
      <c r="E1077" s="20"/>
      <c r="F1077" s="20"/>
      <c r="G1077" s="20"/>
      <c r="H1077" s="20"/>
      <c r="I1077" s="20"/>
      <c r="J1077" s="60">
        <f ca="1">'L48 Trend'!G1077</f>
        <v>1829.2307498457951</v>
      </c>
      <c r="K1077" s="22">
        <f t="shared" ca="1" si="101"/>
        <v>656.70107748766281</v>
      </c>
      <c r="L1077" s="32">
        <f t="shared" ca="1" si="96"/>
        <v>0.10761982297283368</v>
      </c>
      <c r="M1077" s="32">
        <f t="shared" ca="1" si="97"/>
        <v>-0.75009492883727502</v>
      </c>
      <c r="N1077" s="32">
        <f t="shared" ca="1" si="98"/>
        <v>0.96533457478294238</v>
      </c>
      <c r="O1077" s="32">
        <f t="shared" ca="1" si="99"/>
        <v>1.1295778251295587</v>
      </c>
      <c r="P1077" s="32">
        <f t="shared" ca="1" si="100"/>
        <v>-0.91433817918389149</v>
      </c>
    </row>
    <row r="1078" spans="1:16" ht="16.5" thickTop="1" thickBot="1" x14ac:dyDescent="0.3">
      <c r="A1078" s="18">
        <f>'EIA gas L48'!A1078</f>
        <v>43952</v>
      </c>
      <c r="B1078" s="60">
        <f ca="1">'EIA gas L48'!D1078-J1078</f>
        <v>407.89175611626774</v>
      </c>
      <c r="C1078" s="31">
        <f>'HJ Pivot'!C1078</f>
        <v>0.31040000000000001</v>
      </c>
      <c r="D1078" s="19"/>
      <c r="E1078" s="20"/>
      <c r="F1078" s="20"/>
      <c r="G1078" s="20"/>
      <c r="H1078" s="20"/>
      <c r="I1078" s="20"/>
      <c r="J1078" s="60">
        <f ca="1">'L48 Trend'!G1078</f>
        <v>1911.1082438837323</v>
      </c>
      <c r="K1078" s="22">
        <f t="shared" ca="1" si="101"/>
        <v>658.16880926444503</v>
      </c>
      <c r="L1078" s="32">
        <f t="shared" ca="1" si="96"/>
        <v>0.1069651590791067</v>
      </c>
      <c r="M1078" s="32">
        <f t="shared" ca="1" si="97"/>
        <v>-0.75074959273100195</v>
      </c>
      <c r="N1078" s="32">
        <f t="shared" ca="1" si="98"/>
        <v>0.96467991088921545</v>
      </c>
      <c r="O1078" s="32">
        <f t="shared" ca="1" si="99"/>
        <v>1.1289231612358319</v>
      </c>
      <c r="P1078" s="32">
        <f t="shared" ca="1" si="100"/>
        <v>-0.91499284307761841</v>
      </c>
    </row>
    <row r="1079" spans="1:16" ht="16.5" thickTop="1" thickBot="1" x14ac:dyDescent="0.3">
      <c r="A1079" s="18">
        <f>'EIA gas L48'!A1079</f>
        <v>43959</v>
      </c>
      <c r="B1079" s="60">
        <f ca="1">'EIA gas L48'!D1079-J1079</f>
        <v>415.50179213982642</v>
      </c>
      <c r="C1079" s="31">
        <f>'HJ Pivot'!C1079</f>
        <v>0.31079999999999997</v>
      </c>
      <c r="D1079" s="19"/>
      <c r="E1079" s="20"/>
      <c r="F1079" s="20"/>
      <c r="G1079" s="20"/>
      <c r="H1079" s="20"/>
      <c r="I1079" s="20"/>
      <c r="J1079" s="60">
        <f ca="1">'L48 Trend'!G1079</f>
        <v>2006.4982078601736</v>
      </c>
      <c r="K1079" s="22">
        <f t="shared" ca="1" si="101"/>
        <v>659.63654104122725</v>
      </c>
      <c r="L1079" s="32">
        <f t="shared" ca="1" si="96"/>
        <v>0.10631049518537972</v>
      </c>
      <c r="M1079" s="32">
        <f t="shared" ca="1" si="97"/>
        <v>-0.75140425662472898</v>
      </c>
      <c r="N1079" s="32">
        <f t="shared" ca="1" si="98"/>
        <v>0.96402524699548842</v>
      </c>
      <c r="O1079" s="32">
        <f t="shared" ca="1" si="99"/>
        <v>1.1282684973421049</v>
      </c>
      <c r="P1079" s="32">
        <f t="shared" ca="1" si="100"/>
        <v>-0.91564750697134545</v>
      </c>
    </row>
    <row r="1080" spans="1:16" ht="16.5" thickTop="1" thickBot="1" x14ac:dyDescent="0.3">
      <c r="A1080" s="18">
        <f>'EIA gas L48'!A1080</f>
        <v>43966</v>
      </c>
      <c r="B1080" s="60">
        <f ca="1">'EIA gas L48'!D1080-J1080</f>
        <v>400.43019625780016</v>
      </c>
      <c r="C1080" s="31">
        <f>'HJ Pivot'!C1080</f>
        <v>0.27699999999999997</v>
      </c>
      <c r="D1080" s="19"/>
      <c r="E1080" s="20"/>
      <c r="F1080" s="20"/>
      <c r="G1080" s="20"/>
      <c r="H1080" s="20"/>
      <c r="I1080" s="20"/>
      <c r="J1080" s="60">
        <f ca="1">'L48 Trend'!G1080</f>
        <v>2102.5698037421998</v>
      </c>
      <c r="K1080" s="22">
        <f t="shared" ca="1" si="101"/>
        <v>661.10427281800946</v>
      </c>
      <c r="L1080" s="32">
        <f t="shared" ca="1" si="96"/>
        <v>0.10565583129165274</v>
      </c>
      <c r="M1080" s="32">
        <f t="shared" ca="1" si="97"/>
        <v>-0.75205892051845602</v>
      </c>
      <c r="N1080" s="32">
        <f t="shared" ca="1" si="98"/>
        <v>0.96337058310176138</v>
      </c>
      <c r="O1080" s="32">
        <f t="shared" ca="1" si="99"/>
        <v>1.1276138334483778</v>
      </c>
      <c r="P1080" s="32">
        <f t="shared" ca="1" si="100"/>
        <v>-0.91630217086507249</v>
      </c>
    </row>
    <row r="1081" spans="1:16" ht="16.5" thickTop="1" thickBot="1" x14ac:dyDescent="0.3">
      <c r="A1081" s="18">
        <f>'EIA gas L48'!A1081</f>
        <v>43973</v>
      </c>
      <c r="B1081" s="60">
        <f ca="1">'EIA gas L48'!D1081-J1081</f>
        <v>407.67737442513726</v>
      </c>
      <c r="C1081" s="31">
        <f>'HJ Pivot'!C1081</f>
        <v>0.27879999999999994</v>
      </c>
      <c r="D1081" s="19"/>
      <c r="E1081" s="20"/>
      <c r="F1081" s="20"/>
      <c r="G1081" s="20"/>
      <c r="H1081" s="20"/>
      <c r="I1081" s="20"/>
      <c r="J1081" s="60">
        <f ca="1">'L48 Trend'!G1081</f>
        <v>2204.3226255748627</v>
      </c>
      <c r="K1081" s="22">
        <f t="shared" ca="1" si="101"/>
        <v>662.57200459479168</v>
      </c>
      <c r="L1081" s="32">
        <f t="shared" ca="1" si="96"/>
        <v>0.10500116739792575</v>
      </c>
      <c r="M1081" s="32">
        <f t="shared" ca="1" si="97"/>
        <v>-0.75271358441218295</v>
      </c>
      <c r="N1081" s="32">
        <f t="shared" ca="1" si="98"/>
        <v>0.96271591920803445</v>
      </c>
      <c r="O1081" s="32">
        <f t="shared" ca="1" si="99"/>
        <v>1.126959169554651</v>
      </c>
      <c r="P1081" s="32">
        <f t="shared" ca="1" si="100"/>
        <v>-0.91695683475879941</v>
      </c>
    </row>
    <row r="1082" spans="1:16" ht="16.5" thickTop="1" thickBot="1" x14ac:dyDescent="0.3">
      <c r="A1082" s="18">
        <f>'EIA gas L48'!A1082</f>
        <v>43980</v>
      </c>
      <c r="B1082" s="60">
        <f ca="1">'EIA gas L48'!D1082-J1082</f>
        <v>398.98276037725782</v>
      </c>
      <c r="C1082" s="31">
        <f>'HJ Pivot'!C1082</f>
        <v>0.28450000000000009</v>
      </c>
      <c r="D1082" s="19"/>
      <c r="E1082" s="20"/>
      <c r="F1082" s="20"/>
      <c r="G1082" s="20"/>
      <c r="H1082" s="20"/>
      <c r="I1082" s="20"/>
      <c r="J1082" s="60">
        <f ca="1">'L48 Trend'!G1082</f>
        <v>2315.0172396227422</v>
      </c>
      <c r="K1082" s="22">
        <f t="shared" ca="1" si="101"/>
        <v>664.03973637157389</v>
      </c>
      <c r="L1082" s="32">
        <f t="shared" ca="1" si="96"/>
        <v>0.10434650350419877</v>
      </c>
      <c r="M1082" s="32">
        <f t="shared" ca="1" si="97"/>
        <v>-0.75336824830590987</v>
      </c>
      <c r="N1082" s="32">
        <f t="shared" ca="1" si="98"/>
        <v>0.96206125531430753</v>
      </c>
      <c r="O1082" s="32">
        <f t="shared" ca="1" si="99"/>
        <v>1.126304505660924</v>
      </c>
      <c r="P1082" s="32">
        <f t="shared" ca="1" si="100"/>
        <v>-0.91761149865252634</v>
      </c>
    </row>
    <row r="1083" spans="1:16" ht="16.5" thickTop="1" thickBot="1" x14ac:dyDescent="0.3">
      <c r="A1083" s="18">
        <f>'EIA gas L48'!A1083</f>
        <v>43987</v>
      </c>
      <c r="B1083" s="60">
        <f ca="1">'EIA gas L48'!D1083-J1083</f>
        <v>391.47411558265048</v>
      </c>
      <c r="C1083" s="31">
        <f>'HJ Pivot'!C1083</f>
        <v>0.30020000000000008</v>
      </c>
      <c r="D1083" s="19"/>
      <c r="E1083" s="20"/>
      <c r="F1083" s="20"/>
      <c r="G1083" s="20"/>
      <c r="H1083" s="20"/>
      <c r="I1083" s="20"/>
      <c r="J1083" s="60">
        <f ca="1">'L48 Trend'!G1083</f>
        <v>2415.5258844173495</v>
      </c>
      <c r="K1083" s="22">
        <f t="shared" ca="1" si="101"/>
        <v>665.50746814835611</v>
      </c>
      <c r="L1083" s="32">
        <f t="shared" ca="1" si="96"/>
        <v>0.10369183961047179</v>
      </c>
      <c r="M1083" s="32">
        <f t="shared" ca="1" si="97"/>
        <v>-0.75402291219963691</v>
      </c>
      <c r="N1083" s="32">
        <f t="shared" ca="1" si="98"/>
        <v>0.96140659142058049</v>
      </c>
      <c r="O1083" s="32">
        <f t="shared" ca="1" si="99"/>
        <v>1.125649841767197</v>
      </c>
      <c r="P1083" s="32">
        <f t="shared" ca="1" si="100"/>
        <v>-0.91826616254625337</v>
      </c>
    </row>
    <row r="1084" spans="1:16" ht="16.5" thickTop="1" thickBot="1" x14ac:dyDescent="0.3">
      <c r="A1084" s="18">
        <f>'EIA gas L48'!A1084</f>
        <v>43994</v>
      </c>
      <c r="B1084" s="60">
        <f ca="1">'EIA gas L48'!D1084-J1084</f>
        <v>383.31248638727038</v>
      </c>
      <c r="C1084" s="31">
        <f>'HJ Pivot'!C1084</f>
        <v>0.31280000000000002</v>
      </c>
      <c r="D1084" s="19"/>
      <c r="E1084" s="20"/>
      <c r="F1084" s="20"/>
      <c r="G1084" s="20"/>
      <c r="H1084" s="20"/>
      <c r="I1084" s="20"/>
      <c r="J1084" s="60">
        <f ca="1">'L48 Trend'!G1084</f>
        <v>2508.6875136127296</v>
      </c>
      <c r="K1084" s="22">
        <f t="shared" ca="1" si="101"/>
        <v>666.97519992513833</v>
      </c>
      <c r="L1084" s="32">
        <f t="shared" ca="1" si="96"/>
        <v>0.10303717571674481</v>
      </c>
      <c r="M1084" s="32">
        <f t="shared" ca="1" si="97"/>
        <v>-0.75467757609336394</v>
      </c>
      <c r="N1084" s="32">
        <f t="shared" ca="1" si="98"/>
        <v>0.96075192752685346</v>
      </c>
      <c r="O1084" s="32">
        <f t="shared" ca="1" si="99"/>
        <v>1.1249951778734699</v>
      </c>
      <c r="P1084" s="32">
        <f t="shared" ca="1" si="100"/>
        <v>-0.91892082643998041</v>
      </c>
    </row>
    <row r="1085" spans="1:16" ht="16.5" thickTop="1" thickBot="1" x14ac:dyDescent="0.3">
      <c r="A1085" s="18">
        <f>'EIA gas L48'!A1085</f>
        <v>44001</v>
      </c>
      <c r="B1085" s="60">
        <f ca="1">'EIA gas L48'!D1085-J1085</f>
        <v>409.9285942541519</v>
      </c>
      <c r="C1085" s="31">
        <f>'HJ Pivot'!C1085</f>
        <v>0.29540000000000005</v>
      </c>
      <c r="D1085" s="19"/>
      <c r="E1085" s="20"/>
      <c r="F1085" s="20"/>
      <c r="G1085" s="20"/>
      <c r="H1085" s="20"/>
      <c r="I1085" s="20"/>
      <c r="J1085" s="60">
        <f ca="1">'L48 Trend'!G1085</f>
        <v>2602.0714057458481</v>
      </c>
      <c r="K1085" s="22">
        <f t="shared" ca="1" si="101"/>
        <v>668.44293170192054</v>
      </c>
      <c r="L1085" s="32">
        <f t="shared" ca="1" si="96"/>
        <v>0.10238251182301783</v>
      </c>
      <c r="M1085" s="32">
        <f t="shared" ca="1" si="97"/>
        <v>-0.75533223998709087</v>
      </c>
      <c r="N1085" s="32">
        <f t="shared" ca="1" si="98"/>
        <v>0.96009726363312653</v>
      </c>
      <c r="O1085" s="32">
        <f t="shared" ca="1" si="99"/>
        <v>1.1243405139797429</v>
      </c>
      <c r="P1085" s="32">
        <f t="shared" ca="1" si="100"/>
        <v>-0.91957549033370733</v>
      </c>
    </row>
    <row r="1086" spans="1:16" ht="16.5" thickTop="1" thickBot="1" x14ac:dyDescent="0.3">
      <c r="A1086" s="18">
        <f>'EIA gas L48'!A1086</f>
        <v>44008</v>
      </c>
      <c r="B1086" s="60">
        <f ca="1">'EIA gas L48'!D1086-J1086</f>
        <v>393.35127058041417</v>
      </c>
      <c r="C1086" s="31">
        <f>'HJ Pivot'!C1086</f>
        <v>0.25659999999999999</v>
      </c>
      <c r="D1086" s="19"/>
      <c r="E1086" s="20"/>
      <c r="F1086" s="20"/>
      <c r="G1086" s="20"/>
      <c r="H1086" s="20"/>
      <c r="I1086" s="20"/>
      <c r="J1086" s="60">
        <f ca="1">'L48 Trend'!G1086</f>
        <v>2683.6487294195858</v>
      </c>
      <c r="K1086" s="22">
        <f t="shared" ca="1" si="101"/>
        <v>669.91066347870276</v>
      </c>
      <c r="L1086" s="32">
        <f t="shared" ca="1" si="96"/>
        <v>0.10172784792929079</v>
      </c>
      <c r="M1086" s="32">
        <f t="shared" ca="1" si="97"/>
        <v>-0.75598690388081791</v>
      </c>
      <c r="N1086" s="32">
        <f t="shared" ca="1" si="98"/>
        <v>0.95944259973939949</v>
      </c>
      <c r="O1086" s="32">
        <f t="shared" ca="1" si="99"/>
        <v>1.1236858500860158</v>
      </c>
      <c r="P1086" s="32">
        <f t="shared" ca="1" si="100"/>
        <v>-0.92023015422743437</v>
      </c>
    </row>
    <row r="1087" spans="1:16" ht="16.5" thickTop="1" thickBot="1" x14ac:dyDescent="0.3">
      <c r="A1087" s="18">
        <f>'EIA gas L48'!A1087</f>
        <v>44015</v>
      </c>
      <c r="B1087" s="60">
        <f ca="1">'EIA gas L48'!D1087-J1087</f>
        <v>363.97458683071545</v>
      </c>
      <c r="C1087" s="31">
        <f>'HJ Pivot'!C1087</f>
        <v>0.26549999999999974</v>
      </c>
      <c r="D1087" s="19"/>
      <c r="E1087" s="20"/>
      <c r="F1087" s="20"/>
      <c r="G1087" s="20"/>
      <c r="H1087" s="20"/>
      <c r="I1087" s="20"/>
      <c r="J1087" s="60">
        <f ca="1">'L48 Trend'!G1087</f>
        <v>2769.0254131692845</v>
      </c>
      <c r="K1087" s="22">
        <f t="shared" ca="1" si="101"/>
        <v>671.37839525548497</v>
      </c>
      <c r="L1087" s="32">
        <f t="shared" ca="1" si="96"/>
        <v>0.10107318403556381</v>
      </c>
      <c r="M1087" s="32">
        <f t="shared" ca="1" si="97"/>
        <v>-0.75664156777454483</v>
      </c>
      <c r="N1087" s="32">
        <f t="shared" ca="1" si="98"/>
        <v>0.95878793584567257</v>
      </c>
      <c r="O1087" s="32">
        <f t="shared" ca="1" si="99"/>
        <v>1.123031186192289</v>
      </c>
      <c r="P1087" s="32">
        <f t="shared" ca="1" si="100"/>
        <v>-0.9208848181211613</v>
      </c>
    </row>
    <row r="1088" spans="1:16" ht="16.5" thickTop="1" thickBot="1" x14ac:dyDescent="0.3">
      <c r="A1088" s="18">
        <f>'EIA gas L48'!A1088</f>
        <v>44022</v>
      </c>
      <c r="B1088" s="60">
        <f ca="1">'EIA gas L48'!D1088-J1088</f>
        <v>334.58601958887812</v>
      </c>
      <c r="C1088" s="31">
        <f>'HJ Pivot'!C1088</f>
        <v>0.26359999999999995</v>
      </c>
      <c r="D1088" s="19"/>
      <c r="E1088" s="20"/>
      <c r="F1088" s="20"/>
      <c r="G1088" s="20"/>
      <c r="H1088" s="20"/>
      <c r="I1088" s="20"/>
      <c r="J1088" s="60">
        <f ca="1">'L48 Trend'!G1088</f>
        <v>2843.4139804111219</v>
      </c>
      <c r="K1088" s="22">
        <f t="shared" ca="1" si="101"/>
        <v>672.84612703226719</v>
      </c>
      <c r="L1088" s="32">
        <f t="shared" ca="1" si="96"/>
        <v>0.10041852014183683</v>
      </c>
      <c r="M1088" s="32">
        <f t="shared" ca="1" si="97"/>
        <v>-0.75729623166827187</v>
      </c>
      <c r="N1088" s="32">
        <f t="shared" ca="1" si="98"/>
        <v>0.95813327195194553</v>
      </c>
      <c r="O1088" s="32">
        <f t="shared" ca="1" si="99"/>
        <v>1.122376522298562</v>
      </c>
      <c r="P1088" s="32">
        <f t="shared" ca="1" si="100"/>
        <v>-0.92153948201488833</v>
      </c>
    </row>
    <row r="1089" spans="1:16" ht="16.5" thickTop="1" thickBot="1" x14ac:dyDescent="0.3">
      <c r="A1089" s="18">
        <f>'EIA gas L48'!A1089</f>
        <v>44029</v>
      </c>
      <c r="B1089" s="60">
        <f ca="1">'EIA gas L48'!D1089-J1089</f>
        <v>319.08041295236944</v>
      </c>
      <c r="C1089" s="31">
        <f>'HJ Pivot'!C1089</f>
        <v>0.26820000000000005</v>
      </c>
      <c r="D1089" s="19"/>
      <c r="E1089" s="20"/>
      <c r="F1089" s="20"/>
      <c r="G1089" s="20"/>
      <c r="H1089" s="20"/>
      <c r="I1089" s="20"/>
      <c r="J1089" s="60">
        <f ca="1">'L48 Trend'!G1089</f>
        <v>2895.9195870476306</v>
      </c>
      <c r="K1089" s="22">
        <f t="shared" ca="1" si="101"/>
        <v>674.31385880904941</v>
      </c>
      <c r="L1089" s="32">
        <f t="shared" ca="1" si="96"/>
        <v>9.976385624810985E-2</v>
      </c>
      <c r="M1089" s="32">
        <f t="shared" ca="1" si="97"/>
        <v>-0.75795089556199891</v>
      </c>
      <c r="N1089" s="32">
        <f t="shared" ca="1" si="98"/>
        <v>0.95747860805821849</v>
      </c>
      <c r="O1089" s="32">
        <f t="shared" ca="1" si="99"/>
        <v>1.121721858404835</v>
      </c>
      <c r="P1089" s="32">
        <f t="shared" ca="1" si="100"/>
        <v>-0.92219414590861537</v>
      </c>
    </row>
    <row r="1090" spans="1:16" ht="16.5" thickTop="1" thickBot="1" x14ac:dyDescent="0.3">
      <c r="A1090" s="18">
        <f>'EIA gas L48'!A1090</f>
        <v>44036</v>
      </c>
      <c r="B1090" s="60">
        <f ca="1">'EIA gas L48'!D1090-J1090</f>
        <v>292.18557039591451</v>
      </c>
      <c r="C1090" s="31">
        <f>'HJ Pivot'!C1090</f>
        <v>0.2476000000000001</v>
      </c>
      <c r="D1090" s="19"/>
      <c r="E1090" s="20"/>
      <c r="F1090" s="20"/>
      <c r="G1090" s="20"/>
      <c r="H1090" s="20"/>
      <c r="I1090" s="20"/>
      <c r="J1090" s="60">
        <f ca="1">'L48 Trend'!G1090</f>
        <v>2948.8144296040855</v>
      </c>
      <c r="K1090" s="22">
        <f t="shared" ca="1" si="101"/>
        <v>675.78159058583162</v>
      </c>
      <c r="L1090" s="32">
        <f t="shared" ca="1" si="96"/>
        <v>9.9109192354382869E-2</v>
      </c>
      <c r="M1090" s="32">
        <f t="shared" ca="1" si="97"/>
        <v>-0.75860555945572583</v>
      </c>
      <c r="N1090" s="32">
        <f t="shared" ca="1" si="98"/>
        <v>0.95682394416449157</v>
      </c>
      <c r="O1090" s="32">
        <f t="shared" ca="1" si="99"/>
        <v>1.1210671945111081</v>
      </c>
      <c r="P1090" s="32">
        <f t="shared" ca="1" si="100"/>
        <v>-0.9228488098023423</v>
      </c>
    </row>
    <row r="1091" spans="1:16" ht="16.5" thickTop="1" thickBot="1" x14ac:dyDescent="0.3">
      <c r="A1091" s="18">
        <f>'EIA gas L48'!A1091</f>
        <v>44043</v>
      </c>
      <c r="B1091" s="60">
        <f ca="1">'EIA gas L48'!D1091-J1091</f>
        <v>276.08361039383544</v>
      </c>
      <c r="C1091" s="31">
        <f>'HJ Pivot'!C1091</f>
        <v>0.24559999999999996</v>
      </c>
      <c r="D1091" s="19"/>
      <c r="E1091" s="20"/>
      <c r="F1091" s="20"/>
      <c r="G1091" s="20"/>
      <c r="H1091" s="20"/>
      <c r="I1091" s="20"/>
      <c r="J1091" s="60">
        <f ca="1">'L48 Trend'!G1091</f>
        <v>2997.9163896061646</v>
      </c>
      <c r="K1091" s="22">
        <f t="shared" ca="1" si="101"/>
        <v>677.24932236261384</v>
      </c>
      <c r="L1091" s="32">
        <f t="shared" ca="1" si="96"/>
        <v>9.8454528460655888E-2</v>
      </c>
      <c r="M1091" s="32">
        <f t="shared" ca="1" si="97"/>
        <v>-0.75926022334945276</v>
      </c>
      <c r="N1091" s="32">
        <f t="shared" ca="1" si="98"/>
        <v>0.95616928027076464</v>
      </c>
      <c r="O1091" s="32">
        <f t="shared" ca="1" si="99"/>
        <v>1.1204125306173811</v>
      </c>
      <c r="P1091" s="32">
        <f t="shared" ca="1" si="100"/>
        <v>-0.92350347369606922</v>
      </c>
    </row>
    <row r="1092" spans="1:16" ht="16.5" thickTop="1" thickBot="1" x14ac:dyDescent="0.3">
      <c r="A1092" s="18">
        <f>'EIA gas L48'!A1092</f>
        <v>44050</v>
      </c>
      <c r="B1092" s="60">
        <f ca="1">'EIA gas L48'!D1092-J1092</f>
        <v>279.90481400141516</v>
      </c>
      <c r="C1092" s="31">
        <f>'HJ Pivot'!C1092</f>
        <v>0.27459999999999984</v>
      </c>
      <c r="D1092" s="19"/>
      <c r="E1092" s="20"/>
      <c r="F1092" s="20"/>
      <c r="G1092" s="20"/>
      <c r="H1092" s="20"/>
      <c r="I1092" s="20"/>
      <c r="J1092" s="60">
        <f ca="1">'L48 Trend'!G1092</f>
        <v>3052.0951859985848</v>
      </c>
      <c r="K1092" s="22">
        <f t="shared" ca="1" si="101"/>
        <v>678.71705413939605</v>
      </c>
      <c r="L1092" s="32">
        <f t="shared" ref="L1092:L1155" ca="1" si="102">+K1092*A$1307+B$1307</f>
        <v>9.7799864566928907E-2</v>
      </c>
      <c r="M1092" s="32">
        <f t="shared" ref="M1092:M1155" ca="1" si="103">+L1092-A$1318</f>
        <v>-0.75991488724317979</v>
      </c>
      <c r="N1092" s="32">
        <f t="shared" ref="N1092:N1155" ca="1" si="104">+L1092+A$1318</f>
        <v>0.95551461637703761</v>
      </c>
      <c r="O1092" s="32">
        <f t="shared" ref="O1092:O1155" ca="1" si="105">L1092+A$1317</f>
        <v>1.1197578667236541</v>
      </c>
      <c r="P1092" s="32">
        <f t="shared" ref="P1092:P1155" ca="1" si="106">L1092-A$1317</f>
        <v>-0.92415813758979626</v>
      </c>
    </row>
    <row r="1093" spans="1:16" ht="16.5" thickTop="1" thickBot="1" x14ac:dyDescent="0.3">
      <c r="A1093" s="18">
        <f>'EIA gas L48'!A1093</f>
        <v>44057</v>
      </c>
      <c r="B1093" s="60">
        <f ca="1">'EIA gas L48'!D1093-J1093</f>
        <v>263.00231612721063</v>
      </c>
      <c r="C1093" s="31">
        <f>'HJ Pivot'!C1093</f>
        <v>0.26700000000000007</v>
      </c>
      <c r="D1093" s="19"/>
      <c r="E1093" s="20"/>
      <c r="F1093" s="20"/>
      <c r="G1093" s="20"/>
      <c r="H1093" s="20"/>
      <c r="I1093" s="20"/>
      <c r="J1093" s="60">
        <f ca="1">'L48 Trend'!G1093</f>
        <v>3111.9976838727894</v>
      </c>
      <c r="K1093" s="22">
        <f t="shared" ref="K1093:K1156" ca="1" si="107">+K1092+B$1318</f>
        <v>680.18478591617827</v>
      </c>
      <c r="L1093" s="32">
        <f t="shared" ca="1" si="102"/>
        <v>9.7145200673201926E-2</v>
      </c>
      <c r="M1093" s="32">
        <f t="shared" ca="1" si="103"/>
        <v>-0.76056955113690683</v>
      </c>
      <c r="N1093" s="32">
        <f t="shared" ca="1" si="104"/>
        <v>0.95485995248331057</v>
      </c>
      <c r="O1093" s="32">
        <f t="shared" ca="1" si="105"/>
        <v>1.119103202829927</v>
      </c>
      <c r="P1093" s="32">
        <f t="shared" ca="1" si="106"/>
        <v>-0.92481280148352329</v>
      </c>
    </row>
    <row r="1094" spans="1:16" ht="16.5" thickTop="1" thickBot="1" x14ac:dyDescent="0.3">
      <c r="A1094" s="18">
        <f>'EIA gas L48'!A1094</f>
        <v>44064</v>
      </c>
      <c r="B1094" s="60">
        <f ca="1">'EIA gas L48'!D1094-J1094</f>
        <v>246.28158579329647</v>
      </c>
      <c r="C1094" s="31">
        <f>'HJ Pivot'!C1094</f>
        <v>0.29159999999999997</v>
      </c>
      <c r="D1094" s="19"/>
      <c r="E1094" s="20"/>
      <c r="F1094" s="20"/>
      <c r="G1094" s="20"/>
      <c r="H1094" s="20"/>
      <c r="I1094" s="20"/>
      <c r="J1094" s="60">
        <f ca="1">'L48 Trend'!G1094</f>
        <v>3173.7184142067035</v>
      </c>
      <c r="K1094" s="22">
        <f t="shared" ca="1" si="107"/>
        <v>681.65251769296049</v>
      </c>
      <c r="L1094" s="32">
        <f t="shared" ca="1" si="102"/>
        <v>9.6490536779474945E-2</v>
      </c>
      <c r="M1094" s="32">
        <f t="shared" ca="1" si="103"/>
        <v>-0.76122421503063376</v>
      </c>
      <c r="N1094" s="32">
        <f t="shared" ca="1" si="104"/>
        <v>0.95420528858958364</v>
      </c>
      <c r="O1094" s="32">
        <f t="shared" ca="1" si="105"/>
        <v>1.1184485389362</v>
      </c>
      <c r="P1094" s="32">
        <f t="shared" ca="1" si="106"/>
        <v>-0.92546746537725022</v>
      </c>
    </row>
    <row r="1095" spans="1:16" ht="16.5" thickTop="1" thickBot="1" x14ac:dyDescent="0.3">
      <c r="A1095" s="18">
        <f>'EIA gas L48'!A1095</f>
        <v>44071</v>
      </c>
      <c r="B1095" s="60">
        <f ca="1">'EIA gas L48'!D1095-J1095</f>
        <v>216.13156743720674</v>
      </c>
      <c r="C1095" s="31">
        <f>'HJ Pivot'!C1095</f>
        <v>0.30780000000000013</v>
      </c>
      <c r="D1095" s="19"/>
      <c r="E1095" s="20"/>
      <c r="F1095" s="20"/>
      <c r="G1095" s="20"/>
      <c r="H1095" s="20"/>
      <c r="I1095" s="20"/>
      <c r="J1095" s="60">
        <f ca="1">'L48 Trend'!G1095</f>
        <v>3238.8684325627933</v>
      </c>
      <c r="K1095" s="22">
        <f t="shared" ca="1" si="107"/>
        <v>683.1202494697427</v>
      </c>
      <c r="L1095" s="32">
        <f t="shared" ca="1" si="102"/>
        <v>9.5835872885747964E-2</v>
      </c>
      <c r="M1095" s="32">
        <f t="shared" ca="1" si="103"/>
        <v>-0.76187887892436068</v>
      </c>
      <c r="N1095" s="32">
        <f t="shared" ca="1" si="104"/>
        <v>0.95355062469585672</v>
      </c>
      <c r="O1095" s="32">
        <f t="shared" ca="1" si="105"/>
        <v>1.1177938750424732</v>
      </c>
      <c r="P1095" s="32">
        <f t="shared" ca="1" si="106"/>
        <v>-0.92612212927097715</v>
      </c>
    </row>
    <row r="1096" spans="1:16" ht="16.5" thickTop="1" thickBot="1" x14ac:dyDescent="0.3">
      <c r="A1096" s="18">
        <f>'EIA gas L48'!A1096</f>
        <v>44078</v>
      </c>
      <c r="B1096" s="60">
        <f ca="1">'EIA gas L48'!D1096-J1096</f>
        <v>205.63413334108327</v>
      </c>
      <c r="C1096" s="31">
        <f>'HJ Pivot'!C1096</f>
        <v>0.35960000000000009</v>
      </c>
      <c r="D1096" s="19"/>
      <c r="E1096" s="20"/>
      <c r="F1096" s="20"/>
      <c r="G1096" s="20"/>
      <c r="H1096" s="20"/>
      <c r="I1096" s="20"/>
      <c r="J1096" s="60">
        <f ca="1">'L48 Trend'!G1096</f>
        <v>3319.3658666589167</v>
      </c>
      <c r="K1096" s="22">
        <f t="shared" ca="1" si="107"/>
        <v>684.58798124652492</v>
      </c>
      <c r="L1096" s="32">
        <f t="shared" ca="1" si="102"/>
        <v>9.5181208992020983E-2</v>
      </c>
      <c r="M1096" s="32">
        <f t="shared" ca="1" si="103"/>
        <v>-0.76253354281808772</v>
      </c>
      <c r="N1096" s="32">
        <f t="shared" ca="1" si="104"/>
        <v>0.95289596080212968</v>
      </c>
      <c r="O1096" s="32">
        <f t="shared" ca="1" si="105"/>
        <v>1.1171392111487461</v>
      </c>
      <c r="P1096" s="32">
        <f t="shared" ca="1" si="106"/>
        <v>-0.92677679316470418</v>
      </c>
    </row>
    <row r="1097" spans="1:16" ht="16.5" thickTop="1" thickBot="1" x14ac:dyDescent="0.3">
      <c r="A1097" s="18">
        <f>'EIA gas L48'!A1097</f>
        <v>44085</v>
      </c>
      <c r="B1097" s="60">
        <f ca="1">'EIA gas L48'!D1097-J1097</f>
        <v>205.31417797185031</v>
      </c>
      <c r="C1097" s="31">
        <f>'HJ Pivot'!C1097</f>
        <v>0.3254999999999999</v>
      </c>
      <c r="D1097" s="19"/>
      <c r="E1097" s="20"/>
      <c r="F1097" s="20"/>
      <c r="G1097" s="20"/>
      <c r="H1097" s="20"/>
      <c r="I1097" s="20"/>
      <c r="J1097" s="60">
        <f ca="1">'L48 Trend'!G1097</f>
        <v>3408.6858220281497</v>
      </c>
      <c r="K1097" s="22">
        <f t="shared" ca="1" si="107"/>
        <v>686.05571302330713</v>
      </c>
      <c r="L1097" s="32">
        <f t="shared" ca="1" si="102"/>
        <v>9.4526545098294001E-2</v>
      </c>
      <c r="M1097" s="32">
        <f t="shared" ca="1" si="103"/>
        <v>-0.76318820671181475</v>
      </c>
      <c r="N1097" s="32">
        <f t="shared" ca="1" si="104"/>
        <v>0.95224129690840265</v>
      </c>
      <c r="O1097" s="32">
        <f t="shared" ca="1" si="105"/>
        <v>1.1164845472550191</v>
      </c>
      <c r="P1097" s="32">
        <f t="shared" ca="1" si="106"/>
        <v>-0.92743145705843122</v>
      </c>
    </row>
    <row r="1098" spans="1:16" ht="16.5" thickTop="1" thickBot="1" x14ac:dyDescent="0.3">
      <c r="A1098" s="18">
        <f>'EIA gas L48'!A1098</f>
        <v>44092</v>
      </c>
      <c r="B1098" s="60">
        <f ca="1">'EIA gas L48'!D1098-J1098</f>
        <v>184.58088185671613</v>
      </c>
      <c r="C1098" s="31">
        <f>'HJ Pivot'!C1098</f>
        <v>0.29159999999999997</v>
      </c>
      <c r="D1098" s="19"/>
      <c r="E1098" s="20"/>
      <c r="F1098" s="20"/>
      <c r="G1098" s="20"/>
      <c r="H1098" s="20"/>
      <c r="I1098" s="20"/>
      <c r="J1098" s="60">
        <f ca="1">'L48 Trend'!G1098</f>
        <v>3495.4191181432839</v>
      </c>
      <c r="K1098" s="22">
        <f t="shared" ca="1" si="107"/>
        <v>687.52344480008935</v>
      </c>
      <c r="L1098" s="32">
        <f t="shared" ca="1" si="102"/>
        <v>9.387188120456702E-2</v>
      </c>
      <c r="M1098" s="32">
        <f t="shared" ca="1" si="103"/>
        <v>-0.76384287060554168</v>
      </c>
      <c r="N1098" s="32">
        <f t="shared" ca="1" si="104"/>
        <v>0.95158663301467572</v>
      </c>
      <c r="O1098" s="32">
        <f t="shared" ca="1" si="105"/>
        <v>1.1158298833612923</v>
      </c>
      <c r="P1098" s="32">
        <f t="shared" ca="1" si="106"/>
        <v>-0.92808612095215814</v>
      </c>
    </row>
    <row r="1099" spans="1:16" ht="16.5" thickTop="1" thickBot="1" x14ac:dyDescent="0.3">
      <c r="A1099" s="18">
        <f>'EIA gas L48'!A1099</f>
        <v>44099</v>
      </c>
      <c r="B1099" s="60">
        <f ca="1">'EIA gas L48'!D1099-J1099</f>
        <v>187.82898235106813</v>
      </c>
      <c r="C1099" s="31">
        <f>'HJ Pivot'!C1099</f>
        <v>0.33980000000000005</v>
      </c>
      <c r="D1099" s="19"/>
      <c r="E1099" s="20"/>
      <c r="F1099" s="20"/>
      <c r="G1099" s="20"/>
      <c r="H1099" s="20"/>
      <c r="I1099" s="20"/>
      <c r="J1099" s="60">
        <f ca="1">'L48 Trend'!G1099</f>
        <v>3568.1710176489319</v>
      </c>
      <c r="K1099" s="22">
        <f t="shared" ca="1" si="107"/>
        <v>688.99117657687157</v>
      </c>
      <c r="L1099" s="32">
        <f t="shared" ca="1" si="102"/>
        <v>9.3217217310840039E-2</v>
      </c>
      <c r="M1099" s="32">
        <f t="shared" ca="1" si="103"/>
        <v>-0.76449753449926861</v>
      </c>
      <c r="N1099" s="32">
        <f t="shared" ca="1" si="104"/>
        <v>0.95093196912094879</v>
      </c>
      <c r="O1099" s="32">
        <f t="shared" ca="1" si="105"/>
        <v>1.1151752194675653</v>
      </c>
      <c r="P1099" s="32">
        <f t="shared" ca="1" si="106"/>
        <v>-0.92874078484588507</v>
      </c>
    </row>
    <row r="1100" spans="1:16" ht="16.5" thickTop="1" thickBot="1" x14ac:dyDescent="0.3">
      <c r="A1100" s="18">
        <f>'EIA gas L48'!A1100</f>
        <v>44106</v>
      </c>
      <c r="B1100" s="60">
        <f ca="1">'EIA gas L48'!D1100-J1100</f>
        <v>170.49598973334469</v>
      </c>
      <c r="C1100" s="31">
        <f>'HJ Pivot'!C1100</f>
        <v>0.30220000000000002</v>
      </c>
      <c r="D1100" s="19"/>
      <c r="E1100" s="20"/>
      <c r="F1100" s="20"/>
      <c r="G1100" s="20"/>
      <c r="H1100" s="20"/>
      <c r="I1100" s="20"/>
      <c r="J1100" s="60">
        <f ca="1">'L48 Trend'!G1100</f>
        <v>3660.5040102666553</v>
      </c>
      <c r="K1100" s="22">
        <f t="shared" ca="1" si="107"/>
        <v>690.45890835365378</v>
      </c>
      <c r="L1100" s="32">
        <f t="shared" ca="1" si="102"/>
        <v>9.2562553417113058E-2</v>
      </c>
      <c r="M1100" s="32">
        <f t="shared" ca="1" si="103"/>
        <v>-0.76515219839299564</v>
      </c>
      <c r="N1100" s="32">
        <f t="shared" ca="1" si="104"/>
        <v>0.95027730522722176</v>
      </c>
      <c r="O1100" s="32">
        <f t="shared" ca="1" si="105"/>
        <v>1.1145205555738382</v>
      </c>
      <c r="P1100" s="32">
        <f t="shared" ca="1" si="106"/>
        <v>-0.92939544873961211</v>
      </c>
    </row>
    <row r="1101" spans="1:16" ht="16.5" thickTop="1" thickBot="1" x14ac:dyDescent="0.3">
      <c r="A1101" s="18">
        <f>'EIA gas L48'!A1101</f>
        <v>44113</v>
      </c>
      <c r="B1101" s="60">
        <f ca="1">'EIA gas L48'!D1101-J1101</f>
        <v>135.7088189846645</v>
      </c>
      <c r="C1101" s="31">
        <f>'HJ Pivot'!C1101</f>
        <v>0.3196</v>
      </c>
      <c r="D1101" s="19"/>
      <c r="E1101" s="20"/>
      <c r="F1101" s="20"/>
      <c r="G1101" s="20"/>
      <c r="H1101" s="20"/>
      <c r="I1101" s="20"/>
      <c r="J1101" s="60">
        <f ca="1">'L48 Trend'!G1101</f>
        <v>3741.2911810153355</v>
      </c>
      <c r="K1101" s="22">
        <f t="shared" ca="1" si="107"/>
        <v>691.926640130436</v>
      </c>
      <c r="L1101" s="32">
        <f t="shared" ca="1" si="102"/>
        <v>9.1907889523386022E-2</v>
      </c>
      <c r="M1101" s="32">
        <f t="shared" ca="1" si="103"/>
        <v>-0.76580686228672268</v>
      </c>
      <c r="N1101" s="32">
        <f t="shared" ca="1" si="104"/>
        <v>0.94962264133349472</v>
      </c>
      <c r="O1101" s="32">
        <f t="shared" ca="1" si="105"/>
        <v>1.1138658916801112</v>
      </c>
      <c r="P1101" s="32">
        <f t="shared" ca="1" si="106"/>
        <v>-0.93005011263333914</v>
      </c>
    </row>
    <row r="1102" spans="1:16" ht="16.5" thickTop="1" thickBot="1" x14ac:dyDescent="0.3">
      <c r="A1102" s="18">
        <f>'EIA gas L48'!A1102</f>
        <v>44120</v>
      </c>
      <c r="B1102" s="60">
        <f ca="1">'EIA gas L48'!D1102-J1102</f>
        <v>110.74287913104627</v>
      </c>
      <c r="C1102" s="31">
        <f>'HJ Pivot'!C1102</f>
        <v>0.30880000000000007</v>
      </c>
      <c r="D1102" s="19"/>
      <c r="E1102" s="20"/>
      <c r="F1102" s="20"/>
      <c r="G1102" s="20"/>
      <c r="H1102" s="20"/>
      <c r="I1102" s="20"/>
      <c r="J1102" s="60">
        <f ca="1">'L48 Trend'!G1102</f>
        <v>3815.2571208689537</v>
      </c>
      <c r="K1102" s="22">
        <f t="shared" ca="1" si="107"/>
        <v>693.39437190721821</v>
      </c>
      <c r="L1102" s="32">
        <f t="shared" ca="1" si="102"/>
        <v>9.125322562965904E-2</v>
      </c>
      <c r="M1102" s="32">
        <f t="shared" ca="1" si="103"/>
        <v>-0.76646152618044971</v>
      </c>
      <c r="N1102" s="32">
        <f t="shared" ca="1" si="104"/>
        <v>0.94896797743976768</v>
      </c>
      <c r="O1102" s="32">
        <f t="shared" ca="1" si="105"/>
        <v>1.1132112277863841</v>
      </c>
      <c r="P1102" s="32">
        <f t="shared" ca="1" si="106"/>
        <v>-0.93070477652706618</v>
      </c>
    </row>
    <row r="1103" spans="1:16" ht="16.5" thickTop="1" thickBot="1" x14ac:dyDescent="0.3">
      <c r="A1103" s="18">
        <f>'EIA gas L48'!A1103</f>
        <v>44127</v>
      </c>
      <c r="B1103" s="60">
        <f ca="1">'EIA gas L48'!D1103-J1103</f>
        <v>79.458364404632903</v>
      </c>
      <c r="C1103" s="31">
        <f>'HJ Pivot'!C1103</f>
        <v>0.28199999999999986</v>
      </c>
      <c r="D1103" s="19"/>
      <c r="E1103" s="20"/>
      <c r="F1103" s="20"/>
      <c r="G1103" s="20"/>
      <c r="H1103" s="20"/>
      <c r="I1103" s="20"/>
      <c r="J1103" s="60">
        <f ca="1">'L48 Trend'!G1103</f>
        <v>3875.5416355953671</v>
      </c>
      <c r="K1103" s="22">
        <f t="shared" ca="1" si="107"/>
        <v>694.86210368400043</v>
      </c>
      <c r="L1103" s="32">
        <f t="shared" ca="1" si="102"/>
        <v>9.0598561735932059E-2</v>
      </c>
      <c r="M1103" s="32">
        <f t="shared" ca="1" si="103"/>
        <v>-0.76711619007417664</v>
      </c>
      <c r="N1103" s="32">
        <f t="shared" ca="1" si="104"/>
        <v>0.94831331354604076</v>
      </c>
      <c r="O1103" s="32">
        <f t="shared" ca="1" si="105"/>
        <v>1.1125565638926571</v>
      </c>
      <c r="P1103" s="32">
        <f t="shared" ca="1" si="106"/>
        <v>-0.93135944042079311</v>
      </c>
    </row>
    <row r="1104" spans="1:16" ht="16.5" thickTop="1" thickBot="1" x14ac:dyDescent="0.3">
      <c r="A1104" s="18">
        <f>'EIA gas L48'!A1104</f>
        <v>44134</v>
      </c>
      <c r="B1104" s="60">
        <f ca="1">'EIA gas L48'!D1104-J1104</f>
        <v>5.8889725026847373</v>
      </c>
      <c r="C1104" s="31">
        <f>'HJ Pivot'!C1104</f>
        <v>0.26619999999999999</v>
      </c>
      <c r="D1104" s="19"/>
      <c r="E1104" s="20"/>
      <c r="F1104" s="20"/>
      <c r="G1104" s="20"/>
      <c r="H1104" s="20"/>
      <c r="I1104" s="20"/>
      <c r="J1104" s="60">
        <f ca="1">'L48 Trend'!G1104</f>
        <v>3913.1110274973153</v>
      </c>
      <c r="K1104" s="22">
        <f t="shared" ca="1" si="107"/>
        <v>696.32983546078265</v>
      </c>
      <c r="L1104" s="32">
        <f t="shared" ca="1" si="102"/>
        <v>8.9943897842205078E-2</v>
      </c>
      <c r="M1104" s="32">
        <f t="shared" ca="1" si="103"/>
        <v>-0.76777085396790357</v>
      </c>
      <c r="N1104" s="32">
        <f t="shared" ca="1" si="104"/>
        <v>0.94765864965231383</v>
      </c>
      <c r="O1104" s="32">
        <f t="shared" ca="1" si="105"/>
        <v>1.1119018999989303</v>
      </c>
      <c r="P1104" s="32">
        <f t="shared" ca="1" si="106"/>
        <v>-0.93201410431452003</v>
      </c>
    </row>
    <row r="1105" spans="1:16" ht="16.5" thickTop="1" thickBot="1" x14ac:dyDescent="0.3">
      <c r="A1105" s="18">
        <f>'EIA gas L48'!A1105</f>
        <v>44141</v>
      </c>
      <c r="B1105" s="60">
        <f ca="1">'EIA gas L48'!D1105-J1105</f>
        <v>-11.128655894678104</v>
      </c>
      <c r="C1105" s="31">
        <f>'HJ Pivot'!C1105</f>
        <v>0.15659999999999999</v>
      </c>
      <c r="D1105" s="19"/>
      <c r="E1105" s="20"/>
      <c r="F1105" s="20"/>
      <c r="G1105" s="20"/>
      <c r="H1105" s="20"/>
      <c r="I1105" s="20"/>
      <c r="J1105" s="60">
        <f ca="1">'L48 Trend'!G1105</f>
        <v>3938.1286558946781</v>
      </c>
      <c r="K1105" s="22">
        <f t="shared" ca="1" si="107"/>
        <v>697.79756723756486</v>
      </c>
      <c r="L1105" s="32">
        <f t="shared" ca="1" si="102"/>
        <v>8.9289233948478097E-2</v>
      </c>
      <c r="M1105" s="32">
        <f t="shared" ca="1" si="103"/>
        <v>-0.7684255178616306</v>
      </c>
      <c r="N1105" s="32">
        <f t="shared" ca="1" si="104"/>
        <v>0.9470039857585868</v>
      </c>
      <c r="O1105" s="32">
        <f t="shared" ca="1" si="105"/>
        <v>1.1112472361052033</v>
      </c>
      <c r="P1105" s="32">
        <f t="shared" ca="1" si="106"/>
        <v>-0.93266876820824707</v>
      </c>
    </row>
    <row r="1106" spans="1:16" ht="16.5" thickTop="1" thickBot="1" x14ac:dyDescent="0.3">
      <c r="A1106" s="18">
        <f>'EIA gas L48'!A1106</f>
        <v>44148</v>
      </c>
      <c r="B1106" s="60">
        <f ca="1">'EIA gas L48'!D1106-J1106</f>
        <v>36.890014177231023</v>
      </c>
      <c r="C1106" s="31">
        <f>'HJ Pivot'!C1106</f>
        <v>0.12379999999999987</v>
      </c>
      <c r="D1106" s="19"/>
      <c r="E1106" s="20"/>
      <c r="F1106" s="20"/>
      <c r="G1106" s="20"/>
      <c r="H1106" s="20"/>
      <c r="I1106" s="20"/>
      <c r="J1106" s="60">
        <f ca="1">'L48 Trend'!G1106</f>
        <v>3921.109985822769</v>
      </c>
      <c r="K1106" s="22">
        <f t="shared" ca="1" si="107"/>
        <v>699.26529901434708</v>
      </c>
      <c r="L1106" s="32">
        <f t="shared" ca="1" si="102"/>
        <v>8.8634570054751116E-2</v>
      </c>
      <c r="M1106" s="32">
        <f t="shared" ca="1" si="103"/>
        <v>-0.76908018175535764</v>
      </c>
      <c r="N1106" s="32">
        <f t="shared" ca="1" si="104"/>
        <v>0.94634932186485976</v>
      </c>
      <c r="O1106" s="32">
        <f t="shared" ca="1" si="105"/>
        <v>1.1105925722114762</v>
      </c>
      <c r="P1106" s="32">
        <f t="shared" ca="1" si="106"/>
        <v>-0.9333234321019741</v>
      </c>
    </row>
    <row r="1107" spans="1:16" ht="16.5" thickTop="1" thickBot="1" x14ac:dyDescent="0.3">
      <c r="A1107" s="18">
        <f>'EIA gas L48'!A1107</f>
        <v>44155</v>
      </c>
      <c r="B1107" s="60">
        <f ca="1">'EIA gas L48'!D1107-J1107</f>
        <v>51.808485005368311</v>
      </c>
      <c r="C1107" s="31">
        <f>'HJ Pivot'!C1107</f>
        <v>8.3599999999999938E-2</v>
      </c>
      <c r="D1107" s="19"/>
      <c r="E1107" s="20"/>
      <c r="F1107" s="20"/>
      <c r="G1107" s="20"/>
      <c r="H1107" s="20"/>
      <c r="I1107" s="20"/>
      <c r="J1107" s="60">
        <f ca="1">'L48 Trend'!G1107</f>
        <v>3888.1915149946317</v>
      </c>
      <c r="K1107" s="22">
        <f t="shared" ca="1" si="107"/>
        <v>700.73303079112929</v>
      </c>
      <c r="L1107" s="32">
        <f t="shared" ca="1" si="102"/>
        <v>8.7979906161024135E-2</v>
      </c>
      <c r="M1107" s="32">
        <f t="shared" ca="1" si="103"/>
        <v>-0.76973484564908456</v>
      </c>
      <c r="N1107" s="32">
        <f t="shared" ca="1" si="104"/>
        <v>0.94569465797113283</v>
      </c>
      <c r="O1107" s="32">
        <f t="shared" ca="1" si="105"/>
        <v>1.1099379083177494</v>
      </c>
      <c r="P1107" s="32">
        <f t="shared" ca="1" si="106"/>
        <v>-0.93397809599570103</v>
      </c>
    </row>
    <row r="1108" spans="1:16" ht="16.5" thickTop="1" thickBot="1" x14ac:dyDescent="0.3">
      <c r="A1108" s="18">
        <f>'EIA gas L48'!A1108</f>
        <v>44162</v>
      </c>
      <c r="B1108" s="60">
        <f ca="1">'EIA gas L48'!D1108-J1108</f>
        <v>99.149598982778571</v>
      </c>
      <c r="C1108" s="31">
        <f>'HJ Pivot'!C1108</f>
        <v>0.11350000000000005</v>
      </c>
      <c r="D1108" s="19"/>
      <c r="E1108" s="20"/>
      <c r="F1108" s="20"/>
      <c r="G1108" s="20"/>
      <c r="H1108" s="20"/>
      <c r="I1108" s="20"/>
      <c r="J1108" s="60">
        <f ca="1">'L48 Trend'!G1108</f>
        <v>3839.8504010172214</v>
      </c>
      <c r="K1108" s="22">
        <f t="shared" ca="1" si="107"/>
        <v>702.20076256791151</v>
      </c>
      <c r="L1108" s="32">
        <f t="shared" ca="1" si="102"/>
        <v>8.7325242267297154E-2</v>
      </c>
      <c r="M1108" s="32">
        <f t="shared" ca="1" si="103"/>
        <v>-0.77038950954281149</v>
      </c>
      <c r="N1108" s="32">
        <f t="shared" ca="1" si="104"/>
        <v>0.94503999407740591</v>
      </c>
      <c r="O1108" s="32">
        <f t="shared" ca="1" si="105"/>
        <v>1.1092832444240224</v>
      </c>
      <c r="P1108" s="32">
        <f t="shared" ca="1" si="106"/>
        <v>-0.93463275988942796</v>
      </c>
    </row>
    <row r="1109" spans="1:16" ht="16.5" thickTop="1" thickBot="1" x14ac:dyDescent="0.3">
      <c r="A1109" s="18">
        <f>'EIA gas L48'!A1109</f>
        <v>44169</v>
      </c>
      <c r="B1109" s="60">
        <f ca="1">'EIA gas L48'!D1109-J1109</f>
        <v>102.52518815596977</v>
      </c>
      <c r="C1109" s="31">
        <f>'HJ Pivot'!C1109</f>
        <v>6.7599999999999924E-2</v>
      </c>
      <c r="D1109" s="19"/>
      <c r="E1109" s="20"/>
      <c r="F1109" s="20"/>
      <c r="G1109" s="20"/>
      <c r="H1109" s="20"/>
      <c r="I1109" s="20"/>
      <c r="J1109" s="60">
        <f ca="1">'L48 Trend'!G1109</f>
        <v>3745.4748118440302</v>
      </c>
      <c r="K1109" s="22">
        <f t="shared" ca="1" si="107"/>
        <v>703.66849434469373</v>
      </c>
      <c r="L1109" s="32">
        <f t="shared" ca="1" si="102"/>
        <v>8.6670578373570173E-2</v>
      </c>
      <c r="M1109" s="32">
        <f t="shared" ca="1" si="103"/>
        <v>-0.77104417343653853</v>
      </c>
      <c r="N1109" s="32">
        <f t="shared" ca="1" si="104"/>
        <v>0.94438533018367887</v>
      </c>
      <c r="O1109" s="32">
        <f t="shared" ca="1" si="105"/>
        <v>1.1086285805302953</v>
      </c>
      <c r="P1109" s="32">
        <f t="shared" ca="1" si="106"/>
        <v>-0.93528742378315499</v>
      </c>
    </row>
    <row r="1110" spans="1:16" ht="16.5" thickTop="1" thickBot="1" x14ac:dyDescent="0.3">
      <c r="A1110" s="18">
        <f>'EIA gas L48'!A1110</f>
        <v>44176</v>
      </c>
      <c r="B1110" s="60">
        <f ca="1">'EIA gas L48'!D1110-J1110</f>
        <v>112.2818652949627</v>
      </c>
      <c r="C1110" s="31">
        <f>'HJ Pivot'!C1110</f>
        <v>-2.000000000000046E-3</v>
      </c>
      <c r="D1110" s="19"/>
      <c r="E1110" s="20"/>
      <c r="F1110" s="20"/>
      <c r="G1110" s="20"/>
      <c r="H1110" s="20"/>
      <c r="I1110" s="20"/>
      <c r="J1110" s="60">
        <f ca="1">'L48 Trend'!G1110</f>
        <v>3613.7181347050373</v>
      </c>
      <c r="K1110" s="22">
        <f t="shared" ca="1" si="107"/>
        <v>705.13622612147594</v>
      </c>
      <c r="L1110" s="32">
        <f t="shared" ca="1" si="102"/>
        <v>8.6015914479843192E-2</v>
      </c>
      <c r="M1110" s="32">
        <f t="shared" ca="1" si="103"/>
        <v>-0.77169883733026556</v>
      </c>
      <c r="N1110" s="32">
        <f t="shared" ca="1" si="104"/>
        <v>0.94373066628995184</v>
      </c>
      <c r="O1110" s="32">
        <f t="shared" ca="1" si="105"/>
        <v>1.1079739166365683</v>
      </c>
      <c r="P1110" s="32">
        <f t="shared" ca="1" si="106"/>
        <v>-0.93594208767688203</v>
      </c>
    </row>
    <row r="1111" spans="1:16" ht="16.5" thickTop="1" thickBot="1" x14ac:dyDescent="0.3">
      <c r="A1111" s="18">
        <f>'EIA gas L48'!A1111</f>
        <v>44183</v>
      </c>
      <c r="B1111" s="60">
        <f ca="1">'EIA gas L48'!D1111-J1111</f>
        <v>94.751848097743732</v>
      </c>
      <c r="C1111" s="31">
        <f>'HJ Pivot'!C1111</f>
        <v>-1.1199999999999832E-2</v>
      </c>
      <c r="D1111" s="19"/>
      <c r="E1111" s="20"/>
      <c r="F1111" s="20"/>
      <c r="G1111" s="20"/>
      <c r="H1111" s="20"/>
      <c r="I1111" s="20"/>
      <c r="J1111" s="60">
        <f ca="1">'L48 Trend'!G1111</f>
        <v>3479.2481519022563</v>
      </c>
      <c r="K1111" s="22">
        <f t="shared" ca="1" si="107"/>
        <v>706.60395789825816</v>
      </c>
      <c r="L1111" s="32">
        <f t="shared" ca="1" si="102"/>
        <v>8.5361250586116211E-2</v>
      </c>
      <c r="M1111" s="32">
        <f t="shared" ca="1" si="103"/>
        <v>-0.77235350122399249</v>
      </c>
      <c r="N1111" s="32">
        <f t="shared" ca="1" si="104"/>
        <v>0.94307600239622491</v>
      </c>
      <c r="O1111" s="32">
        <f t="shared" ca="1" si="105"/>
        <v>1.1073192527428413</v>
      </c>
      <c r="P1111" s="32">
        <f t="shared" ca="1" si="106"/>
        <v>-0.93659675157060895</v>
      </c>
    </row>
    <row r="1112" spans="1:16" ht="16.5" thickTop="1" thickBot="1" x14ac:dyDescent="0.3">
      <c r="A1112" s="18">
        <f>'EIA gas L48'!A1112</f>
        <v>44190</v>
      </c>
      <c r="B1112" s="60">
        <f ca="1">'EIA gas L48'!D1112-J1112</f>
        <v>105.48442897496398</v>
      </c>
      <c r="C1112" s="31">
        <f>'HJ Pivot'!C1112</f>
        <v>-1.19999999999999E-2</v>
      </c>
      <c r="D1112" s="19"/>
      <c r="E1112" s="20"/>
      <c r="F1112" s="20"/>
      <c r="G1112" s="20"/>
      <c r="H1112" s="20"/>
      <c r="I1112" s="20"/>
      <c r="J1112" s="60">
        <f ca="1">'L48 Trend'!G1112</f>
        <v>3354.515571025036</v>
      </c>
      <c r="K1112" s="22">
        <f t="shared" ca="1" si="107"/>
        <v>708.07168967504037</v>
      </c>
      <c r="L1112" s="32">
        <f t="shared" ca="1" si="102"/>
        <v>8.470658669238923E-2</v>
      </c>
      <c r="M1112" s="32">
        <f t="shared" ca="1" si="103"/>
        <v>-0.77300816511771941</v>
      </c>
      <c r="N1112" s="32">
        <f t="shared" ca="1" si="104"/>
        <v>0.94242133850249798</v>
      </c>
      <c r="O1112" s="32">
        <f t="shared" ca="1" si="105"/>
        <v>1.1066645888491145</v>
      </c>
      <c r="P1112" s="32">
        <f t="shared" ca="1" si="106"/>
        <v>-0.93725141546433588</v>
      </c>
    </row>
    <row r="1113" spans="1:16" ht="16.5" thickTop="1" thickBot="1" x14ac:dyDescent="0.3">
      <c r="A1113" s="18">
        <f>'EIA gas L48'!A1113</f>
        <v>44197</v>
      </c>
      <c r="B1113" s="60">
        <f ca="1">'EIA gas L48'!D1113-J1113</f>
        <v>103.01710653156306</v>
      </c>
      <c r="C1113" s="31">
        <f>'HJ Pivot'!C1113</f>
        <v>-2.0000000000000018E-2</v>
      </c>
      <c r="D1113" s="19"/>
      <c r="E1113" s="20"/>
      <c r="F1113" s="20"/>
      <c r="G1113" s="20"/>
      <c r="H1113" s="20"/>
      <c r="I1113" s="20"/>
      <c r="J1113" s="60">
        <f ca="1">'L48 Trend'!G1113</f>
        <v>3226.9828934684369</v>
      </c>
      <c r="K1113" s="22">
        <f t="shared" ca="1" si="107"/>
        <v>709.53942145182259</v>
      </c>
      <c r="L1113" s="32">
        <f t="shared" ca="1" si="102"/>
        <v>8.4051922798662249E-2</v>
      </c>
      <c r="M1113" s="32">
        <f t="shared" ca="1" si="103"/>
        <v>-0.77366282901144645</v>
      </c>
      <c r="N1113" s="32">
        <f t="shared" ca="1" si="104"/>
        <v>0.94176667460877095</v>
      </c>
      <c r="O1113" s="32">
        <f t="shared" ca="1" si="105"/>
        <v>1.1060099249553874</v>
      </c>
      <c r="P1113" s="32">
        <f t="shared" ca="1" si="106"/>
        <v>-0.93790607935806292</v>
      </c>
    </row>
    <row r="1114" spans="1:16" ht="16.5" thickTop="1" thickBot="1" x14ac:dyDescent="0.3">
      <c r="A1114" s="18">
        <f>'EIA gas L48'!A1114</f>
        <v>44204</v>
      </c>
      <c r="B1114" s="60">
        <f ca="1">'EIA gas L48'!D1114-J1114</f>
        <v>157.82506848786215</v>
      </c>
      <c r="C1114" s="31">
        <f>'HJ Pivot'!C1114</f>
        <v>-9.9999999999999638E-3</v>
      </c>
      <c r="D1114" s="19"/>
      <c r="E1114" s="20"/>
      <c r="F1114" s="20"/>
      <c r="G1114" s="20"/>
      <c r="H1114" s="20"/>
      <c r="I1114" s="20"/>
      <c r="J1114" s="60">
        <f ca="1">'L48 Trend'!G1114</f>
        <v>3038.1749315121378</v>
      </c>
      <c r="K1114" s="22">
        <f t="shared" ca="1" si="107"/>
        <v>711.00715322860481</v>
      </c>
      <c r="L1114" s="32">
        <f t="shared" ca="1" si="102"/>
        <v>8.3397258904935267E-2</v>
      </c>
      <c r="M1114" s="32">
        <f t="shared" ca="1" si="103"/>
        <v>-0.77431749290517349</v>
      </c>
      <c r="N1114" s="32">
        <f t="shared" ca="1" si="104"/>
        <v>0.94111201071504391</v>
      </c>
      <c r="O1114" s="32">
        <f t="shared" ca="1" si="105"/>
        <v>1.1053552610616604</v>
      </c>
      <c r="P1114" s="32">
        <f t="shared" ca="1" si="106"/>
        <v>-0.93856074325178995</v>
      </c>
    </row>
    <row r="1115" spans="1:16" ht="16.5" thickTop="1" thickBot="1" x14ac:dyDescent="0.3">
      <c r="A1115" s="18">
        <f>'EIA gas L48'!A1115</f>
        <v>44211</v>
      </c>
      <c r="B1115" s="60">
        <f ca="1">'EIA gas L48'!D1115-J1115</f>
        <v>165.03568217761904</v>
      </c>
      <c r="C1115" s="31">
        <f>'HJ Pivot'!C1115</f>
        <v>1.7999999999999794E-3</v>
      </c>
      <c r="D1115" s="19"/>
      <c r="E1115" s="20"/>
      <c r="F1115" s="20"/>
      <c r="G1115" s="20"/>
      <c r="H1115" s="20"/>
      <c r="I1115" s="20"/>
      <c r="J1115" s="60">
        <f ca="1">'L48 Trend'!G1115</f>
        <v>2843.964317822381</v>
      </c>
      <c r="K1115" s="22">
        <f t="shared" ca="1" si="107"/>
        <v>712.47488500538702</v>
      </c>
      <c r="L1115" s="32">
        <f t="shared" ca="1" si="102"/>
        <v>8.2742595011208286E-2</v>
      </c>
      <c r="M1115" s="32">
        <f t="shared" ca="1" si="103"/>
        <v>-0.77497215679890041</v>
      </c>
      <c r="N1115" s="32">
        <f t="shared" ca="1" si="104"/>
        <v>0.94045734682131699</v>
      </c>
      <c r="O1115" s="32">
        <f t="shared" ca="1" si="105"/>
        <v>1.1047005971679336</v>
      </c>
      <c r="P1115" s="32">
        <f t="shared" ca="1" si="106"/>
        <v>-0.93921540714551688</v>
      </c>
    </row>
    <row r="1116" spans="1:16" ht="16.5" thickTop="1" thickBot="1" x14ac:dyDescent="0.3">
      <c r="A1116" s="18">
        <f>'EIA gas L48'!A1116</f>
        <v>44218</v>
      </c>
      <c r="B1116" s="60">
        <f ca="1">'EIA gas L48'!D1116-J1116</f>
        <v>226.9791053743802</v>
      </c>
      <c r="C1116" s="31">
        <f>'HJ Pivot'!C1116</f>
        <v>-3.5000000000000031E-2</v>
      </c>
      <c r="D1116" s="19"/>
      <c r="E1116" s="20"/>
      <c r="F1116" s="20"/>
      <c r="G1116" s="20"/>
      <c r="H1116" s="20"/>
      <c r="I1116" s="20"/>
      <c r="J1116" s="60">
        <f ca="1">'L48 Trend'!G1116</f>
        <v>2654.0208946256198</v>
      </c>
      <c r="K1116" s="22">
        <f t="shared" ca="1" si="107"/>
        <v>713.94261678216924</v>
      </c>
      <c r="L1116" s="32">
        <f t="shared" ca="1" si="102"/>
        <v>8.208793111748125E-2</v>
      </c>
      <c r="M1116" s="32">
        <f t="shared" ca="1" si="103"/>
        <v>-0.77562682069262745</v>
      </c>
      <c r="N1116" s="32">
        <f t="shared" ca="1" si="104"/>
        <v>0.93980268292758995</v>
      </c>
      <c r="O1116" s="32">
        <f t="shared" ca="1" si="105"/>
        <v>1.1040459332742065</v>
      </c>
      <c r="P1116" s="32">
        <f t="shared" ca="1" si="106"/>
        <v>-0.93987007103924392</v>
      </c>
    </row>
    <row r="1117" spans="1:16" ht="16.5" thickTop="1" thickBot="1" x14ac:dyDescent="0.3">
      <c r="A1117" s="18">
        <f>'EIA gas L48'!A1117</f>
        <v>44225</v>
      </c>
      <c r="B1117" s="60">
        <f ca="1">'EIA gas L48'!D1117-J1117</f>
        <v>214.53242965112395</v>
      </c>
      <c r="C1117" s="31">
        <f>'HJ Pivot'!C1117</f>
        <v>-2.3799999999999953E-2</v>
      </c>
      <c r="D1117" s="19"/>
      <c r="E1117" s="20"/>
      <c r="F1117" s="20"/>
      <c r="G1117" s="20"/>
      <c r="H1117" s="20"/>
      <c r="I1117" s="20"/>
      <c r="J1117" s="60">
        <f ca="1">'L48 Trend'!G1117</f>
        <v>2474.4675703488761</v>
      </c>
      <c r="K1117" s="22">
        <f t="shared" ca="1" si="107"/>
        <v>715.41034855895145</v>
      </c>
      <c r="L1117" s="32">
        <f t="shared" ca="1" si="102"/>
        <v>8.1433267223754269E-2</v>
      </c>
      <c r="M1117" s="32">
        <f t="shared" ca="1" si="103"/>
        <v>-0.77628148458635438</v>
      </c>
      <c r="N1117" s="32">
        <f t="shared" ca="1" si="104"/>
        <v>0.93914801903386302</v>
      </c>
      <c r="O1117" s="32">
        <f t="shared" ca="1" si="105"/>
        <v>1.1033912693804795</v>
      </c>
      <c r="P1117" s="32">
        <f t="shared" ca="1" si="106"/>
        <v>-0.94052473493297084</v>
      </c>
    </row>
    <row r="1118" spans="1:16" ht="16.5" thickTop="1" thickBot="1" x14ac:dyDescent="0.3">
      <c r="A1118" s="18">
        <f>'EIA gas L48'!A1118</f>
        <v>44232</v>
      </c>
      <c r="B1118" s="60">
        <f ca="1">'EIA gas L48'!D1118-J1118</f>
        <v>207.27605873660104</v>
      </c>
      <c r="C1118" s="31">
        <f>'HJ Pivot'!C1118</f>
        <v>2.8200000000000093E-2</v>
      </c>
      <c r="D1118" s="19"/>
      <c r="E1118" s="20"/>
      <c r="F1118" s="20"/>
      <c r="G1118" s="20"/>
      <c r="H1118" s="20"/>
      <c r="I1118" s="20"/>
      <c r="J1118" s="60">
        <f ca="1">'L48 Trend'!G1118</f>
        <v>2310.723941263399</v>
      </c>
      <c r="K1118" s="22">
        <f t="shared" ca="1" si="107"/>
        <v>716.87808033573367</v>
      </c>
      <c r="L1118" s="32">
        <f t="shared" ca="1" si="102"/>
        <v>8.0778603330027288E-2</v>
      </c>
      <c r="M1118" s="32">
        <f t="shared" ca="1" si="103"/>
        <v>-0.77693614848008141</v>
      </c>
      <c r="N1118" s="32">
        <f t="shared" ca="1" si="104"/>
        <v>0.93849335514013599</v>
      </c>
      <c r="O1118" s="32">
        <f t="shared" ca="1" si="105"/>
        <v>1.1027366054867525</v>
      </c>
      <c r="P1118" s="32">
        <f t="shared" ca="1" si="106"/>
        <v>-0.94117939882669788</v>
      </c>
    </row>
    <row r="1119" spans="1:16" ht="16.5" thickTop="1" thickBot="1" x14ac:dyDescent="0.3">
      <c r="A1119" s="18">
        <f>'EIA gas L48'!A1119</f>
        <v>44239</v>
      </c>
      <c r="B1119" s="60">
        <f ca="1">'EIA gas L48'!D1119-J1119</f>
        <v>122.94865267768682</v>
      </c>
      <c r="C1119" s="31">
        <f>'HJ Pivot'!C1119</f>
        <v>2.6400000000000024E-2</v>
      </c>
      <c r="D1119" s="19"/>
      <c r="E1119" s="20"/>
      <c r="F1119" s="20"/>
      <c r="G1119" s="20"/>
      <c r="H1119" s="20"/>
      <c r="I1119" s="20"/>
      <c r="J1119" s="60">
        <f ca="1">'L48 Trend'!G1119</f>
        <v>2158.0513473223132</v>
      </c>
      <c r="K1119" s="22">
        <f t="shared" ca="1" si="107"/>
        <v>718.34581211251589</v>
      </c>
      <c r="L1119" s="32">
        <f t="shared" ca="1" si="102"/>
        <v>8.0123939436300307E-2</v>
      </c>
      <c r="M1119" s="32">
        <f t="shared" ca="1" si="103"/>
        <v>-0.77759081237380845</v>
      </c>
      <c r="N1119" s="32">
        <f t="shared" ca="1" si="104"/>
        <v>0.93783869124640895</v>
      </c>
      <c r="O1119" s="32">
        <f t="shared" ca="1" si="105"/>
        <v>1.1020819415930254</v>
      </c>
      <c r="P1119" s="32">
        <f t="shared" ca="1" si="106"/>
        <v>-0.94183406272042491</v>
      </c>
    </row>
    <row r="1120" spans="1:16" ht="16.5" thickTop="1" thickBot="1" x14ac:dyDescent="0.3">
      <c r="A1120" s="18">
        <f>'EIA gas L48'!A1120</f>
        <v>44246</v>
      </c>
      <c r="B1120" s="60">
        <f ca="1">'EIA gas L48'!D1120-J1120</f>
        <v>-73.412320223582356</v>
      </c>
      <c r="C1120" s="31">
        <f>'HJ Pivot'!C1120</f>
        <v>0.13074999999999981</v>
      </c>
      <c r="D1120" s="19"/>
      <c r="E1120" s="20"/>
      <c r="F1120" s="20"/>
      <c r="G1120" s="20"/>
      <c r="H1120" s="20"/>
      <c r="I1120" s="20"/>
      <c r="J1120" s="60">
        <f ca="1">'L48 Trend'!G1120</f>
        <v>2016.4123202235824</v>
      </c>
      <c r="K1120" s="22">
        <f t="shared" ca="1" si="107"/>
        <v>719.8135438892981</v>
      </c>
      <c r="L1120" s="32">
        <f t="shared" ca="1" si="102"/>
        <v>7.9469275542573325E-2</v>
      </c>
      <c r="M1120" s="32">
        <f t="shared" ca="1" si="103"/>
        <v>-0.77824547626753537</v>
      </c>
      <c r="N1120" s="32">
        <f t="shared" ca="1" si="104"/>
        <v>0.93718402735268203</v>
      </c>
      <c r="O1120" s="32">
        <f t="shared" ca="1" si="105"/>
        <v>1.1014272776992984</v>
      </c>
      <c r="P1120" s="32">
        <f t="shared" ca="1" si="106"/>
        <v>-0.94248872661415184</v>
      </c>
    </row>
    <row r="1121" spans="1:16" ht="16.5" thickTop="1" thickBot="1" x14ac:dyDescent="0.3">
      <c r="A1121" s="18">
        <f>'EIA gas L48'!A1121</f>
        <v>44253</v>
      </c>
      <c r="B1121" s="60">
        <f ca="1">'EIA gas L48'!D1121-J1121</f>
        <v>-54.044105634021662</v>
      </c>
      <c r="C1121" s="31">
        <f>'HJ Pivot'!C1121</f>
        <v>0.18939999999999993</v>
      </c>
      <c r="D1121" s="19"/>
      <c r="E1121" s="20"/>
      <c r="F1121" s="20"/>
      <c r="G1121" s="20"/>
      <c r="H1121" s="20"/>
      <c r="I1121" s="20"/>
      <c r="J1121" s="60">
        <f ca="1">'L48 Trend'!G1121</f>
        <v>1899.0441056340217</v>
      </c>
      <c r="K1121" s="22">
        <f t="shared" ca="1" si="107"/>
        <v>721.28127566608032</v>
      </c>
      <c r="L1121" s="32">
        <f t="shared" ca="1" si="102"/>
        <v>7.8814611648846344E-2</v>
      </c>
      <c r="M1121" s="32">
        <f t="shared" ca="1" si="103"/>
        <v>-0.7789001401612623</v>
      </c>
      <c r="N1121" s="32">
        <f t="shared" ca="1" si="104"/>
        <v>0.9365293634589551</v>
      </c>
      <c r="O1121" s="32">
        <f t="shared" ca="1" si="105"/>
        <v>1.1007726138055716</v>
      </c>
      <c r="P1121" s="32">
        <f t="shared" ca="1" si="106"/>
        <v>-0.94314339050787876</v>
      </c>
    </row>
    <row r="1122" spans="1:16" ht="16.5" thickTop="1" thickBot="1" x14ac:dyDescent="0.3">
      <c r="A1122" s="18">
        <f>'EIA gas L48'!A1122</f>
        <v>44260</v>
      </c>
      <c r="B1122" s="60">
        <f ca="1">'EIA gas L48'!D1122-J1122</f>
        <v>-8.4767697783868243</v>
      </c>
      <c r="C1122" s="31">
        <f>'HJ Pivot'!C1122</f>
        <v>0.40739999999999998</v>
      </c>
      <c r="D1122" s="19"/>
      <c r="E1122" s="20"/>
      <c r="F1122" s="20"/>
      <c r="G1122" s="20"/>
      <c r="H1122" s="20"/>
      <c r="I1122" s="20"/>
      <c r="J1122" s="60">
        <f ca="1">'L48 Trend'!G1122</f>
        <v>1801.4767697783868</v>
      </c>
      <c r="K1122" s="22">
        <f t="shared" ca="1" si="107"/>
        <v>722.74900744286253</v>
      </c>
      <c r="L1122" s="32">
        <f t="shared" ca="1" si="102"/>
        <v>7.8159947755119363E-2</v>
      </c>
      <c r="M1122" s="32">
        <f t="shared" ca="1" si="103"/>
        <v>-0.77955480405498934</v>
      </c>
      <c r="N1122" s="32">
        <f t="shared" ca="1" si="104"/>
        <v>0.93587469956522806</v>
      </c>
      <c r="O1122" s="32">
        <f t="shared" ca="1" si="105"/>
        <v>1.1001179499118445</v>
      </c>
      <c r="P1122" s="32">
        <f t="shared" ca="1" si="106"/>
        <v>-0.9437980544016058</v>
      </c>
    </row>
    <row r="1123" spans="1:16" ht="16.5" thickTop="1" thickBot="1" x14ac:dyDescent="0.3">
      <c r="A1123" s="18">
        <f>'EIA gas L48'!A1123</f>
        <v>44267</v>
      </c>
      <c r="B1123" s="60">
        <f ca="1">'EIA gas L48'!D1123-J1123</f>
        <v>28.829862207912583</v>
      </c>
      <c r="C1123" s="31">
        <f>'HJ Pivot'!C1123</f>
        <v>0.35579999999999989</v>
      </c>
      <c r="D1123" s="19"/>
      <c r="E1123" s="20"/>
      <c r="F1123" s="20"/>
      <c r="G1123" s="20"/>
      <c r="H1123" s="20"/>
      <c r="I1123" s="20"/>
      <c r="J1123" s="60">
        <f ca="1">'L48 Trend'!G1123</f>
        <v>1753.1701377920874</v>
      </c>
      <c r="K1123" s="22">
        <f t="shared" ca="1" si="107"/>
        <v>724.21673921964475</v>
      </c>
      <c r="L1123" s="32">
        <f t="shared" ca="1" si="102"/>
        <v>7.7505283861392382E-2</v>
      </c>
      <c r="M1123" s="32">
        <f t="shared" ca="1" si="103"/>
        <v>-0.78020946794871637</v>
      </c>
      <c r="N1123" s="32">
        <f t="shared" ca="1" si="104"/>
        <v>0.93522003567150103</v>
      </c>
      <c r="O1123" s="32">
        <f t="shared" ca="1" si="105"/>
        <v>1.0994632860181175</v>
      </c>
      <c r="P1123" s="32">
        <f t="shared" ca="1" si="106"/>
        <v>-0.94445271829533284</v>
      </c>
    </row>
    <row r="1124" spans="1:16" ht="16.5" thickTop="1" thickBot="1" x14ac:dyDescent="0.3">
      <c r="A1124" s="18">
        <f>'EIA gas L48'!A1124</f>
        <v>44274</v>
      </c>
      <c r="B1124" s="60">
        <f ca="1">'EIA gas L48'!D1124-J1124</f>
        <v>27.475595752363915</v>
      </c>
      <c r="C1124" s="31">
        <f>'HJ Pivot'!C1124</f>
        <v>0.33419999999999994</v>
      </c>
      <c r="D1124" s="19"/>
      <c r="E1124" s="20"/>
      <c r="F1124" s="20"/>
      <c r="G1124" s="20"/>
      <c r="H1124" s="20"/>
      <c r="I1124" s="20"/>
      <c r="J1124" s="60">
        <f ca="1">'L48 Trend'!G1124</f>
        <v>1722.5244042476361</v>
      </c>
      <c r="K1124" s="22">
        <f t="shared" ca="1" si="107"/>
        <v>725.68447099642697</v>
      </c>
      <c r="L1124" s="32">
        <f t="shared" ca="1" si="102"/>
        <v>7.6850619967665401E-2</v>
      </c>
      <c r="M1124" s="32">
        <f t="shared" ca="1" si="103"/>
        <v>-0.7808641318424433</v>
      </c>
      <c r="N1124" s="32">
        <f t="shared" ca="1" si="104"/>
        <v>0.9345653717777741</v>
      </c>
      <c r="O1124" s="32">
        <f t="shared" ca="1" si="105"/>
        <v>1.0988086221243907</v>
      </c>
      <c r="P1124" s="32">
        <f t="shared" ca="1" si="106"/>
        <v>-0.94510738218905976</v>
      </c>
    </row>
    <row r="1125" spans="1:16" ht="16.5" thickTop="1" thickBot="1" x14ac:dyDescent="0.3">
      <c r="A1125" s="18">
        <f>'EIA gas L48'!A1125</f>
        <v>44281</v>
      </c>
      <c r="B1125" s="60">
        <f ca="1">'EIA gas L48'!D1125-J1125</f>
        <v>57.737568526200675</v>
      </c>
      <c r="C1125" s="31">
        <f>'HJ Pivot'!C1125</f>
        <v>0.34379999999999999</v>
      </c>
      <c r="D1125" s="19"/>
      <c r="E1125" s="20"/>
      <c r="F1125" s="20"/>
      <c r="G1125" s="20"/>
      <c r="H1125" s="20"/>
      <c r="I1125" s="20"/>
      <c r="J1125" s="60">
        <f ca="1">'L48 Trend'!G1125</f>
        <v>1706.2624314737993</v>
      </c>
      <c r="K1125" s="22">
        <f t="shared" ca="1" si="107"/>
        <v>727.15220277320918</v>
      </c>
      <c r="L1125" s="32">
        <f t="shared" ca="1" si="102"/>
        <v>7.619595607393842E-2</v>
      </c>
      <c r="M1125" s="32">
        <f t="shared" ca="1" si="103"/>
        <v>-0.78151879573617022</v>
      </c>
      <c r="N1125" s="32">
        <f t="shared" ca="1" si="104"/>
        <v>0.93391070788404718</v>
      </c>
      <c r="O1125" s="32">
        <f t="shared" ca="1" si="105"/>
        <v>1.0981539582306636</v>
      </c>
      <c r="P1125" s="32">
        <f t="shared" ca="1" si="106"/>
        <v>-0.94576204608278669</v>
      </c>
    </row>
    <row r="1126" spans="1:16" ht="16.5" thickTop="1" thickBot="1" x14ac:dyDescent="0.3">
      <c r="A1126" s="18">
        <f>'EIA gas L48'!A1126</f>
        <v>44288</v>
      </c>
      <c r="B1126" s="60">
        <f ca="1">'EIA gas L48'!D1126-J1126</f>
        <v>97.060026827691445</v>
      </c>
      <c r="C1126" s="31">
        <f>'HJ Pivot'!C1126</f>
        <v>0.33874999999999988</v>
      </c>
      <c r="D1126" s="19"/>
      <c r="E1126" s="20"/>
      <c r="F1126" s="20"/>
      <c r="G1126" s="20"/>
      <c r="H1126" s="20"/>
      <c r="I1126" s="20"/>
      <c r="J1126" s="60">
        <f ca="1">'L48 Trend'!G1126</f>
        <v>1686.9399731723086</v>
      </c>
      <c r="K1126" s="22">
        <f t="shared" ca="1" si="107"/>
        <v>728.6199345499914</v>
      </c>
      <c r="L1126" s="32">
        <f t="shared" ca="1" si="102"/>
        <v>7.5541292180211439E-2</v>
      </c>
      <c r="M1126" s="32">
        <f t="shared" ca="1" si="103"/>
        <v>-0.78217345962989726</v>
      </c>
      <c r="N1126" s="32">
        <f t="shared" ca="1" si="104"/>
        <v>0.93325604399032014</v>
      </c>
      <c r="O1126" s="32">
        <f t="shared" ca="1" si="105"/>
        <v>1.0974992943369366</v>
      </c>
      <c r="P1126" s="32">
        <f t="shared" ca="1" si="106"/>
        <v>-0.94641670997651373</v>
      </c>
    </row>
    <row r="1127" spans="1:16" ht="16.5" thickTop="1" thickBot="1" x14ac:dyDescent="0.3">
      <c r="A1127" s="18">
        <f>'EIA gas L48'!A1127</f>
        <v>44295</v>
      </c>
      <c r="B1127" s="60">
        <f ca="1">'EIA gas L48'!D1127-J1127</f>
        <v>121.96416453850179</v>
      </c>
      <c r="C1127" s="31">
        <f>'HJ Pivot'!C1127</f>
        <v>0.31979999999999997</v>
      </c>
      <c r="D1127" s="19"/>
      <c r="E1127" s="20"/>
      <c r="F1127" s="20"/>
      <c r="G1127" s="20"/>
      <c r="H1127" s="20"/>
      <c r="I1127" s="20"/>
      <c r="J1127" s="60">
        <f ca="1">'L48 Trend'!G1127</f>
        <v>1723.0358354614982</v>
      </c>
      <c r="K1127" s="22">
        <f t="shared" ca="1" si="107"/>
        <v>730.08766632677361</v>
      </c>
      <c r="L1127" s="32">
        <f t="shared" ca="1" si="102"/>
        <v>7.4886628286484458E-2</v>
      </c>
      <c r="M1127" s="32">
        <f t="shared" ca="1" si="103"/>
        <v>-0.7828281235236243</v>
      </c>
      <c r="N1127" s="32">
        <f t="shared" ca="1" si="104"/>
        <v>0.9326013800965931</v>
      </c>
      <c r="O1127" s="32">
        <f t="shared" ca="1" si="105"/>
        <v>1.0968446304432096</v>
      </c>
      <c r="P1127" s="32">
        <f t="shared" ca="1" si="106"/>
        <v>-0.94707137387024076</v>
      </c>
    </row>
    <row r="1128" spans="1:16" ht="16.5" thickTop="1" thickBot="1" x14ac:dyDescent="0.3">
      <c r="A1128" s="18">
        <f>'EIA gas L48'!A1128</f>
        <v>44302</v>
      </c>
      <c r="B1128" s="60">
        <f ca="1">'EIA gas L48'!D1128-J1128</f>
        <v>107.59729174759036</v>
      </c>
      <c r="C1128" s="31">
        <f>'HJ Pivot'!C1128</f>
        <v>0.34820000000000012</v>
      </c>
      <c r="D1128" s="19"/>
      <c r="E1128" s="20"/>
      <c r="F1128" s="20"/>
      <c r="G1128" s="20"/>
      <c r="H1128" s="20"/>
      <c r="I1128" s="20"/>
      <c r="J1128" s="60">
        <f ca="1">'L48 Trend'!G1128</f>
        <v>1775.4027082524096</v>
      </c>
      <c r="K1128" s="22">
        <f t="shared" ca="1" si="107"/>
        <v>731.55539810355583</v>
      </c>
      <c r="L1128" s="32">
        <f t="shared" ca="1" si="102"/>
        <v>7.4231964392757477E-2</v>
      </c>
      <c r="M1128" s="32">
        <f t="shared" ca="1" si="103"/>
        <v>-0.78348278741735122</v>
      </c>
      <c r="N1128" s="32">
        <f t="shared" ca="1" si="104"/>
        <v>0.93194671620286618</v>
      </c>
      <c r="O1128" s="32">
        <f t="shared" ca="1" si="105"/>
        <v>1.0961899665494825</v>
      </c>
      <c r="P1128" s="32">
        <f t="shared" ca="1" si="106"/>
        <v>-0.94772603776396769</v>
      </c>
    </row>
    <row r="1129" spans="1:16" ht="16.5" thickTop="1" thickBot="1" x14ac:dyDescent="0.3">
      <c r="A1129" s="18">
        <f>'EIA gas L48'!A1129</f>
        <v>44309</v>
      </c>
      <c r="B1129" s="60">
        <f ca="1">'EIA gas L48'!D1129-J1129</f>
        <v>48.900054161919343</v>
      </c>
      <c r="C1129" s="31">
        <f>'HJ Pivot'!C1129</f>
        <v>0.38580000000000003</v>
      </c>
      <c r="D1129" s="19"/>
      <c r="E1129" s="20"/>
      <c r="F1129" s="20"/>
      <c r="G1129" s="20"/>
      <c r="H1129" s="20"/>
      <c r="I1129" s="20"/>
      <c r="J1129" s="60">
        <f ca="1">'L48 Trend'!G1129</f>
        <v>1849.0999458380807</v>
      </c>
      <c r="K1129" s="22">
        <f t="shared" ca="1" si="107"/>
        <v>733.02312988033805</v>
      </c>
      <c r="L1129" s="32">
        <f t="shared" ca="1" si="102"/>
        <v>7.3577300499030496E-2</v>
      </c>
      <c r="M1129" s="32">
        <f t="shared" ca="1" si="103"/>
        <v>-0.78413745131107815</v>
      </c>
      <c r="N1129" s="32">
        <f t="shared" ca="1" si="104"/>
        <v>0.93129205230913925</v>
      </c>
      <c r="O1129" s="32">
        <f t="shared" ca="1" si="105"/>
        <v>1.0955353026557557</v>
      </c>
      <c r="P1129" s="32">
        <f t="shared" ca="1" si="106"/>
        <v>-0.94838070165769461</v>
      </c>
    </row>
    <row r="1130" spans="1:16" ht="16.5" thickTop="1" thickBot="1" x14ac:dyDescent="0.3">
      <c r="A1130" s="18">
        <f>'EIA gas L48'!A1130</f>
        <v>44316</v>
      </c>
      <c r="B1130" s="60">
        <f ca="1">'EIA gas L48'!D1130-J1130</f>
        <v>26.137537941095616</v>
      </c>
      <c r="C1130" s="31">
        <f>'HJ Pivot'!C1130</f>
        <v>0.40480000000000016</v>
      </c>
      <c r="D1130" s="19"/>
      <c r="E1130" s="20"/>
      <c r="F1130" s="20"/>
      <c r="G1130" s="20"/>
      <c r="H1130" s="20"/>
      <c r="I1130" s="20"/>
      <c r="J1130" s="60">
        <f ca="1">'L48 Trend'!G1130</f>
        <v>1931.8624620589044</v>
      </c>
      <c r="K1130" s="22">
        <f t="shared" ca="1" si="107"/>
        <v>734.49086165712026</v>
      </c>
      <c r="L1130" s="32">
        <f t="shared" ca="1" si="102"/>
        <v>7.2922636605303515E-2</v>
      </c>
      <c r="M1130" s="32">
        <f t="shared" ca="1" si="103"/>
        <v>-0.78479211520480519</v>
      </c>
      <c r="N1130" s="32">
        <f t="shared" ca="1" si="104"/>
        <v>0.93063738841541221</v>
      </c>
      <c r="O1130" s="32">
        <f t="shared" ca="1" si="105"/>
        <v>1.0948806387620287</v>
      </c>
      <c r="P1130" s="32">
        <f t="shared" ca="1" si="106"/>
        <v>-0.94903536555142165</v>
      </c>
    </row>
    <row r="1131" spans="1:16" ht="16.5" thickTop="1" thickBot="1" x14ac:dyDescent="0.3">
      <c r="A1131" s="18">
        <f>'EIA gas L48'!A1131</f>
        <v>44323</v>
      </c>
      <c r="B1131" s="60">
        <f ca="1">'EIA gas L48'!D1131-J1131</f>
        <v>0.71620953105434637</v>
      </c>
      <c r="C1131" s="31">
        <f>'HJ Pivot'!C1131</f>
        <v>0.39760000000000001</v>
      </c>
      <c r="D1131" s="19"/>
      <c r="E1131" s="20"/>
      <c r="F1131" s="20"/>
      <c r="G1131" s="20"/>
      <c r="H1131" s="20"/>
      <c r="I1131" s="20"/>
      <c r="J1131" s="60">
        <f ca="1">'L48 Trend'!G1131</f>
        <v>2028.2837904689457</v>
      </c>
      <c r="K1131" s="22">
        <f t="shared" ca="1" si="107"/>
        <v>735.95859343390248</v>
      </c>
      <c r="L1131" s="32">
        <f t="shared" ca="1" si="102"/>
        <v>7.2267972711576478E-2</v>
      </c>
      <c r="M1131" s="32">
        <f t="shared" ca="1" si="103"/>
        <v>-0.78544677909853222</v>
      </c>
      <c r="N1131" s="32">
        <f t="shared" ca="1" si="104"/>
        <v>0.92998272452168518</v>
      </c>
      <c r="O1131" s="32">
        <f t="shared" ca="1" si="105"/>
        <v>1.0942259748683016</v>
      </c>
      <c r="P1131" s="32">
        <f t="shared" ca="1" si="106"/>
        <v>-0.94969002944514869</v>
      </c>
    </row>
    <row r="1132" spans="1:16" ht="16.5" thickTop="1" thickBot="1" x14ac:dyDescent="0.3">
      <c r="A1132" s="18">
        <f>'EIA gas L48'!A1132</f>
        <v>44330</v>
      </c>
      <c r="B1132" s="60">
        <f ca="1">'EIA gas L48'!D1132-J1132</f>
        <v>-25.393719463177149</v>
      </c>
      <c r="C1132" s="31">
        <f>'HJ Pivot'!C1132</f>
        <v>0.39739999999999992</v>
      </c>
      <c r="D1132" s="19"/>
      <c r="E1132" s="20"/>
      <c r="F1132" s="20"/>
      <c r="G1132" s="20"/>
      <c r="H1132" s="20"/>
      <c r="I1132" s="20"/>
      <c r="J1132" s="60">
        <f ca="1">'L48 Trend'!G1132</f>
        <v>2125.3937194631771</v>
      </c>
      <c r="K1132" s="22">
        <f t="shared" ca="1" si="107"/>
        <v>737.42632521068469</v>
      </c>
      <c r="L1132" s="32">
        <f t="shared" ca="1" si="102"/>
        <v>7.1613308817849497E-2</v>
      </c>
      <c r="M1132" s="32">
        <f t="shared" ca="1" si="103"/>
        <v>-0.78610144299225926</v>
      </c>
      <c r="N1132" s="32">
        <f t="shared" ca="1" si="104"/>
        <v>0.92932806062795814</v>
      </c>
      <c r="O1132" s="32">
        <f t="shared" ca="1" si="105"/>
        <v>1.0935713109745746</v>
      </c>
      <c r="P1132" s="32">
        <f t="shared" ca="1" si="106"/>
        <v>-0.95034469333887572</v>
      </c>
    </row>
    <row r="1133" spans="1:16" ht="16.5" thickTop="1" thickBot="1" x14ac:dyDescent="0.3">
      <c r="A1133" s="18">
        <f>'EIA gas L48'!A1133</f>
        <v>44337</v>
      </c>
      <c r="B1133" s="60">
        <f ca="1">'EIA gas L48'!D1133-J1133</f>
        <v>-13.246099227221748</v>
      </c>
      <c r="C1133" s="31">
        <f>'HJ Pivot'!C1133</f>
        <v>0.41760000000000019</v>
      </c>
      <c r="D1133" s="19"/>
      <c r="E1133" s="20"/>
      <c r="F1133" s="20"/>
      <c r="G1133" s="20"/>
      <c r="H1133" s="20"/>
      <c r="I1133" s="20"/>
      <c r="J1133" s="60">
        <f ca="1">'L48 Trend'!G1133</f>
        <v>2228.2460992272217</v>
      </c>
      <c r="K1133" s="22">
        <f t="shared" ca="1" si="107"/>
        <v>738.89405698746691</v>
      </c>
      <c r="L1133" s="32">
        <f t="shared" ca="1" si="102"/>
        <v>7.0958644924122516E-2</v>
      </c>
      <c r="M1133" s="32">
        <f t="shared" ca="1" si="103"/>
        <v>-0.78675610688598618</v>
      </c>
      <c r="N1133" s="32">
        <f t="shared" ca="1" si="104"/>
        <v>0.92867339673423122</v>
      </c>
      <c r="O1133" s="32">
        <f t="shared" ca="1" si="105"/>
        <v>1.0929166470808478</v>
      </c>
      <c r="P1133" s="32">
        <f t="shared" ca="1" si="106"/>
        <v>-0.95099935723260265</v>
      </c>
    </row>
    <row r="1134" spans="1:16" ht="16.5" thickTop="1" thickBot="1" x14ac:dyDescent="0.3">
      <c r="A1134" s="18">
        <f>'EIA gas L48'!A1134</f>
        <v>44344</v>
      </c>
      <c r="B1134" s="60">
        <f ca="1">'EIA gas L48'!D1134-J1134</f>
        <v>-27.136837181443752</v>
      </c>
      <c r="C1134" s="31">
        <f>'HJ Pivot'!C1134</f>
        <v>0.38820000000000005</v>
      </c>
      <c r="D1134" s="19"/>
      <c r="E1134" s="20"/>
      <c r="F1134" s="20"/>
      <c r="G1134" s="20"/>
      <c r="H1134" s="20"/>
      <c r="I1134" s="20"/>
      <c r="J1134" s="60">
        <f ca="1">'L48 Trend'!G1134</f>
        <v>2340.1368371814438</v>
      </c>
      <c r="K1134" s="22">
        <f t="shared" ca="1" si="107"/>
        <v>740.36178876424913</v>
      </c>
      <c r="L1134" s="32">
        <f t="shared" ca="1" si="102"/>
        <v>7.0303981030395535E-2</v>
      </c>
      <c r="M1134" s="32">
        <f t="shared" ca="1" si="103"/>
        <v>-0.78741077077971311</v>
      </c>
      <c r="N1134" s="32">
        <f t="shared" ca="1" si="104"/>
        <v>0.92801873284050429</v>
      </c>
      <c r="O1134" s="32">
        <f t="shared" ca="1" si="105"/>
        <v>1.0922619831871208</v>
      </c>
      <c r="P1134" s="32">
        <f t="shared" ca="1" si="106"/>
        <v>-0.95165402112632957</v>
      </c>
    </row>
    <row r="1135" spans="1:16" ht="16.5" thickTop="1" thickBot="1" x14ac:dyDescent="0.3">
      <c r="A1135" s="18">
        <f>'EIA gas L48'!A1135</f>
        <v>44351</v>
      </c>
      <c r="B1135" s="60">
        <f ca="1">'EIA gas L48'!D1135-J1135</f>
        <v>-30.730604787464017</v>
      </c>
      <c r="C1135" s="31">
        <f>'HJ Pivot'!C1135</f>
        <v>0.3899999999999999</v>
      </c>
      <c r="D1135" s="19"/>
      <c r="E1135" s="20"/>
      <c r="F1135" s="20"/>
      <c r="G1135" s="20"/>
      <c r="H1135" s="20"/>
      <c r="I1135" s="20"/>
      <c r="J1135" s="60">
        <f ca="1">'L48 Trend'!G1135</f>
        <v>2441.730604787464</v>
      </c>
      <c r="K1135" s="22">
        <f t="shared" ca="1" si="107"/>
        <v>741.82952054103134</v>
      </c>
      <c r="L1135" s="32">
        <f t="shared" ca="1" si="102"/>
        <v>6.9649317136668554E-2</v>
      </c>
      <c r="M1135" s="32">
        <f t="shared" ca="1" si="103"/>
        <v>-0.78806543467344015</v>
      </c>
      <c r="N1135" s="32">
        <f t="shared" ca="1" si="104"/>
        <v>0.92736406894677725</v>
      </c>
      <c r="O1135" s="32">
        <f t="shared" ca="1" si="105"/>
        <v>1.0916073192933937</v>
      </c>
      <c r="P1135" s="32">
        <f t="shared" ca="1" si="106"/>
        <v>-0.95230868502005661</v>
      </c>
    </row>
    <row r="1136" spans="1:16" ht="16.5" thickTop="1" thickBot="1" x14ac:dyDescent="0.3">
      <c r="A1136" s="18">
        <f>'EIA gas L48'!A1136</f>
        <v>44358</v>
      </c>
      <c r="B1136" s="60">
        <f ca="1">'EIA gas L48'!D1136-J1136</f>
        <v>-108.89721699029542</v>
      </c>
      <c r="C1136" s="31">
        <f>'HJ Pivot'!C1136</f>
        <v>0.41579999999999995</v>
      </c>
      <c r="D1136" s="19"/>
      <c r="E1136" s="20"/>
      <c r="F1136" s="20"/>
      <c r="G1136" s="20"/>
      <c r="H1136" s="20"/>
      <c r="I1136" s="20"/>
      <c r="J1136" s="60">
        <f ca="1">'L48 Trend'!G1136</f>
        <v>2535.8972169902954</v>
      </c>
      <c r="K1136" s="22">
        <f t="shared" ca="1" si="107"/>
        <v>743.29725231781356</v>
      </c>
      <c r="L1136" s="32">
        <f t="shared" ca="1" si="102"/>
        <v>6.8994653242941573E-2</v>
      </c>
      <c r="M1136" s="32">
        <f t="shared" ca="1" si="103"/>
        <v>-0.78872009856716718</v>
      </c>
      <c r="N1136" s="32">
        <f t="shared" ca="1" si="104"/>
        <v>0.92670940505305022</v>
      </c>
      <c r="O1136" s="32">
        <f t="shared" ca="1" si="105"/>
        <v>1.0909526553996667</v>
      </c>
      <c r="P1136" s="32">
        <f t="shared" ca="1" si="106"/>
        <v>-0.95296334891378365</v>
      </c>
    </row>
    <row r="1137" spans="1:16" ht="16.5" thickTop="1" thickBot="1" x14ac:dyDescent="0.3">
      <c r="A1137" s="18">
        <f>'EIA gas L48'!A1137</f>
        <v>44365</v>
      </c>
      <c r="B1137" s="60">
        <f ca="1">'EIA gas L48'!D1137-J1137</f>
        <v>-148.28808318189476</v>
      </c>
      <c r="C1137" s="31">
        <f>'HJ Pivot'!C1137</f>
        <v>0.43319999999999981</v>
      </c>
      <c r="D1137" s="19"/>
      <c r="E1137" s="20"/>
      <c r="F1137" s="20"/>
      <c r="G1137" s="20"/>
      <c r="H1137" s="20"/>
      <c r="I1137" s="20"/>
      <c r="J1137" s="60">
        <f ca="1">'L48 Trend'!G1137</f>
        <v>2630.2880831818948</v>
      </c>
      <c r="K1137" s="22">
        <f t="shared" ca="1" si="107"/>
        <v>744.76498409459577</v>
      </c>
      <c r="L1137" s="32">
        <f t="shared" ca="1" si="102"/>
        <v>6.8339989349214592E-2</v>
      </c>
      <c r="M1137" s="32">
        <f t="shared" ca="1" si="103"/>
        <v>-0.78937476246089411</v>
      </c>
      <c r="N1137" s="32">
        <f t="shared" ca="1" si="104"/>
        <v>0.92605474115932329</v>
      </c>
      <c r="O1137" s="32">
        <f t="shared" ca="1" si="105"/>
        <v>1.0902979915059396</v>
      </c>
      <c r="P1137" s="32">
        <f t="shared" ca="1" si="106"/>
        <v>-0.95361801280751057</v>
      </c>
    </row>
    <row r="1138" spans="1:16" ht="16.5" thickTop="1" thickBot="1" x14ac:dyDescent="0.3">
      <c r="A1138" s="18">
        <f>'EIA gas L48'!A1138</f>
        <v>44372</v>
      </c>
      <c r="B1138" s="60">
        <f ca="1">'EIA gas L48'!D1138-J1138</f>
        <v>-154.7439581226713</v>
      </c>
      <c r="C1138" s="31">
        <f>'HJ Pivot'!C1138</f>
        <v>0.43439999999999995</v>
      </c>
      <c r="D1138" s="19"/>
      <c r="E1138" s="20"/>
      <c r="F1138" s="20"/>
      <c r="G1138" s="20"/>
      <c r="H1138" s="20"/>
      <c r="I1138" s="20"/>
      <c r="J1138" s="60">
        <f ca="1">'L48 Trend'!G1138</f>
        <v>2712.7439581226713</v>
      </c>
      <c r="K1138" s="22">
        <f t="shared" ca="1" si="107"/>
        <v>746.23271587137799</v>
      </c>
      <c r="L1138" s="32">
        <f t="shared" ca="1" si="102"/>
        <v>6.768532545548761E-2</v>
      </c>
      <c r="M1138" s="32">
        <f t="shared" ca="1" si="103"/>
        <v>-0.79002942635462103</v>
      </c>
      <c r="N1138" s="32">
        <f t="shared" ca="1" si="104"/>
        <v>0.92540007726559637</v>
      </c>
      <c r="O1138" s="32">
        <f t="shared" ca="1" si="105"/>
        <v>1.0896433276122128</v>
      </c>
      <c r="P1138" s="32">
        <f t="shared" ca="1" si="106"/>
        <v>-0.9542726767012375</v>
      </c>
    </row>
    <row r="1139" spans="1:16" ht="16.5" thickTop="1" thickBot="1" x14ac:dyDescent="0.3">
      <c r="A1139" s="18">
        <f>'EIA gas L48'!A1139</f>
        <v>44379</v>
      </c>
      <c r="B1139" s="60">
        <f ca="1">'EIA gas L48'!D1139-J1139</f>
        <v>-225.040009685526</v>
      </c>
      <c r="C1139" s="31">
        <f>'HJ Pivot'!C1139</f>
        <v>0.49959999999999988</v>
      </c>
      <c r="D1139" s="19"/>
      <c r="E1139" s="20"/>
      <c r="F1139" s="20"/>
      <c r="G1139" s="20"/>
      <c r="H1139" s="20"/>
      <c r="I1139" s="20"/>
      <c r="J1139" s="60">
        <f ca="1">'L48 Trend'!G1139</f>
        <v>2799.040009685526</v>
      </c>
      <c r="K1139" s="22">
        <f t="shared" ca="1" si="107"/>
        <v>747.70044764816021</v>
      </c>
      <c r="L1139" s="32">
        <f t="shared" ca="1" si="102"/>
        <v>6.7030661561760629E-2</v>
      </c>
      <c r="M1139" s="32">
        <f t="shared" ca="1" si="103"/>
        <v>-0.79068409024834807</v>
      </c>
      <c r="N1139" s="32">
        <f t="shared" ca="1" si="104"/>
        <v>0.92474541337186933</v>
      </c>
      <c r="O1139" s="32">
        <f t="shared" ca="1" si="105"/>
        <v>1.0889886637184858</v>
      </c>
      <c r="P1139" s="32">
        <f t="shared" ca="1" si="106"/>
        <v>-0.95492734059496454</v>
      </c>
    </row>
    <row r="1140" spans="1:16" ht="16.5" thickTop="1" thickBot="1" x14ac:dyDescent="0.3">
      <c r="A1140" s="18">
        <f>'EIA gas L48'!A1140</f>
        <v>44386</v>
      </c>
      <c r="B1140" s="60">
        <f ca="1">'EIA gas L48'!D1140-J1140</f>
        <v>-245.2284816787128</v>
      </c>
      <c r="C1140" s="31">
        <f>'HJ Pivot'!C1140</f>
        <v>0.51474999999999993</v>
      </c>
      <c r="D1140" s="19"/>
      <c r="E1140" s="20"/>
      <c r="F1140" s="20"/>
      <c r="G1140" s="20"/>
      <c r="H1140" s="20"/>
      <c r="I1140" s="20"/>
      <c r="J1140" s="60">
        <f ca="1">'L48 Trend'!G1140</f>
        <v>2874.2284816787128</v>
      </c>
      <c r="K1140" s="22">
        <f t="shared" ca="1" si="107"/>
        <v>749.16817942494242</v>
      </c>
      <c r="L1140" s="32">
        <f t="shared" ca="1" si="102"/>
        <v>6.6375997668033648E-2</v>
      </c>
      <c r="M1140" s="32">
        <f t="shared" ca="1" si="103"/>
        <v>-0.79133875414207511</v>
      </c>
      <c r="N1140" s="32">
        <f t="shared" ca="1" si="104"/>
        <v>0.92409074947814229</v>
      </c>
      <c r="O1140" s="32">
        <f t="shared" ca="1" si="105"/>
        <v>1.0883339998247588</v>
      </c>
      <c r="P1140" s="32">
        <f t="shared" ca="1" si="106"/>
        <v>-0.95558200448869157</v>
      </c>
    </row>
    <row r="1141" spans="1:16" ht="16.5" thickTop="1" thickBot="1" x14ac:dyDescent="0.3">
      <c r="A1141" s="18">
        <f>'EIA gas L48'!A1141</f>
        <v>44393</v>
      </c>
      <c r="B1141" s="60">
        <f ca="1">'EIA gas L48'!D1141-J1141</f>
        <v>-249.2965602312288</v>
      </c>
      <c r="C1141" s="31">
        <f>'HJ Pivot'!C1141</f>
        <v>0.55780000000000007</v>
      </c>
      <c r="D1141" s="19"/>
      <c r="E1141" s="20"/>
      <c r="F1141" s="20"/>
      <c r="G1141" s="20"/>
      <c r="H1141" s="20"/>
      <c r="I1141" s="20"/>
      <c r="J1141" s="60">
        <f ca="1">'L48 Trend'!G1141</f>
        <v>2927.2965602312288</v>
      </c>
      <c r="K1141" s="22">
        <f t="shared" ca="1" si="107"/>
        <v>750.63591120172464</v>
      </c>
      <c r="L1141" s="32">
        <f t="shared" ca="1" si="102"/>
        <v>6.5721333774306667E-2</v>
      </c>
      <c r="M1141" s="32">
        <f t="shared" ca="1" si="103"/>
        <v>-0.79199341803580203</v>
      </c>
      <c r="N1141" s="32">
        <f t="shared" ca="1" si="104"/>
        <v>0.92343608558441537</v>
      </c>
      <c r="O1141" s="32">
        <f t="shared" ca="1" si="105"/>
        <v>1.0876793359310319</v>
      </c>
      <c r="P1141" s="32">
        <f t="shared" ca="1" si="106"/>
        <v>-0.9562366683824185</v>
      </c>
    </row>
    <row r="1142" spans="1:16" ht="16.5" thickTop="1" thickBot="1" x14ac:dyDescent="0.3">
      <c r="A1142" s="18">
        <f>'EIA gas L48'!A1142</f>
        <v>44400</v>
      </c>
      <c r="B1142" s="60">
        <f ca="1">'EIA gas L48'!D1142-J1142</f>
        <v>-266.757856805752</v>
      </c>
      <c r="C1142" s="31">
        <f>'HJ Pivot'!C1142</f>
        <v>0.61860000000000004</v>
      </c>
      <c r="D1142" s="19"/>
      <c r="E1142" s="20"/>
      <c r="F1142" s="20"/>
      <c r="G1142" s="20"/>
      <c r="H1142" s="20"/>
      <c r="I1142" s="20"/>
      <c r="J1142" s="60">
        <f ca="1">'L48 Trend'!G1142</f>
        <v>2980.757856805752</v>
      </c>
      <c r="K1142" s="22">
        <f t="shared" ca="1" si="107"/>
        <v>752.10364297850685</v>
      </c>
      <c r="L1142" s="32">
        <f t="shared" ca="1" si="102"/>
        <v>6.5066669880579686E-2</v>
      </c>
      <c r="M1142" s="32">
        <f t="shared" ca="1" si="103"/>
        <v>-0.79264808192952896</v>
      </c>
      <c r="N1142" s="32">
        <f t="shared" ca="1" si="104"/>
        <v>0.92278142169068844</v>
      </c>
      <c r="O1142" s="32">
        <f t="shared" ca="1" si="105"/>
        <v>1.0870246720373049</v>
      </c>
      <c r="P1142" s="32">
        <f t="shared" ca="1" si="106"/>
        <v>-0.95689133227614542</v>
      </c>
    </row>
    <row r="1143" spans="1:16" ht="16.5" thickTop="1" thickBot="1" x14ac:dyDescent="0.3">
      <c r="A1143" s="18">
        <f>'EIA gas L48'!A1143</f>
        <v>44407</v>
      </c>
      <c r="B1143" s="60">
        <f ca="1">'EIA gas L48'!D1143-J1143</f>
        <v>-303.38495651702442</v>
      </c>
      <c r="C1143" s="31">
        <f>'HJ Pivot'!C1143</f>
        <v>0.61340000000000006</v>
      </c>
      <c r="D1143" s="19"/>
      <c r="E1143" s="20"/>
      <c r="F1143" s="20"/>
      <c r="G1143" s="20"/>
      <c r="H1143" s="20"/>
      <c r="I1143" s="20"/>
      <c r="J1143" s="60">
        <f ca="1">'L48 Trend'!G1143</f>
        <v>3030.3849565170244</v>
      </c>
      <c r="K1143" s="22">
        <f t="shared" ca="1" si="107"/>
        <v>753.57137475528907</v>
      </c>
      <c r="L1143" s="32">
        <f t="shared" ca="1" si="102"/>
        <v>6.4412005986852705E-2</v>
      </c>
      <c r="M1143" s="32">
        <f t="shared" ca="1" si="103"/>
        <v>-0.79330274582325599</v>
      </c>
      <c r="N1143" s="32">
        <f t="shared" ca="1" si="104"/>
        <v>0.9221267577969614</v>
      </c>
      <c r="O1143" s="32">
        <f t="shared" ca="1" si="105"/>
        <v>1.0863700081435779</v>
      </c>
      <c r="P1143" s="32">
        <f t="shared" ca="1" si="106"/>
        <v>-0.95754599616987246</v>
      </c>
    </row>
    <row r="1144" spans="1:16" ht="16.5" thickTop="1" thickBot="1" x14ac:dyDescent="0.3">
      <c r="A1144" s="18">
        <f>'EIA gas L48'!A1144</f>
        <v>44414</v>
      </c>
      <c r="B1144" s="60">
        <f ca="1">'EIA gas L48'!D1144-J1144</f>
        <v>-309.14364652196582</v>
      </c>
      <c r="C1144" s="31">
        <f>'HJ Pivot'!C1144</f>
        <v>0.61860000000000004</v>
      </c>
      <c r="D1144" s="19"/>
      <c r="E1144" s="20"/>
      <c r="F1144" s="20"/>
      <c r="G1144" s="20"/>
      <c r="H1144" s="20"/>
      <c r="I1144" s="20"/>
      <c r="J1144" s="60">
        <f ca="1">'L48 Trend'!G1144</f>
        <v>3085.1436465219658</v>
      </c>
      <c r="K1144" s="22">
        <f t="shared" ca="1" si="107"/>
        <v>755.03910653207129</v>
      </c>
      <c r="L1144" s="32">
        <f t="shared" ca="1" si="102"/>
        <v>6.3757342093125724E-2</v>
      </c>
      <c r="M1144" s="32">
        <f t="shared" ca="1" si="103"/>
        <v>-0.79395740971698303</v>
      </c>
      <c r="N1144" s="32">
        <f t="shared" ca="1" si="104"/>
        <v>0.92147209390323437</v>
      </c>
      <c r="O1144" s="32">
        <f t="shared" ca="1" si="105"/>
        <v>1.0857153442498508</v>
      </c>
      <c r="P1144" s="32">
        <f t="shared" ca="1" si="106"/>
        <v>-0.9582006600635995</v>
      </c>
    </row>
    <row r="1145" spans="1:16" ht="16.5" thickTop="1" thickBot="1" x14ac:dyDescent="0.3">
      <c r="A1145" s="18">
        <f>'EIA gas L48'!A1145</f>
        <v>44421</v>
      </c>
      <c r="B1145" s="60">
        <f ca="1">'EIA gas L48'!D1145-J1145</f>
        <v>-323.6877605906252</v>
      </c>
      <c r="C1145" s="31">
        <f>'HJ Pivot'!C1145</f>
        <v>0.56820000000000004</v>
      </c>
      <c r="D1145" s="19"/>
      <c r="E1145" s="20"/>
      <c r="F1145" s="20"/>
      <c r="G1145" s="20"/>
      <c r="H1145" s="20"/>
      <c r="I1145" s="20"/>
      <c r="J1145" s="60">
        <f ca="1">'L48 Trend'!G1145</f>
        <v>3145.6877605906252</v>
      </c>
      <c r="K1145" s="22">
        <f t="shared" ca="1" si="107"/>
        <v>756.5068383088535</v>
      </c>
      <c r="L1145" s="32">
        <f t="shared" ca="1" si="102"/>
        <v>6.3102678199398687E-2</v>
      </c>
      <c r="M1145" s="32">
        <f t="shared" ca="1" si="103"/>
        <v>-0.79461207361071007</v>
      </c>
      <c r="N1145" s="32">
        <f t="shared" ca="1" si="104"/>
        <v>0.92081743000950733</v>
      </c>
      <c r="O1145" s="32">
        <f t="shared" ca="1" si="105"/>
        <v>1.0850606803561238</v>
      </c>
      <c r="P1145" s="32">
        <f t="shared" ca="1" si="106"/>
        <v>-0.95885532395732653</v>
      </c>
    </row>
    <row r="1146" spans="1:16" ht="16.5" thickTop="1" thickBot="1" x14ac:dyDescent="0.3">
      <c r="A1146" s="18">
        <f>'EIA gas L48'!A1146</f>
        <v>44428</v>
      </c>
      <c r="B1146" s="60">
        <f ca="1">'EIA gas L48'!D1146-J1146</f>
        <v>-357.06951986653758</v>
      </c>
      <c r="C1146" s="31">
        <f>'HJ Pivot'!C1146</f>
        <v>0.5182000000000001</v>
      </c>
      <c r="D1146" s="19"/>
      <c r="E1146" s="20"/>
      <c r="F1146" s="20"/>
      <c r="G1146" s="20"/>
      <c r="H1146" s="20"/>
      <c r="I1146" s="20"/>
      <c r="J1146" s="60">
        <f ca="1">'L48 Trend'!G1146</f>
        <v>3208.0695198665376</v>
      </c>
      <c r="K1146" s="22">
        <f t="shared" ca="1" si="107"/>
        <v>757.97457008563572</v>
      </c>
      <c r="L1146" s="32">
        <f t="shared" ca="1" si="102"/>
        <v>6.2448014305671706E-2</v>
      </c>
      <c r="M1146" s="32">
        <f t="shared" ca="1" si="103"/>
        <v>-0.79526673750443699</v>
      </c>
      <c r="N1146" s="32">
        <f t="shared" ca="1" si="104"/>
        <v>0.92016276611578041</v>
      </c>
      <c r="O1146" s="32">
        <f t="shared" ca="1" si="105"/>
        <v>1.0844060164623968</v>
      </c>
      <c r="P1146" s="32">
        <f t="shared" ca="1" si="106"/>
        <v>-0.95950998785105346</v>
      </c>
    </row>
    <row r="1147" spans="1:16" ht="16.5" thickTop="1" thickBot="1" x14ac:dyDescent="0.3">
      <c r="A1147" s="18">
        <f>'EIA gas L48'!A1147</f>
        <v>44435</v>
      </c>
      <c r="B1147" s="60">
        <f ca="1">'EIA gas L48'!D1147-J1147</f>
        <v>-402.91740160868312</v>
      </c>
      <c r="C1147" s="31">
        <f>'HJ Pivot'!C1147</f>
        <v>0.56940000000000002</v>
      </c>
      <c r="D1147" s="19"/>
      <c r="E1147" s="20"/>
      <c r="F1147" s="20"/>
      <c r="G1147" s="20"/>
      <c r="H1147" s="20"/>
      <c r="I1147" s="20"/>
      <c r="J1147" s="60">
        <f ca="1">'L48 Trend'!G1147</f>
        <v>3273.9174016086831</v>
      </c>
      <c r="K1147" s="22">
        <f t="shared" ca="1" si="107"/>
        <v>759.44230186241793</v>
      </c>
      <c r="L1147" s="32">
        <f t="shared" ca="1" si="102"/>
        <v>6.1793350411944725E-2</v>
      </c>
      <c r="M1147" s="32">
        <f t="shared" ca="1" si="103"/>
        <v>-0.79592140139816392</v>
      </c>
      <c r="N1147" s="32">
        <f t="shared" ca="1" si="104"/>
        <v>0.91950810222205348</v>
      </c>
      <c r="O1147" s="32">
        <f t="shared" ca="1" si="105"/>
        <v>1.0837513525686699</v>
      </c>
      <c r="P1147" s="32">
        <f t="shared" ca="1" si="106"/>
        <v>-0.96016465174478038</v>
      </c>
    </row>
    <row r="1148" spans="1:16" ht="16.5" thickTop="1" thickBot="1" x14ac:dyDescent="0.3">
      <c r="A1148" s="18">
        <f>'EIA gas L48'!A1148</f>
        <v>44442</v>
      </c>
      <c r="B1148" s="60">
        <f ca="1">'EIA gas L48'!D1148-J1148</f>
        <v>-432.2784540891198</v>
      </c>
      <c r="C1148" s="31">
        <f>'HJ Pivot'!C1148</f>
        <v>0.72939999999999983</v>
      </c>
      <c r="D1148" s="19"/>
      <c r="E1148" s="20"/>
      <c r="F1148" s="20"/>
      <c r="G1148" s="20"/>
      <c r="H1148" s="20"/>
      <c r="I1148" s="20"/>
      <c r="J1148" s="60">
        <f ca="1">'L48 Trend'!G1148</f>
        <v>3355.2784540891198</v>
      </c>
      <c r="K1148" s="22">
        <f t="shared" ca="1" si="107"/>
        <v>760.91003363920015</v>
      </c>
      <c r="L1148" s="32">
        <f t="shared" ca="1" si="102"/>
        <v>6.1138686518217744E-2</v>
      </c>
      <c r="M1148" s="32">
        <f t="shared" ca="1" si="103"/>
        <v>-0.79657606529189096</v>
      </c>
      <c r="N1148" s="32">
        <f t="shared" ca="1" si="104"/>
        <v>0.91885343832832644</v>
      </c>
      <c r="O1148" s="32">
        <f t="shared" ca="1" si="105"/>
        <v>1.0830966886749429</v>
      </c>
      <c r="P1148" s="32">
        <f t="shared" ca="1" si="106"/>
        <v>-0.96081931563850742</v>
      </c>
    </row>
    <row r="1149" spans="1:16" ht="16.5" thickTop="1" thickBot="1" x14ac:dyDescent="0.3">
      <c r="A1149" s="18">
        <f>'EIA gas L48'!A1149</f>
        <v>44449</v>
      </c>
      <c r="B1149" s="60">
        <f ca="1">'EIA gas L48'!D1149-J1149</f>
        <v>-439.55710052935365</v>
      </c>
      <c r="C1149" s="31">
        <f>'HJ Pivot'!C1149</f>
        <v>0.8194999999999999</v>
      </c>
      <c r="D1149" s="19"/>
      <c r="E1149" s="20"/>
      <c r="F1149" s="20"/>
      <c r="G1149" s="20"/>
      <c r="H1149" s="20"/>
      <c r="I1149" s="20"/>
      <c r="J1149" s="60">
        <f ca="1">'L48 Trend'!G1149</f>
        <v>3445.5571005293536</v>
      </c>
      <c r="K1149" s="22">
        <f t="shared" ca="1" si="107"/>
        <v>762.37776541598237</v>
      </c>
      <c r="L1149" s="32">
        <f t="shared" ca="1" si="102"/>
        <v>6.0484022624490763E-2</v>
      </c>
      <c r="M1149" s="32">
        <f t="shared" ca="1" si="103"/>
        <v>-0.79723072918561799</v>
      </c>
      <c r="N1149" s="32">
        <f t="shared" ca="1" si="104"/>
        <v>0.91819877443459941</v>
      </c>
      <c r="O1149" s="32">
        <f t="shared" ca="1" si="105"/>
        <v>1.0824420247812159</v>
      </c>
      <c r="P1149" s="32">
        <f t="shared" ca="1" si="106"/>
        <v>-0.96147397953223446</v>
      </c>
    </row>
    <row r="1150" spans="1:16" ht="16.5" thickTop="1" thickBot="1" x14ac:dyDescent="0.3">
      <c r="A1150" s="18">
        <f>'EIA gas L48'!A1150</f>
        <v>44456</v>
      </c>
      <c r="B1150" s="60">
        <f ca="1">'EIA gas L48'!D1150-J1150</f>
        <v>-451.22071523830937</v>
      </c>
      <c r="C1150" s="31">
        <f>'HJ Pivot'!C1150</f>
        <v>1.1763999999999999</v>
      </c>
      <c r="D1150" s="19"/>
      <c r="E1150" s="20"/>
      <c r="F1150" s="20"/>
      <c r="G1150" s="20"/>
      <c r="H1150" s="20"/>
      <c r="I1150" s="20"/>
      <c r="J1150" s="60">
        <f ca="1">'L48 Trend'!G1150</f>
        <v>3533.2207152383094</v>
      </c>
      <c r="K1150" s="22">
        <f t="shared" ca="1" si="107"/>
        <v>763.84549719276458</v>
      </c>
      <c r="L1150" s="32">
        <f t="shared" ca="1" si="102"/>
        <v>5.9829358730763782E-2</v>
      </c>
      <c r="M1150" s="32">
        <f t="shared" ca="1" si="103"/>
        <v>-0.79788539307934492</v>
      </c>
      <c r="N1150" s="32">
        <f t="shared" ca="1" si="104"/>
        <v>0.91754411054087248</v>
      </c>
      <c r="O1150" s="32">
        <f t="shared" ca="1" si="105"/>
        <v>1.0817873608874891</v>
      </c>
      <c r="P1150" s="32">
        <f t="shared" ca="1" si="106"/>
        <v>-0.96212864342596138</v>
      </c>
    </row>
    <row r="1151" spans="1:16" ht="16.5" thickTop="1" thickBot="1" x14ac:dyDescent="0.3">
      <c r="A1151" s="18">
        <f>'EIA gas L48'!A1151</f>
        <v>44463</v>
      </c>
      <c r="B1151" s="60">
        <f ca="1">'EIA gas L48'!D1151-J1151</f>
        <v>-436.75137453336674</v>
      </c>
      <c r="C1151" s="31">
        <f>'HJ Pivot'!C1151</f>
        <v>1.0038</v>
      </c>
      <c r="D1151" s="19"/>
      <c r="E1151" s="20"/>
      <c r="F1151" s="20"/>
      <c r="G1151" s="20"/>
      <c r="H1151" s="20"/>
      <c r="I1151" s="20"/>
      <c r="J1151" s="60">
        <f ca="1">'L48 Trend'!G1151</f>
        <v>3606.7513745333667</v>
      </c>
      <c r="K1151" s="22">
        <f t="shared" ca="1" si="107"/>
        <v>765.3132289695468</v>
      </c>
      <c r="L1151" s="32">
        <f t="shared" ca="1" si="102"/>
        <v>5.9174694837036801E-2</v>
      </c>
      <c r="M1151" s="32">
        <f t="shared" ca="1" si="103"/>
        <v>-0.79854005697307184</v>
      </c>
      <c r="N1151" s="32">
        <f t="shared" ca="1" si="104"/>
        <v>0.91688944664714556</v>
      </c>
      <c r="O1151" s="32">
        <f t="shared" ca="1" si="105"/>
        <v>1.081132696993762</v>
      </c>
      <c r="P1151" s="32">
        <f t="shared" ca="1" si="106"/>
        <v>-0.96278330731968831</v>
      </c>
    </row>
    <row r="1152" spans="1:16" ht="16.5" thickTop="1" thickBot="1" x14ac:dyDescent="0.3">
      <c r="A1152" s="18">
        <f>'EIA gas L48'!A1152</f>
        <v>44470</v>
      </c>
      <c r="B1152" s="60">
        <f ca="1">'EIA gas L48'!D1152-J1152</f>
        <v>-412.0744770073461</v>
      </c>
      <c r="C1152" s="31">
        <f>'HJ Pivot'!C1152</f>
        <v>1.3928</v>
      </c>
      <c r="D1152" s="19"/>
      <c r="E1152" s="20"/>
      <c r="F1152" s="20"/>
      <c r="G1152" s="20"/>
      <c r="H1152" s="20"/>
      <c r="I1152" s="20"/>
      <c r="J1152" s="60">
        <f ca="1">'L48 Trend'!G1152</f>
        <v>3700.0744770073461</v>
      </c>
      <c r="K1152" s="22">
        <f t="shared" ca="1" si="107"/>
        <v>766.78096074632901</v>
      </c>
      <c r="L1152" s="32">
        <f t="shared" ca="1" si="102"/>
        <v>5.852003094330982E-2</v>
      </c>
      <c r="M1152" s="32">
        <f t="shared" ca="1" si="103"/>
        <v>-0.79919472086679888</v>
      </c>
      <c r="N1152" s="32">
        <f t="shared" ca="1" si="104"/>
        <v>0.91623478275341852</v>
      </c>
      <c r="O1152" s="32">
        <f t="shared" ca="1" si="105"/>
        <v>1.080478033100035</v>
      </c>
      <c r="P1152" s="32">
        <f t="shared" ca="1" si="106"/>
        <v>-0.96343797121341535</v>
      </c>
    </row>
    <row r="1153" spans="1:16" ht="16.5" thickTop="1" thickBot="1" x14ac:dyDescent="0.3">
      <c r="A1153" s="18">
        <f>'EIA gas L48'!A1153</f>
        <v>44477</v>
      </c>
      <c r="B1153" s="60">
        <f ca="1">'EIA gas L48'!D1153-J1153</f>
        <v>-412.72656032350915</v>
      </c>
      <c r="C1153" s="31">
        <f>'HJ Pivot'!C1153</f>
        <v>1.5096000000000003</v>
      </c>
      <c r="D1153" s="19"/>
      <c r="E1153" s="20"/>
      <c r="F1153" s="20"/>
      <c r="G1153" s="20"/>
      <c r="H1153" s="20"/>
      <c r="I1153" s="20"/>
      <c r="J1153" s="60">
        <f ca="1">'L48 Trend'!G1153</f>
        <v>3781.7265603235091</v>
      </c>
      <c r="K1153" s="22">
        <f t="shared" ca="1" si="107"/>
        <v>768.24869252311123</v>
      </c>
      <c r="L1153" s="32">
        <f t="shared" ca="1" si="102"/>
        <v>5.7865367049582839E-2</v>
      </c>
      <c r="M1153" s="32">
        <f t="shared" ca="1" si="103"/>
        <v>-0.79984938476052592</v>
      </c>
      <c r="N1153" s="32">
        <f t="shared" ca="1" si="104"/>
        <v>0.91558011885969148</v>
      </c>
      <c r="O1153" s="32">
        <f t="shared" ca="1" si="105"/>
        <v>1.0798233692063079</v>
      </c>
      <c r="P1153" s="32">
        <f t="shared" ca="1" si="106"/>
        <v>-0.96409263510714238</v>
      </c>
    </row>
    <row r="1154" spans="1:16" ht="16.5" thickTop="1" thickBot="1" x14ac:dyDescent="0.3">
      <c r="A1154" s="18">
        <f>'EIA gas L48'!A1154</f>
        <v>44484</v>
      </c>
      <c r="B1154" s="60">
        <f ca="1">'EIA gas L48'!D1154-J1154</f>
        <v>-395.48334564628931</v>
      </c>
      <c r="C1154" s="31">
        <f>'HJ Pivot'!C1154</f>
        <v>1.2922</v>
      </c>
      <c r="D1154" s="19"/>
      <c r="E1154" s="20"/>
      <c r="F1154" s="20"/>
      <c r="G1154" s="20"/>
      <c r="H1154" s="20"/>
      <c r="I1154" s="20"/>
      <c r="J1154" s="60">
        <f ca="1">'L48 Trend'!G1154</f>
        <v>3856.4833456462893</v>
      </c>
      <c r="K1154" s="22">
        <f t="shared" ca="1" si="107"/>
        <v>769.71642429989345</v>
      </c>
      <c r="L1154" s="32">
        <f t="shared" ca="1" si="102"/>
        <v>5.7210703155855858E-2</v>
      </c>
      <c r="M1154" s="32">
        <f t="shared" ca="1" si="103"/>
        <v>-0.80050404865425284</v>
      </c>
      <c r="N1154" s="32">
        <f t="shared" ca="1" si="104"/>
        <v>0.91492545496596456</v>
      </c>
      <c r="O1154" s="32">
        <f t="shared" ca="1" si="105"/>
        <v>1.0791687053125809</v>
      </c>
      <c r="P1154" s="32">
        <f t="shared" ca="1" si="106"/>
        <v>-0.96474729900086931</v>
      </c>
    </row>
    <row r="1155" spans="1:16" ht="16.5" thickTop="1" thickBot="1" x14ac:dyDescent="0.3">
      <c r="A1155" s="18">
        <f>'EIA gas L48'!A1155</f>
        <v>44491</v>
      </c>
      <c r="B1155" s="60">
        <f ca="1">'EIA gas L48'!D1155-J1155</f>
        <v>-369.41057164522408</v>
      </c>
      <c r="C1155" s="31">
        <f>'HJ Pivot'!C1155</f>
        <v>1.1179999999999999</v>
      </c>
      <c r="D1155" s="19"/>
      <c r="E1155" s="20"/>
      <c r="F1155" s="20"/>
      <c r="G1155" s="20"/>
      <c r="H1155" s="20"/>
      <c r="I1155" s="20"/>
      <c r="J1155" s="60">
        <f ca="1">'L48 Trend'!G1155</f>
        <v>3917.4105716452241</v>
      </c>
      <c r="K1155" s="22">
        <f t="shared" ca="1" si="107"/>
        <v>771.18415607667566</v>
      </c>
      <c r="L1155" s="32">
        <f t="shared" ca="1" si="102"/>
        <v>5.6556039262128877E-2</v>
      </c>
      <c r="M1155" s="32">
        <f t="shared" ca="1" si="103"/>
        <v>-0.80115871254797977</v>
      </c>
      <c r="N1155" s="32">
        <f t="shared" ca="1" si="104"/>
        <v>0.91427079107223763</v>
      </c>
      <c r="O1155" s="32">
        <f t="shared" ca="1" si="105"/>
        <v>1.0785140414188541</v>
      </c>
      <c r="P1155" s="32">
        <f t="shared" ca="1" si="106"/>
        <v>-0.96540196289459623</v>
      </c>
    </row>
    <row r="1156" spans="1:16" ht="16.5" thickTop="1" thickBot="1" x14ac:dyDescent="0.3">
      <c r="A1156" s="18">
        <f>'EIA gas L48'!A1156</f>
        <v>44498</v>
      </c>
      <c r="B1156" s="60">
        <f ca="1">'EIA gas L48'!D1156-J1156</f>
        <v>-344.37705876461814</v>
      </c>
      <c r="C1156" s="31">
        <f>'HJ Pivot'!C1156</f>
        <v>1.3496000000000001</v>
      </c>
      <c r="D1156" s="19"/>
      <c r="E1156" s="20"/>
      <c r="F1156" s="20"/>
      <c r="G1156" s="20"/>
      <c r="H1156" s="20"/>
      <c r="I1156" s="20"/>
      <c r="J1156" s="60">
        <f ca="1">'L48 Trend'!G1156</f>
        <v>3955.3770587646181</v>
      </c>
      <c r="K1156" s="22">
        <f t="shared" ca="1" si="107"/>
        <v>772.65188785345788</v>
      </c>
      <c r="L1156" s="32">
        <f t="shared" ref="L1156:L1219" ca="1" si="108">+K1156*A$1307+B$1307</f>
        <v>5.5901375368401895E-2</v>
      </c>
      <c r="M1156" s="32">
        <f t="shared" ref="M1156:M1219" ca="1" si="109">+L1156-A$1318</f>
        <v>-0.8018133764417068</v>
      </c>
      <c r="N1156" s="32">
        <f t="shared" ref="N1156:N1219" ca="1" si="110">+L1156+A$1318</f>
        <v>0.9136161271785106</v>
      </c>
      <c r="O1156" s="32">
        <f t="shared" ref="O1156:O1219" ca="1" si="111">L1156+A$1317</f>
        <v>1.0778593775251271</v>
      </c>
      <c r="P1156" s="32">
        <f t="shared" ref="P1156:P1219" ca="1" si="112">L1156-A$1317</f>
        <v>-0.96605662678832327</v>
      </c>
    </row>
    <row r="1157" spans="1:16" ht="16.5" thickTop="1" thickBot="1" x14ac:dyDescent="0.3">
      <c r="A1157" s="18">
        <f>'EIA gas L48'!A1157</f>
        <v>44505</v>
      </c>
      <c r="B1157" s="60">
        <f ca="1">'EIA gas L48'!D1157-J1157</f>
        <v>-362.65607234121489</v>
      </c>
      <c r="C1157" s="31">
        <f>'HJ Pivot'!C1157</f>
        <v>1.1270000000000002</v>
      </c>
      <c r="D1157" s="19"/>
      <c r="E1157" s="20"/>
      <c r="F1157" s="20"/>
      <c r="G1157" s="20"/>
      <c r="H1157" s="20"/>
      <c r="I1157" s="20"/>
      <c r="J1157" s="60">
        <f ca="1">'L48 Trend'!G1157</f>
        <v>3980.6560723412149</v>
      </c>
      <c r="K1157" s="22">
        <f t="shared" ref="K1157:K1220" ca="1" si="113">+K1156+B$1318</f>
        <v>774.11961963024009</v>
      </c>
      <c r="L1157" s="32">
        <f t="shared" ca="1" si="108"/>
        <v>5.5246711474674914E-2</v>
      </c>
      <c r="M1157" s="32">
        <f t="shared" ca="1" si="109"/>
        <v>-0.80246804033543384</v>
      </c>
      <c r="N1157" s="32">
        <f t="shared" ca="1" si="110"/>
        <v>0.91296146328478356</v>
      </c>
      <c r="O1157" s="32">
        <f t="shared" ca="1" si="111"/>
        <v>1.0772047136314</v>
      </c>
      <c r="P1157" s="32">
        <f t="shared" ca="1" si="112"/>
        <v>-0.96671129068205031</v>
      </c>
    </row>
    <row r="1158" spans="1:16" ht="16.5" thickTop="1" thickBot="1" x14ac:dyDescent="0.3">
      <c r="A1158" s="18">
        <f>'EIA gas L48'!A1158</f>
        <v>44512</v>
      </c>
      <c r="B1158" s="60">
        <f ca="1">'EIA gas L48'!D1158-J1158</f>
        <v>-319.44482781367333</v>
      </c>
      <c r="C1158" s="31">
        <f>'HJ Pivot'!C1158</f>
        <v>0.71079999999999965</v>
      </c>
      <c r="D1158" s="19"/>
      <c r="E1158" s="20"/>
      <c r="F1158" s="20"/>
      <c r="G1158" s="20"/>
      <c r="H1158" s="20"/>
      <c r="I1158" s="20"/>
      <c r="J1158" s="60">
        <f ca="1">'L48 Trend'!G1158</f>
        <v>3963.4448278136733</v>
      </c>
      <c r="K1158" s="22">
        <f t="shared" ca="1" si="113"/>
        <v>775.58735140702231</v>
      </c>
      <c r="L1158" s="32">
        <f t="shared" ca="1" si="108"/>
        <v>5.4592047580947933E-2</v>
      </c>
      <c r="M1158" s="32">
        <f t="shared" ca="1" si="109"/>
        <v>-0.80312270422916077</v>
      </c>
      <c r="N1158" s="32">
        <f t="shared" ca="1" si="110"/>
        <v>0.91230679939105663</v>
      </c>
      <c r="O1158" s="32">
        <f t="shared" ca="1" si="111"/>
        <v>1.0765500497376732</v>
      </c>
      <c r="P1158" s="32">
        <f t="shared" ca="1" si="112"/>
        <v>-0.96736595457577723</v>
      </c>
    </row>
    <row r="1159" spans="1:16" ht="16.5" thickTop="1" thickBot="1" x14ac:dyDescent="0.3">
      <c r="A1159" s="18">
        <f>'EIA gas L48'!A1159</f>
        <v>44519</v>
      </c>
      <c r="B1159" s="60">
        <f ca="1">'EIA gas L48'!D1159-J1159</f>
        <v>-307.16223357314811</v>
      </c>
      <c r="C1159" s="31">
        <f>'HJ Pivot'!C1159</f>
        <v>0.69159999999999999</v>
      </c>
      <c r="D1159" s="19"/>
      <c r="E1159" s="20"/>
      <c r="F1159" s="20"/>
      <c r="G1159" s="20"/>
      <c r="H1159" s="20"/>
      <c r="I1159" s="20"/>
      <c r="J1159" s="60">
        <f ca="1">'L48 Trend'!G1159</f>
        <v>3930.1622335731481</v>
      </c>
      <c r="K1159" s="22">
        <f t="shared" ca="1" si="113"/>
        <v>777.05508318380453</v>
      </c>
      <c r="L1159" s="32">
        <f t="shared" ca="1" si="108"/>
        <v>5.3937383687220952E-2</v>
      </c>
      <c r="M1159" s="32">
        <f t="shared" ca="1" si="109"/>
        <v>-0.80377736812288769</v>
      </c>
      <c r="N1159" s="32">
        <f t="shared" ca="1" si="110"/>
        <v>0.91165213549732971</v>
      </c>
      <c r="O1159" s="32">
        <f t="shared" ca="1" si="111"/>
        <v>1.0758953858439462</v>
      </c>
      <c r="P1159" s="32">
        <f t="shared" ca="1" si="112"/>
        <v>-0.96802061846950416</v>
      </c>
    </row>
    <row r="1160" spans="1:16" ht="16.5" thickTop="1" thickBot="1" x14ac:dyDescent="0.3">
      <c r="A1160" s="18">
        <f>'EIA gas L48'!A1160</f>
        <v>44526</v>
      </c>
      <c r="B1160" s="60">
        <f ca="1">'EIA gas L48'!D1160-J1160</f>
        <v>-317.29070360131482</v>
      </c>
      <c r="C1160" s="31">
        <f>'HJ Pivot'!C1160</f>
        <v>0.60199999999999965</v>
      </c>
      <c r="D1160" s="19"/>
      <c r="E1160" s="20"/>
      <c r="F1160" s="20"/>
      <c r="G1160" s="20"/>
      <c r="H1160" s="20"/>
      <c r="I1160" s="20"/>
      <c r="J1160" s="60">
        <f ca="1">'L48 Trend'!G1160</f>
        <v>3881.2907036013148</v>
      </c>
      <c r="K1160" s="22">
        <f t="shared" ca="1" si="113"/>
        <v>778.52281496058674</v>
      </c>
      <c r="L1160" s="32">
        <f t="shared" ca="1" si="108"/>
        <v>5.3282719793493916E-2</v>
      </c>
      <c r="M1160" s="32">
        <f t="shared" ca="1" si="109"/>
        <v>-0.80443203201661473</v>
      </c>
      <c r="N1160" s="32">
        <f t="shared" ca="1" si="110"/>
        <v>0.91099747160360267</v>
      </c>
      <c r="O1160" s="32">
        <f t="shared" ca="1" si="111"/>
        <v>1.0752407219502191</v>
      </c>
      <c r="P1160" s="32">
        <f t="shared" ca="1" si="112"/>
        <v>-0.96867528236323119</v>
      </c>
    </row>
    <row r="1161" spans="1:16" ht="16.5" thickTop="1" thickBot="1" x14ac:dyDescent="0.3">
      <c r="A1161" s="18">
        <f>'EIA gas L48'!A1161</f>
        <v>44533</v>
      </c>
      <c r="B1161" s="60">
        <f ca="1">'EIA gas L48'!D1161-J1161</f>
        <v>-280.88820994883099</v>
      </c>
      <c r="C1161" s="31">
        <f>'HJ Pivot'!C1161</f>
        <v>0.26580000000000004</v>
      </c>
      <c r="D1161" s="19"/>
      <c r="E1161" s="20"/>
      <c r="F1161" s="20"/>
      <c r="G1161" s="20"/>
      <c r="H1161" s="20"/>
      <c r="I1161" s="20"/>
      <c r="J1161" s="60">
        <f ca="1">'L48 Trend'!G1161</f>
        <v>3785.888209948831</v>
      </c>
      <c r="K1161" s="22">
        <f t="shared" ca="1" si="113"/>
        <v>779.99054673736896</v>
      </c>
      <c r="L1161" s="32">
        <f t="shared" ca="1" si="108"/>
        <v>5.2628055899766935E-2</v>
      </c>
      <c r="M1161" s="32">
        <f t="shared" ca="1" si="109"/>
        <v>-0.80508669591034177</v>
      </c>
      <c r="N1161" s="32">
        <f t="shared" ca="1" si="110"/>
        <v>0.91034280770987563</v>
      </c>
      <c r="O1161" s="32">
        <f t="shared" ca="1" si="111"/>
        <v>1.0745860580564921</v>
      </c>
      <c r="P1161" s="32">
        <f t="shared" ca="1" si="112"/>
        <v>-0.96932994625695823</v>
      </c>
    </row>
    <row r="1162" spans="1:16" ht="16.5" thickTop="1" thickBot="1" x14ac:dyDescent="0.3">
      <c r="A1162" s="18">
        <f>'EIA gas L48'!A1162</f>
        <v>44540</v>
      </c>
      <c r="B1162" s="60">
        <f ca="1">'EIA gas L48'!D1162-J1162</f>
        <v>-235.70179888613211</v>
      </c>
      <c r="C1162" s="31">
        <f>'HJ Pivot'!C1162</f>
        <v>7.7999999999999847E-2</v>
      </c>
      <c r="D1162" s="19"/>
      <c r="E1162" s="20"/>
      <c r="F1162" s="20"/>
      <c r="G1162" s="20"/>
      <c r="H1162" s="20"/>
      <c r="I1162" s="20"/>
      <c r="J1162" s="60">
        <f ca="1">'L48 Trend'!G1162</f>
        <v>3652.7017988861321</v>
      </c>
      <c r="K1162" s="22">
        <f t="shared" ca="1" si="113"/>
        <v>781.45827851415117</v>
      </c>
      <c r="L1162" s="32">
        <f t="shared" ca="1" si="108"/>
        <v>5.1973392006039953E-2</v>
      </c>
      <c r="M1162" s="32">
        <f t="shared" ca="1" si="109"/>
        <v>-0.8057413598040688</v>
      </c>
      <c r="N1162" s="32">
        <f t="shared" ca="1" si="110"/>
        <v>0.9096881438161486</v>
      </c>
      <c r="O1162" s="32">
        <f t="shared" ca="1" si="111"/>
        <v>1.0739313941627651</v>
      </c>
      <c r="P1162" s="32">
        <f t="shared" ca="1" si="112"/>
        <v>-0.96998461015068527</v>
      </c>
    </row>
    <row r="1163" spans="1:16" ht="16.5" thickTop="1" thickBot="1" x14ac:dyDescent="0.3">
      <c r="A1163" s="18">
        <f>'EIA gas L48'!A1163</f>
        <v>44547</v>
      </c>
      <c r="B1163" s="60">
        <f ca="1">'EIA gas L48'!D1163-J1163</f>
        <v>-154.77341102481205</v>
      </c>
      <c r="C1163" s="31">
        <f>'HJ Pivot'!C1163</f>
        <v>5.9600000000000097E-2</v>
      </c>
      <c r="D1163" s="19"/>
      <c r="E1163" s="20"/>
      <c r="F1163" s="20"/>
      <c r="G1163" s="20"/>
      <c r="H1163" s="20"/>
      <c r="I1163" s="20"/>
      <c r="J1163" s="60">
        <f ca="1">'L48 Trend'!G1163</f>
        <v>3516.773411024812</v>
      </c>
      <c r="K1163" s="22">
        <f t="shared" ca="1" si="113"/>
        <v>782.92601029093339</v>
      </c>
      <c r="L1163" s="32">
        <f t="shared" ca="1" si="108"/>
        <v>5.1318728112312972E-2</v>
      </c>
      <c r="M1163" s="32">
        <f t="shared" ca="1" si="109"/>
        <v>-0.80639602369779573</v>
      </c>
      <c r="N1163" s="32">
        <f t="shared" ca="1" si="110"/>
        <v>0.90903347992242167</v>
      </c>
      <c r="O1163" s="32">
        <f t="shared" ca="1" si="111"/>
        <v>1.073276730269038</v>
      </c>
      <c r="P1163" s="32">
        <f t="shared" ca="1" si="112"/>
        <v>-0.97063927404441219</v>
      </c>
    </row>
    <row r="1164" spans="1:16" ht="16.5" thickTop="1" thickBot="1" x14ac:dyDescent="0.3">
      <c r="A1164" s="18">
        <f>'EIA gas L48'!A1164</f>
        <v>44554</v>
      </c>
      <c r="B1164" s="60">
        <f ca="1">'EIA gas L48'!D1164-J1164</f>
        <v>-164.68803043569005</v>
      </c>
      <c r="C1164" s="31">
        <f>'HJ Pivot'!C1164</f>
        <v>5.0750000000000073E-2</v>
      </c>
      <c r="D1164" s="19"/>
      <c r="E1164" s="20"/>
      <c r="F1164" s="20"/>
      <c r="G1164" s="20"/>
      <c r="H1164" s="20"/>
      <c r="I1164" s="20"/>
      <c r="J1164" s="60">
        <f ca="1">'L48 Trend'!G1164</f>
        <v>3390.6880304356901</v>
      </c>
      <c r="K1164" s="22">
        <f t="shared" ca="1" si="113"/>
        <v>784.39374206771561</v>
      </c>
      <c r="L1164" s="32">
        <f t="shared" ca="1" si="108"/>
        <v>5.0664064218585991E-2</v>
      </c>
      <c r="M1164" s="32">
        <f t="shared" ca="1" si="109"/>
        <v>-0.80705068759152265</v>
      </c>
      <c r="N1164" s="32">
        <f t="shared" ca="1" si="110"/>
        <v>0.90837881602869475</v>
      </c>
      <c r="O1164" s="32">
        <f t="shared" ca="1" si="111"/>
        <v>1.0726220663753112</v>
      </c>
      <c r="P1164" s="32">
        <f t="shared" ca="1" si="112"/>
        <v>-0.97129393793813912</v>
      </c>
    </row>
    <row r="1165" spans="1:16" ht="16.5" thickTop="1" thickBot="1" x14ac:dyDescent="0.3">
      <c r="A1165" s="18">
        <f>'EIA gas L48'!A1165</f>
        <v>44561</v>
      </c>
      <c r="B1165" s="60">
        <f ca="1">'EIA gas L48'!D1165-J1165</f>
        <v>-66.77292632786066</v>
      </c>
      <c r="C1165" s="31">
        <f>'HJ Pivot'!C1165</f>
        <v>5.4000000000000006E-2</v>
      </c>
      <c r="D1165" s="19"/>
      <c r="E1165" s="20"/>
      <c r="F1165" s="20"/>
      <c r="G1165" s="20"/>
      <c r="H1165" s="20"/>
      <c r="I1165" s="20"/>
      <c r="J1165" s="60">
        <f ca="1">'L48 Trend'!G1165</f>
        <v>3261.7729263278607</v>
      </c>
      <c r="K1165" s="22">
        <f t="shared" ca="1" si="113"/>
        <v>785.86147384449782</v>
      </c>
      <c r="L1165" s="32">
        <f t="shared" ca="1" si="108"/>
        <v>5.000940032485901E-2</v>
      </c>
      <c r="M1165" s="32">
        <f t="shared" ca="1" si="109"/>
        <v>-0.80770535148524969</v>
      </c>
      <c r="N1165" s="32">
        <f t="shared" ca="1" si="110"/>
        <v>0.90772415213496771</v>
      </c>
      <c r="O1165" s="32">
        <f t="shared" ca="1" si="111"/>
        <v>1.0719674024815842</v>
      </c>
      <c r="P1165" s="32">
        <f t="shared" ca="1" si="112"/>
        <v>-0.97194860183186615</v>
      </c>
    </row>
    <row r="1166" spans="1:16" ht="16.5" thickTop="1" thickBot="1" x14ac:dyDescent="0.3">
      <c r="A1166" s="18">
        <f>'EIA gas L48'!A1166</f>
        <v>44568</v>
      </c>
      <c r="B1166" s="60">
        <f ca="1">'EIA gas L48'!D1166-J1166</f>
        <v>-54.92264034457321</v>
      </c>
      <c r="C1166" s="31">
        <f>'HJ Pivot'!C1166</f>
        <v>4.4400000000000085E-2</v>
      </c>
      <c r="D1166" s="19"/>
      <c r="E1166" s="20"/>
      <c r="F1166" s="20"/>
      <c r="G1166" s="20"/>
      <c r="H1166" s="20"/>
      <c r="I1166" s="20"/>
      <c r="J1166" s="60">
        <f ca="1">'L48 Trend'!G1166</f>
        <v>3070.9226403445732</v>
      </c>
      <c r="K1166" s="22">
        <f t="shared" ca="1" si="113"/>
        <v>787.32920562128004</v>
      </c>
      <c r="L1166" s="32">
        <f t="shared" ca="1" si="108"/>
        <v>4.9354736431132029E-2</v>
      </c>
      <c r="M1166" s="32">
        <f t="shared" ca="1" si="109"/>
        <v>-0.80836001537897673</v>
      </c>
      <c r="N1166" s="32">
        <f t="shared" ca="1" si="110"/>
        <v>0.90706948824124067</v>
      </c>
      <c r="O1166" s="32">
        <f t="shared" ca="1" si="111"/>
        <v>1.0713127385878571</v>
      </c>
      <c r="P1166" s="32">
        <f t="shared" ca="1" si="112"/>
        <v>-0.97260326572559319</v>
      </c>
    </row>
    <row r="1167" spans="1:16" ht="16.5" thickTop="1" thickBot="1" x14ac:dyDescent="0.3">
      <c r="A1167" s="18">
        <f>'EIA gas L48'!A1167</f>
        <v>44575</v>
      </c>
      <c r="B1167" s="60">
        <f ca="1">'EIA gas L48'!D1167-J1167</f>
        <v>-261.55240397596663</v>
      </c>
      <c r="C1167" s="31">
        <f>'HJ Pivot'!C1167</f>
        <v>9.7600000000000089E-2</v>
      </c>
      <c r="D1167" s="19"/>
      <c r="E1167" s="20"/>
      <c r="F1167" s="20"/>
      <c r="G1167" s="20"/>
      <c r="H1167" s="20"/>
      <c r="I1167" s="20"/>
      <c r="J1167" s="60">
        <f ca="1">'L48 Trend'!G1167</f>
        <v>3071.5524039759666</v>
      </c>
      <c r="K1167" s="22">
        <f t="shared" ca="1" si="113"/>
        <v>788.79693739806225</v>
      </c>
      <c r="L1167" s="32">
        <f t="shared" ca="1" si="108"/>
        <v>4.8700072537405048E-2</v>
      </c>
      <c r="M1167" s="32">
        <f t="shared" ca="1" si="109"/>
        <v>-0.80901467927270365</v>
      </c>
      <c r="N1167" s="32">
        <f t="shared" ca="1" si="110"/>
        <v>0.90641482434751375</v>
      </c>
      <c r="O1167" s="32">
        <f t="shared" ca="1" si="111"/>
        <v>1.0706580746941303</v>
      </c>
      <c r="P1167" s="32">
        <f t="shared" ca="1" si="112"/>
        <v>-0.97325792961932012</v>
      </c>
    </row>
    <row r="1168" spans="1:16" ht="16.5" thickTop="1" thickBot="1" x14ac:dyDescent="0.3">
      <c r="A1168" s="18">
        <f>'EIA gas L48'!A1168</f>
        <v>44582</v>
      </c>
      <c r="B1168" s="60">
        <f ca="1">'EIA gas L48'!D1168-J1168</f>
        <v>-284.2017122024572</v>
      </c>
      <c r="C1168" s="31">
        <f>'HJ Pivot'!C1168</f>
        <v>3.0249999999999999E-2</v>
      </c>
      <c r="D1168" s="19"/>
      <c r="E1168" s="20"/>
      <c r="F1168" s="20"/>
      <c r="G1168" s="20"/>
      <c r="H1168" s="20"/>
      <c r="I1168" s="20"/>
      <c r="J1168" s="60">
        <f ca="1">'L48 Trend'!G1168</f>
        <v>2875.2017122024572</v>
      </c>
      <c r="K1168" s="22">
        <f t="shared" ca="1" si="113"/>
        <v>790.26466917484447</v>
      </c>
      <c r="L1168" s="32">
        <f t="shared" ca="1" si="108"/>
        <v>4.8045408643678067E-2</v>
      </c>
      <c r="M1168" s="32">
        <f t="shared" ca="1" si="109"/>
        <v>-0.80966934316643058</v>
      </c>
      <c r="N1168" s="32">
        <f t="shared" ca="1" si="110"/>
        <v>0.90576016045378682</v>
      </c>
      <c r="O1168" s="32">
        <f t="shared" ca="1" si="111"/>
        <v>1.0700034108004033</v>
      </c>
      <c r="P1168" s="32">
        <f t="shared" ca="1" si="112"/>
        <v>-0.97391259351304704</v>
      </c>
    </row>
    <row r="1169" spans="1:16" ht="16.5" thickTop="1" thickBot="1" x14ac:dyDescent="0.3">
      <c r="A1169" s="18">
        <f>'EIA gas L48'!A1169</f>
        <v>44589</v>
      </c>
      <c r="B1169" s="60">
        <f ca="1">'EIA gas L48'!D1169-J1169</f>
        <v>-360.16595780441185</v>
      </c>
      <c r="C1169" s="31">
        <f>'HJ Pivot'!C1169</f>
        <v>6.2200000000000075E-2</v>
      </c>
      <c r="D1169" s="19"/>
      <c r="E1169" s="20"/>
      <c r="F1169" s="20"/>
      <c r="G1169" s="20"/>
      <c r="H1169" s="20"/>
      <c r="I1169" s="20"/>
      <c r="J1169" s="60">
        <f ca="1">'L48 Trend'!G1169</f>
        <v>2683.1659578044118</v>
      </c>
      <c r="K1169" s="22">
        <f t="shared" ca="1" si="113"/>
        <v>791.73240095162669</v>
      </c>
      <c r="L1169" s="32">
        <f t="shared" ca="1" si="108"/>
        <v>4.7390744749951086E-2</v>
      </c>
      <c r="M1169" s="32">
        <f t="shared" ca="1" si="109"/>
        <v>-0.81032400706015761</v>
      </c>
      <c r="N1169" s="32">
        <f t="shared" ca="1" si="110"/>
        <v>0.90510549656005979</v>
      </c>
      <c r="O1169" s="32">
        <f t="shared" ca="1" si="111"/>
        <v>1.0693487469066763</v>
      </c>
      <c r="P1169" s="32">
        <f t="shared" ca="1" si="112"/>
        <v>-0.97456725740677408</v>
      </c>
    </row>
    <row r="1170" spans="1:16" ht="16.5" thickTop="1" thickBot="1" x14ac:dyDescent="0.3">
      <c r="A1170" s="18">
        <f>'EIA gas L48'!A1170</f>
        <v>44596</v>
      </c>
      <c r="B1170" s="60">
        <f ca="1">'EIA gas L48'!D1170-J1170</f>
        <v>-400.63524417077406</v>
      </c>
      <c r="C1170" s="31">
        <f>'HJ Pivot'!C1170</f>
        <v>0.21640000000000015</v>
      </c>
      <c r="D1170" s="19"/>
      <c r="E1170" s="20"/>
      <c r="F1170" s="20"/>
      <c r="G1170" s="20"/>
      <c r="H1170" s="20"/>
      <c r="I1170" s="20"/>
      <c r="J1170" s="60">
        <f ca="1">'L48 Trend'!G1170</f>
        <v>2501.6352441707741</v>
      </c>
      <c r="K1170" s="22">
        <f t="shared" ca="1" si="113"/>
        <v>793.2001327284089</v>
      </c>
      <c r="L1170" s="32">
        <f t="shared" ca="1" si="108"/>
        <v>4.6736080856224105E-2</v>
      </c>
      <c r="M1170" s="32">
        <f t="shared" ca="1" si="109"/>
        <v>-0.81097867095388465</v>
      </c>
      <c r="N1170" s="32">
        <f t="shared" ca="1" si="110"/>
        <v>0.90445083266633275</v>
      </c>
      <c r="O1170" s="32">
        <f t="shared" ca="1" si="111"/>
        <v>1.0686940830129492</v>
      </c>
      <c r="P1170" s="32">
        <f t="shared" ca="1" si="112"/>
        <v>-0.97522192130050112</v>
      </c>
    </row>
    <row r="1171" spans="1:16" ht="16.5" thickTop="1" thickBot="1" x14ac:dyDescent="0.3">
      <c r="A1171" s="18">
        <f>'EIA gas L48'!A1171</f>
        <v>44603</v>
      </c>
      <c r="B1171" s="60">
        <f ca="1">'EIA gas L48'!D1171-J1171</f>
        <v>-425.08858666184278</v>
      </c>
      <c r="C1171" s="31">
        <f>'HJ Pivot'!C1171</f>
        <v>2.3000000000000041E-2</v>
      </c>
      <c r="D1171" s="19"/>
      <c r="E1171" s="20"/>
      <c r="F1171" s="20"/>
      <c r="G1171" s="20"/>
      <c r="H1171" s="20"/>
      <c r="I1171" s="20"/>
      <c r="J1171" s="60">
        <f ca="1">'L48 Trend'!G1171</f>
        <v>2336.0885866618428</v>
      </c>
      <c r="K1171" s="22">
        <f t="shared" ca="1" si="113"/>
        <v>794.66786450519112</v>
      </c>
      <c r="L1171" s="32">
        <f t="shared" ca="1" si="108"/>
        <v>4.6081416962497124E-2</v>
      </c>
      <c r="M1171" s="32">
        <f t="shared" ca="1" si="109"/>
        <v>-0.81163333484761158</v>
      </c>
      <c r="N1171" s="32">
        <f t="shared" ca="1" si="110"/>
        <v>0.90379616877260582</v>
      </c>
      <c r="O1171" s="32">
        <f t="shared" ca="1" si="111"/>
        <v>1.0680394191192222</v>
      </c>
      <c r="P1171" s="32">
        <f t="shared" ca="1" si="112"/>
        <v>-0.97587658519422804</v>
      </c>
    </row>
    <row r="1172" spans="1:16" ht="16.5" thickTop="1" thickBot="1" x14ac:dyDescent="0.3">
      <c r="A1172" s="18">
        <f>'EIA gas L48'!A1172</f>
        <v>44610</v>
      </c>
      <c r="B1172" s="60">
        <f ca="1">'EIA gas L48'!D1172-J1172</f>
        <v>-399.73521176739723</v>
      </c>
      <c r="C1172" s="31">
        <f>'HJ Pivot'!C1172</f>
        <v>7.1000000000000091E-2</v>
      </c>
      <c r="D1172" s="19"/>
      <c r="E1172" s="20"/>
      <c r="F1172" s="20"/>
      <c r="G1172" s="20"/>
      <c r="H1172" s="20"/>
      <c r="I1172" s="20"/>
      <c r="J1172" s="60">
        <f ca="1">'L48 Trend'!G1172</f>
        <v>2181.7352117673972</v>
      </c>
      <c r="K1172" s="22">
        <f t="shared" ca="1" si="113"/>
        <v>796.13559628197333</v>
      </c>
      <c r="L1172" s="32">
        <f t="shared" ca="1" si="108"/>
        <v>4.5426753068770143E-2</v>
      </c>
      <c r="M1172" s="32">
        <f t="shared" ca="1" si="109"/>
        <v>-0.8122879987413385</v>
      </c>
      <c r="N1172" s="32">
        <f t="shared" ca="1" si="110"/>
        <v>0.9031415048788789</v>
      </c>
      <c r="O1172" s="32">
        <f t="shared" ca="1" si="111"/>
        <v>1.0673847552254954</v>
      </c>
      <c r="P1172" s="32">
        <f t="shared" ca="1" si="112"/>
        <v>-0.97653124908795497</v>
      </c>
    </row>
    <row r="1173" spans="1:16" ht="16.5" thickTop="1" thickBot="1" x14ac:dyDescent="0.3">
      <c r="A1173" s="18">
        <f>'EIA gas L48'!A1173</f>
        <v>44617</v>
      </c>
      <c r="B1173" s="60">
        <f ca="1">'EIA gas L48'!D1173-J1173</f>
        <v>-395.53716414368705</v>
      </c>
      <c r="C1173" s="31">
        <f>'HJ Pivot'!C1173</f>
        <v>0.21899999999999997</v>
      </c>
      <c r="D1173" s="19"/>
      <c r="E1173" s="20"/>
      <c r="F1173" s="20"/>
      <c r="G1173" s="20"/>
      <c r="H1173" s="20"/>
      <c r="I1173" s="20"/>
      <c r="J1173" s="60">
        <f ca="1">'L48 Trend'!G1173</f>
        <v>2038.5371641436871</v>
      </c>
      <c r="K1173" s="22">
        <f t="shared" ca="1" si="113"/>
        <v>797.60332805875555</v>
      </c>
      <c r="L1173" s="32">
        <f t="shared" ca="1" si="108"/>
        <v>4.4772089175043162E-2</v>
      </c>
      <c r="M1173" s="32">
        <f t="shared" ca="1" si="109"/>
        <v>-0.81294266263506554</v>
      </c>
      <c r="N1173" s="32">
        <f t="shared" ca="1" si="110"/>
        <v>0.90248684098515186</v>
      </c>
      <c r="O1173" s="32">
        <f t="shared" ca="1" si="111"/>
        <v>1.0667300913317683</v>
      </c>
      <c r="P1173" s="32">
        <f t="shared" ca="1" si="112"/>
        <v>-0.977185912981682</v>
      </c>
    </row>
    <row r="1174" spans="1:16" ht="16.5" thickTop="1" thickBot="1" x14ac:dyDescent="0.3">
      <c r="A1174" s="18">
        <f>'EIA gas L48'!A1174</f>
        <v>44624</v>
      </c>
      <c r="B1174" s="60">
        <f ca="1">'EIA gas L48'!D1174-J1174</f>
        <v>-400.8768278881555</v>
      </c>
      <c r="C1174" s="31">
        <f>'HJ Pivot'!C1174</f>
        <v>0.98560000000000003</v>
      </c>
      <c r="D1174" s="19"/>
      <c r="E1174" s="20"/>
      <c r="F1174" s="20"/>
      <c r="G1174" s="20"/>
      <c r="H1174" s="20"/>
      <c r="I1174" s="20"/>
      <c r="J1174" s="60">
        <f ca="1">'L48 Trend'!G1174</f>
        <v>1919.8768278881555</v>
      </c>
      <c r="K1174" s="22">
        <f t="shared" ca="1" si="113"/>
        <v>799.07105983553777</v>
      </c>
      <c r="L1174" s="32">
        <f t="shared" ca="1" si="108"/>
        <v>4.411742528131618E-2</v>
      </c>
      <c r="M1174" s="32">
        <f t="shared" ca="1" si="109"/>
        <v>-0.81359732652879257</v>
      </c>
      <c r="N1174" s="32">
        <f t="shared" ca="1" si="110"/>
        <v>0.90183217709142482</v>
      </c>
      <c r="O1174" s="32">
        <f t="shared" ca="1" si="111"/>
        <v>1.0660754274380413</v>
      </c>
      <c r="P1174" s="32">
        <f t="shared" ca="1" si="112"/>
        <v>-0.97784057687540904</v>
      </c>
    </row>
    <row r="1175" spans="1:16" ht="16.5" thickTop="1" thickBot="1" x14ac:dyDescent="0.3">
      <c r="A1175" s="18">
        <f>'EIA gas L48'!A1175</f>
        <v>44631</v>
      </c>
      <c r="B1175" s="60">
        <f ca="1">'EIA gas L48'!D1175-J1175</f>
        <v>-381.23507801249434</v>
      </c>
      <c r="C1175" s="31">
        <f>'HJ Pivot'!C1175</f>
        <v>0.92220000000000013</v>
      </c>
      <c r="D1175" s="19"/>
      <c r="E1175" s="20"/>
      <c r="F1175" s="20"/>
      <c r="G1175" s="20"/>
      <c r="H1175" s="20"/>
      <c r="I1175" s="20"/>
      <c r="J1175" s="60">
        <f ca="1">'L48 Trend'!G1175</f>
        <v>1821.2350780124943</v>
      </c>
      <c r="K1175" s="22">
        <f t="shared" ca="1" si="113"/>
        <v>800.53879161231998</v>
      </c>
      <c r="L1175" s="32">
        <f t="shared" ca="1" si="108"/>
        <v>4.3462761387589144E-2</v>
      </c>
      <c r="M1175" s="32">
        <f t="shared" ca="1" si="109"/>
        <v>-0.81425199042251961</v>
      </c>
      <c r="N1175" s="32">
        <f t="shared" ca="1" si="110"/>
        <v>0.90117751319769779</v>
      </c>
      <c r="O1175" s="32">
        <f t="shared" ca="1" si="111"/>
        <v>1.0654207635443143</v>
      </c>
      <c r="P1175" s="32">
        <f t="shared" ca="1" si="112"/>
        <v>-0.97849524076913608</v>
      </c>
    </row>
    <row r="1176" spans="1:16" ht="16.5" thickTop="1" thickBot="1" x14ac:dyDescent="0.3">
      <c r="A1176" s="18">
        <f>'EIA gas L48'!A1176</f>
        <v>44638</v>
      </c>
      <c r="B1176" s="60">
        <f ca="1">'EIA gas L48'!D1176-J1176</f>
        <v>-383.39464830817633</v>
      </c>
      <c r="C1176" s="31">
        <f>'HJ Pivot'!C1176</f>
        <v>0.95619999999999994</v>
      </c>
      <c r="D1176" s="19"/>
      <c r="E1176" s="20"/>
      <c r="F1176" s="20"/>
      <c r="G1176" s="20"/>
      <c r="H1176" s="20"/>
      <c r="I1176" s="20"/>
      <c r="J1176" s="60">
        <f ca="1">'L48 Trend'!G1176</f>
        <v>1772.3946483081763</v>
      </c>
      <c r="K1176" s="22">
        <f t="shared" ca="1" si="113"/>
        <v>802.0065233891022</v>
      </c>
      <c r="L1176" s="32">
        <f t="shared" ca="1" si="108"/>
        <v>4.2808097493862163E-2</v>
      </c>
      <c r="M1176" s="32">
        <f t="shared" ca="1" si="109"/>
        <v>-0.81490665431624654</v>
      </c>
      <c r="N1176" s="32">
        <f t="shared" ca="1" si="110"/>
        <v>0.90052284930397086</v>
      </c>
      <c r="O1176" s="32">
        <f t="shared" ca="1" si="111"/>
        <v>1.0647660996505874</v>
      </c>
      <c r="P1176" s="32">
        <f t="shared" ca="1" si="112"/>
        <v>-0.979149904662863</v>
      </c>
    </row>
    <row r="1177" spans="1:16" ht="16.5" thickTop="1" thickBot="1" x14ac:dyDescent="0.3">
      <c r="A1177" s="18">
        <f>'EIA gas L48'!A1177</f>
        <v>44645</v>
      </c>
      <c r="B1177" s="60">
        <f ca="1">'EIA gas L48'!D1177-J1177</f>
        <v>-326.4089596476872</v>
      </c>
      <c r="C1177" s="31">
        <f>'HJ Pivot'!C1177</f>
        <v>1.1073999999999997</v>
      </c>
      <c r="D1177" s="19"/>
      <c r="E1177" s="20"/>
      <c r="F1177" s="20"/>
      <c r="G1177" s="20"/>
      <c r="H1177" s="20"/>
      <c r="I1177" s="20"/>
      <c r="J1177" s="60">
        <f ca="1">'L48 Trend'!G1177</f>
        <v>1741.4089596476872</v>
      </c>
      <c r="K1177" s="22">
        <f t="shared" ca="1" si="113"/>
        <v>803.47425516588441</v>
      </c>
      <c r="L1177" s="32">
        <f t="shared" ca="1" si="108"/>
        <v>4.2153433600135182E-2</v>
      </c>
      <c r="M1177" s="32">
        <f t="shared" ca="1" si="109"/>
        <v>-0.81556131820997346</v>
      </c>
      <c r="N1177" s="32">
        <f t="shared" ca="1" si="110"/>
        <v>0.89986818541024394</v>
      </c>
      <c r="O1177" s="32">
        <f t="shared" ca="1" si="111"/>
        <v>1.0641114357568604</v>
      </c>
      <c r="P1177" s="32">
        <f t="shared" ca="1" si="112"/>
        <v>-0.97980456855658993</v>
      </c>
    </row>
    <row r="1178" spans="1:16" ht="16.5" thickTop="1" thickBot="1" x14ac:dyDescent="0.3">
      <c r="A1178" s="18">
        <f>'EIA gas L48'!A1178</f>
        <v>44652</v>
      </c>
      <c r="B1178" s="60">
        <f ca="1">'EIA gas L48'!D1178-J1178</f>
        <v>-342.96483327299393</v>
      </c>
      <c r="C1178" s="31">
        <f>'HJ Pivot'!C1178</f>
        <v>1.194</v>
      </c>
      <c r="D1178" s="19"/>
      <c r="E1178" s="20"/>
      <c r="F1178" s="20"/>
      <c r="G1178" s="20"/>
      <c r="H1178" s="20"/>
      <c r="I1178" s="20"/>
      <c r="J1178" s="60">
        <f ca="1">'L48 Trend'!G1178</f>
        <v>1724.9648332729939</v>
      </c>
      <c r="K1178" s="22">
        <f t="shared" ca="1" si="113"/>
        <v>804.94198694266663</v>
      </c>
      <c r="L1178" s="32">
        <f t="shared" ca="1" si="108"/>
        <v>4.1498769706408201E-2</v>
      </c>
      <c r="M1178" s="32">
        <f t="shared" ca="1" si="109"/>
        <v>-0.8162159821037005</v>
      </c>
      <c r="N1178" s="32">
        <f t="shared" ca="1" si="110"/>
        <v>0.8992135215165169</v>
      </c>
      <c r="O1178" s="32">
        <f t="shared" ca="1" si="111"/>
        <v>1.0634567718631334</v>
      </c>
      <c r="P1178" s="32">
        <f t="shared" ca="1" si="112"/>
        <v>-0.98045923245031696</v>
      </c>
    </row>
    <row r="1179" spans="1:16" ht="16.5" thickTop="1" thickBot="1" x14ac:dyDescent="0.3">
      <c r="A1179" s="18">
        <f>'EIA gas L48'!A1179</f>
        <v>44659</v>
      </c>
      <c r="B1179" s="60">
        <f ca="1">'EIA gas L48'!D1179-J1179</f>
        <v>-308.42675754624656</v>
      </c>
      <c r="C1179" s="31">
        <f>'HJ Pivot'!C1179</f>
        <v>1.3452</v>
      </c>
      <c r="D1179" s="19"/>
      <c r="E1179" s="20"/>
      <c r="F1179" s="20"/>
      <c r="G1179" s="20"/>
      <c r="H1179" s="20"/>
      <c r="I1179" s="20"/>
      <c r="J1179" s="60">
        <f ca="1">'L48 Trend'!G1179</f>
        <v>1705.4267575462466</v>
      </c>
      <c r="K1179" s="22">
        <f t="shared" ca="1" si="113"/>
        <v>806.40971871944885</v>
      </c>
      <c r="L1179" s="32">
        <f t="shared" ca="1" si="108"/>
        <v>4.084410581268122E-2</v>
      </c>
      <c r="M1179" s="32">
        <f t="shared" ca="1" si="109"/>
        <v>-0.81687064599742754</v>
      </c>
      <c r="N1179" s="32">
        <f t="shared" ca="1" si="110"/>
        <v>0.89855885762278986</v>
      </c>
      <c r="O1179" s="32">
        <f t="shared" ca="1" si="111"/>
        <v>1.0628021079694063</v>
      </c>
      <c r="P1179" s="32">
        <f t="shared" ca="1" si="112"/>
        <v>-0.981113896344044</v>
      </c>
    </row>
    <row r="1180" spans="1:16" ht="16.5" thickTop="1" thickBot="1" x14ac:dyDescent="0.3">
      <c r="A1180" s="18">
        <f>'EIA gas L48'!A1180</f>
        <v>44666</v>
      </c>
      <c r="B1180" s="60">
        <f ca="1">'EIA gas L48'!D1180-J1180</f>
        <v>-291.91428254672564</v>
      </c>
      <c r="C1180" s="31">
        <f>'HJ Pivot'!C1180</f>
        <v>1.6850000000000001</v>
      </c>
      <c r="D1180" s="19"/>
      <c r="E1180" s="20"/>
      <c r="F1180" s="20"/>
      <c r="G1180" s="20"/>
      <c r="H1180" s="20"/>
      <c r="I1180" s="20"/>
      <c r="J1180" s="60">
        <f ca="1">'L48 Trend'!G1180</f>
        <v>1741.9142825467256</v>
      </c>
      <c r="K1180" s="22">
        <f t="shared" ca="1" si="113"/>
        <v>807.87745049623106</v>
      </c>
      <c r="L1180" s="32">
        <f t="shared" ca="1" si="108"/>
        <v>4.0189441918954238E-2</v>
      </c>
      <c r="M1180" s="32">
        <f t="shared" ca="1" si="109"/>
        <v>-0.81752530989115446</v>
      </c>
      <c r="N1180" s="32">
        <f t="shared" ca="1" si="110"/>
        <v>0.89790419372906294</v>
      </c>
      <c r="O1180" s="32">
        <f t="shared" ca="1" si="111"/>
        <v>1.0621474440756793</v>
      </c>
      <c r="P1180" s="32">
        <f t="shared" ca="1" si="112"/>
        <v>-0.98176856023777093</v>
      </c>
    </row>
    <row r="1181" spans="1:16" ht="16.5" thickTop="1" thickBot="1" x14ac:dyDescent="0.3">
      <c r="A1181" s="18">
        <f>'EIA gas L48'!A1181</f>
        <v>44673</v>
      </c>
      <c r="B1181" s="60">
        <f ca="1">'EIA gas L48'!D1181-J1181</f>
        <v>-304.85089267543299</v>
      </c>
      <c r="C1181" s="31">
        <f>'HJ Pivot'!C1181</f>
        <v>1.7569999999999997</v>
      </c>
      <c r="D1181" s="19"/>
      <c r="E1181" s="20"/>
      <c r="F1181" s="20"/>
      <c r="G1181" s="20"/>
      <c r="H1181" s="20"/>
      <c r="I1181" s="20"/>
      <c r="J1181" s="60">
        <f ca="1">'L48 Trend'!G1181</f>
        <v>1794.850892675433</v>
      </c>
      <c r="K1181" s="22">
        <f t="shared" ca="1" si="113"/>
        <v>809.34518227301328</v>
      </c>
      <c r="L1181" s="32">
        <f t="shared" ca="1" si="108"/>
        <v>3.9534778025227257E-2</v>
      </c>
      <c r="M1181" s="32">
        <f t="shared" ca="1" si="109"/>
        <v>-0.81817997378488139</v>
      </c>
      <c r="N1181" s="32">
        <f t="shared" ca="1" si="110"/>
        <v>0.89724952983533601</v>
      </c>
      <c r="O1181" s="32">
        <f t="shared" ca="1" si="111"/>
        <v>1.0614927801819525</v>
      </c>
      <c r="P1181" s="32">
        <f t="shared" ca="1" si="112"/>
        <v>-0.98242322413149785</v>
      </c>
    </row>
    <row r="1182" spans="1:16" ht="16.5" thickTop="1" thickBot="1" x14ac:dyDescent="0.3">
      <c r="A1182" s="18">
        <f>'EIA gas L48'!A1182</f>
        <v>44680</v>
      </c>
      <c r="B1182" s="60">
        <f ca="1">'EIA gas L48'!D1182-J1182</f>
        <v>-302.35124175329474</v>
      </c>
      <c r="C1182" s="31">
        <f>'HJ Pivot'!C1182</f>
        <v>1.625</v>
      </c>
      <c r="D1182" s="19"/>
      <c r="E1182" s="20"/>
      <c r="F1182" s="20"/>
      <c r="G1182" s="20"/>
      <c r="H1182" s="20"/>
      <c r="I1182" s="20"/>
      <c r="J1182" s="60">
        <f ca="1">'L48 Trend'!G1182</f>
        <v>1869.3512417532947</v>
      </c>
      <c r="K1182" s="22">
        <f t="shared" ca="1" si="113"/>
        <v>810.81291404979549</v>
      </c>
      <c r="L1182" s="32">
        <f t="shared" ca="1" si="108"/>
        <v>3.8880114131500276E-2</v>
      </c>
      <c r="M1182" s="32">
        <f t="shared" ca="1" si="109"/>
        <v>-0.81883463767860842</v>
      </c>
      <c r="N1182" s="32">
        <f t="shared" ca="1" si="110"/>
        <v>0.89659486594160898</v>
      </c>
      <c r="O1182" s="32">
        <f t="shared" ca="1" si="111"/>
        <v>1.0608381162882254</v>
      </c>
      <c r="P1182" s="32">
        <f t="shared" ca="1" si="112"/>
        <v>-0.98307788802522489</v>
      </c>
    </row>
    <row r="1183" spans="1:16" ht="16.5" thickTop="1" thickBot="1" x14ac:dyDescent="0.3">
      <c r="A1183" s="18">
        <f>'EIA gas L48'!A1183</f>
        <v>44687</v>
      </c>
      <c r="B1183" s="60">
        <f ca="1">'EIA gas L48'!D1183-J1183</f>
        <v>-310.01579981436794</v>
      </c>
      <c r="C1183" s="31">
        <f>'HJ Pivot'!C1183</f>
        <v>1.9029999999999998</v>
      </c>
      <c r="D1183" s="19"/>
      <c r="E1183" s="20"/>
      <c r="F1183" s="20"/>
      <c r="G1183" s="20"/>
      <c r="H1183" s="20"/>
      <c r="I1183" s="20"/>
      <c r="J1183" s="60">
        <f ca="1">'L48 Trend'!G1183</f>
        <v>1953.0157998143679</v>
      </c>
      <c r="K1183" s="22">
        <f t="shared" ca="1" si="113"/>
        <v>812.28064582657771</v>
      </c>
      <c r="L1183" s="32">
        <f t="shared" ca="1" si="108"/>
        <v>3.8225450237773295E-2</v>
      </c>
      <c r="M1183" s="32">
        <f t="shared" ca="1" si="109"/>
        <v>-0.81948930157233546</v>
      </c>
      <c r="N1183" s="32">
        <f t="shared" ca="1" si="110"/>
        <v>0.89594020204788194</v>
      </c>
      <c r="O1183" s="32">
        <f t="shared" ca="1" si="111"/>
        <v>1.0601834523944984</v>
      </c>
      <c r="P1183" s="32">
        <f t="shared" ca="1" si="112"/>
        <v>-0.98373255191895193</v>
      </c>
    </row>
    <row r="1184" spans="1:16" ht="16.5" thickTop="1" thickBot="1" x14ac:dyDescent="0.3">
      <c r="A1184" s="18">
        <f>'EIA gas L48'!A1184</f>
        <v>44694</v>
      </c>
      <c r="B1184" s="60">
        <f ca="1">'EIA gas L48'!D1184-J1184</f>
        <v>-318.48832658942501</v>
      </c>
      <c r="C1184" s="31">
        <f>'HJ Pivot'!C1184</f>
        <v>1.7207999999999999</v>
      </c>
      <c r="D1184" s="19"/>
      <c r="E1184" s="20"/>
      <c r="F1184" s="20"/>
      <c r="G1184" s="20"/>
      <c r="H1184" s="20"/>
      <c r="I1184" s="20"/>
      <c r="J1184" s="60">
        <f ca="1">'L48 Trend'!G1184</f>
        <v>2050.488326589425</v>
      </c>
      <c r="K1184" s="22">
        <f t="shared" ca="1" si="113"/>
        <v>813.74837760335993</v>
      </c>
      <c r="L1184" s="32">
        <f t="shared" ca="1" si="108"/>
        <v>3.7570786344046314E-2</v>
      </c>
      <c r="M1184" s="32">
        <f t="shared" ca="1" si="109"/>
        <v>-0.82014396546606239</v>
      </c>
      <c r="N1184" s="32">
        <f t="shared" ca="1" si="110"/>
        <v>0.89528553815415501</v>
      </c>
      <c r="O1184" s="32">
        <f t="shared" ca="1" si="111"/>
        <v>1.0595287885007716</v>
      </c>
      <c r="P1184" s="32">
        <f t="shared" ca="1" si="112"/>
        <v>-0.98438721581267885</v>
      </c>
    </row>
    <row r="1185" spans="1:16" ht="16.5" thickTop="1" thickBot="1" x14ac:dyDescent="0.3">
      <c r="A1185" s="18">
        <f>'EIA gas L48'!A1185</f>
        <v>44701</v>
      </c>
      <c r="B1185" s="60">
        <f ca="1">'EIA gas L48'!D1185-J1185</f>
        <v>-329.65655664032784</v>
      </c>
      <c r="C1185" s="31">
        <f>'HJ Pivot'!C1185</f>
        <v>1.9330000000000003</v>
      </c>
      <c r="D1185" s="19"/>
      <c r="E1185" s="20"/>
      <c r="F1185" s="20"/>
      <c r="G1185" s="20"/>
      <c r="H1185" s="20"/>
      <c r="I1185" s="20"/>
      <c r="J1185" s="60">
        <f ca="1">'L48 Trend'!G1185</f>
        <v>2148.6565566403278</v>
      </c>
      <c r="K1185" s="22">
        <f t="shared" ca="1" si="113"/>
        <v>815.21610938014214</v>
      </c>
      <c r="L1185" s="32">
        <f t="shared" ca="1" si="108"/>
        <v>3.6916122450319333E-2</v>
      </c>
      <c r="M1185" s="32">
        <f t="shared" ca="1" si="109"/>
        <v>-0.82079862935978931</v>
      </c>
      <c r="N1185" s="32">
        <f t="shared" ca="1" si="110"/>
        <v>0.89463087426042809</v>
      </c>
      <c r="O1185" s="32">
        <f t="shared" ca="1" si="111"/>
        <v>1.0588741246070446</v>
      </c>
      <c r="P1185" s="32">
        <f t="shared" ca="1" si="112"/>
        <v>-0.98504187970640578</v>
      </c>
    </row>
    <row r="1186" spans="1:16" ht="16.5" thickTop="1" thickBot="1" x14ac:dyDescent="0.3">
      <c r="A1186" s="18">
        <f>'EIA gas L48'!A1186</f>
        <v>44708</v>
      </c>
      <c r="B1186" s="60">
        <f ca="1">'EIA gas L48'!D1186-J1186</f>
        <v>-351.62963968058784</v>
      </c>
      <c r="C1186" s="31">
        <f>'HJ Pivot'!C1186</f>
        <v>2.0148000000000001</v>
      </c>
      <c r="D1186" s="19"/>
      <c r="E1186" s="20"/>
      <c r="F1186" s="20"/>
      <c r="G1186" s="20"/>
      <c r="H1186" s="20"/>
      <c r="I1186" s="20"/>
      <c r="J1186" s="60">
        <f ca="1">'L48 Trend'!G1186</f>
        <v>2252.6296396805878</v>
      </c>
      <c r="K1186" s="22">
        <f t="shared" ca="1" si="113"/>
        <v>816.68384115692436</v>
      </c>
      <c r="L1186" s="32">
        <f t="shared" ca="1" si="108"/>
        <v>3.6261458556592352E-2</v>
      </c>
      <c r="M1186" s="32">
        <f t="shared" ca="1" si="109"/>
        <v>-0.82145329325351635</v>
      </c>
      <c r="N1186" s="32">
        <f t="shared" ca="1" si="110"/>
        <v>0.89397621036670105</v>
      </c>
      <c r="O1186" s="32">
        <f t="shared" ca="1" si="111"/>
        <v>1.0582194607133175</v>
      </c>
      <c r="P1186" s="32">
        <f t="shared" ca="1" si="112"/>
        <v>-0.98569654360013281</v>
      </c>
    </row>
    <row r="1187" spans="1:16" ht="16.5" thickTop="1" thickBot="1" x14ac:dyDescent="0.3">
      <c r="A1187" s="18">
        <f>'EIA gas L48'!A1187</f>
        <v>44715</v>
      </c>
      <c r="B1187" s="60">
        <f ca="1">'EIA gas L48'!D1187-J1187</f>
        <v>-362.73950392396637</v>
      </c>
      <c r="C1187" s="31">
        <f>'HJ Pivot'!C1187</f>
        <v>1.80975</v>
      </c>
      <c r="D1187" s="19"/>
      <c r="E1187" s="20"/>
      <c r="F1187" s="20"/>
      <c r="G1187" s="20"/>
      <c r="H1187" s="20"/>
      <c r="I1187" s="20"/>
      <c r="J1187" s="60">
        <f ca="1">'L48 Trend'!G1187</f>
        <v>2365.7395039239664</v>
      </c>
      <c r="K1187" s="22">
        <f t="shared" ca="1" si="113"/>
        <v>818.15157293370657</v>
      </c>
      <c r="L1187" s="32">
        <f t="shared" ca="1" si="108"/>
        <v>3.5606794662865371E-2</v>
      </c>
      <c r="M1187" s="32">
        <f t="shared" ca="1" si="109"/>
        <v>-0.82210795714724338</v>
      </c>
      <c r="N1187" s="32">
        <f t="shared" ca="1" si="110"/>
        <v>0.89332154647297402</v>
      </c>
      <c r="O1187" s="32">
        <f t="shared" ca="1" si="111"/>
        <v>1.0575647968195905</v>
      </c>
      <c r="P1187" s="32">
        <f t="shared" ca="1" si="112"/>
        <v>-0.98635120749385985</v>
      </c>
    </row>
    <row r="1188" spans="1:16" ht="16.5" thickTop="1" thickBot="1" x14ac:dyDescent="0.3">
      <c r="A1188" s="18">
        <f>'EIA gas L48'!A1188</f>
        <v>44722</v>
      </c>
      <c r="B1188" s="60">
        <f ca="1">'EIA gas L48'!D1188-J1188</f>
        <v>-373.43926208777339</v>
      </c>
      <c r="C1188" s="31">
        <f>'HJ Pivot'!C1188</f>
        <v>1.9530000000000001</v>
      </c>
      <c r="D1188" s="19"/>
      <c r="E1188" s="20"/>
      <c r="F1188" s="20"/>
      <c r="G1188" s="20"/>
      <c r="H1188" s="20"/>
      <c r="I1188" s="20"/>
      <c r="J1188" s="60">
        <f ca="1">'L48 Trend'!G1188</f>
        <v>2468.4392620877734</v>
      </c>
      <c r="K1188" s="22">
        <f t="shared" ca="1" si="113"/>
        <v>819.61930471048879</v>
      </c>
      <c r="L1188" s="32">
        <f t="shared" ca="1" si="108"/>
        <v>3.495213076913839E-2</v>
      </c>
      <c r="M1188" s="32">
        <f t="shared" ca="1" si="109"/>
        <v>-0.82276262104097031</v>
      </c>
      <c r="N1188" s="32">
        <f t="shared" ca="1" si="110"/>
        <v>0.89266688257924709</v>
      </c>
      <c r="O1188" s="32">
        <f t="shared" ca="1" si="111"/>
        <v>1.0569101329258634</v>
      </c>
      <c r="P1188" s="32">
        <f t="shared" ca="1" si="112"/>
        <v>-0.98700587138758678</v>
      </c>
    </row>
    <row r="1189" spans="1:16" ht="16.5" thickTop="1" thickBot="1" x14ac:dyDescent="0.3">
      <c r="A1189" s="18">
        <f>'EIA gas L48'!A1189</f>
        <v>44729</v>
      </c>
      <c r="B1189" s="60">
        <f ca="1">'EIA gas L48'!D1189-J1189</f>
        <v>-394.63018389435229</v>
      </c>
      <c r="C1189" s="31">
        <f>'HJ Pivot'!C1189</f>
        <v>1.3328</v>
      </c>
      <c r="D1189" s="19"/>
      <c r="E1189" s="20"/>
      <c r="F1189" s="20"/>
      <c r="G1189" s="20"/>
      <c r="H1189" s="20"/>
      <c r="I1189" s="20"/>
      <c r="J1189" s="60">
        <f ca="1">'L48 Trend'!G1189</f>
        <v>2563.6301838943523</v>
      </c>
      <c r="K1189" s="22">
        <f t="shared" ca="1" si="113"/>
        <v>821.08703648727101</v>
      </c>
      <c r="L1189" s="32">
        <f t="shared" ca="1" si="108"/>
        <v>3.4297466875411353E-2</v>
      </c>
      <c r="M1189" s="32">
        <f t="shared" ca="1" si="109"/>
        <v>-0.82341728493469735</v>
      </c>
      <c r="N1189" s="32">
        <f t="shared" ca="1" si="110"/>
        <v>0.89201221868552005</v>
      </c>
      <c r="O1189" s="32">
        <f t="shared" ca="1" si="111"/>
        <v>1.0562554690321364</v>
      </c>
      <c r="P1189" s="32">
        <f t="shared" ca="1" si="112"/>
        <v>-0.98766053528131381</v>
      </c>
    </row>
    <row r="1190" spans="1:16" ht="16.5" thickTop="1" thickBot="1" x14ac:dyDescent="0.3">
      <c r="A1190" s="18">
        <f>'EIA gas L48'!A1190</f>
        <v>44736</v>
      </c>
      <c r="B1190" s="60">
        <f ca="1">'EIA gas L48'!D1190-J1190</f>
        <v>-408.04738903017369</v>
      </c>
      <c r="C1190" s="31">
        <f>'HJ Pivot'!C1190</f>
        <v>1.13975</v>
      </c>
      <c r="D1190" s="19"/>
      <c r="E1190" s="20"/>
      <c r="F1190" s="20"/>
      <c r="G1190" s="20"/>
      <c r="H1190" s="20"/>
      <c r="I1190" s="20"/>
      <c r="J1190" s="60">
        <f ca="1">'L48 Trend'!G1190</f>
        <v>2659.0473890301737</v>
      </c>
      <c r="K1190" s="22">
        <f t="shared" ca="1" si="113"/>
        <v>822.55476826405322</v>
      </c>
      <c r="L1190" s="32">
        <f t="shared" ca="1" si="108"/>
        <v>3.3642802981684372E-2</v>
      </c>
      <c r="M1190" s="32">
        <f t="shared" ca="1" si="109"/>
        <v>-0.82407194882842427</v>
      </c>
      <c r="N1190" s="32">
        <f t="shared" ca="1" si="110"/>
        <v>0.89135755479179313</v>
      </c>
      <c r="O1190" s="32">
        <f t="shared" ca="1" si="111"/>
        <v>1.0556008051384096</v>
      </c>
      <c r="P1190" s="32">
        <f t="shared" ca="1" si="112"/>
        <v>-0.98831519917504074</v>
      </c>
    </row>
    <row r="1191" spans="1:16" ht="16.5" thickTop="1" thickBot="1" x14ac:dyDescent="0.3">
      <c r="A1191" s="18">
        <f>'EIA gas L48'!A1191</f>
        <v>44743</v>
      </c>
      <c r="B1191" s="60">
        <f ca="1">'EIA gas L48'!D1191-J1191</f>
        <v>-431.39871045466271</v>
      </c>
      <c r="C1191" s="31">
        <f>'HJ Pivot'!C1191</f>
        <v>1.0711999999999999</v>
      </c>
      <c r="D1191" s="19"/>
      <c r="E1191" s="20"/>
      <c r="F1191" s="20"/>
      <c r="G1191" s="20"/>
      <c r="H1191" s="20"/>
      <c r="I1191" s="20"/>
      <c r="J1191" s="60">
        <f ca="1">'L48 Trend'!G1191</f>
        <v>2742.3987104546627</v>
      </c>
      <c r="K1191" s="22">
        <f t="shared" ca="1" si="113"/>
        <v>824.02250004083544</v>
      </c>
      <c r="L1191" s="32">
        <f t="shared" ca="1" si="108"/>
        <v>3.2988139087957391E-2</v>
      </c>
      <c r="M1191" s="32">
        <f t="shared" ca="1" si="109"/>
        <v>-0.82472661272215131</v>
      </c>
      <c r="N1191" s="32">
        <f t="shared" ca="1" si="110"/>
        <v>0.89070289089806609</v>
      </c>
      <c r="O1191" s="32">
        <f t="shared" ca="1" si="111"/>
        <v>1.0549461412446826</v>
      </c>
      <c r="P1191" s="32">
        <f t="shared" ca="1" si="112"/>
        <v>-0.98896986306876777</v>
      </c>
    </row>
    <row r="1192" spans="1:16" ht="16.5" thickTop="1" thickBot="1" x14ac:dyDescent="0.3">
      <c r="A1192" s="18">
        <f>'EIA gas L48'!A1192</f>
        <v>44750</v>
      </c>
      <c r="B1192" s="60">
        <f ca="1">'EIA gas L48'!D1192-J1192</f>
        <v>-460.63180998092594</v>
      </c>
      <c r="C1192" s="31">
        <f>'HJ Pivot'!C1192</f>
        <v>0.88624999999999976</v>
      </c>
      <c r="D1192" s="19"/>
      <c r="E1192" s="20"/>
      <c r="F1192" s="20"/>
      <c r="G1192" s="20"/>
      <c r="H1192" s="20"/>
      <c r="I1192" s="20"/>
      <c r="J1192" s="60">
        <f ca="1">'L48 Trend'!G1192</f>
        <v>2829.6318099809259</v>
      </c>
      <c r="K1192" s="22">
        <f t="shared" ca="1" si="113"/>
        <v>825.49023181761765</v>
      </c>
      <c r="L1192" s="32">
        <f t="shared" ca="1" si="108"/>
        <v>3.233347519423041E-2</v>
      </c>
      <c r="M1192" s="32">
        <f t="shared" ca="1" si="109"/>
        <v>-0.82538127661587835</v>
      </c>
      <c r="N1192" s="32">
        <f t="shared" ca="1" si="110"/>
        <v>0.89004822700433905</v>
      </c>
      <c r="O1192" s="32">
        <f t="shared" ca="1" si="111"/>
        <v>1.0542914773509555</v>
      </c>
      <c r="P1192" s="32">
        <f t="shared" ca="1" si="112"/>
        <v>-0.98962452696249481</v>
      </c>
    </row>
    <row r="1193" spans="1:16" ht="16.5" thickTop="1" thickBot="1" x14ac:dyDescent="0.3">
      <c r="A1193" s="18">
        <f>'EIA gas L48'!A1193</f>
        <v>44757</v>
      </c>
      <c r="B1193" s="60">
        <f ca="1">'EIA gas L48'!D1193-J1193</f>
        <v>-504.63556950914199</v>
      </c>
      <c r="C1193" s="31">
        <f>'HJ Pivot'!C1193</f>
        <v>1.0244</v>
      </c>
      <c r="D1193" s="19"/>
      <c r="E1193" s="20"/>
      <c r="F1193" s="20"/>
      <c r="G1193" s="20"/>
      <c r="H1193" s="20"/>
      <c r="I1193" s="20"/>
      <c r="J1193" s="60">
        <f ca="1">'L48 Trend'!G1193</f>
        <v>2905.635569509142</v>
      </c>
      <c r="K1193" s="22">
        <f t="shared" ca="1" si="113"/>
        <v>826.95796359439987</v>
      </c>
      <c r="L1193" s="32">
        <f t="shared" ca="1" si="108"/>
        <v>3.1678811300503429E-2</v>
      </c>
      <c r="M1193" s="32">
        <f t="shared" ca="1" si="109"/>
        <v>-0.82603594050960527</v>
      </c>
      <c r="N1193" s="32">
        <f t="shared" ca="1" si="110"/>
        <v>0.88939356311061213</v>
      </c>
      <c r="O1193" s="32">
        <f t="shared" ca="1" si="111"/>
        <v>1.0536368134572287</v>
      </c>
      <c r="P1193" s="32">
        <f t="shared" ca="1" si="112"/>
        <v>-0.99027919085622174</v>
      </c>
    </row>
    <row r="1194" spans="1:16" ht="16.5" thickTop="1" thickBot="1" x14ac:dyDescent="0.3">
      <c r="A1194" s="18">
        <f>'EIA gas L48'!A1194</f>
        <v>44764</v>
      </c>
      <c r="B1194" s="60">
        <f ca="1">'EIA gas L48'!D1194-J1194</f>
        <v>-543.27693674528109</v>
      </c>
      <c r="C1194" s="31">
        <f>'HJ Pivot'!C1194</f>
        <v>1.4540000000000002</v>
      </c>
      <c r="D1194" s="19"/>
      <c r="E1194" s="20"/>
      <c r="F1194" s="20"/>
      <c r="G1194" s="20"/>
      <c r="H1194" s="20"/>
      <c r="I1194" s="20"/>
      <c r="J1194" s="60">
        <f ca="1">'L48 Trend'!G1194</f>
        <v>2959.2769367452811</v>
      </c>
      <c r="K1194" s="22">
        <f t="shared" ca="1" si="113"/>
        <v>828.42569537118209</v>
      </c>
      <c r="L1194" s="32">
        <f t="shared" ca="1" si="108"/>
        <v>3.1024147406776448E-2</v>
      </c>
      <c r="M1194" s="32">
        <f t="shared" ca="1" si="109"/>
        <v>-0.8266906044033322</v>
      </c>
      <c r="N1194" s="32">
        <f t="shared" ca="1" si="110"/>
        <v>0.8887388992168852</v>
      </c>
      <c r="O1194" s="32">
        <f t="shared" ca="1" si="111"/>
        <v>1.0529821495635017</v>
      </c>
      <c r="P1194" s="32">
        <f t="shared" ca="1" si="112"/>
        <v>-0.99093385474994866</v>
      </c>
    </row>
    <row r="1195" spans="1:16" ht="16.5" thickTop="1" thickBot="1" x14ac:dyDescent="0.3">
      <c r="A1195" s="18">
        <f>'EIA gas L48'!A1195</f>
        <v>44771</v>
      </c>
      <c r="B1195" s="60">
        <f ca="1">'EIA gas L48'!D1195-J1195</f>
        <v>-556.3155806843738</v>
      </c>
      <c r="C1195" s="31">
        <f>'HJ Pivot'!C1195</f>
        <v>1.7428000000000001</v>
      </c>
      <c r="D1195" s="19"/>
      <c r="E1195" s="20"/>
      <c r="F1195" s="20"/>
      <c r="G1195" s="20"/>
      <c r="H1195" s="20"/>
      <c r="I1195" s="20"/>
      <c r="J1195" s="60">
        <f ca="1">'L48 Trend'!G1195</f>
        <v>3013.3155806843738</v>
      </c>
      <c r="K1195" s="22">
        <f t="shared" ca="1" si="113"/>
        <v>829.8934271479643</v>
      </c>
      <c r="L1195" s="32">
        <f t="shared" ca="1" si="108"/>
        <v>3.0369483513049467E-2</v>
      </c>
      <c r="M1195" s="32">
        <f t="shared" ca="1" si="109"/>
        <v>-0.82734526829705923</v>
      </c>
      <c r="N1195" s="32">
        <f t="shared" ca="1" si="110"/>
        <v>0.88808423532315817</v>
      </c>
      <c r="O1195" s="32">
        <f t="shared" ca="1" si="111"/>
        <v>1.0523274856697746</v>
      </c>
      <c r="P1195" s="32">
        <f t="shared" ca="1" si="112"/>
        <v>-0.9915885186436757</v>
      </c>
    </row>
    <row r="1196" spans="1:16" ht="16.5" thickTop="1" thickBot="1" x14ac:dyDescent="0.3">
      <c r="A1196" s="18">
        <f>'EIA gas L48'!A1196</f>
        <v>44778</v>
      </c>
      <c r="B1196" s="60">
        <f ca="1">'EIA gas L48'!D1196-J1196</f>
        <v>-562.47791894540069</v>
      </c>
      <c r="C1196" s="31">
        <f>'HJ Pivot'!C1196</f>
        <v>1.6364000000000005</v>
      </c>
      <c r="D1196" s="19"/>
      <c r="E1196" s="20"/>
      <c r="F1196" s="20"/>
      <c r="G1196" s="20"/>
      <c r="H1196" s="20"/>
      <c r="I1196" s="20"/>
      <c r="J1196" s="60">
        <f ca="1">'L48 Trend'!G1196</f>
        <v>3063.4779189454007</v>
      </c>
      <c r="K1196" s="22">
        <f t="shared" ca="1" si="113"/>
        <v>831.36115892474652</v>
      </c>
      <c r="L1196" s="32">
        <f t="shared" ca="1" si="108"/>
        <v>2.9714819619322486E-2</v>
      </c>
      <c r="M1196" s="32">
        <f t="shared" ca="1" si="109"/>
        <v>-0.82799993219078627</v>
      </c>
      <c r="N1196" s="32">
        <f t="shared" ca="1" si="110"/>
        <v>0.88742957142943113</v>
      </c>
      <c r="O1196" s="32">
        <f t="shared" ca="1" si="111"/>
        <v>1.0516728217760476</v>
      </c>
      <c r="P1196" s="32">
        <f t="shared" ca="1" si="112"/>
        <v>-0.99224318253740273</v>
      </c>
    </row>
    <row r="1197" spans="1:16" ht="16.5" thickTop="1" thickBot="1" x14ac:dyDescent="0.3">
      <c r="A1197" s="18">
        <f>'EIA gas L48'!A1197</f>
        <v>44785</v>
      </c>
      <c r="B1197" s="60">
        <f ca="1">'EIA gas L48'!D1197-J1197</f>
        <v>-599.8276543631041</v>
      </c>
      <c r="C1197" s="31">
        <f>'HJ Pivot'!C1197</f>
        <v>1.6168000000000002</v>
      </c>
      <c r="D1197" s="19"/>
      <c r="E1197" s="20"/>
      <c r="F1197" s="20"/>
      <c r="G1197" s="20"/>
      <c r="H1197" s="20"/>
      <c r="I1197" s="20"/>
      <c r="J1197" s="60">
        <f ca="1">'L48 Trend'!G1197</f>
        <v>3118.8276543631041</v>
      </c>
      <c r="K1197" s="22">
        <f t="shared" ca="1" si="113"/>
        <v>832.82889070152874</v>
      </c>
      <c r="L1197" s="32">
        <f t="shared" ca="1" si="108"/>
        <v>2.9060155725595505E-2</v>
      </c>
      <c r="M1197" s="32">
        <f t="shared" ca="1" si="109"/>
        <v>-0.8286545960845132</v>
      </c>
      <c r="N1197" s="32">
        <f t="shared" ca="1" si="110"/>
        <v>0.8867749075357042</v>
      </c>
      <c r="O1197" s="32">
        <f t="shared" ca="1" si="111"/>
        <v>1.0510181578823206</v>
      </c>
      <c r="P1197" s="32">
        <f t="shared" ca="1" si="112"/>
        <v>-0.99289784643112966</v>
      </c>
    </row>
    <row r="1198" spans="1:16" ht="16.5" thickTop="1" thickBot="1" x14ac:dyDescent="0.3">
      <c r="A1198" s="18">
        <f>'EIA gas L48'!A1198</f>
        <v>44792</v>
      </c>
      <c r="B1198" s="60">
        <f ca="1">'EIA gas L48'!D1198-J1198</f>
        <v>-601.02572339918879</v>
      </c>
      <c r="C1198" s="31">
        <f>'HJ Pivot'!C1198</f>
        <v>1.8096000000000003</v>
      </c>
      <c r="D1198" s="19"/>
      <c r="E1198" s="20"/>
      <c r="F1198" s="20"/>
      <c r="G1198" s="20"/>
      <c r="H1198" s="20"/>
      <c r="I1198" s="20"/>
      <c r="J1198" s="60">
        <f ca="1">'L48 Trend'!G1198</f>
        <v>3180.0257233991888</v>
      </c>
      <c r="K1198" s="22">
        <f t="shared" ca="1" si="113"/>
        <v>834.29662247831095</v>
      </c>
      <c r="L1198" s="32">
        <f t="shared" ca="1" si="108"/>
        <v>2.8405491831868523E-2</v>
      </c>
      <c r="M1198" s="32">
        <f t="shared" ca="1" si="109"/>
        <v>-0.82930925997824012</v>
      </c>
      <c r="N1198" s="32">
        <f t="shared" ca="1" si="110"/>
        <v>0.88612024364197728</v>
      </c>
      <c r="O1198" s="32">
        <f t="shared" ca="1" si="111"/>
        <v>1.0503634939885937</v>
      </c>
      <c r="P1198" s="32">
        <f t="shared" ca="1" si="112"/>
        <v>-0.99355251032485659</v>
      </c>
    </row>
    <row r="1199" spans="1:16" ht="16.5" thickTop="1" thickBot="1" x14ac:dyDescent="0.3">
      <c r="A1199" s="18">
        <f>'EIA gas L48'!A1199</f>
        <v>44799</v>
      </c>
      <c r="B1199" s="60">
        <f ca="1">'EIA gas L48'!D1199-J1199</f>
        <v>-603.08122371213813</v>
      </c>
      <c r="C1199" s="31">
        <f>'HJ Pivot'!C1199</f>
        <v>1.8359999999999999</v>
      </c>
      <c r="D1199" s="19"/>
      <c r="E1199" s="20"/>
      <c r="F1199" s="20"/>
      <c r="G1199" s="20"/>
      <c r="H1199" s="20"/>
      <c r="I1199" s="20"/>
      <c r="J1199" s="60">
        <f ca="1">'L48 Trend'!G1199</f>
        <v>3243.0812237121381</v>
      </c>
      <c r="K1199" s="22">
        <f t="shared" ca="1" si="113"/>
        <v>835.76435425509317</v>
      </c>
      <c r="L1199" s="32">
        <f t="shared" ca="1" si="108"/>
        <v>2.7750827938141542E-2</v>
      </c>
      <c r="M1199" s="32">
        <f t="shared" ca="1" si="109"/>
        <v>-0.82996392387196716</v>
      </c>
      <c r="N1199" s="32">
        <f t="shared" ca="1" si="110"/>
        <v>0.88546557974825024</v>
      </c>
      <c r="O1199" s="32">
        <f t="shared" ca="1" si="111"/>
        <v>1.0497088300948667</v>
      </c>
      <c r="P1199" s="32">
        <f t="shared" ca="1" si="112"/>
        <v>-0.99420717421858362</v>
      </c>
    </row>
    <row r="1200" spans="1:16" ht="16.5" thickTop="1" thickBot="1" x14ac:dyDescent="0.3">
      <c r="A1200" s="18">
        <f>'EIA gas L48'!A1200</f>
        <v>44806</v>
      </c>
      <c r="B1200" s="60">
        <f ca="1">'EIA gas L48'!D1200-J1200</f>
        <v>-615.6403892900712</v>
      </c>
      <c r="C1200" s="31">
        <f>'HJ Pivot'!C1200</f>
        <v>1.6987999999999999</v>
      </c>
      <c r="D1200" s="19"/>
      <c r="E1200" s="20"/>
      <c r="F1200" s="20"/>
      <c r="G1200" s="20"/>
      <c r="H1200" s="20"/>
      <c r="I1200" s="20"/>
      <c r="J1200" s="60">
        <f ca="1">'L48 Trend'!G1200</f>
        <v>3309.6403892900712</v>
      </c>
      <c r="K1200" s="22">
        <f t="shared" ca="1" si="113"/>
        <v>837.23208603187538</v>
      </c>
      <c r="L1200" s="32">
        <f t="shared" ca="1" si="108"/>
        <v>2.7096164044414561E-2</v>
      </c>
      <c r="M1200" s="32">
        <f t="shared" ca="1" si="109"/>
        <v>-0.83061858776569419</v>
      </c>
      <c r="N1200" s="32">
        <f t="shared" ca="1" si="110"/>
        <v>0.88481091585452321</v>
      </c>
      <c r="O1200" s="32">
        <f t="shared" ca="1" si="111"/>
        <v>1.0490541662011397</v>
      </c>
      <c r="P1200" s="32">
        <f t="shared" ca="1" si="112"/>
        <v>-0.99486183811231066</v>
      </c>
    </row>
    <row r="1201" spans="1:16" ht="16.5" thickTop="1" thickBot="1" x14ac:dyDescent="0.3">
      <c r="A1201" s="18">
        <f>'EIA gas L48'!A1201</f>
        <v>44813</v>
      </c>
      <c r="B1201" s="60">
        <f ca="1">'EIA gas L48'!D1201-J1201</f>
        <v>-620.88166820067272</v>
      </c>
      <c r="C1201" s="31">
        <f>'HJ Pivot'!C1201</f>
        <v>1.4152499999999999</v>
      </c>
      <c r="D1201" s="19"/>
      <c r="E1201" s="20"/>
      <c r="F1201" s="20"/>
      <c r="G1201" s="20"/>
      <c r="H1201" s="20"/>
      <c r="I1201" s="20"/>
      <c r="J1201" s="60">
        <f ca="1">'L48 Trend'!G1201</f>
        <v>3391.8816682006727</v>
      </c>
      <c r="K1201" s="22">
        <f t="shared" ca="1" si="113"/>
        <v>838.6998178086576</v>
      </c>
      <c r="L1201" s="32">
        <f t="shared" ca="1" si="108"/>
        <v>2.644150015068758E-2</v>
      </c>
      <c r="M1201" s="32">
        <f t="shared" ca="1" si="109"/>
        <v>-0.83127325165942112</v>
      </c>
      <c r="N1201" s="32">
        <f t="shared" ca="1" si="110"/>
        <v>0.88415625196079628</v>
      </c>
      <c r="O1201" s="32">
        <f t="shared" ca="1" si="111"/>
        <v>1.0483995023074129</v>
      </c>
      <c r="P1201" s="32">
        <f t="shared" ca="1" si="112"/>
        <v>-0.99551650200603758</v>
      </c>
    </row>
    <row r="1202" spans="1:16" ht="16.5" thickTop="1" thickBot="1" x14ac:dyDescent="0.3">
      <c r="A1202" s="18">
        <f>'EIA gas L48'!A1202</f>
        <v>44820</v>
      </c>
      <c r="B1202" s="60">
        <f ca="1">'EIA gas L48'!D1202-J1202</f>
        <v>-609.13744207865693</v>
      </c>
      <c r="C1202" s="31">
        <f>'HJ Pivot'!C1202</f>
        <v>1.5514000000000001</v>
      </c>
      <c r="D1202" s="19"/>
      <c r="E1202" s="20"/>
      <c r="F1202" s="20"/>
      <c r="G1202" s="20"/>
      <c r="H1202" s="20"/>
      <c r="I1202" s="20"/>
      <c r="J1202" s="60">
        <f ca="1">'L48 Trend'!G1202</f>
        <v>3483.1374420786569</v>
      </c>
      <c r="K1202" s="22">
        <f t="shared" ca="1" si="113"/>
        <v>840.16754958543982</v>
      </c>
      <c r="L1202" s="32">
        <f t="shared" ca="1" si="108"/>
        <v>2.5786836256960599E-2</v>
      </c>
      <c r="M1202" s="32">
        <f t="shared" ca="1" si="109"/>
        <v>-0.83192791555314805</v>
      </c>
      <c r="N1202" s="32">
        <f t="shared" ca="1" si="110"/>
        <v>0.88350158806706935</v>
      </c>
      <c r="O1202" s="32">
        <f t="shared" ca="1" si="111"/>
        <v>1.0477448384136858</v>
      </c>
      <c r="P1202" s="32">
        <f t="shared" ca="1" si="112"/>
        <v>-0.99617116589976451</v>
      </c>
    </row>
    <row r="1203" spans="1:16" ht="16.5" thickTop="1" thickBot="1" x14ac:dyDescent="0.3">
      <c r="A1203" s="18">
        <f>'EIA gas L48'!A1203</f>
        <v>44827</v>
      </c>
      <c r="B1203" s="60">
        <f ca="1">'EIA gas L48'!D1203-J1203</f>
        <v>-594.74926612362378</v>
      </c>
      <c r="C1203" s="31">
        <f>'HJ Pivot'!C1203</f>
        <v>1.2892000000000001</v>
      </c>
      <c r="D1203" s="19"/>
      <c r="E1203" s="20"/>
      <c r="F1203" s="20"/>
      <c r="G1203" s="20"/>
      <c r="H1203" s="20"/>
      <c r="I1203" s="20"/>
      <c r="J1203" s="60">
        <f ca="1">'L48 Trend'!G1203</f>
        <v>3571.7492661236238</v>
      </c>
      <c r="K1203" s="22">
        <f t="shared" ca="1" si="113"/>
        <v>841.63528136222203</v>
      </c>
      <c r="L1203" s="32">
        <f t="shared" ca="1" si="108"/>
        <v>2.5132172363233618E-2</v>
      </c>
      <c r="M1203" s="32">
        <f t="shared" ca="1" si="109"/>
        <v>-0.83258257944687508</v>
      </c>
      <c r="N1203" s="32">
        <f t="shared" ca="1" si="110"/>
        <v>0.88284692417334232</v>
      </c>
      <c r="O1203" s="32">
        <f t="shared" ca="1" si="111"/>
        <v>1.0470901745199588</v>
      </c>
      <c r="P1203" s="32">
        <f t="shared" ca="1" si="112"/>
        <v>-0.99682582979349155</v>
      </c>
    </row>
    <row r="1204" spans="1:16" ht="16.5" thickTop="1" thickBot="1" x14ac:dyDescent="0.3">
      <c r="A1204" s="18">
        <f>'EIA gas L48'!A1204</f>
        <v>44834</v>
      </c>
      <c r="B1204" s="60">
        <f ca="1">'EIA gas L48'!D1204-J1204</f>
        <v>-540.07366135788698</v>
      </c>
      <c r="C1204" s="31">
        <f>'HJ Pivot'!C1204</f>
        <v>1.1682000000000001</v>
      </c>
      <c r="D1204" s="19"/>
      <c r="E1204" s="20"/>
      <c r="F1204" s="20"/>
      <c r="G1204" s="20"/>
      <c r="H1204" s="20"/>
      <c r="I1204" s="20"/>
      <c r="J1204" s="60">
        <f ca="1">'L48 Trend'!G1204</f>
        <v>3646.073661357887</v>
      </c>
      <c r="K1204" s="22">
        <f t="shared" ca="1" si="113"/>
        <v>843.10301313900425</v>
      </c>
      <c r="L1204" s="32">
        <f t="shared" ca="1" si="108"/>
        <v>2.4477508469506581E-2</v>
      </c>
      <c r="M1204" s="32">
        <f t="shared" ca="1" si="109"/>
        <v>-0.83323724334060212</v>
      </c>
      <c r="N1204" s="32">
        <f t="shared" ca="1" si="110"/>
        <v>0.88219226027961528</v>
      </c>
      <c r="O1204" s="32">
        <f t="shared" ca="1" si="111"/>
        <v>1.0464355106262317</v>
      </c>
      <c r="P1204" s="32">
        <f t="shared" ca="1" si="112"/>
        <v>-0.99748049368721858</v>
      </c>
    </row>
    <row r="1205" spans="1:16" ht="16.5" thickTop="1" thickBot="1" x14ac:dyDescent="0.3">
      <c r="A1205" s="18">
        <f>'EIA gas L48'!A1205</f>
        <v>44841</v>
      </c>
      <c r="B1205" s="60">
        <f ca="1">'EIA gas L48'!D1205-J1205</f>
        <v>-509.40591426228093</v>
      </c>
      <c r="C1205" s="31">
        <f>'HJ Pivot'!C1205</f>
        <v>1.2273999999999998</v>
      </c>
      <c r="D1205" s="19"/>
      <c r="E1205" s="20"/>
      <c r="F1205" s="20"/>
      <c r="G1205" s="20"/>
      <c r="H1205" s="20"/>
      <c r="I1205" s="20"/>
      <c r="J1205" s="60">
        <f ca="1">'L48 Trend'!G1205</f>
        <v>3740.4059142622809</v>
      </c>
      <c r="K1205" s="22">
        <f t="shared" ca="1" si="113"/>
        <v>844.57074491578646</v>
      </c>
      <c r="L1205" s="32">
        <f t="shared" ca="1" si="108"/>
        <v>2.38228445757796E-2</v>
      </c>
      <c r="M1205" s="32">
        <f t="shared" ca="1" si="109"/>
        <v>-0.83389190723432915</v>
      </c>
      <c r="N1205" s="32">
        <f t="shared" ca="1" si="110"/>
        <v>0.88153759638588824</v>
      </c>
      <c r="O1205" s="32">
        <f t="shared" ca="1" si="111"/>
        <v>1.0457808467325047</v>
      </c>
      <c r="P1205" s="32">
        <f t="shared" ca="1" si="112"/>
        <v>-0.99813515758094562</v>
      </c>
    </row>
    <row r="1206" spans="1:16" ht="16.5" thickTop="1" thickBot="1" x14ac:dyDescent="0.3">
      <c r="A1206" s="18">
        <f>'EIA gas L48'!A1206</f>
        <v>44848</v>
      </c>
      <c r="B1206" s="60">
        <f ca="1">'EIA gas L48'!D1206-J1206</f>
        <v>-480.9395430799168</v>
      </c>
      <c r="C1206" s="31">
        <f>'HJ Pivot'!C1206</f>
        <v>1.0817999999999999</v>
      </c>
      <c r="D1206" s="19"/>
      <c r="E1206" s="20"/>
      <c r="F1206" s="20"/>
      <c r="G1206" s="20"/>
      <c r="H1206" s="20"/>
      <c r="I1206" s="20"/>
      <c r="J1206" s="60">
        <f ca="1">'L48 Trend'!G1206</f>
        <v>3822.9395430799168</v>
      </c>
      <c r="K1206" s="22">
        <f t="shared" ca="1" si="113"/>
        <v>846.03847669256868</v>
      </c>
      <c r="L1206" s="32">
        <f t="shared" ca="1" si="108"/>
        <v>2.3168180682052619E-2</v>
      </c>
      <c r="M1206" s="32">
        <f t="shared" ca="1" si="109"/>
        <v>-0.83454657112805608</v>
      </c>
      <c r="N1206" s="32">
        <f t="shared" ca="1" si="110"/>
        <v>0.88088293249216132</v>
      </c>
      <c r="O1206" s="32">
        <f t="shared" ca="1" si="111"/>
        <v>1.0451261828387777</v>
      </c>
      <c r="P1206" s="32">
        <f t="shared" ca="1" si="112"/>
        <v>-0.99878982147467255</v>
      </c>
    </row>
    <row r="1207" spans="1:16" ht="16.5" thickTop="1" thickBot="1" x14ac:dyDescent="0.3">
      <c r="A1207" s="18">
        <f>'EIA gas L48'!A1207</f>
        <v>44855</v>
      </c>
      <c r="B1207" s="60">
        <f ca="1">'EIA gas L48'!D1207-J1207</f>
        <v>-504.50238243857348</v>
      </c>
      <c r="C1207" s="31">
        <f>'HJ Pivot'!C1207</f>
        <v>0.78519999999999968</v>
      </c>
      <c r="D1207" s="19"/>
      <c r="E1207" s="20"/>
      <c r="F1207" s="20"/>
      <c r="G1207" s="20"/>
      <c r="H1207" s="20"/>
      <c r="I1207" s="20"/>
      <c r="J1207" s="60">
        <f ca="1">'L48 Trend'!G1207</f>
        <v>3898.5023824385735</v>
      </c>
      <c r="K1207" s="22">
        <f t="shared" ca="1" si="113"/>
        <v>847.5062084693509</v>
      </c>
      <c r="L1207" s="32">
        <f t="shared" ca="1" si="108"/>
        <v>2.2513516788325638E-2</v>
      </c>
      <c r="M1207" s="32">
        <f t="shared" ca="1" si="109"/>
        <v>-0.83520123502178301</v>
      </c>
      <c r="N1207" s="32">
        <f t="shared" ca="1" si="110"/>
        <v>0.88022826859843439</v>
      </c>
      <c r="O1207" s="32">
        <f t="shared" ca="1" si="111"/>
        <v>1.0444715189450509</v>
      </c>
      <c r="P1207" s="32">
        <f t="shared" ca="1" si="112"/>
        <v>-0.99944448536839947</v>
      </c>
    </row>
    <row r="1208" spans="1:16" ht="16.5" thickTop="1" thickBot="1" x14ac:dyDescent="0.3">
      <c r="A1208" s="18">
        <f>'EIA gas L48'!A1208</f>
        <v>44862</v>
      </c>
      <c r="B1208" s="60">
        <f ca="1">'EIA gas L48'!D1208-J1208</f>
        <v>-459.08467954219304</v>
      </c>
      <c r="C1208" s="31">
        <f>'HJ Pivot'!C1208</f>
        <v>0.7672000000000001</v>
      </c>
      <c r="D1208" s="19"/>
      <c r="E1208" s="20"/>
      <c r="F1208" s="20"/>
      <c r="G1208" s="20"/>
      <c r="H1208" s="20"/>
      <c r="I1208" s="20"/>
      <c r="J1208" s="60">
        <f ca="1">'L48 Trend'!G1208</f>
        <v>3960.084679542193</v>
      </c>
      <c r="K1208" s="22">
        <f t="shared" ca="1" si="113"/>
        <v>848.97394024613311</v>
      </c>
      <c r="L1208" s="32">
        <f t="shared" ca="1" si="108"/>
        <v>2.1858852894598657E-2</v>
      </c>
      <c r="M1208" s="32">
        <f t="shared" ca="1" si="109"/>
        <v>-0.83585589891551004</v>
      </c>
      <c r="N1208" s="32">
        <f t="shared" ca="1" si="110"/>
        <v>0.87957360470470736</v>
      </c>
      <c r="O1208" s="32">
        <f t="shared" ca="1" si="111"/>
        <v>1.0438168550513238</v>
      </c>
      <c r="P1208" s="32">
        <f t="shared" ca="1" si="112"/>
        <v>-1.0000991492621265</v>
      </c>
    </row>
    <row r="1209" spans="1:16" ht="16.5" thickTop="1" thickBot="1" x14ac:dyDescent="0.3">
      <c r="A1209" s="18">
        <f>'EIA gas L48'!A1209</f>
        <v>44869</v>
      </c>
      <c r="B1209" s="60">
        <f ca="1">'EIA gas L48'!D1209-J1209</f>
        <v>-418.45589832552378</v>
      </c>
      <c r="C1209" s="31">
        <f>'HJ Pivot'!C1209</f>
        <v>0.84199999999999986</v>
      </c>
      <c r="D1209" s="19"/>
      <c r="E1209" s="20"/>
      <c r="F1209" s="20"/>
      <c r="G1209" s="20"/>
      <c r="H1209" s="20"/>
      <c r="I1209" s="20"/>
      <c r="J1209" s="60">
        <f ca="1">'L48 Trend'!G1209</f>
        <v>3998.4558983255238</v>
      </c>
      <c r="K1209" s="22">
        <f t="shared" ca="1" si="113"/>
        <v>850.44167202291533</v>
      </c>
      <c r="L1209" s="32">
        <f t="shared" ca="1" si="108"/>
        <v>2.1204189000871676E-2</v>
      </c>
      <c r="M1209" s="32">
        <f t="shared" ca="1" si="109"/>
        <v>-0.83651056280923708</v>
      </c>
      <c r="N1209" s="32">
        <f t="shared" ca="1" si="110"/>
        <v>0.87891894081098032</v>
      </c>
      <c r="O1209" s="32">
        <f t="shared" ca="1" si="111"/>
        <v>1.0431621911575968</v>
      </c>
      <c r="P1209" s="32">
        <f t="shared" ca="1" si="112"/>
        <v>-1.0007538131558535</v>
      </c>
    </row>
    <row r="1210" spans="1:16" ht="16.5" thickTop="1" thickBot="1" x14ac:dyDescent="0.3">
      <c r="A1210" s="18">
        <f>'EIA gas L48'!A1210</f>
        <v>44876</v>
      </c>
      <c r="B1210" s="60">
        <f ca="1">'EIA gas L48'!D1210-J1210</f>
        <v>-380.00132371941618</v>
      </c>
      <c r="C1210" s="31">
        <f>'HJ Pivot'!C1210</f>
        <v>0.73319999999999985</v>
      </c>
      <c r="D1210" s="19"/>
      <c r="E1210" s="20"/>
      <c r="F1210" s="20"/>
      <c r="G1210" s="20"/>
      <c r="H1210" s="20"/>
      <c r="I1210" s="20"/>
      <c r="J1210" s="60">
        <f ca="1">'L48 Trend'!G1210</f>
        <v>4024.0013237194162</v>
      </c>
      <c r="K1210" s="22">
        <f t="shared" ca="1" si="113"/>
        <v>851.90940379969754</v>
      </c>
      <c r="L1210" s="32">
        <f t="shared" ca="1" si="108"/>
        <v>2.0549525107144695E-2</v>
      </c>
      <c r="M1210" s="32">
        <f t="shared" ca="1" si="109"/>
        <v>-0.837165226702964</v>
      </c>
      <c r="N1210" s="32">
        <f t="shared" ca="1" si="110"/>
        <v>0.87826427691725339</v>
      </c>
      <c r="O1210" s="32">
        <f t="shared" ca="1" si="111"/>
        <v>1.04250752726387</v>
      </c>
      <c r="P1210" s="32">
        <f t="shared" ca="1" si="112"/>
        <v>-1.0014084770495804</v>
      </c>
    </row>
    <row r="1211" spans="1:16" ht="16.5" thickTop="1" thickBot="1" x14ac:dyDescent="0.3">
      <c r="A1211" s="18">
        <f>'EIA gas L48'!A1211</f>
        <v>44883</v>
      </c>
      <c r="B1211" s="60">
        <f ca="1">'EIA gas L48'!D1211-J1211</f>
        <v>-442.59380138132474</v>
      </c>
      <c r="C1211" s="31">
        <f>'HJ Pivot'!C1211</f>
        <v>0.78480000000000005</v>
      </c>
      <c r="D1211" s="19"/>
      <c r="E1211" s="20"/>
      <c r="F1211" s="20"/>
      <c r="G1211" s="20"/>
      <c r="H1211" s="20"/>
      <c r="I1211" s="20"/>
      <c r="J1211" s="60">
        <f ca="1">'L48 Trend'!G1211</f>
        <v>4006.5938013813247</v>
      </c>
      <c r="K1211" s="22">
        <f t="shared" ca="1" si="113"/>
        <v>853.37713557647976</v>
      </c>
      <c r="L1211" s="32">
        <f t="shared" ca="1" si="108"/>
        <v>1.9894861213417714E-2</v>
      </c>
      <c r="M1211" s="32">
        <f t="shared" ca="1" si="109"/>
        <v>-0.83781989059669093</v>
      </c>
      <c r="N1211" s="32">
        <f t="shared" ca="1" si="110"/>
        <v>0.87760961302352647</v>
      </c>
      <c r="O1211" s="32">
        <f t="shared" ca="1" si="111"/>
        <v>1.0418528633701429</v>
      </c>
      <c r="P1211" s="32">
        <f t="shared" ca="1" si="112"/>
        <v>-1.0020631409433074</v>
      </c>
    </row>
    <row r="1212" spans="1:16" ht="16.5" thickTop="1" thickBot="1" x14ac:dyDescent="0.3">
      <c r="A1212" s="18">
        <f>'EIA gas L48'!A1212</f>
        <v>44890</v>
      </c>
      <c r="B1212" s="60">
        <f ca="1">'EIA gas L48'!D1212-J1212</f>
        <v>-489.94008135509739</v>
      </c>
      <c r="C1212" s="31">
        <f>'HJ Pivot'!C1212</f>
        <v>1.2494999999999998</v>
      </c>
      <c r="D1212" s="19"/>
      <c r="E1212" s="20"/>
      <c r="F1212" s="20"/>
      <c r="G1212" s="20"/>
      <c r="H1212" s="20"/>
      <c r="I1212" s="20"/>
      <c r="J1212" s="60">
        <f ca="1">'L48 Trend'!G1212</f>
        <v>3972.9400813550974</v>
      </c>
      <c r="K1212" s="22">
        <f t="shared" ca="1" si="113"/>
        <v>854.84486735326198</v>
      </c>
      <c r="L1212" s="32">
        <f t="shared" ca="1" si="108"/>
        <v>1.9240197319690733E-2</v>
      </c>
      <c r="M1212" s="32">
        <f t="shared" ca="1" si="109"/>
        <v>-0.83847455449041797</v>
      </c>
      <c r="N1212" s="32">
        <f t="shared" ca="1" si="110"/>
        <v>0.87695494912979943</v>
      </c>
      <c r="O1212" s="32">
        <f t="shared" ca="1" si="111"/>
        <v>1.0411981994764159</v>
      </c>
      <c r="P1212" s="32">
        <f t="shared" ca="1" si="112"/>
        <v>-1.0027178048370344</v>
      </c>
    </row>
    <row r="1213" spans="1:16" ht="16.5" thickTop="1" thickBot="1" x14ac:dyDescent="0.3">
      <c r="A1213" s="18">
        <f>'EIA gas L48'!A1213</f>
        <v>44897</v>
      </c>
      <c r="B1213" s="60">
        <f ca="1">'EIA gas L48'!D1213-J1213</f>
        <v>-461.52793508125615</v>
      </c>
      <c r="C1213" s="31">
        <f>'HJ Pivot'!C1213</f>
        <v>0.9</v>
      </c>
      <c r="D1213" s="19"/>
      <c r="E1213" s="20"/>
      <c r="F1213" s="20"/>
      <c r="G1213" s="20"/>
      <c r="H1213" s="20"/>
      <c r="I1213" s="20"/>
      <c r="J1213" s="60">
        <f ca="1">'L48 Trend'!G1213</f>
        <v>3923.5279350812561</v>
      </c>
      <c r="K1213" s="22">
        <f t="shared" ca="1" si="113"/>
        <v>856.31259913004419</v>
      </c>
      <c r="L1213" s="32">
        <f t="shared" ca="1" si="108"/>
        <v>1.8585533425963752E-2</v>
      </c>
      <c r="M1213" s="32">
        <f t="shared" ca="1" si="109"/>
        <v>-0.839129218384145</v>
      </c>
      <c r="N1213" s="32">
        <f t="shared" ca="1" si="110"/>
        <v>0.8763002852360724</v>
      </c>
      <c r="O1213" s="32">
        <f t="shared" ca="1" si="111"/>
        <v>1.0405435355826889</v>
      </c>
      <c r="P1213" s="32">
        <f t="shared" ca="1" si="112"/>
        <v>-1.0033724687307615</v>
      </c>
    </row>
    <row r="1214" spans="1:16" ht="16.5" thickTop="1" thickBot="1" x14ac:dyDescent="0.3">
      <c r="A1214" s="18">
        <f>'EIA gas L48'!A1214</f>
        <v>44904</v>
      </c>
      <c r="B1214" s="60">
        <f ca="1">'EIA gas L48'!D1214-J1214</f>
        <v>-415.07878878641623</v>
      </c>
      <c r="C1214" s="31">
        <f>'HJ Pivot'!C1214</f>
        <v>0.50459999999999994</v>
      </c>
      <c r="D1214" s="19"/>
      <c r="E1214" s="20"/>
      <c r="F1214" s="20"/>
      <c r="G1214" s="20"/>
      <c r="H1214" s="20"/>
      <c r="I1214" s="20"/>
      <c r="J1214" s="60">
        <f ca="1">'L48 Trend'!G1214</f>
        <v>3827.0787887864162</v>
      </c>
      <c r="K1214" s="22">
        <f t="shared" ca="1" si="113"/>
        <v>857.78033090682641</v>
      </c>
      <c r="L1214" s="32">
        <f t="shared" ca="1" si="108"/>
        <v>1.7930869532236771E-2</v>
      </c>
      <c r="M1214" s="32">
        <f t="shared" ca="1" si="109"/>
        <v>-0.83978388227787193</v>
      </c>
      <c r="N1214" s="32">
        <f t="shared" ca="1" si="110"/>
        <v>0.87564562134234547</v>
      </c>
      <c r="O1214" s="32">
        <f t="shared" ca="1" si="111"/>
        <v>1.0398888716889618</v>
      </c>
      <c r="P1214" s="32">
        <f t="shared" ca="1" si="112"/>
        <v>-1.0040271326244885</v>
      </c>
    </row>
    <row r="1215" spans="1:16" ht="16.5" thickTop="1" thickBot="1" x14ac:dyDescent="0.3">
      <c r="A1215" s="18">
        <f>'EIA gas L48'!A1215</f>
        <v>44911</v>
      </c>
      <c r="B1215" s="60">
        <f ca="1">'EIA gas L48'!D1215-J1215</f>
        <v>-367.43514891686391</v>
      </c>
      <c r="C1215" s="31">
        <f>'HJ Pivot'!C1215</f>
        <v>0.57740000000000025</v>
      </c>
      <c r="D1215" s="19"/>
      <c r="E1215" s="20"/>
      <c r="F1215" s="20"/>
      <c r="G1215" s="20"/>
      <c r="H1215" s="20"/>
      <c r="I1215" s="20"/>
      <c r="J1215" s="60">
        <f ca="1">'L48 Trend'!G1215</f>
        <v>3692.4351489168639</v>
      </c>
      <c r="K1215" s="22">
        <f t="shared" ca="1" si="113"/>
        <v>859.24806268360862</v>
      </c>
      <c r="L1215" s="32">
        <f t="shared" ca="1" si="108"/>
        <v>1.727620563850979E-2</v>
      </c>
      <c r="M1215" s="32">
        <f t="shared" ca="1" si="109"/>
        <v>-0.84043854617159885</v>
      </c>
      <c r="N1215" s="32">
        <f t="shared" ca="1" si="110"/>
        <v>0.87499095744861854</v>
      </c>
      <c r="O1215" s="32">
        <f t="shared" ca="1" si="111"/>
        <v>1.039234207795235</v>
      </c>
      <c r="P1215" s="32">
        <f t="shared" ca="1" si="112"/>
        <v>-1.0046817965182153</v>
      </c>
    </row>
    <row r="1216" spans="1:16" ht="16.5" thickTop="1" thickBot="1" x14ac:dyDescent="0.3">
      <c r="A1216" s="18">
        <f>'EIA gas L48'!A1216</f>
        <v>44918</v>
      </c>
      <c r="B1216" s="60">
        <f ca="1">'EIA gas L48'!D1216-J1216</f>
        <v>-443.02030974587888</v>
      </c>
      <c r="C1216" s="31">
        <f>'HJ Pivot'!C1216</f>
        <v>0.28479999999999989</v>
      </c>
      <c r="D1216" s="19"/>
      <c r="E1216" s="20"/>
      <c r="F1216" s="20"/>
      <c r="G1216" s="20"/>
      <c r="H1216" s="20"/>
      <c r="I1216" s="20"/>
      <c r="J1216" s="60">
        <f ca="1">'L48 Trend'!G1216</f>
        <v>3555.0203097458789</v>
      </c>
      <c r="K1216" s="22">
        <f t="shared" ca="1" si="113"/>
        <v>860.71579446039084</v>
      </c>
      <c r="L1216" s="32">
        <f t="shared" ca="1" si="108"/>
        <v>1.6621541744782808E-2</v>
      </c>
      <c r="M1216" s="32">
        <f t="shared" ca="1" si="109"/>
        <v>-0.84109321006532589</v>
      </c>
      <c r="N1216" s="32">
        <f t="shared" ca="1" si="110"/>
        <v>0.87433629355489151</v>
      </c>
      <c r="O1216" s="32">
        <f t="shared" ca="1" si="111"/>
        <v>1.038579543901508</v>
      </c>
      <c r="P1216" s="32">
        <f t="shared" ca="1" si="112"/>
        <v>-1.0053364604119424</v>
      </c>
    </row>
    <row r="1217" spans="1:16" ht="16.5" thickTop="1" thickBot="1" x14ac:dyDescent="0.3">
      <c r="A1217" s="18">
        <f>'EIA gas L48'!A1217</f>
        <v>44925</v>
      </c>
      <c r="B1217" s="60">
        <f ca="1">'EIA gas L48'!D1217-J1217</f>
        <v>-536.55611406577873</v>
      </c>
      <c r="C1217" s="31">
        <f>'HJ Pivot'!C1217</f>
        <v>0.21400000000000019</v>
      </c>
      <c r="D1217" s="19"/>
      <c r="E1217" s="20"/>
      <c r="F1217" s="20"/>
      <c r="G1217" s="20"/>
      <c r="H1217" s="20"/>
      <c r="I1217" s="20"/>
      <c r="J1217" s="60">
        <f ca="1">'L48 Trend'!G1217</f>
        <v>3427.5561140657787</v>
      </c>
      <c r="K1217" s="22">
        <f t="shared" ca="1" si="113"/>
        <v>862.18352623717306</v>
      </c>
      <c r="L1217" s="32">
        <f t="shared" ca="1" si="108"/>
        <v>1.5966877851055827E-2</v>
      </c>
      <c r="M1217" s="32">
        <f t="shared" ca="1" si="109"/>
        <v>-0.84174787395905293</v>
      </c>
      <c r="N1217" s="32">
        <f t="shared" ca="1" si="110"/>
        <v>0.87368162966116447</v>
      </c>
      <c r="O1217" s="32">
        <f t="shared" ca="1" si="111"/>
        <v>1.0379248800077809</v>
      </c>
      <c r="P1217" s="32">
        <f t="shared" ca="1" si="112"/>
        <v>-1.0059911243056694</v>
      </c>
    </row>
    <row r="1218" spans="1:16" ht="16.5" thickTop="1" thickBot="1" x14ac:dyDescent="0.3">
      <c r="A1218" s="18">
        <f>'EIA gas L48'!A1218</f>
        <v>44932</v>
      </c>
      <c r="B1218" s="60">
        <f ca="1">'EIA gas L48'!D1218-J1218</f>
        <v>-395.23199828073484</v>
      </c>
      <c r="C1218" s="31">
        <f>'HJ Pivot'!C1218</f>
        <v>8.4999999999999964E-2</v>
      </c>
      <c r="D1218" s="19"/>
      <c r="E1218" s="20"/>
      <c r="F1218" s="20"/>
      <c r="G1218" s="20"/>
      <c r="H1218" s="20"/>
      <c r="I1218" s="20"/>
      <c r="J1218" s="60">
        <f ca="1">'L48 Trend'!G1218</f>
        <v>3297.2319982807348</v>
      </c>
      <c r="K1218" s="22">
        <f t="shared" ca="1" si="113"/>
        <v>863.65125801395527</v>
      </c>
      <c r="L1218" s="32">
        <f t="shared" ca="1" si="108"/>
        <v>1.5312213957328846E-2</v>
      </c>
      <c r="M1218" s="32">
        <f t="shared" ca="1" si="109"/>
        <v>-0.84240253785277985</v>
      </c>
      <c r="N1218" s="32">
        <f t="shared" ca="1" si="110"/>
        <v>0.87302696576743755</v>
      </c>
      <c r="O1218" s="32">
        <f t="shared" ca="1" si="111"/>
        <v>1.0372702161140541</v>
      </c>
      <c r="P1218" s="32">
        <f t="shared" ca="1" si="112"/>
        <v>-1.0066457881993962</v>
      </c>
    </row>
    <row r="1219" spans="1:16" ht="16.5" thickTop="1" thickBot="1" x14ac:dyDescent="0.3">
      <c r="A1219" s="18">
        <f>'EIA gas L48'!A1219</f>
        <v>44939</v>
      </c>
      <c r="B1219" s="60">
        <f ca="1">'EIA gas L48'!D1219-J1219</f>
        <v>-284.30011280840199</v>
      </c>
      <c r="C1219" s="31">
        <f>'HJ Pivot'!C1219</f>
        <v>5.4800000000000092E-2</v>
      </c>
      <c r="D1219" s="19"/>
      <c r="E1219" s="20"/>
      <c r="F1219" s="20"/>
      <c r="G1219" s="20"/>
      <c r="H1219" s="20"/>
      <c r="I1219" s="20"/>
      <c r="J1219" s="60">
        <f ca="1">'L48 Trend'!G1219</f>
        <v>3104.300112808402</v>
      </c>
      <c r="K1219" s="22">
        <f t="shared" ca="1" si="113"/>
        <v>865.11898979073749</v>
      </c>
      <c r="L1219" s="32">
        <f t="shared" ca="1" si="108"/>
        <v>1.465755006360181E-2</v>
      </c>
      <c r="M1219" s="32">
        <f t="shared" ca="1" si="109"/>
        <v>-0.84305720174650689</v>
      </c>
      <c r="N1219" s="32">
        <f t="shared" ca="1" si="110"/>
        <v>0.87237230187371051</v>
      </c>
      <c r="O1219" s="32">
        <f t="shared" ca="1" si="111"/>
        <v>1.0366155522203271</v>
      </c>
      <c r="P1219" s="32">
        <f t="shared" ca="1" si="112"/>
        <v>-1.0073004520931232</v>
      </c>
    </row>
    <row r="1220" spans="1:16" ht="16.5" thickTop="1" thickBot="1" x14ac:dyDescent="0.3">
      <c r="A1220" s="18">
        <f>'EIA gas L48'!A1220</f>
        <v>44946</v>
      </c>
      <c r="B1220" s="60">
        <f ca="1">'EIA gas L48'!D1220-J1220</f>
        <v>-171.84972178290991</v>
      </c>
      <c r="C1220" s="31">
        <f>'HJ Pivot'!C1220</f>
        <v>1.9000000000000239E-2</v>
      </c>
      <c r="D1220" s="19"/>
      <c r="E1220" s="20"/>
      <c r="F1220" s="20"/>
      <c r="G1220" s="20"/>
      <c r="H1220" s="20"/>
      <c r="I1220" s="20"/>
      <c r="J1220" s="60">
        <f ca="1">'L48 Trend'!G1220</f>
        <v>2905.8497217829099</v>
      </c>
      <c r="K1220" s="22">
        <f t="shared" ca="1" si="113"/>
        <v>866.5867215675197</v>
      </c>
      <c r="L1220" s="32">
        <f t="shared" ref="L1220:L1283" ca="1" si="114">+K1220*A$1307+B$1307</f>
        <v>1.4002886169874829E-2</v>
      </c>
      <c r="M1220" s="32">
        <f t="shared" ref="M1220:M1283" ca="1" si="115">+L1220-A$1318</f>
        <v>-0.84371186564023382</v>
      </c>
      <c r="N1220" s="32">
        <f t="shared" ref="N1220:N1285" ca="1" si="116">+L1220+A$1318</f>
        <v>0.87171763797998358</v>
      </c>
      <c r="O1220" s="32">
        <f t="shared" ref="O1220:O1285" ca="1" si="117">L1220+A$1317</f>
        <v>1.0359608883266</v>
      </c>
      <c r="P1220" s="32">
        <f t="shared" ref="P1220:P1285" ca="1" si="118">L1220-A$1317</f>
        <v>-1.0079551159868503</v>
      </c>
    </row>
    <row r="1221" spans="1:16" ht="16.5" thickTop="1" thickBot="1" x14ac:dyDescent="0.3">
      <c r="A1221" s="18">
        <f>'EIA gas L48'!A1221</f>
        <v>44953</v>
      </c>
      <c r="B1221" s="60">
        <f ca="1">'EIA gas L48'!D1221-J1221</f>
        <v>-128.76111413077342</v>
      </c>
      <c r="C1221" s="31">
        <f>'HJ Pivot'!C1221</f>
        <v>-7.3999999999999847E-3</v>
      </c>
      <c r="D1221" s="19"/>
      <c r="E1221" s="20"/>
      <c r="F1221" s="20"/>
      <c r="G1221" s="20"/>
      <c r="H1221" s="20"/>
      <c r="I1221" s="20"/>
      <c r="J1221" s="60">
        <f ca="1">'L48 Trend'!G1221</f>
        <v>2711.7611141307734</v>
      </c>
      <c r="K1221" s="22">
        <f t="shared" ref="K1221:K1284" ca="1" si="119">+K1220+B$1318</f>
        <v>868.05445334430192</v>
      </c>
      <c r="L1221" s="32">
        <f t="shared" ca="1" si="114"/>
        <v>1.3348222276147848E-2</v>
      </c>
      <c r="M1221" s="32">
        <f t="shared" ca="1" si="115"/>
        <v>-0.84436652953396085</v>
      </c>
      <c r="N1221" s="32">
        <f t="shared" ca="1" si="116"/>
        <v>0.87106297408625655</v>
      </c>
      <c r="O1221" s="32">
        <f t="shared" ca="1" si="117"/>
        <v>1.035306224432873</v>
      </c>
      <c r="P1221" s="32">
        <f t="shared" ca="1" si="118"/>
        <v>-1.0086097798805773</v>
      </c>
    </row>
    <row r="1222" spans="1:16" ht="16.5" thickTop="1" thickBot="1" x14ac:dyDescent="0.3">
      <c r="A1222" s="18">
        <f>'EIA gas L48'!A1222</f>
        <v>44960</v>
      </c>
      <c r="B1222" s="60">
        <f ca="1">'EIA gas L48'!D1222-J1222</f>
        <v>-162.29032037339039</v>
      </c>
      <c r="C1222" s="31">
        <f>'HJ Pivot'!C1222</f>
        <v>-6.2999999999999903E-2</v>
      </c>
      <c r="D1222" s="19"/>
      <c r="E1222" s="20"/>
      <c r="F1222" s="20"/>
      <c r="G1222" s="20"/>
      <c r="H1222" s="20"/>
      <c r="I1222" s="20"/>
      <c r="J1222" s="60">
        <f ca="1">'L48 Trend'!G1222</f>
        <v>2528.2903203733904</v>
      </c>
      <c r="K1222" s="22">
        <f t="shared" ca="1" si="119"/>
        <v>869.52218512108414</v>
      </c>
      <c r="L1222" s="32">
        <f t="shared" ca="1" si="114"/>
        <v>1.2693558382420866E-2</v>
      </c>
      <c r="M1222" s="32">
        <f t="shared" ca="1" si="115"/>
        <v>-0.84502119342768789</v>
      </c>
      <c r="N1222" s="32">
        <f t="shared" ca="1" si="116"/>
        <v>0.87040831019252951</v>
      </c>
      <c r="O1222" s="32">
        <f t="shared" ca="1" si="117"/>
        <v>1.034651560539146</v>
      </c>
      <c r="P1222" s="32">
        <f t="shared" ca="1" si="118"/>
        <v>-1.0092644437743044</v>
      </c>
    </row>
    <row r="1223" spans="1:16" ht="16.5" thickTop="1" thickBot="1" x14ac:dyDescent="0.3">
      <c r="A1223" s="18">
        <f>'EIA gas L48'!A1223</f>
        <v>44967</v>
      </c>
      <c r="B1223" s="60">
        <f ca="1">'EIA gas L48'!D1223-J1223</f>
        <v>-94.974653845222292</v>
      </c>
      <c r="C1223" s="31">
        <f>'HJ Pivot'!C1223</f>
        <v>-7.880000000000012E-2</v>
      </c>
      <c r="D1223" s="19"/>
      <c r="E1223" s="20"/>
      <c r="F1223" s="20"/>
      <c r="G1223" s="20"/>
      <c r="H1223" s="20"/>
      <c r="I1223" s="20"/>
      <c r="J1223" s="60">
        <f ca="1">'L48 Trend'!G1223</f>
        <v>2360.9746538452223</v>
      </c>
      <c r="K1223" s="22">
        <f t="shared" ca="1" si="119"/>
        <v>870.98991689786635</v>
      </c>
      <c r="L1223" s="32">
        <f t="shared" ca="1" si="114"/>
        <v>1.2038894488693885E-2</v>
      </c>
      <c r="M1223" s="32">
        <f t="shared" ca="1" si="115"/>
        <v>-0.84567585732141481</v>
      </c>
      <c r="N1223" s="32">
        <f t="shared" ca="1" si="116"/>
        <v>0.86975364629880259</v>
      </c>
      <c r="O1223" s="32">
        <f t="shared" ca="1" si="117"/>
        <v>1.0339968966454189</v>
      </c>
      <c r="P1223" s="32">
        <f t="shared" ca="1" si="118"/>
        <v>-1.0099191076680314</v>
      </c>
    </row>
    <row r="1224" spans="1:16" ht="16.5" thickTop="1" thickBot="1" x14ac:dyDescent="0.3">
      <c r="A1224" s="18">
        <f>'EIA gas L48'!A1224</f>
        <v>44974</v>
      </c>
      <c r="B1224" s="60">
        <f ca="1">'EIA gas L48'!D1224-J1224</f>
        <v>-9.9722108455930538</v>
      </c>
      <c r="C1224" s="31">
        <f>'HJ Pivot'!C1224</f>
        <v>-8.7200000000000083E-2</v>
      </c>
      <c r="D1224" s="19"/>
      <c r="E1224" s="20"/>
      <c r="F1224" s="20"/>
      <c r="G1224" s="20"/>
      <c r="H1224" s="20"/>
      <c r="I1224" s="20"/>
      <c r="J1224" s="60">
        <f ca="1">'L48 Trend'!G1224</f>
        <v>2204.9722108455931</v>
      </c>
      <c r="K1224" s="22">
        <f t="shared" ca="1" si="119"/>
        <v>872.45764867464857</v>
      </c>
      <c r="L1224" s="32">
        <f t="shared" ca="1" si="114"/>
        <v>1.1384230594966904E-2</v>
      </c>
      <c r="M1224" s="32">
        <f t="shared" ca="1" si="115"/>
        <v>-0.84633052121514174</v>
      </c>
      <c r="N1224" s="32">
        <f t="shared" ca="1" si="116"/>
        <v>0.86909898240507566</v>
      </c>
      <c r="O1224" s="32">
        <f t="shared" ca="1" si="117"/>
        <v>1.0333422327516921</v>
      </c>
      <c r="P1224" s="32">
        <f t="shared" ca="1" si="118"/>
        <v>-1.0105737715617582</v>
      </c>
    </row>
    <row r="1225" spans="1:16" ht="16.5" thickTop="1" thickBot="1" x14ac:dyDescent="0.3">
      <c r="A1225" s="18">
        <f>'EIA gas L48'!A1225</f>
        <v>44981</v>
      </c>
      <c r="B1225" s="60">
        <f ca="1">'EIA gas L48'!D1225-J1225</f>
        <v>53.755441821493605</v>
      </c>
      <c r="C1225" s="31">
        <f>'HJ Pivot'!C1225</f>
        <v>-0.11075000000000002</v>
      </c>
      <c r="D1225" s="19"/>
      <c r="E1225" s="20"/>
      <c r="F1225" s="20"/>
      <c r="G1225" s="20"/>
      <c r="H1225" s="20"/>
      <c r="I1225" s="20"/>
      <c r="J1225" s="60">
        <f ca="1">'L48 Trend'!G1225</f>
        <v>2060.2445581785064</v>
      </c>
      <c r="K1225" s="22">
        <f t="shared" ca="1" si="119"/>
        <v>873.92538045143078</v>
      </c>
      <c r="L1225" s="32">
        <f t="shared" ca="1" si="114"/>
        <v>1.0729566701239923E-2</v>
      </c>
      <c r="M1225" s="32">
        <f t="shared" ca="1" si="115"/>
        <v>-0.84698518510886878</v>
      </c>
      <c r="N1225" s="32">
        <f t="shared" ca="1" si="116"/>
        <v>0.86844431851134862</v>
      </c>
      <c r="O1225" s="32">
        <f t="shared" ca="1" si="117"/>
        <v>1.0326875688579651</v>
      </c>
      <c r="P1225" s="32">
        <f t="shared" ca="1" si="118"/>
        <v>-1.0112284354554852</v>
      </c>
    </row>
    <row r="1226" spans="1:16" ht="16.5" thickTop="1" thickBot="1" x14ac:dyDescent="0.3">
      <c r="A1226" s="18">
        <f>'EIA gas L48'!A1226</f>
        <v>44988</v>
      </c>
      <c r="B1226" s="60">
        <f ca="1">'EIA gas L48'!D1226-J1226</f>
        <v>89.683520088920432</v>
      </c>
      <c r="C1226" s="31">
        <f>'HJ Pivot'!C1226</f>
        <v>0.37919999999999987</v>
      </c>
      <c r="D1226" s="19"/>
      <c r="E1226" s="20"/>
      <c r="F1226" s="20"/>
      <c r="G1226" s="20"/>
      <c r="H1226" s="20"/>
      <c r="I1226" s="20"/>
      <c r="J1226" s="60">
        <f ca="1">'L48 Trend'!G1226</f>
        <v>1940.3164799110796</v>
      </c>
      <c r="K1226" s="22">
        <f t="shared" ca="1" si="119"/>
        <v>875.393112228213</v>
      </c>
      <c r="L1226" s="32">
        <f t="shared" ca="1" si="114"/>
        <v>1.0074902807512942E-2</v>
      </c>
      <c r="M1226" s="32">
        <f t="shared" ca="1" si="115"/>
        <v>-0.84763984900259581</v>
      </c>
      <c r="N1226" s="32">
        <f t="shared" ca="1" si="116"/>
        <v>0.86778965461762159</v>
      </c>
      <c r="O1226" s="32">
        <f t="shared" ca="1" si="117"/>
        <v>1.0320329049642381</v>
      </c>
      <c r="P1226" s="32">
        <f t="shared" ca="1" si="118"/>
        <v>-1.0118830993492123</v>
      </c>
    </row>
    <row r="1227" spans="1:16" ht="16.5" thickTop="1" thickBot="1" x14ac:dyDescent="0.3">
      <c r="A1227" s="18">
        <f>'EIA gas L48'!A1227</f>
        <v>44995</v>
      </c>
      <c r="B1227" s="60">
        <f ca="1">'EIA gas L48'!D1227-J1227</f>
        <v>131.37941202196635</v>
      </c>
      <c r="C1227" s="31">
        <f>'HJ Pivot'!C1227</f>
        <v>0.33960000000000001</v>
      </c>
      <c r="D1227" s="19"/>
      <c r="E1227" s="20"/>
      <c r="F1227" s="20"/>
      <c r="G1227" s="20"/>
      <c r="H1227" s="20"/>
      <c r="I1227" s="20"/>
      <c r="J1227" s="60">
        <f ca="1">'L48 Trend'!G1227</f>
        <v>1840.6205879780337</v>
      </c>
      <c r="K1227" s="22">
        <f t="shared" ca="1" si="119"/>
        <v>876.86084400499522</v>
      </c>
      <c r="L1227" s="32">
        <f t="shared" ca="1" si="114"/>
        <v>9.420238913785961E-3</v>
      </c>
      <c r="M1227" s="32">
        <f t="shared" ca="1" si="115"/>
        <v>-0.84829451289632274</v>
      </c>
      <c r="N1227" s="32">
        <f t="shared" ca="1" si="116"/>
        <v>0.86713499072389466</v>
      </c>
      <c r="O1227" s="32">
        <f t="shared" ca="1" si="117"/>
        <v>1.0313782410705112</v>
      </c>
      <c r="P1227" s="32">
        <f t="shared" ca="1" si="118"/>
        <v>-1.0125377632429391</v>
      </c>
    </row>
    <row r="1228" spans="1:16" ht="16.5" thickTop="1" thickBot="1" x14ac:dyDescent="0.3">
      <c r="A1228" s="18">
        <f>'EIA gas L48'!A1228</f>
        <v>45002</v>
      </c>
      <c r="B1228" s="60">
        <f ca="1">'EIA gas L48'!D1228-J1228</f>
        <v>108.74356778924607</v>
      </c>
      <c r="C1228" s="31">
        <f>'HJ Pivot'!C1228</f>
        <v>0.31339999999999996</v>
      </c>
      <c r="D1228" s="19"/>
      <c r="E1228" s="20"/>
      <c r="F1228" s="20"/>
      <c r="G1228" s="20"/>
      <c r="H1228" s="20"/>
      <c r="I1228" s="20"/>
      <c r="J1228" s="60">
        <f ca="1">'L48 Trend'!G1228</f>
        <v>1791.2564322107539</v>
      </c>
      <c r="K1228" s="22">
        <f t="shared" ca="1" si="119"/>
        <v>878.32857578177743</v>
      </c>
      <c r="L1228" s="32">
        <f t="shared" ca="1" si="114"/>
        <v>8.7655750200589799E-3</v>
      </c>
      <c r="M1228" s="32">
        <f t="shared" ca="1" si="115"/>
        <v>-0.84894917679004966</v>
      </c>
      <c r="N1228" s="32">
        <f t="shared" ca="1" si="116"/>
        <v>0.86648032683016774</v>
      </c>
      <c r="O1228" s="32">
        <f t="shared" ca="1" si="117"/>
        <v>1.0307235771767842</v>
      </c>
      <c r="P1228" s="32">
        <f t="shared" ca="1" si="118"/>
        <v>-1.0131924271366661</v>
      </c>
    </row>
    <row r="1229" spans="1:16" ht="16.5" thickTop="1" thickBot="1" x14ac:dyDescent="0.3">
      <c r="A1229" s="18">
        <f>'EIA gas L48'!A1229</f>
        <v>45009</v>
      </c>
      <c r="B1229" s="60">
        <f ca="1">'EIA gas L48'!D1229-J1229</f>
        <v>93.062797318300227</v>
      </c>
      <c r="C1229" s="31">
        <f>'HJ Pivot'!C1229</f>
        <v>0.29100000000000004</v>
      </c>
      <c r="D1229" s="19"/>
      <c r="E1229" s="20"/>
      <c r="F1229" s="20"/>
      <c r="G1229" s="20"/>
      <c r="H1229" s="20"/>
      <c r="I1229" s="20"/>
      <c r="J1229" s="60">
        <f ca="1">'L48 Trend'!G1229</f>
        <v>1759.9372026816998</v>
      </c>
      <c r="K1229" s="22">
        <f t="shared" ca="1" si="119"/>
        <v>879.79630755855965</v>
      </c>
      <c r="L1229" s="32">
        <f t="shared" ca="1" si="114"/>
        <v>8.1109111263319988E-3</v>
      </c>
      <c r="M1229" s="32">
        <f t="shared" ca="1" si="115"/>
        <v>-0.8496038406837767</v>
      </c>
      <c r="N1229" s="32">
        <f t="shared" ca="1" si="116"/>
        <v>0.8658256629364407</v>
      </c>
      <c r="O1229" s="32">
        <f t="shared" ca="1" si="117"/>
        <v>1.0300689132830572</v>
      </c>
      <c r="P1229" s="32">
        <f t="shared" ca="1" si="118"/>
        <v>-1.0138470910303932</v>
      </c>
    </row>
    <row r="1230" spans="1:16" ht="16.5" thickTop="1" thickBot="1" x14ac:dyDescent="0.3">
      <c r="A1230" s="18">
        <f>'EIA gas L48'!A1230</f>
        <v>45016</v>
      </c>
      <c r="B1230" s="60">
        <f ca="1">'EIA gas L48'!D1230-J1230</f>
        <v>86.685640433456683</v>
      </c>
      <c r="C1230" s="31">
        <f>'HJ Pivot'!C1230</f>
        <v>0.27879999999999994</v>
      </c>
      <c r="D1230" s="19"/>
      <c r="E1230" s="20"/>
      <c r="F1230" s="20"/>
      <c r="G1230" s="20"/>
      <c r="H1230" s="20"/>
      <c r="I1230" s="20"/>
      <c r="J1230" s="60">
        <f ca="1">'L48 Trend'!G1230</f>
        <v>1743.3143595665433</v>
      </c>
      <c r="K1230" s="22">
        <f t="shared" ca="1" si="119"/>
        <v>881.26403933534186</v>
      </c>
      <c r="L1230" s="32">
        <f t="shared" ca="1" si="114"/>
        <v>7.4562472326050178E-3</v>
      </c>
      <c r="M1230" s="32">
        <f t="shared" ca="1" si="115"/>
        <v>-0.85025850457750374</v>
      </c>
      <c r="N1230" s="32">
        <f t="shared" ca="1" si="116"/>
        <v>0.86517099904271366</v>
      </c>
      <c r="O1230" s="32">
        <f t="shared" ca="1" si="117"/>
        <v>1.0294142493893301</v>
      </c>
      <c r="P1230" s="32">
        <f t="shared" ca="1" si="118"/>
        <v>-1.0145017549241202</v>
      </c>
    </row>
    <row r="1231" spans="1:16" ht="16.5" thickTop="1" thickBot="1" x14ac:dyDescent="0.3">
      <c r="A1231" s="18">
        <f>'EIA gas L48'!A1231</f>
        <v>45023</v>
      </c>
      <c r="B1231" s="60">
        <f ca="1">'EIA gas L48'!D1231-J1231</f>
        <v>131.4352653321539</v>
      </c>
      <c r="C1231" s="31">
        <f>'HJ Pivot'!C1231</f>
        <v>0.2861999999999999</v>
      </c>
      <c r="D1231" s="19"/>
      <c r="E1231" s="20"/>
      <c r="F1231" s="20"/>
      <c r="G1231" s="20"/>
      <c r="H1231" s="20"/>
      <c r="I1231" s="20"/>
      <c r="J1231" s="60">
        <f ca="1">'L48 Trend'!G1231</f>
        <v>1723.5647346678461</v>
      </c>
      <c r="K1231" s="22">
        <f t="shared" ca="1" si="119"/>
        <v>882.73177111212408</v>
      </c>
      <c r="L1231" s="32">
        <f t="shared" ca="1" si="114"/>
        <v>6.8015833388780367E-3</v>
      </c>
      <c r="M1231" s="32">
        <f t="shared" ca="1" si="115"/>
        <v>-0.85091316847123066</v>
      </c>
      <c r="N1231" s="32">
        <f t="shared" ca="1" si="116"/>
        <v>0.86451633514898674</v>
      </c>
      <c r="O1231" s="32">
        <f t="shared" ca="1" si="117"/>
        <v>1.0287595854956031</v>
      </c>
      <c r="P1231" s="32">
        <f t="shared" ca="1" si="118"/>
        <v>-1.0151564188178472</v>
      </c>
    </row>
    <row r="1232" spans="1:16" ht="16.5" thickTop="1" thickBot="1" x14ac:dyDescent="0.3">
      <c r="A1232" s="18">
        <f>'EIA gas L48'!A1232</f>
        <v>45030</v>
      </c>
      <c r="B1232" s="60">
        <f ca="1">'EIA gas L48'!D1232-J1232</f>
        <v>169.56346748286251</v>
      </c>
      <c r="C1232" s="31">
        <f>'HJ Pivot'!C1232</f>
        <v>0.28279999999999994</v>
      </c>
      <c r="D1232" s="19"/>
      <c r="E1232" s="20"/>
      <c r="F1232" s="20"/>
      <c r="G1232" s="20"/>
      <c r="H1232" s="20"/>
      <c r="I1232" s="20"/>
      <c r="J1232" s="60">
        <f ca="1">'L48 Trend'!G1232</f>
        <v>1760.4365325171375</v>
      </c>
      <c r="K1232" s="22">
        <f t="shared" ca="1" si="119"/>
        <v>884.1995028889063</v>
      </c>
      <c r="L1232" s="32">
        <f t="shared" ca="1" si="114"/>
        <v>6.1469194451510556E-3</v>
      </c>
      <c r="M1232" s="32">
        <f t="shared" ca="1" si="115"/>
        <v>-0.85156783236495759</v>
      </c>
      <c r="N1232" s="32">
        <f t="shared" ca="1" si="116"/>
        <v>0.86386167125525981</v>
      </c>
      <c r="O1232" s="32">
        <f t="shared" ca="1" si="117"/>
        <v>1.0281049216018763</v>
      </c>
      <c r="P1232" s="32">
        <f t="shared" ca="1" si="118"/>
        <v>-1.0158110827115741</v>
      </c>
    </row>
    <row r="1233" spans="1:16" ht="16.5" thickTop="1" thickBot="1" x14ac:dyDescent="0.3">
      <c r="A1233" s="18">
        <f>'EIA gas L48'!A1233</f>
        <v>45037</v>
      </c>
      <c r="B1233" s="60">
        <f ca="1">'EIA gas L48'!D1233-J1233</f>
        <v>195.06786977745014</v>
      </c>
      <c r="C1233" s="31">
        <f>'HJ Pivot'!C1233</f>
        <v>0.29000000000000004</v>
      </c>
      <c r="D1233" s="19"/>
      <c r="E1233" s="20"/>
      <c r="F1233" s="20"/>
      <c r="G1233" s="20"/>
      <c r="H1233" s="20"/>
      <c r="I1233" s="20"/>
      <c r="J1233" s="60">
        <f ca="1">'L48 Trend'!G1233</f>
        <v>1813.9321302225499</v>
      </c>
      <c r="K1233" s="22">
        <f t="shared" ca="1" si="119"/>
        <v>885.66723466568851</v>
      </c>
      <c r="L1233" s="32">
        <f t="shared" ca="1" si="114"/>
        <v>5.492255551424019E-3</v>
      </c>
      <c r="M1233" s="32">
        <f t="shared" ca="1" si="115"/>
        <v>-0.85222249625868463</v>
      </c>
      <c r="N1233" s="32">
        <f t="shared" ca="1" si="116"/>
        <v>0.86320700736153277</v>
      </c>
      <c r="O1233" s="32">
        <f t="shared" ca="1" si="117"/>
        <v>1.0274502577081492</v>
      </c>
      <c r="P1233" s="32">
        <f t="shared" ca="1" si="118"/>
        <v>-1.0164657466053011</v>
      </c>
    </row>
    <row r="1234" spans="1:16" ht="16.5" thickTop="1" thickBot="1" x14ac:dyDescent="0.3">
      <c r="A1234" s="18">
        <f>'EIA gas L48'!A1234</f>
        <v>45044</v>
      </c>
      <c r="B1234" s="60">
        <f ca="1">'EIA gas L48'!D1234-J1234</f>
        <v>173.77956225441994</v>
      </c>
      <c r="C1234" s="31">
        <f>'HJ Pivot'!C1234</f>
        <v>0.27579999999999993</v>
      </c>
      <c r="D1234" s="19"/>
      <c r="E1234" s="20"/>
      <c r="F1234" s="20"/>
      <c r="G1234" s="20"/>
      <c r="H1234" s="20"/>
      <c r="I1234" s="20"/>
      <c r="J1234" s="60">
        <f ca="1">'L48 Trend'!G1234</f>
        <v>1889.2204377455801</v>
      </c>
      <c r="K1234" s="22">
        <f t="shared" ca="1" si="119"/>
        <v>887.13496644247073</v>
      </c>
      <c r="L1234" s="32">
        <f t="shared" ca="1" si="114"/>
        <v>4.8375916576970379E-3</v>
      </c>
      <c r="M1234" s="32">
        <f t="shared" ca="1" si="115"/>
        <v>-0.85287716015241166</v>
      </c>
      <c r="N1234" s="32">
        <f t="shared" ca="1" si="116"/>
        <v>0.86255234346780574</v>
      </c>
      <c r="O1234" s="32">
        <f t="shared" ca="1" si="117"/>
        <v>1.0267955938144222</v>
      </c>
      <c r="P1234" s="32">
        <f t="shared" ca="1" si="118"/>
        <v>-1.0171204104990281</v>
      </c>
    </row>
    <row r="1235" spans="1:16" ht="16.5" thickTop="1" thickBot="1" x14ac:dyDescent="0.3">
      <c r="A1235" s="18">
        <f>'EIA gas L48'!A1235</f>
        <v>45051</v>
      </c>
      <c r="B1235" s="60">
        <f ca="1">'EIA gas L48'!D1235-J1235</f>
        <v>167.22998201046016</v>
      </c>
      <c r="C1235" s="31">
        <f>'HJ Pivot'!C1235</f>
        <v>0.27520000000000006</v>
      </c>
      <c r="D1235" s="19"/>
      <c r="E1235" s="20"/>
      <c r="F1235" s="20"/>
      <c r="G1235" s="20"/>
      <c r="H1235" s="20"/>
      <c r="I1235" s="20"/>
      <c r="J1235" s="60">
        <f ca="1">'L48 Trend'!G1235</f>
        <v>1973.7700179895398</v>
      </c>
      <c r="K1235" s="22">
        <f t="shared" ca="1" si="119"/>
        <v>888.60269821925294</v>
      </c>
      <c r="L1235" s="32">
        <f t="shared" ca="1" si="114"/>
        <v>4.1829277639700568E-3</v>
      </c>
      <c r="M1235" s="32">
        <f t="shared" ca="1" si="115"/>
        <v>-0.8535318240461387</v>
      </c>
      <c r="N1235" s="32">
        <f t="shared" ca="1" si="116"/>
        <v>0.8618976795740787</v>
      </c>
      <c r="O1235" s="32">
        <f t="shared" ca="1" si="117"/>
        <v>1.0261409299206952</v>
      </c>
      <c r="P1235" s="32">
        <f t="shared" ca="1" si="118"/>
        <v>-1.0177750743927552</v>
      </c>
    </row>
    <row r="1236" spans="1:16" ht="16.5" thickTop="1" thickBot="1" x14ac:dyDescent="0.3">
      <c r="A1236" s="18">
        <f>'EIA gas L48'!A1236</f>
        <v>45058</v>
      </c>
      <c r="B1236" s="60">
        <f ca="1">'EIA gas L48'!D1236-J1236</f>
        <v>167.72609080180291</v>
      </c>
      <c r="C1236" s="31">
        <f>'HJ Pivot'!C1236</f>
        <v>0.32059999999999977</v>
      </c>
      <c r="D1236" s="19"/>
      <c r="E1236" s="20"/>
      <c r="F1236" s="20"/>
      <c r="G1236" s="20"/>
      <c r="H1236" s="20"/>
      <c r="I1236" s="20"/>
      <c r="J1236" s="60">
        <f ca="1">'L48 Trend'!G1236</f>
        <v>2072.2739091981971</v>
      </c>
      <c r="K1236" s="22">
        <f t="shared" ca="1" si="119"/>
        <v>890.07042999603516</v>
      </c>
      <c r="L1236" s="32">
        <f t="shared" ca="1" si="114"/>
        <v>3.5282638702430758E-3</v>
      </c>
      <c r="M1236" s="32">
        <f t="shared" ca="1" si="115"/>
        <v>-0.85418648793986562</v>
      </c>
      <c r="N1236" s="32">
        <f t="shared" ca="1" si="116"/>
        <v>0.86124301568035178</v>
      </c>
      <c r="O1236" s="32">
        <f t="shared" ca="1" si="117"/>
        <v>1.0254862660269684</v>
      </c>
      <c r="P1236" s="32">
        <f t="shared" ca="1" si="118"/>
        <v>-1.018429738286482</v>
      </c>
    </row>
    <row r="1237" spans="1:16" ht="16.5" thickTop="1" thickBot="1" x14ac:dyDescent="0.3">
      <c r="A1237" s="18">
        <f>'EIA gas L48'!A1237</f>
        <v>45065</v>
      </c>
      <c r="B1237" s="60">
        <f ca="1">'EIA gas L48'!D1237-J1237</f>
        <v>164.51952763869485</v>
      </c>
      <c r="C1237" s="31">
        <f>'HJ Pivot'!C1237</f>
        <v>0.3402</v>
      </c>
      <c r="D1237" s="19"/>
      <c r="E1237" s="20"/>
      <c r="F1237" s="20"/>
      <c r="G1237" s="20"/>
      <c r="H1237" s="20"/>
      <c r="I1237" s="20"/>
      <c r="J1237" s="60">
        <f ca="1">'L48 Trend'!G1237</f>
        <v>2171.4804723613051</v>
      </c>
      <c r="K1237" s="22">
        <f t="shared" ca="1" si="119"/>
        <v>891.53816177281738</v>
      </c>
      <c r="L1237" s="32">
        <f t="shared" ca="1" si="114"/>
        <v>2.8735999765160947E-3</v>
      </c>
      <c r="M1237" s="32">
        <f t="shared" ca="1" si="115"/>
        <v>-0.85484115183359255</v>
      </c>
      <c r="N1237" s="32">
        <f t="shared" ca="1" si="116"/>
        <v>0.86058835178662485</v>
      </c>
      <c r="O1237" s="32">
        <f t="shared" ca="1" si="117"/>
        <v>1.0248316021332413</v>
      </c>
      <c r="P1237" s="32">
        <f t="shared" ca="1" si="118"/>
        <v>-1.019084402180209</v>
      </c>
    </row>
    <row r="1238" spans="1:16" ht="16.5" thickTop="1" thickBot="1" x14ac:dyDescent="0.3">
      <c r="A1238" s="18">
        <f>'EIA gas L48'!A1238</f>
        <v>45072</v>
      </c>
      <c r="B1238" s="60">
        <f ca="1">'EIA gas L48'!D1238-J1238</f>
        <v>169.44688666705315</v>
      </c>
      <c r="C1238" s="31">
        <f>'HJ Pivot'!C1238</f>
        <v>0.30740000000000006</v>
      </c>
      <c r="D1238" s="19"/>
      <c r="E1238" s="20"/>
      <c r="F1238" s="20"/>
      <c r="G1238" s="20"/>
      <c r="H1238" s="20"/>
      <c r="I1238" s="20"/>
      <c r="J1238" s="60">
        <f ca="1">'L48 Trend'!G1238</f>
        <v>2276.5531133329469</v>
      </c>
      <c r="K1238" s="22">
        <f t="shared" ca="1" si="119"/>
        <v>893.00589354959959</v>
      </c>
      <c r="L1238" s="32">
        <f t="shared" ca="1" si="114"/>
        <v>2.2189360827891136E-3</v>
      </c>
      <c r="M1238" s="32">
        <f t="shared" ca="1" si="115"/>
        <v>-0.85549581572731959</v>
      </c>
      <c r="N1238" s="32">
        <f t="shared" ca="1" si="116"/>
        <v>0.85993368789289781</v>
      </c>
      <c r="O1238" s="32">
        <f t="shared" ca="1" si="117"/>
        <v>1.0241769382395143</v>
      </c>
      <c r="P1238" s="32">
        <f t="shared" ca="1" si="118"/>
        <v>-1.0197390660739361</v>
      </c>
    </row>
    <row r="1239" spans="1:16" ht="16.5" thickTop="1" thickBot="1" x14ac:dyDescent="0.3">
      <c r="A1239" s="18">
        <f>'EIA gas L48'!A1239</f>
        <v>45079</v>
      </c>
      <c r="B1239" s="60">
        <f ca="1">'EIA gas L48'!D1239-J1239</f>
        <v>159.14089851733206</v>
      </c>
      <c r="C1239" s="31">
        <f>'HJ Pivot'!C1239</f>
        <v>0.28399999999999981</v>
      </c>
      <c r="D1239" s="19"/>
      <c r="E1239" s="20"/>
      <c r="F1239" s="20"/>
      <c r="G1239" s="20"/>
      <c r="H1239" s="20"/>
      <c r="I1239" s="20"/>
      <c r="J1239" s="60">
        <f ca="1">'L48 Trend'!G1239</f>
        <v>2390.8591014826679</v>
      </c>
      <c r="K1239" s="22">
        <f t="shared" ca="1" si="119"/>
        <v>894.47362532638181</v>
      </c>
      <c r="L1239" s="32">
        <f t="shared" ca="1" si="114"/>
        <v>1.5642721890621325E-3</v>
      </c>
      <c r="M1239" s="32">
        <f t="shared" ca="1" si="115"/>
        <v>-0.85615047962104662</v>
      </c>
      <c r="N1239" s="32">
        <f t="shared" ca="1" si="116"/>
        <v>0.85927902399917078</v>
      </c>
      <c r="O1239" s="32">
        <f t="shared" ca="1" si="117"/>
        <v>1.0235222743457872</v>
      </c>
      <c r="P1239" s="32">
        <f t="shared" ca="1" si="118"/>
        <v>-1.0203937299676631</v>
      </c>
    </row>
    <row r="1240" spans="1:16" ht="16.5" thickTop="1" thickBot="1" x14ac:dyDescent="0.3">
      <c r="A1240" s="18">
        <f>'EIA gas L48'!A1240</f>
        <v>45086</v>
      </c>
      <c r="B1240" s="60">
        <f ca="1">'EIA gas L48'!D1240-J1240</f>
        <v>139.35601754211211</v>
      </c>
      <c r="C1240" s="31">
        <f>'HJ Pivot'!C1240</f>
        <v>0.29640000000000005</v>
      </c>
      <c r="D1240" s="19"/>
      <c r="E1240" s="20"/>
      <c r="F1240" s="20"/>
      <c r="G1240" s="20"/>
      <c r="H1240" s="20"/>
      <c r="I1240" s="20"/>
      <c r="J1240" s="60">
        <f ca="1">'L48 Trend'!G1240</f>
        <v>2494.6439824578879</v>
      </c>
      <c r="K1240" s="22">
        <f t="shared" ca="1" si="119"/>
        <v>895.94135710316402</v>
      </c>
      <c r="L1240" s="32">
        <f t="shared" ca="1" si="114"/>
        <v>9.0960829533515142E-4</v>
      </c>
      <c r="M1240" s="32">
        <f t="shared" ca="1" si="115"/>
        <v>-0.85680514351477355</v>
      </c>
      <c r="N1240" s="32">
        <f t="shared" ca="1" si="116"/>
        <v>0.85862436010544385</v>
      </c>
      <c r="O1240" s="32">
        <f t="shared" ca="1" si="117"/>
        <v>1.0228676104520602</v>
      </c>
      <c r="P1240" s="32">
        <f t="shared" ca="1" si="118"/>
        <v>-1.0210483938613901</v>
      </c>
    </row>
    <row r="1241" spans="1:16" ht="16.5" thickTop="1" thickBot="1" x14ac:dyDescent="0.3">
      <c r="A1241" s="18">
        <f>'EIA gas L48'!A1241</f>
        <v>45093</v>
      </c>
      <c r="B1241" s="60">
        <f ca="1">'EIA gas L48'!D1241-J1241</f>
        <v>138.16011272808191</v>
      </c>
      <c r="C1241" s="31">
        <f>'HJ Pivot'!C1241</f>
        <v>0.30999999999999994</v>
      </c>
      <c r="D1241" s="19"/>
      <c r="E1241" s="20"/>
      <c r="F1241" s="20"/>
      <c r="G1241" s="20"/>
      <c r="H1241" s="20"/>
      <c r="I1241" s="20"/>
      <c r="J1241" s="60">
        <f ca="1">'L48 Trend'!G1241</f>
        <v>2590.8398872719181</v>
      </c>
      <c r="K1241" s="22">
        <f t="shared" ca="1" si="119"/>
        <v>897.40908887994624</v>
      </c>
      <c r="L1241" s="32">
        <f t="shared" ca="1" si="114"/>
        <v>2.5494440160817033E-4</v>
      </c>
      <c r="M1241" s="32">
        <f t="shared" ca="1" si="115"/>
        <v>-0.85745980740850047</v>
      </c>
      <c r="N1241" s="32">
        <f t="shared" ca="1" si="116"/>
        <v>0.85796969621171693</v>
      </c>
      <c r="O1241" s="32">
        <f t="shared" ca="1" si="117"/>
        <v>1.0222129465583334</v>
      </c>
      <c r="P1241" s="32">
        <f t="shared" ca="1" si="118"/>
        <v>-1.0217030577551169</v>
      </c>
    </row>
    <row r="1242" spans="1:16" ht="16.5" thickTop="1" thickBot="1" x14ac:dyDescent="0.3">
      <c r="A1242" s="18">
        <f>'EIA gas L48'!A1242</f>
        <v>45100</v>
      </c>
      <c r="B1242" s="60">
        <f ca="1">'EIA gas L48'!D1242-J1242</f>
        <v>117.73593353377964</v>
      </c>
      <c r="C1242" s="31">
        <f>'HJ Pivot'!C1242</f>
        <v>0.30899999999999994</v>
      </c>
      <c r="D1242" s="19"/>
      <c r="E1242" s="20"/>
      <c r="F1242" s="20"/>
      <c r="G1242" s="20"/>
      <c r="H1242" s="20"/>
      <c r="I1242" s="20"/>
      <c r="J1242" s="60">
        <f ca="1">'L48 Trend'!G1242</f>
        <v>2687.2640664662204</v>
      </c>
      <c r="K1242" s="22">
        <f t="shared" ca="1" si="119"/>
        <v>898.87682065672846</v>
      </c>
      <c r="L1242" s="32">
        <f t="shared" ca="1" si="114"/>
        <v>-3.9971949211881075E-4</v>
      </c>
      <c r="M1242" s="32">
        <f t="shared" ca="1" si="115"/>
        <v>-0.85811447130222751</v>
      </c>
      <c r="N1242" s="32">
        <f t="shared" ca="1" si="116"/>
        <v>0.85731503231798989</v>
      </c>
      <c r="O1242" s="32">
        <f t="shared" ca="1" si="117"/>
        <v>1.0215582826646064</v>
      </c>
      <c r="P1242" s="32">
        <f t="shared" ca="1" si="118"/>
        <v>-1.022357721648844</v>
      </c>
    </row>
    <row r="1243" spans="1:16" ht="16.5" thickTop="1" thickBot="1" x14ac:dyDescent="0.3">
      <c r="A1243" s="18">
        <f>'EIA gas L48'!A1243</f>
        <v>45107</v>
      </c>
      <c r="B1243" s="60">
        <f ca="1">'EIA gas L48'!D1243-J1243</f>
        <v>105.50606084225183</v>
      </c>
      <c r="C1243" s="31">
        <f>'HJ Pivot'!C1243</f>
        <v>0.31140000000000007</v>
      </c>
      <c r="D1243" s="19"/>
      <c r="E1243" s="20"/>
      <c r="F1243" s="20"/>
      <c r="G1243" s="20"/>
      <c r="H1243" s="20"/>
      <c r="I1243" s="20"/>
      <c r="J1243" s="60">
        <f ca="1">'L48 Trend'!G1243</f>
        <v>2771.4939391577482</v>
      </c>
      <c r="K1243" s="22">
        <f t="shared" ca="1" si="119"/>
        <v>900.34455243351067</v>
      </c>
      <c r="L1243" s="32">
        <f t="shared" ca="1" si="114"/>
        <v>-1.0543833858457918E-3</v>
      </c>
      <c r="M1243" s="32">
        <f t="shared" ca="1" si="115"/>
        <v>-0.85876913519595455</v>
      </c>
      <c r="N1243" s="32">
        <f t="shared" ca="1" si="116"/>
        <v>0.85666036842426285</v>
      </c>
      <c r="O1243" s="32">
        <f t="shared" ca="1" si="117"/>
        <v>1.0209036187708793</v>
      </c>
      <c r="P1243" s="32">
        <f t="shared" ca="1" si="118"/>
        <v>-1.023012385542571</v>
      </c>
    </row>
    <row r="1244" spans="1:16" ht="16.5" thickTop="1" thickBot="1" x14ac:dyDescent="0.3">
      <c r="A1244" s="18">
        <f>'EIA gas L48'!A1244</f>
        <v>45114</v>
      </c>
      <c r="B1244" s="60">
        <f ca="1">'EIA gas L48'!D1244-J1244</f>
        <v>70.353593502832155</v>
      </c>
      <c r="C1244" s="31">
        <f>'HJ Pivot'!C1244</f>
        <v>0.29925000000000024</v>
      </c>
      <c r="D1244" s="19"/>
      <c r="E1244" s="20"/>
      <c r="F1244" s="20"/>
      <c r="G1244" s="20"/>
      <c r="H1244" s="20"/>
      <c r="I1244" s="20"/>
      <c r="J1244" s="60">
        <f ca="1">'L48 Trend'!G1244</f>
        <v>2859.6464064971678</v>
      </c>
      <c r="K1244" s="22">
        <f t="shared" ca="1" si="119"/>
        <v>901.81228421029289</v>
      </c>
      <c r="L1244" s="32">
        <f t="shared" ca="1" si="114"/>
        <v>-1.7090472795727729E-3</v>
      </c>
      <c r="M1244" s="32">
        <f t="shared" ca="1" si="115"/>
        <v>-0.85942379908968147</v>
      </c>
      <c r="N1244" s="32">
        <f t="shared" ca="1" si="116"/>
        <v>0.85600570453053593</v>
      </c>
      <c r="O1244" s="32">
        <f t="shared" ca="1" si="117"/>
        <v>1.0202489548771525</v>
      </c>
      <c r="P1244" s="32">
        <f t="shared" ca="1" si="118"/>
        <v>-1.0236670494362978</v>
      </c>
    </row>
    <row r="1245" spans="1:16" ht="16.5" thickTop="1" thickBot="1" x14ac:dyDescent="0.3">
      <c r="A1245" s="18">
        <f>'EIA gas L48'!A1245</f>
        <v>45121</v>
      </c>
      <c r="B1245" s="60">
        <f ca="1">'EIA gas L48'!D1245-J1245</f>
        <v>34.5499292232671</v>
      </c>
      <c r="C1245" s="31">
        <f>'HJ Pivot'!C1245</f>
        <v>0.29379999999999995</v>
      </c>
      <c r="D1245" s="19"/>
      <c r="E1245" s="20"/>
      <c r="F1245" s="20"/>
      <c r="G1245" s="20"/>
      <c r="H1245" s="20"/>
      <c r="I1245" s="20"/>
      <c r="J1245" s="60">
        <f ca="1">'L48 Trend'!G1245</f>
        <v>2936.4500707767329</v>
      </c>
      <c r="K1245" s="22">
        <f t="shared" ca="1" si="119"/>
        <v>903.2800159870751</v>
      </c>
      <c r="L1245" s="32">
        <f t="shared" ca="1" si="114"/>
        <v>-2.363711173299754E-3</v>
      </c>
      <c r="M1245" s="32">
        <f t="shared" ca="1" si="115"/>
        <v>-0.8600784629834084</v>
      </c>
      <c r="N1245" s="32">
        <f t="shared" ca="1" si="116"/>
        <v>0.855351040636809</v>
      </c>
      <c r="O1245" s="32">
        <f t="shared" ca="1" si="117"/>
        <v>1.0195942909834255</v>
      </c>
      <c r="P1245" s="32">
        <f t="shared" ca="1" si="118"/>
        <v>-1.0243217133300249</v>
      </c>
    </row>
    <row r="1246" spans="1:16" ht="16.5" thickTop="1" thickBot="1" x14ac:dyDescent="0.3">
      <c r="A1246" s="18">
        <f>'EIA gas L48'!A1246</f>
        <v>45128</v>
      </c>
      <c r="B1246" s="60">
        <f ca="1">'EIA gas L48'!D1246-J1246</f>
        <v>-3.6539099288797843</v>
      </c>
      <c r="C1246" s="31">
        <f>'HJ Pivot'!C1246</f>
        <v>0.27640000000000009</v>
      </c>
      <c r="D1246" s="19"/>
      <c r="E1246" s="20"/>
      <c r="F1246" s="20"/>
      <c r="G1246" s="20"/>
      <c r="H1246" s="20"/>
      <c r="I1246" s="20"/>
      <c r="J1246" s="60">
        <f ca="1">'L48 Trend'!G1246</f>
        <v>2990.6539099288798</v>
      </c>
      <c r="K1246" s="22">
        <f t="shared" ca="1" si="119"/>
        <v>904.74774776385732</v>
      </c>
      <c r="L1246" s="32">
        <f t="shared" ca="1" si="114"/>
        <v>-3.0183750670267351E-3</v>
      </c>
      <c r="M1246" s="32">
        <f t="shared" ca="1" si="115"/>
        <v>-0.86073312687713543</v>
      </c>
      <c r="N1246" s="32">
        <f t="shared" ca="1" si="116"/>
        <v>0.85469637674308196</v>
      </c>
      <c r="O1246" s="32">
        <f t="shared" ca="1" si="117"/>
        <v>1.0189396270896984</v>
      </c>
      <c r="P1246" s="32">
        <f t="shared" ca="1" si="118"/>
        <v>-1.0249763772237519</v>
      </c>
    </row>
    <row r="1247" spans="1:16" ht="16.5" thickTop="1" thickBot="1" x14ac:dyDescent="0.3">
      <c r="A1247" s="18">
        <f>'EIA gas L48'!A1247</f>
        <v>45135</v>
      </c>
      <c r="B1247" s="60">
        <f ca="1">'EIA gas L48'!D1247-J1247</f>
        <v>-44.259007886040763</v>
      </c>
      <c r="C1247" s="31">
        <f>'HJ Pivot'!C1247</f>
        <v>0.2960000000000001</v>
      </c>
      <c r="D1247" s="19"/>
      <c r="E1247" s="20"/>
      <c r="F1247" s="20"/>
      <c r="G1247" s="20"/>
      <c r="H1247" s="20"/>
      <c r="I1247" s="20"/>
      <c r="J1247" s="60">
        <f ca="1">'L48 Trend'!G1247</f>
        <v>3045.2590078860408</v>
      </c>
      <c r="K1247" s="22">
        <f t="shared" ca="1" si="119"/>
        <v>906.21547954063954</v>
      </c>
      <c r="L1247" s="32">
        <f t="shared" ca="1" si="114"/>
        <v>-3.6730389607537162E-3</v>
      </c>
      <c r="M1247" s="32">
        <f t="shared" ca="1" si="115"/>
        <v>-0.86138779077086247</v>
      </c>
      <c r="N1247" s="32">
        <f t="shared" ca="1" si="116"/>
        <v>0.85404171284935493</v>
      </c>
      <c r="O1247" s="32">
        <f t="shared" ca="1" si="117"/>
        <v>1.0182849631959714</v>
      </c>
      <c r="P1247" s="32">
        <f t="shared" ca="1" si="118"/>
        <v>-1.0256310411174789</v>
      </c>
    </row>
    <row r="1248" spans="1:16" ht="16.5" thickTop="1" thickBot="1" x14ac:dyDescent="0.3">
      <c r="A1248" s="18">
        <f>'EIA gas L48'!A1248</f>
        <v>45142</v>
      </c>
      <c r="B1248" s="60">
        <f ca="1">'EIA gas L48'!D1248-J1248</f>
        <v>-65.946485856260551</v>
      </c>
      <c r="C1248" s="31">
        <f>'HJ Pivot'!C1248</f>
        <v>0.28659999999999985</v>
      </c>
      <c r="D1248" s="19"/>
      <c r="E1248" s="20"/>
      <c r="F1248" s="20"/>
      <c r="G1248" s="20"/>
      <c r="H1248" s="20"/>
      <c r="I1248" s="20"/>
      <c r="J1248" s="60">
        <f ca="1">'L48 Trend'!G1248</f>
        <v>3095.9464858562606</v>
      </c>
      <c r="K1248" s="22">
        <f t="shared" ca="1" si="119"/>
        <v>907.68321131742175</v>
      </c>
      <c r="L1248" s="32">
        <f t="shared" ca="1" si="114"/>
        <v>-4.3277028544807528E-3</v>
      </c>
      <c r="M1248" s="32">
        <f t="shared" ca="1" si="115"/>
        <v>-0.86204245466458951</v>
      </c>
      <c r="N1248" s="32">
        <f t="shared" ca="1" si="116"/>
        <v>0.85338704895562789</v>
      </c>
      <c r="O1248" s="32">
        <f t="shared" ca="1" si="117"/>
        <v>1.0176302993022444</v>
      </c>
      <c r="P1248" s="32">
        <f t="shared" ca="1" si="118"/>
        <v>-1.026285705011206</v>
      </c>
    </row>
    <row r="1249" spans="1:16" ht="16.5" thickTop="1" thickBot="1" x14ac:dyDescent="0.3">
      <c r="A1249" s="18">
        <f>'EIA gas L48'!A1249</f>
        <v>45149</v>
      </c>
      <c r="B1249" s="60">
        <f ca="1">'EIA gas L48'!D1249-J1249</f>
        <v>-86.876114886485084</v>
      </c>
      <c r="C1249" s="31">
        <f>'HJ Pivot'!C1249</f>
        <v>0.31519999999999992</v>
      </c>
      <c r="D1249" s="19"/>
      <c r="E1249" s="20"/>
      <c r="F1249" s="20"/>
      <c r="G1249" s="20"/>
      <c r="H1249" s="20"/>
      <c r="I1249" s="20"/>
      <c r="J1249" s="60">
        <f ca="1">'L48 Trend'!G1249</f>
        <v>3151.8761148864851</v>
      </c>
      <c r="K1249" s="22">
        <f t="shared" ca="1" si="119"/>
        <v>909.15094309420397</v>
      </c>
      <c r="L1249" s="32">
        <f t="shared" ca="1" si="114"/>
        <v>-4.9823667482077338E-3</v>
      </c>
      <c r="M1249" s="32">
        <f t="shared" ca="1" si="115"/>
        <v>-0.86269711855831643</v>
      </c>
      <c r="N1249" s="32">
        <f t="shared" ca="1" si="116"/>
        <v>0.85273238506190097</v>
      </c>
      <c r="O1249" s="32">
        <f t="shared" ca="1" si="117"/>
        <v>1.0169756354085173</v>
      </c>
      <c r="P1249" s="32">
        <f t="shared" ca="1" si="118"/>
        <v>-1.026940368904933</v>
      </c>
    </row>
    <row r="1250" spans="1:16" ht="16.5" thickTop="1" thickBot="1" x14ac:dyDescent="0.3">
      <c r="A1250" s="18">
        <f>'EIA gas L48'!A1250</f>
        <v>45156</v>
      </c>
      <c r="B1250" s="60">
        <f ca="1">'EIA gas L48'!D1250-J1250</f>
        <v>-130.71580011702463</v>
      </c>
      <c r="C1250" s="31">
        <f>'HJ Pivot'!C1250</f>
        <v>0.33039999999999992</v>
      </c>
      <c r="D1250" s="19"/>
      <c r="E1250" s="20"/>
      <c r="F1250" s="20"/>
      <c r="G1250" s="20"/>
      <c r="H1250" s="20"/>
      <c r="I1250" s="20"/>
      <c r="J1250" s="60">
        <f ca="1">'L48 Trend'!G1250</f>
        <v>3213.7158001170246</v>
      </c>
      <c r="K1250" s="22">
        <f t="shared" ca="1" si="119"/>
        <v>910.61867487098618</v>
      </c>
      <c r="L1250" s="32">
        <f t="shared" ca="1" si="114"/>
        <v>-5.6370306419347149E-3</v>
      </c>
      <c r="M1250" s="32">
        <f t="shared" ca="1" si="115"/>
        <v>-0.86335178245204336</v>
      </c>
      <c r="N1250" s="32">
        <f t="shared" ca="1" si="116"/>
        <v>0.85207772116817404</v>
      </c>
      <c r="O1250" s="32">
        <f t="shared" ca="1" si="117"/>
        <v>1.0163209715147905</v>
      </c>
      <c r="P1250" s="32">
        <f t="shared" ca="1" si="118"/>
        <v>-1.0275950327986598</v>
      </c>
    </row>
    <row r="1251" spans="1:16" ht="16.5" thickTop="1" thickBot="1" x14ac:dyDescent="0.3">
      <c r="A1251" s="18">
        <f>'EIA gas L48'!A1251</f>
        <v>45163</v>
      </c>
      <c r="B1251" s="60">
        <f ca="1">'EIA gas L48'!D1251-J1251</f>
        <v>-162.43232937197217</v>
      </c>
      <c r="C1251" s="31">
        <f>'HJ Pivot'!C1251</f>
        <v>0.32400000000000001</v>
      </c>
      <c r="D1251" s="19"/>
      <c r="E1251" s="20"/>
      <c r="F1251" s="20"/>
      <c r="G1251" s="20"/>
      <c r="H1251" s="20"/>
      <c r="I1251" s="20"/>
      <c r="J1251" s="60">
        <f ca="1">'L48 Trend'!G1251</f>
        <v>3277.4323293719722</v>
      </c>
      <c r="K1251" s="22">
        <f t="shared" ca="1" si="119"/>
        <v>912.0864066477684</v>
      </c>
      <c r="L1251" s="32">
        <f t="shared" ca="1" si="114"/>
        <v>-6.291694535661696E-3</v>
      </c>
      <c r="M1251" s="32">
        <f t="shared" ca="1" si="115"/>
        <v>-0.8640064463457704</v>
      </c>
      <c r="N1251" s="32">
        <f t="shared" ca="1" si="116"/>
        <v>0.851423057274447</v>
      </c>
      <c r="O1251" s="32">
        <f t="shared" ca="1" si="117"/>
        <v>1.0156663076210635</v>
      </c>
      <c r="P1251" s="32">
        <f t="shared" ca="1" si="118"/>
        <v>-1.0282496966923869</v>
      </c>
    </row>
    <row r="1252" spans="1:16" ht="16.5" thickTop="1" thickBot="1" x14ac:dyDescent="0.3">
      <c r="A1252" s="18">
        <f>'EIA gas L48'!A1252</f>
        <v>45170</v>
      </c>
      <c r="B1252" s="60">
        <f ca="1">'EIA gas L48'!D1252-J1252</f>
        <v>-196.68935833596151</v>
      </c>
      <c r="C1252" s="31">
        <f>'HJ Pivot'!C1252</f>
        <v>0.29739999999999994</v>
      </c>
      <c r="D1252" s="19"/>
      <c r="E1252" s="20"/>
      <c r="F1252" s="20"/>
      <c r="G1252" s="20"/>
      <c r="H1252" s="20"/>
      <c r="I1252" s="20"/>
      <c r="J1252" s="60">
        <f ca="1">'L48 Trend'!G1252</f>
        <v>3344.6893583359615</v>
      </c>
      <c r="K1252" s="22">
        <f t="shared" ca="1" si="119"/>
        <v>913.55413842455062</v>
      </c>
      <c r="L1252" s="32">
        <f t="shared" ca="1" si="114"/>
        <v>-6.9463584293886771E-3</v>
      </c>
      <c r="M1252" s="32">
        <f t="shared" ca="1" si="115"/>
        <v>-0.86466111023949743</v>
      </c>
      <c r="N1252" s="32">
        <f t="shared" ca="1" si="116"/>
        <v>0.85076839338071997</v>
      </c>
      <c r="O1252" s="32">
        <f t="shared" ca="1" si="117"/>
        <v>1.0150116437273364</v>
      </c>
      <c r="P1252" s="32">
        <f t="shared" ca="1" si="118"/>
        <v>-1.0289043605861139</v>
      </c>
    </row>
    <row r="1253" spans="1:16" ht="16.5" thickTop="1" thickBot="1" x14ac:dyDescent="0.3">
      <c r="A1253" s="18">
        <f>'EIA gas L48'!A1253</f>
        <v>45177</v>
      </c>
      <c r="B1253" s="60">
        <f ca="1">'EIA gas L48'!D1253-J1253</f>
        <v>-222.7942556308758</v>
      </c>
      <c r="C1253" s="31">
        <f>'HJ Pivot'!C1253</f>
        <v>0.27249999999999996</v>
      </c>
      <c r="D1253" s="19"/>
      <c r="E1253" s="20"/>
      <c r="F1253" s="20"/>
      <c r="G1253" s="20"/>
      <c r="H1253" s="20"/>
      <c r="I1253" s="20"/>
      <c r="J1253" s="60">
        <f ca="1">'L48 Trend'!G1253</f>
        <v>3427.7942556308758</v>
      </c>
      <c r="K1253" s="22">
        <f t="shared" ca="1" si="119"/>
        <v>915.02187020133283</v>
      </c>
      <c r="L1253" s="32">
        <f t="shared" ca="1" si="114"/>
        <v>-7.6010223231156582E-3</v>
      </c>
      <c r="M1253" s="32">
        <f t="shared" ca="1" si="115"/>
        <v>-0.86531577413322436</v>
      </c>
      <c r="N1253" s="32">
        <f t="shared" ca="1" si="116"/>
        <v>0.85011372948699304</v>
      </c>
      <c r="O1253" s="32">
        <f t="shared" ca="1" si="117"/>
        <v>1.0143569798336096</v>
      </c>
      <c r="P1253" s="32">
        <f t="shared" ca="1" si="118"/>
        <v>-1.0295590244798407</v>
      </c>
    </row>
    <row r="1254" spans="1:16" ht="16.5" thickTop="1" thickBot="1" x14ac:dyDescent="0.3">
      <c r="A1254" s="18">
        <f>'EIA gas L48'!A1254</f>
        <v>45184</v>
      </c>
      <c r="B1254" s="60">
        <f ca="1">'EIA gas L48'!D1254-J1254</f>
        <v>-251.00872057986089</v>
      </c>
      <c r="C1254" s="31">
        <f>'HJ Pivot'!C1254</f>
        <v>0.27040000000000008</v>
      </c>
      <c r="D1254" s="19"/>
      <c r="E1254" s="20"/>
      <c r="F1254" s="20"/>
      <c r="G1254" s="20"/>
      <c r="H1254" s="20"/>
      <c r="I1254" s="20"/>
      <c r="J1254" s="60">
        <f ca="1">'L48 Trend'!G1254</f>
        <v>3520.0087205798609</v>
      </c>
      <c r="K1254" s="22">
        <f t="shared" ca="1" si="119"/>
        <v>916.48960197811505</v>
      </c>
      <c r="L1254" s="32">
        <f t="shared" ca="1" si="114"/>
        <v>-8.2556862168426393E-3</v>
      </c>
      <c r="M1254" s="32">
        <f t="shared" ca="1" si="115"/>
        <v>-0.86597043802695128</v>
      </c>
      <c r="N1254" s="32">
        <f t="shared" ca="1" si="116"/>
        <v>0.84945906559326612</v>
      </c>
      <c r="O1254" s="32">
        <f t="shared" ca="1" si="117"/>
        <v>1.0137023159398826</v>
      </c>
      <c r="P1254" s="32">
        <f t="shared" ca="1" si="118"/>
        <v>-1.0302136883735677</v>
      </c>
    </row>
    <row r="1255" spans="1:16" ht="16.5" thickTop="1" thickBot="1" x14ac:dyDescent="0.3">
      <c r="A1255" s="18">
        <f>'EIA gas L48'!A1255</f>
        <v>45191</v>
      </c>
      <c r="B1255" s="60">
        <f ca="1">'EIA gas L48'!D1255-J1255</f>
        <v>-250.55086321864928</v>
      </c>
      <c r="C1255" s="31">
        <f>'HJ Pivot'!C1255</f>
        <v>0.23919999999999994</v>
      </c>
      <c r="D1255" s="19"/>
      <c r="E1255" s="20"/>
      <c r="F1255" s="20"/>
      <c r="G1255" s="20"/>
      <c r="H1255" s="20"/>
      <c r="I1255" s="20"/>
      <c r="J1255" s="60">
        <f ca="1">'L48 Trend'!G1255</f>
        <v>3609.5508632186493</v>
      </c>
      <c r="K1255" s="22">
        <f t="shared" ca="1" si="119"/>
        <v>917.95733375489726</v>
      </c>
      <c r="L1255" s="32">
        <f t="shared" ca="1" si="114"/>
        <v>-8.9103501105696203E-3</v>
      </c>
      <c r="M1255" s="32">
        <f t="shared" ca="1" si="115"/>
        <v>-0.86662510192067832</v>
      </c>
      <c r="N1255" s="32">
        <f t="shared" ca="1" si="116"/>
        <v>0.84880440169953908</v>
      </c>
      <c r="O1255" s="32">
        <f t="shared" ca="1" si="117"/>
        <v>1.0130476520461555</v>
      </c>
      <c r="P1255" s="32">
        <f t="shared" ca="1" si="118"/>
        <v>-1.0308683522672948</v>
      </c>
    </row>
    <row r="1256" spans="1:16" ht="16.5" thickTop="1" thickBot="1" x14ac:dyDescent="0.3">
      <c r="A1256" s="18">
        <f>'EIA gas L48'!A1256</f>
        <v>45198</v>
      </c>
      <c r="B1256" s="60">
        <f ca="1">'EIA gas L48'!D1256-J1256</f>
        <v>-239.65401824232185</v>
      </c>
      <c r="C1256" s="31">
        <f>'HJ Pivot'!C1256</f>
        <v>0.23440000000000011</v>
      </c>
      <c r="D1256" s="19"/>
      <c r="E1256" s="20"/>
      <c r="F1256" s="20"/>
      <c r="G1256" s="20"/>
      <c r="H1256" s="20"/>
      <c r="I1256" s="20"/>
      <c r="J1256" s="60">
        <f ca="1">'L48 Trend'!G1256</f>
        <v>3684.6540182423219</v>
      </c>
      <c r="K1256" s="22">
        <f t="shared" ca="1" si="119"/>
        <v>919.42506553167948</v>
      </c>
      <c r="L1256" s="32">
        <f t="shared" ca="1" si="114"/>
        <v>-9.5650140042966014E-3</v>
      </c>
      <c r="M1256" s="32">
        <f t="shared" ca="1" si="115"/>
        <v>-0.86727976581440536</v>
      </c>
      <c r="N1256" s="32">
        <f t="shared" ca="1" si="116"/>
        <v>0.84814973780581204</v>
      </c>
      <c r="O1256" s="32">
        <f t="shared" ca="1" si="117"/>
        <v>1.0123929881524285</v>
      </c>
      <c r="P1256" s="32">
        <f t="shared" ca="1" si="118"/>
        <v>-1.0315230161610218</v>
      </c>
    </row>
    <row r="1257" spans="1:16" ht="16.5" thickTop="1" thickBot="1" x14ac:dyDescent="0.3">
      <c r="A1257" s="18">
        <f>'EIA gas L48'!A1257</f>
        <v>45205</v>
      </c>
      <c r="B1257" s="60">
        <f ca="1">'EIA gas L48'!D1257-J1257</f>
        <v>-250.97638100297172</v>
      </c>
      <c r="C1257" s="31">
        <f>'HJ Pivot'!C1257</f>
        <v>0.22120000000000015</v>
      </c>
      <c r="D1257" s="19"/>
      <c r="E1257" s="20"/>
      <c r="F1257" s="20"/>
      <c r="G1257" s="20"/>
      <c r="H1257" s="20"/>
      <c r="I1257" s="20"/>
      <c r="J1257" s="60">
        <f ca="1">'L48 Trend'!G1257</f>
        <v>3779.9763810029717</v>
      </c>
      <c r="K1257" s="22">
        <f t="shared" ca="1" si="119"/>
        <v>920.8927973084617</v>
      </c>
      <c r="L1257" s="32">
        <f t="shared" ca="1" si="114"/>
        <v>-1.0219677898023583E-2</v>
      </c>
      <c r="M1257" s="32">
        <f t="shared" ca="1" si="115"/>
        <v>-0.86793442970813228</v>
      </c>
      <c r="N1257" s="32">
        <f t="shared" ca="1" si="116"/>
        <v>0.84749507391208512</v>
      </c>
      <c r="O1257" s="32">
        <f t="shared" ca="1" si="117"/>
        <v>1.0117383242587015</v>
      </c>
      <c r="P1257" s="32">
        <f t="shared" ca="1" si="118"/>
        <v>-1.0321776800547489</v>
      </c>
    </row>
    <row r="1258" spans="1:16" ht="16.5" thickTop="1" thickBot="1" x14ac:dyDescent="0.3">
      <c r="A1258" s="18">
        <f>'EIA gas L48'!A1258</f>
        <v>45212</v>
      </c>
      <c r="B1258" s="60">
        <f ca="1">'EIA gas L48'!D1258-J1258</f>
        <v>-237.37492238809</v>
      </c>
      <c r="C1258" s="31">
        <f>'HJ Pivot'!C1258</f>
        <v>0.23879999999999998</v>
      </c>
      <c r="D1258" s="19"/>
      <c r="E1258" s="20"/>
      <c r="F1258" s="20"/>
      <c r="G1258" s="20"/>
      <c r="H1258" s="20"/>
      <c r="I1258" s="20"/>
      <c r="J1258" s="60">
        <f ca="1">'L48 Trend'!G1258</f>
        <v>3863.37492238809</v>
      </c>
      <c r="K1258" s="22">
        <f t="shared" ca="1" si="119"/>
        <v>922.36052908524391</v>
      </c>
      <c r="L1258" s="32">
        <f t="shared" ca="1" si="114"/>
        <v>-1.0874341791750564E-2</v>
      </c>
      <c r="M1258" s="32">
        <f t="shared" ca="1" si="115"/>
        <v>-0.86858909360185921</v>
      </c>
      <c r="N1258" s="32">
        <f t="shared" ca="1" si="116"/>
        <v>0.84684041001835819</v>
      </c>
      <c r="O1258" s="32">
        <f t="shared" ca="1" si="117"/>
        <v>1.0110836603649747</v>
      </c>
      <c r="P1258" s="32">
        <f t="shared" ca="1" si="118"/>
        <v>-1.0328323439484757</v>
      </c>
    </row>
    <row r="1259" spans="1:16" ht="16.5" thickTop="1" thickBot="1" x14ac:dyDescent="0.3">
      <c r="A1259" s="18">
        <f>'EIA gas L48'!A1259</f>
        <v>45219</v>
      </c>
      <c r="B1259" s="60">
        <f ca="1">'EIA gas L48'!D1259-J1259</f>
        <v>-239.72860721590905</v>
      </c>
      <c r="C1259" s="31">
        <f>'HJ Pivot'!C1259</f>
        <v>0.20699999999999993</v>
      </c>
      <c r="D1259" s="19"/>
      <c r="E1259" s="20"/>
      <c r="F1259" s="20"/>
      <c r="G1259" s="20"/>
      <c r="H1259" s="20"/>
      <c r="I1259" s="20"/>
      <c r="J1259" s="60">
        <f ca="1">'L48 Trend'!G1259</f>
        <v>3939.7286072159091</v>
      </c>
      <c r="K1259" s="22">
        <f t="shared" ca="1" si="119"/>
        <v>923.82826086202613</v>
      </c>
      <c r="L1259" s="32">
        <f t="shared" ca="1" si="114"/>
        <v>-1.1529005685477545E-2</v>
      </c>
      <c r="M1259" s="32">
        <f t="shared" ca="1" si="115"/>
        <v>-0.86924375749558624</v>
      </c>
      <c r="N1259" s="32">
        <f t="shared" ca="1" si="116"/>
        <v>0.84618574612463116</v>
      </c>
      <c r="O1259" s="32">
        <f t="shared" ca="1" si="117"/>
        <v>1.0104289964712476</v>
      </c>
      <c r="P1259" s="32">
        <f t="shared" ca="1" si="118"/>
        <v>-1.0334870078422027</v>
      </c>
    </row>
    <row r="1260" spans="1:16" ht="16.5" thickTop="1" thickBot="1" x14ac:dyDescent="0.3">
      <c r="A1260" s="18">
        <f>'EIA gas L48'!A1260</f>
        <v>45226</v>
      </c>
      <c r="B1260" s="60">
        <f ca="1">'EIA gas L48'!D1260-J1260</f>
        <v>-222.95361559205003</v>
      </c>
      <c r="C1260" s="31">
        <f>'HJ Pivot'!C1260</f>
        <v>0.19960000000000006</v>
      </c>
      <c r="D1260" s="19"/>
      <c r="E1260" s="20"/>
      <c r="F1260" s="20"/>
      <c r="G1260" s="20"/>
      <c r="H1260" s="20"/>
      <c r="I1260" s="20"/>
      <c r="J1260" s="60">
        <f ca="1">'L48 Trend'!G1260</f>
        <v>4001.95361559205</v>
      </c>
      <c r="K1260" s="22">
        <f t="shared" ca="1" si="119"/>
        <v>925.29599263880834</v>
      </c>
      <c r="L1260" s="32">
        <f t="shared" ca="1" si="114"/>
        <v>-1.2183669579204526E-2</v>
      </c>
      <c r="M1260" s="32">
        <f t="shared" ca="1" si="115"/>
        <v>-0.86989842138931328</v>
      </c>
      <c r="N1260" s="32">
        <f t="shared" ca="1" si="116"/>
        <v>0.84553108223090412</v>
      </c>
      <c r="O1260" s="32">
        <f t="shared" ca="1" si="117"/>
        <v>1.0097743325775206</v>
      </c>
      <c r="P1260" s="32">
        <f t="shared" ca="1" si="118"/>
        <v>-1.0341416717359297</v>
      </c>
    </row>
    <row r="1261" spans="1:16" ht="16.5" thickTop="1" thickBot="1" x14ac:dyDescent="0.3">
      <c r="A1261" s="18">
        <f>'EIA gas L48'!A1261</f>
        <v>45233</v>
      </c>
      <c r="B1261" s="60">
        <f ca="1">'EIA gas L48'!D1261-J1261</f>
        <v>-267.72192959282665</v>
      </c>
      <c r="C1261" s="31">
        <f>'HJ Pivot'!C1261</f>
        <v>0.20179999999999998</v>
      </c>
      <c r="D1261" s="19"/>
      <c r="E1261" s="20"/>
      <c r="F1261" s="20"/>
      <c r="G1261" s="20"/>
      <c r="H1261" s="20"/>
      <c r="I1261" s="20"/>
      <c r="J1261" s="60">
        <f ca="1">'L48 Trend'!G1261</f>
        <v>4040.7219295928267</v>
      </c>
      <c r="K1261" s="22">
        <f t="shared" ca="1" si="119"/>
        <v>926.76372441559056</v>
      </c>
      <c r="L1261" s="32">
        <f t="shared" ca="1" si="114"/>
        <v>-1.2838333472931507E-2</v>
      </c>
      <c r="M1261" s="32">
        <f t="shared" ca="1" si="115"/>
        <v>-0.87055308528304021</v>
      </c>
      <c r="N1261" s="32">
        <f t="shared" ca="1" si="116"/>
        <v>0.84487641833717719</v>
      </c>
      <c r="O1261" s="32">
        <f t="shared" ca="1" si="117"/>
        <v>1.0091196686837938</v>
      </c>
      <c r="P1261" s="32">
        <f t="shared" ca="1" si="118"/>
        <v>-1.0347963356296566</v>
      </c>
    </row>
    <row r="1262" spans="1:16" ht="16.5" thickTop="1" thickBot="1" x14ac:dyDescent="0.3">
      <c r="A1262" s="18">
        <f>'EIA gas L48'!A1262</f>
        <v>45240</v>
      </c>
      <c r="B1262" s="60">
        <f ca="1">'EIA gas L48'!D1262-J1262</f>
        <v>-233.52874016595297</v>
      </c>
      <c r="C1262" s="31">
        <f>'HJ Pivot'!C1262</f>
        <v>0.11780000000000009</v>
      </c>
      <c r="D1262" s="19"/>
      <c r="E1262" s="20"/>
      <c r="F1262" s="20"/>
      <c r="G1262" s="20"/>
      <c r="H1262" s="20"/>
      <c r="I1262" s="20"/>
      <c r="J1262" s="60">
        <f ca="1">'L48 Trend'!G1262</f>
        <v>4066.528740165953</v>
      </c>
      <c r="K1262" s="22">
        <f t="shared" ca="1" si="119"/>
        <v>928.23145619237278</v>
      </c>
      <c r="L1262" s="32">
        <f t="shared" ca="1" si="114"/>
        <v>-1.3492997366658488E-2</v>
      </c>
      <c r="M1262" s="32">
        <f t="shared" ca="1" si="115"/>
        <v>-0.87120774917676713</v>
      </c>
      <c r="N1262" s="32">
        <f t="shared" ca="1" si="116"/>
        <v>0.84422175444345027</v>
      </c>
      <c r="O1262" s="32">
        <f t="shared" ca="1" si="117"/>
        <v>1.0084650047900667</v>
      </c>
      <c r="P1262" s="32">
        <f t="shared" ca="1" si="118"/>
        <v>-1.0354509995233836</v>
      </c>
    </row>
    <row r="1263" spans="1:16" ht="16.5" thickTop="1" thickBot="1" x14ac:dyDescent="0.3">
      <c r="A1263" s="18">
        <f>'EIA gas L48'!A1263</f>
        <v>45247</v>
      </c>
      <c r="B1263" s="60">
        <f ca="1">'EIA gas L48'!D1263-J1263</f>
        <v>-222.92864337222863</v>
      </c>
      <c r="C1263" s="31">
        <f>'HJ Pivot'!C1263</f>
        <v>0.10419999999999999</v>
      </c>
      <c r="D1263" s="19"/>
      <c r="E1263" s="20"/>
      <c r="F1263" s="20"/>
      <c r="G1263" s="20"/>
      <c r="H1263" s="20"/>
      <c r="I1263" s="20"/>
      <c r="J1263" s="60">
        <f ca="1">'L48 Trend'!G1263</f>
        <v>4048.9286433722286</v>
      </c>
      <c r="K1263" s="22">
        <f t="shared" ca="1" si="119"/>
        <v>929.69918796915499</v>
      </c>
      <c r="L1263" s="32">
        <f t="shared" ca="1" si="114"/>
        <v>-1.4147661260385525E-2</v>
      </c>
      <c r="M1263" s="32">
        <f t="shared" ca="1" si="115"/>
        <v>-0.87186241307049417</v>
      </c>
      <c r="N1263" s="32">
        <f t="shared" ca="1" si="116"/>
        <v>0.84356709054972323</v>
      </c>
      <c r="O1263" s="32">
        <f t="shared" ca="1" si="117"/>
        <v>1.0078103408963397</v>
      </c>
      <c r="P1263" s="32">
        <f t="shared" ca="1" si="118"/>
        <v>-1.0361056634171106</v>
      </c>
    </row>
    <row r="1264" spans="1:16" ht="16.5" thickTop="1" thickBot="1" x14ac:dyDescent="0.3">
      <c r="A1264" s="18">
        <f>'EIA gas L48'!A1264</f>
        <v>45254</v>
      </c>
      <c r="B1264" s="21">
        <f ca="1">'L48 Trend'!E1264-'Chart Surplus Deficit'!J1264</f>
        <v>-178.91079993361382</v>
      </c>
      <c r="C1264" s="31">
        <f>'HJ Pivot'!C1264</f>
        <v>7.9499999999999904E-2</v>
      </c>
      <c r="D1264" s="19"/>
      <c r="E1264" s="20"/>
      <c r="F1264" s="20"/>
      <c r="G1264" s="20"/>
      <c r="H1264" s="20"/>
      <c r="I1264" s="20"/>
      <c r="J1264" s="60">
        <f ca="1">'L48 Trend'!G1264</f>
        <v>4014.9107999336138</v>
      </c>
      <c r="K1264" s="22">
        <f t="shared" ca="1" si="119"/>
        <v>931.16691974593721</v>
      </c>
      <c r="L1264" s="32">
        <f t="shared" ca="1" si="114"/>
        <v>-1.4802325154112506E-2</v>
      </c>
      <c r="M1264" s="32">
        <f t="shared" ca="1" si="115"/>
        <v>-0.87251707696422121</v>
      </c>
      <c r="N1264" s="32">
        <f t="shared" ca="1" si="116"/>
        <v>0.84291242665599619</v>
      </c>
      <c r="O1264" s="32">
        <f t="shared" ca="1" si="117"/>
        <v>1.0071556770026127</v>
      </c>
      <c r="P1264" s="32">
        <f t="shared" ca="1" si="118"/>
        <v>-1.0367603273108377</v>
      </c>
    </row>
    <row r="1265" spans="1:16" ht="16.5" thickTop="1" thickBot="1" x14ac:dyDescent="0.3">
      <c r="A1265" s="18">
        <f>'EIA gas L48'!A1265</f>
        <v>45261</v>
      </c>
      <c r="B1265" s="60">
        <f ca="1">'EIA gas L48'!D1265-J1265</f>
        <v>-245.96823766534999</v>
      </c>
      <c r="C1265" s="31">
        <f>'HJ Pivot'!C1265</f>
        <v>4.4399999999999905E-2</v>
      </c>
      <c r="D1265" s="19"/>
      <c r="E1265" s="20"/>
      <c r="F1265" s="20"/>
      <c r="G1265" s="20"/>
      <c r="H1265" s="20"/>
      <c r="I1265" s="20"/>
      <c r="J1265" s="60">
        <f ca="1">'L48 Trend'!G1265</f>
        <v>3964.96823766535</v>
      </c>
      <c r="K1265" s="22">
        <f t="shared" ca="1" si="119"/>
        <v>932.63465152271942</v>
      </c>
      <c r="L1265" s="32">
        <f t="shared" ca="1" si="114"/>
        <v>-1.5456989047839487E-2</v>
      </c>
      <c r="M1265" s="32">
        <f t="shared" ca="1" si="115"/>
        <v>-0.87317174085794824</v>
      </c>
      <c r="N1265" s="32">
        <f t="shared" ca="1" si="116"/>
        <v>0.84225776276226916</v>
      </c>
      <c r="O1265" s="32">
        <f t="shared" ca="1" si="117"/>
        <v>1.0065010131088856</v>
      </c>
      <c r="P1265" s="32">
        <f t="shared" ca="1" si="118"/>
        <v>-1.0374149912045647</v>
      </c>
    </row>
    <row r="1266" spans="1:16" ht="16.5" thickTop="1" thickBot="1" x14ac:dyDescent="0.3">
      <c r="A1266" s="18">
        <f>'EIA gas L48'!A1266</f>
        <v>45268</v>
      </c>
      <c r="B1266" s="60">
        <f ca="1">'EIA gas L48'!D1266-J1266</f>
        <v>-203.49218689121699</v>
      </c>
      <c r="C1266" s="31">
        <f>'HJ Pivot'!C1266</f>
        <v>1.7999999999999884E-2</v>
      </c>
      <c r="D1266" s="19"/>
      <c r="E1266" s="20"/>
      <c r="F1266" s="20"/>
      <c r="G1266" s="20"/>
      <c r="H1266" s="20"/>
      <c r="I1266" s="20"/>
      <c r="J1266" s="60">
        <f ca="1">'L48 Trend'!G1266</f>
        <v>3867.492186891217</v>
      </c>
      <c r="K1266" s="22">
        <f t="shared" ca="1" si="119"/>
        <v>934.10238329950164</v>
      </c>
      <c r="L1266" s="32">
        <f t="shared" ca="1" si="114"/>
        <v>-1.6111652941566468E-2</v>
      </c>
      <c r="M1266" s="32">
        <f t="shared" ca="1" si="115"/>
        <v>-0.87382640475167517</v>
      </c>
      <c r="N1266" s="32">
        <f t="shared" ca="1" si="116"/>
        <v>0.84160309886854223</v>
      </c>
      <c r="O1266" s="32">
        <f t="shared" ca="1" si="117"/>
        <v>1.0058463492151586</v>
      </c>
      <c r="P1266" s="32">
        <f t="shared" ca="1" si="118"/>
        <v>-1.0380696550982917</v>
      </c>
    </row>
    <row r="1267" spans="1:16" ht="16.5" thickTop="1" thickBot="1" x14ac:dyDescent="0.3">
      <c r="A1267" s="18">
        <f>'EIA gas L48'!A1267</f>
        <v>45275</v>
      </c>
      <c r="B1267" s="60">
        <f ca="1">'EIA gas L48'!D1267-J1267</f>
        <v>-154.41881309795917</v>
      </c>
      <c r="C1267" s="31">
        <f>'HJ Pivot'!C1267</f>
        <v>-8.1999999999999851E-3</v>
      </c>
      <c r="D1267" s="19"/>
      <c r="E1267" s="20"/>
      <c r="F1267" s="20"/>
      <c r="G1267" s="20"/>
      <c r="H1267" s="20"/>
      <c r="I1267" s="20"/>
      <c r="J1267" s="60">
        <f ca="1">'L48 Trend'!G1267</f>
        <v>3731.4188130979592</v>
      </c>
      <c r="K1267" s="22">
        <f t="shared" ca="1" si="119"/>
        <v>935.57011507628386</v>
      </c>
      <c r="L1267" s="32">
        <f t="shared" ca="1" si="114"/>
        <v>-1.6766316835293449E-2</v>
      </c>
      <c r="M1267" s="32">
        <f t="shared" ca="1" si="115"/>
        <v>-0.87448106864540209</v>
      </c>
      <c r="N1267" s="32">
        <f t="shared" ca="1" si="116"/>
        <v>0.84094843497481531</v>
      </c>
      <c r="O1267" s="32">
        <f t="shared" ca="1" si="117"/>
        <v>1.0051916853214318</v>
      </c>
      <c r="P1267" s="32">
        <f t="shared" ca="1" si="118"/>
        <v>-1.0387243189920186</v>
      </c>
    </row>
    <row r="1268" spans="1:16" ht="16.5" thickTop="1" thickBot="1" x14ac:dyDescent="0.3">
      <c r="A1268" s="18">
        <f>'EIA gas L48'!A1268</f>
        <v>45282</v>
      </c>
      <c r="B1268" s="60">
        <f ca="1">'EIA gas L48'!D1268-J1268</f>
        <v>-102.5455688684342</v>
      </c>
      <c r="C1268" s="31">
        <f>'HJ Pivot'!C1268</f>
        <v>9.0000000000000739E-3</v>
      </c>
      <c r="D1268" s="19"/>
      <c r="E1268" s="20"/>
      <c r="F1268" s="20"/>
      <c r="G1268" s="20"/>
      <c r="H1268" s="20"/>
      <c r="I1268" s="20"/>
      <c r="J1268" s="60">
        <f ca="1">'L48 Trend'!G1268</f>
        <v>3592.5455688684342</v>
      </c>
      <c r="K1268" s="22">
        <f t="shared" ca="1" si="119"/>
        <v>937.03784685306607</v>
      </c>
      <c r="L1268" s="32">
        <f t="shared" ca="1" si="114"/>
        <v>-1.742098072902043E-2</v>
      </c>
      <c r="M1268" s="32">
        <f t="shared" ca="1" si="115"/>
        <v>-0.87513573253912913</v>
      </c>
      <c r="N1268" s="32">
        <f t="shared" ca="1" si="116"/>
        <v>0.84029377108108827</v>
      </c>
      <c r="O1268" s="32">
        <f t="shared" ca="1" si="117"/>
        <v>1.0045370214277047</v>
      </c>
      <c r="P1268" s="32">
        <f t="shared" ca="1" si="118"/>
        <v>-1.0393789828857456</v>
      </c>
    </row>
    <row r="1269" spans="1:16" ht="16.5" thickTop="1" thickBot="1" x14ac:dyDescent="0.3">
      <c r="A1269" s="18">
        <f>'EIA gas L48'!A1269</f>
        <v>45289</v>
      </c>
      <c r="B1269" s="60">
        <f ca="1">'EIA gas L48'!D1269-J1269</f>
        <v>12.271426523567698</v>
      </c>
      <c r="C1269" s="31">
        <f>'HJ Pivot'!C1269</f>
        <v>2.1749999999999936E-2</v>
      </c>
      <c r="D1269" s="19"/>
      <c r="E1269" s="20"/>
      <c r="F1269" s="20"/>
      <c r="G1269" s="20"/>
      <c r="H1269" s="20"/>
      <c r="I1269" s="20"/>
      <c r="J1269" s="60">
        <f ca="1">'L48 Trend'!G1269</f>
        <v>3463.7285734764323</v>
      </c>
      <c r="K1269" s="22">
        <f t="shared" ca="1" si="119"/>
        <v>938.50557862984829</v>
      </c>
      <c r="L1269" s="32">
        <f t="shared" ca="1" si="114"/>
        <v>-1.8075644622747411E-2</v>
      </c>
      <c r="M1269" s="32">
        <f t="shared" ca="1" si="115"/>
        <v>-0.87579039643285617</v>
      </c>
      <c r="N1269" s="32">
        <f t="shared" ca="1" si="116"/>
        <v>0.83963910718736123</v>
      </c>
      <c r="O1269" s="32">
        <f t="shared" ca="1" si="117"/>
        <v>1.0038823575339777</v>
      </c>
      <c r="P1269" s="32">
        <f t="shared" ca="1" si="118"/>
        <v>-1.0400336467794726</v>
      </c>
    </row>
    <row r="1270" spans="1:16" ht="16.5" thickTop="1" thickBot="1" x14ac:dyDescent="0.3">
      <c r="A1270" s="18">
        <f>'EIA gas L48'!A1270</f>
        <v>45296</v>
      </c>
      <c r="B1270" s="60">
        <f ca="1">'EIA gas L48'!D1270-J1270</f>
        <v>3.9779688598418943</v>
      </c>
      <c r="C1270" s="31">
        <f>'HJ Pivot'!C1270</f>
        <v>4.0000000000000036E-2</v>
      </c>
      <c r="D1270" s="19"/>
      <c r="E1270" s="20"/>
      <c r="F1270" s="20"/>
      <c r="G1270" s="20"/>
      <c r="H1270" s="20"/>
      <c r="I1270" s="20"/>
      <c r="J1270" s="60">
        <f ca="1">'L48 Trend'!G1270</f>
        <v>3332.0220311401581</v>
      </c>
      <c r="K1270" s="22">
        <f t="shared" ca="1" si="119"/>
        <v>939.9733104066305</v>
      </c>
      <c r="L1270" s="32">
        <f t="shared" ca="1" si="114"/>
        <v>-1.8730308516474392E-2</v>
      </c>
      <c r="M1270" s="32">
        <f t="shared" ca="1" si="115"/>
        <v>-0.87644506032658309</v>
      </c>
      <c r="N1270" s="32">
        <f t="shared" ca="1" si="116"/>
        <v>0.83898444329363431</v>
      </c>
      <c r="O1270" s="32">
        <f t="shared" ca="1" si="117"/>
        <v>1.0032276936402509</v>
      </c>
      <c r="P1270" s="32">
        <f t="shared" ca="1" si="118"/>
        <v>-1.0406883106731994</v>
      </c>
    </row>
    <row r="1271" spans="1:16" ht="16.5" thickTop="1" thickBot="1" x14ac:dyDescent="0.3">
      <c r="A1271" s="18">
        <f>'EIA gas L48'!A1271</f>
        <v>45303</v>
      </c>
      <c r="B1271" s="60">
        <f ca="1">'EIA gas L48'!D1271-J1271</f>
        <v>44.952178359162644</v>
      </c>
      <c r="C1271" s="31">
        <f>'HJ Pivot'!C1271</f>
        <v>4.0599999999999969E-2</v>
      </c>
      <c r="D1271" s="19"/>
      <c r="E1271" s="20"/>
      <c r="F1271" s="20"/>
      <c r="G1271" s="20"/>
      <c r="H1271" s="20"/>
      <c r="I1271" s="20"/>
      <c r="J1271" s="60">
        <f ca="1">'L48 Trend'!G1271</f>
        <v>3137.0478216408374</v>
      </c>
      <c r="K1271" s="22">
        <f t="shared" ca="1" si="119"/>
        <v>941.44104218341272</v>
      </c>
      <c r="L1271" s="32">
        <f t="shared" ca="1" si="114"/>
        <v>-1.9384972410201373E-2</v>
      </c>
      <c r="M1271" s="32">
        <f t="shared" ca="1" si="115"/>
        <v>-0.87709972422031002</v>
      </c>
      <c r="N1271" s="32">
        <f t="shared" ca="1" si="116"/>
        <v>0.83832977939990738</v>
      </c>
      <c r="O1271" s="32">
        <f t="shared" ca="1" si="117"/>
        <v>1.0025730297465238</v>
      </c>
      <c r="P1271" s="32">
        <f t="shared" ca="1" si="118"/>
        <v>-1.0413429745669265</v>
      </c>
    </row>
    <row r="1272" spans="1:16" ht="16.5" thickTop="1" thickBot="1" x14ac:dyDescent="0.3">
      <c r="A1272" s="18">
        <f>'EIA gas L48'!A1272</f>
        <v>45310</v>
      </c>
      <c r="B1272" s="60">
        <f ca="1">'EIA gas L48'!D1272-J1272</f>
        <v>-80.497731363362618</v>
      </c>
      <c r="C1272" s="31">
        <f>'HJ Pivot'!C1272</f>
        <v>8.999999999999897E-3</v>
      </c>
      <c r="D1272" s="19"/>
      <c r="E1272" s="20"/>
      <c r="F1272" s="20"/>
      <c r="G1272" s="20"/>
      <c r="H1272" s="20"/>
      <c r="I1272" s="20"/>
      <c r="J1272" s="60">
        <f ca="1">'L48 Trend'!G1272</f>
        <v>2936.4977313633626</v>
      </c>
      <c r="K1272" s="22">
        <f t="shared" ca="1" si="119"/>
        <v>942.90877396019494</v>
      </c>
      <c r="L1272" s="32">
        <f t="shared" ca="1" si="114"/>
        <v>-2.0039636303928354E-2</v>
      </c>
      <c r="M1272" s="32">
        <f t="shared" ca="1" si="115"/>
        <v>-0.87775438811403705</v>
      </c>
      <c r="N1272" s="32">
        <f t="shared" ca="1" si="116"/>
        <v>0.83767511550618035</v>
      </c>
      <c r="O1272" s="32">
        <f t="shared" ca="1" si="117"/>
        <v>1.0019183658527968</v>
      </c>
      <c r="P1272" s="32">
        <f t="shared" ca="1" si="118"/>
        <v>-1.0419976384606535</v>
      </c>
    </row>
    <row r="1273" spans="1:16" ht="16.5" thickTop="1" thickBot="1" x14ac:dyDescent="0.3">
      <c r="A1273" s="18">
        <f>'EIA gas L48'!A1273</f>
        <v>45317</v>
      </c>
      <c r="B1273" s="60">
        <f ca="1">'EIA gas L48'!D1273-J1273</f>
        <v>-81.356270457134997</v>
      </c>
      <c r="C1273" s="31">
        <f>'HJ Pivot'!C1273</f>
        <v>-2.2600000000000176E-2</v>
      </c>
      <c r="D1273" s="19"/>
      <c r="E1273" s="20"/>
      <c r="F1273" s="20"/>
      <c r="G1273" s="20"/>
      <c r="H1273" s="20"/>
      <c r="I1273" s="20"/>
      <c r="J1273" s="60">
        <f ca="1">'L48 Trend'!G1273</f>
        <v>2740.356270457135</v>
      </c>
      <c r="K1273" s="22">
        <f t="shared" ca="1" si="119"/>
        <v>944.37650573697715</v>
      </c>
      <c r="L1273" s="32">
        <f t="shared" ca="1" si="114"/>
        <v>-2.0694300197655335E-2</v>
      </c>
      <c r="M1273" s="32">
        <f t="shared" ca="1" si="115"/>
        <v>-0.87840905200776409</v>
      </c>
      <c r="N1273" s="32">
        <f t="shared" ca="1" si="116"/>
        <v>0.83702045161245331</v>
      </c>
      <c r="O1273" s="32">
        <f t="shared" ca="1" si="117"/>
        <v>1.0012637019590698</v>
      </c>
      <c r="P1273" s="32">
        <f t="shared" ca="1" si="118"/>
        <v>-1.0426523023543806</v>
      </c>
    </row>
    <row r="1274" spans="1:16" ht="16.5" thickTop="1" thickBot="1" x14ac:dyDescent="0.3">
      <c r="A1274" s="18">
        <f>'EIA gas L48'!A1274</f>
        <v>45324</v>
      </c>
      <c r="B1274" s="60">
        <f ca="1">'EIA gas L48'!D1274-J1274</f>
        <v>29.05460342399283</v>
      </c>
      <c r="C1274" s="31">
        <f>'HJ Pivot'!C1274</f>
        <v>-2.080000000000002E-2</v>
      </c>
      <c r="D1274" s="19"/>
      <c r="E1274" s="20"/>
      <c r="F1274" s="20"/>
      <c r="G1274" s="20"/>
      <c r="H1274" s="20"/>
      <c r="I1274" s="20"/>
      <c r="J1274" s="60">
        <f ca="1">'L48 Trend'!G1274</f>
        <v>2554.9453965760072</v>
      </c>
      <c r="K1274" s="22">
        <f t="shared" ca="1" si="119"/>
        <v>945.84423751375937</v>
      </c>
      <c r="L1274" s="32">
        <f t="shared" ca="1" si="114"/>
        <v>-2.1348964091382316E-2</v>
      </c>
      <c r="M1274" s="32">
        <f t="shared" ca="1" si="115"/>
        <v>-0.87906371590149102</v>
      </c>
      <c r="N1274" s="32">
        <f t="shared" ca="1" si="116"/>
        <v>0.83636578771872638</v>
      </c>
      <c r="O1274" s="32">
        <f t="shared" ca="1" si="117"/>
        <v>1.0006090380653427</v>
      </c>
      <c r="P1274" s="32">
        <f t="shared" ca="1" si="118"/>
        <v>-1.0433069662481076</v>
      </c>
    </row>
    <row r="1275" spans="1:16" ht="16.5" thickTop="1" thickBot="1" x14ac:dyDescent="0.3">
      <c r="A1275" s="18">
        <f>'EIA gas L48'!A1275</f>
        <v>45331</v>
      </c>
      <c r="B1275" s="60">
        <f ca="1">'EIA gas L48'!D1275-J1275</f>
        <v>144.13927897139865</v>
      </c>
      <c r="C1275" s="31">
        <f>'HJ Pivot'!C1275</f>
        <v>-1.4400000000000013E-2</v>
      </c>
      <c r="D1275" s="19"/>
      <c r="E1275" s="20"/>
      <c r="F1275" s="20"/>
      <c r="G1275" s="20"/>
      <c r="H1275" s="20"/>
      <c r="I1275" s="20"/>
      <c r="J1275" s="60">
        <f ca="1">'L48 Trend'!G1275</f>
        <v>2385.8607210286013</v>
      </c>
      <c r="K1275" s="22">
        <f t="shared" ca="1" si="119"/>
        <v>947.31196929054158</v>
      </c>
      <c r="L1275" s="32">
        <f t="shared" ca="1" si="114"/>
        <v>-2.2003627985109298E-2</v>
      </c>
      <c r="M1275" s="32">
        <f t="shared" ca="1" si="115"/>
        <v>-0.87971837979521794</v>
      </c>
      <c r="N1275" s="32">
        <f t="shared" ca="1" si="116"/>
        <v>0.83571112382499946</v>
      </c>
      <c r="O1275" s="32">
        <f t="shared" ca="1" si="117"/>
        <v>0.99995437417161592</v>
      </c>
      <c r="P1275" s="32">
        <f t="shared" ca="1" si="118"/>
        <v>-1.0439616301418344</v>
      </c>
    </row>
    <row r="1276" spans="1:16" ht="16.5" thickTop="1" thickBot="1" x14ac:dyDescent="0.3">
      <c r="A1276" s="18">
        <f>'EIA gas L48'!A1276</f>
        <v>45338</v>
      </c>
      <c r="B1276" s="60">
        <f ca="1">'EIA gas L48'!D1276-J1276</f>
        <v>241.79079007621112</v>
      </c>
      <c r="C1276" s="31">
        <f>'HJ Pivot'!C1276</f>
        <v>-5.5600000000000004E-2</v>
      </c>
      <c r="D1276" s="19"/>
      <c r="E1276" s="20"/>
      <c r="F1276" s="20"/>
      <c r="G1276" s="20"/>
      <c r="H1276" s="20"/>
      <c r="I1276" s="20"/>
      <c r="J1276" s="60">
        <f ca="1">'L48 Trend'!G1276</f>
        <v>2228.2092099237889</v>
      </c>
      <c r="K1276" s="22">
        <f t="shared" ca="1" si="119"/>
        <v>948.7797010673238</v>
      </c>
      <c r="L1276" s="32">
        <f t="shared" ca="1" si="114"/>
        <v>-2.2658291878836279E-2</v>
      </c>
      <c r="M1276" s="32">
        <f t="shared" ca="1" si="115"/>
        <v>-0.88037304368894498</v>
      </c>
      <c r="N1276" s="32">
        <f t="shared" ca="1" si="116"/>
        <v>0.83505645993127242</v>
      </c>
      <c r="O1276" s="32">
        <f t="shared" ca="1" si="117"/>
        <v>0.99929971027788889</v>
      </c>
      <c r="P1276" s="32">
        <f t="shared" ca="1" si="118"/>
        <v>-1.0446162940355614</v>
      </c>
    </row>
    <row r="1277" spans="1:16" ht="16.5" thickTop="1" thickBot="1" x14ac:dyDescent="0.3">
      <c r="A1277" s="18">
        <f>'EIA gas L48'!A1277</f>
        <v>45345</v>
      </c>
      <c r="B1277" s="21">
        <f ca="1">'L48 Trend'!E1277-'Chart Surplus Deficit'!J1277</f>
        <v>292.04804778667403</v>
      </c>
      <c r="C1277" s="31">
        <f>'HJ Pivot'!C1277</f>
        <v>-8.9000000000000024E-2</v>
      </c>
      <c r="D1277" s="19"/>
      <c r="E1277" s="20"/>
      <c r="F1277" s="20"/>
      <c r="G1277" s="20"/>
      <c r="H1277" s="20"/>
      <c r="I1277" s="20"/>
      <c r="J1277" s="60">
        <f ca="1">'L48 Trend'!G1277</f>
        <v>2081.951952213326</v>
      </c>
      <c r="K1277" s="22">
        <f t="shared" ca="1" si="119"/>
        <v>950.24743284410602</v>
      </c>
      <c r="L1277" s="32">
        <f t="shared" ca="1" si="114"/>
        <v>-2.3312955772563315E-2</v>
      </c>
      <c r="M1277" s="32">
        <f t="shared" ca="1" si="115"/>
        <v>-0.88102770758267202</v>
      </c>
      <c r="N1277" s="32">
        <f t="shared" ca="1" si="116"/>
        <v>0.83440179603754538</v>
      </c>
      <c r="O1277" s="32">
        <f t="shared" ca="1" si="117"/>
        <v>0.99864504638416185</v>
      </c>
      <c r="P1277" s="32">
        <f t="shared" ca="1" si="118"/>
        <v>-1.0452709579292885</v>
      </c>
    </row>
    <row r="1278" spans="1:16" ht="16.5" thickTop="1" thickBot="1" x14ac:dyDescent="0.3">
      <c r="A1278" s="18">
        <f>'EIA gas L48'!A1278</f>
        <v>45352</v>
      </c>
      <c r="B1278" s="60">
        <f ca="1">'EIA gas L48'!D1278-J1278</f>
        <v>373.24386806599637</v>
      </c>
      <c r="C1278" s="31">
        <f>'HJ Pivot'!C1278</f>
        <v>8.0999999999999961E-2</v>
      </c>
      <c r="D1278" s="19"/>
      <c r="E1278" s="20"/>
      <c r="F1278" s="20"/>
      <c r="G1278" s="20"/>
      <c r="H1278" s="20"/>
      <c r="I1278" s="20"/>
      <c r="J1278" s="60">
        <f ca="1">'L48 Trend'!G1278</f>
        <v>1960.7561319340036</v>
      </c>
      <c r="K1278" s="22">
        <f t="shared" ca="1" si="119"/>
        <v>951.71516462088823</v>
      </c>
      <c r="L1278" s="32">
        <f t="shared" ca="1" si="114"/>
        <v>-2.3967619666290296E-2</v>
      </c>
      <c r="M1278" s="32">
        <f t="shared" ca="1" si="115"/>
        <v>-0.88168237147639905</v>
      </c>
      <c r="N1278" s="32">
        <f t="shared" ca="1" si="116"/>
        <v>0.83374713214381835</v>
      </c>
      <c r="O1278" s="32">
        <f t="shared" ca="1" si="117"/>
        <v>0.99799038249043481</v>
      </c>
      <c r="P1278" s="32">
        <f t="shared" ca="1" si="118"/>
        <v>-1.0459256218230155</v>
      </c>
    </row>
    <row r="1279" spans="1:16" ht="16.5" thickTop="1" thickBot="1" x14ac:dyDescent="0.3">
      <c r="A1279" s="18">
        <f>'EIA gas L48'!A1279</f>
        <v>45359</v>
      </c>
      <c r="B1279" s="60">
        <f ca="1">'EIA gas L48'!D1279-J1279</f>
        <v>464.99390205642703</v>
      </c>
      <c r="C1279" s="31">
        <f>'HJ Pivot'!C1279</f>
        <v>0.21679999999999994</v>
      </c>
      <c r="D1279" s="19"/>
      <c r="E1279" s="20"/>
      <c r="F1279" s="20"/>
      <c r="G1279" s="20"/>
      <c r="H1279" s="20"/>
      <c r="I1279" s="20"/>
      <c r="J1279" s="60">
        <f ca="1">'L48 Trend'!G1279</f>
        <v>1860.006097943573</v>
      </c>
      <c r="K1279" s="22">
        <f t="shared" ca="1" si="119"/>
        <v>953.18289639767045</v>
      </c>
      <c r="L1279" s="32">
        <f t="shared" ca="1" si="114"/>
        <v>-2.4622283560017277E-2</v>
      </c>
      <c r="M1279" s="32">
        <f t="shared" ca="1" si="115"/>
        <v>-0.88233703537012598</v>
      </c>
      <c r="N1279" s="32">
        <f t="shared" ca="1" si="116"/>
        <v>0.83309246825009142</v>
      </c>
      <c r="O1279" s="32">
        <f t="shared" ca="1" si="117"/>
        <v>0.99733571859670789</v>
      </c>
      <c r="P1279" s="32">
        <f t="shared" ca="1" si="118"/>
        <v>-1.0465802857167423</v>
      </c>
    </row>
    <row r="1280" spans="1:16" ht="16.5" thickTop="1" thickBot="1" x14ac:dyDescent="0.3">
      <c r="A1280" s="18">
        <f>'EIA gas L48'!A1280</f>
        <v>45366</v>
      </c>
      <c r="B1280" s="60">
        <f ca="1">'EIA gas L48'!D1280-J1280</f>
        <v>521.88178388666847</v>
      </c>
      <c r="C1280" s="31">
        <f>'HJ Pivot'!C1280</f>
        <v>0.2049999999999999</v>
      </c>
      <c r="D1280" s="19"/>
      <c r="E1280" s="20"/>
      <c r="F1280" s="20"/>
      <c r="G1280" s="20"/>
      <c r="H1280" s="20"/>
      <c r="I1280" s="20"/>
      <c r="J1280" s="60">
        <f ca="1">'L48 Trend'!G1280</f>
        <v>1810.1182161133315</v>
      </c>
      <c r="K1280" s="22">
        <f t="shared" ca="1" si="119"/>
        <v>954.65062817445266</v>
      </c>
      <c r="L1280" s="32">
        <f t="shared" ca="1" si="114"/>
        <v>-2.5276947453744258E-2</v>
      </c>
      <c r="M1280" s="32">
        <f t="shared" ca="1" si="115"/>
        <v>-0.8829916992638529</v>
      </c>
      <c r="N1280" s="32">
        <f t="shared" ca="1" si="116"/>
        <v>0.8324378043563645</v>
      </c>
      <c r="O1280" s="32">
        <f t="shared" ca="1" si="117"/>
        <v>0.99668105470298096</v>
      </c>
      <c r="P1280" s="32">
        <f t="shared" ca="1" si="118"/>
        <v>-1.0472349496104694</v>
      </c>
    </row>
    <row r="1281" spans="1:16" ht="16.5" thickTop="1" thickBot="1" x14ac:dyDescent="0.3">
      <c r="A1281" s="18">
        <f>'EIA gas L48'!A1281</f>
        <v>45373</v>
      </c>
      <c r="B1281" s="60">
        <f ca="1">'EIA gas L48'!D1281-J1281</f>
        <v>517.53455428428765</v>
      </c>
      <c r="C1281" s="31">
        <f>'HJ Pivot'!C1281</f>
        <v>0.20339999999999997</v>
      </c>
      <c r="D1281" s="19"/>
      <c r="E1281" s="20"/>
      <c r="F1281" s="61">
        <f t="shared" ref="F1281" ca="1" si="120">B1281</f>
        <v>517.53455428428765</v>
      </c>
      <c r="G1281" s="20">
        <f t="shared" ref="G1281" si="121">C1281</f>
        <v>0.20339999999999997</v>
      </c>
      <c r="H1281" s="20"/>
      <c r="I1281" s="20"/>
      <c r="J1281" s="60">
        <f ca="1">'L48 Trend'!G1281</f>
        <v>1778.4654457157123</v>
      </c>
      <c r="K1281" s="22">
        <f t="shared" ca="1" si="119"/>
        <v>956.11835995123488</v>
      </c>
      <c r="L1281" s="32">
        <f t="shared" ca="1" si="114"/>
        <v>-2.593161134747124E-2</v>
      </c>
      <c r="M1281" s="32">
        <f t="shared" ca="1" si="115"/>
        <v>-0.88364636315757994</v>
      </c>
      <c r="N1281" s="32">
        <f t="shared" ca="1" si="116"/>
        <v>0.83178314046263746</v>
      </c>
      <c r="O1281" s="32">
        <f t="shared" ca="1" si="117"/>
        <v>0.99602639080925393</v>
      </c>
      <c r="P1281" s="32">
        <f t="shared" ca="1" si="118"/>
        <v>-1.0478896135041964</v>
      </c>
    </row>
    <row r="1282" spans="1:16" ht="16.5" thickTop="1" thickBot="1" x14ac:dyDescent="0.3">
      <c r="A1282" s="18">
        <f>'EIA gas L48'!A1282</f>
        <v>45380</v>
      </c>
      <c r="B1282" s="60">
        <f ca="1">'EIA gas L48'!D1282-J1282</f>
        <v>497.33611413990729</v>
      </c>
      <c r="C1282" s="31">
        <f>'HJ Pivot'!C1282</f>
        <v>0.19350000000000001</v>
      </c>
      <c r="D1282" s="19"/>
      <c r="E1282" s="20"/>
      <c r="F1282" s="61">
        <f t="shared" ref="F1282:F1287" ca="1" si="122">B1282</f>
        <v>497.33611413990729</v>
      </c>
      <c r="G1282" s="20">
        <f t="shared" ref="G1282:G1287" si="123">C1282</f>
        <v>0.19350000000000001</v>
      </c>
      <c r="H1282" s="20"/>
      <c r="I1282" s="20"/>
      <c r="J1282" s="60">
        <f ca="1">'L48 Trend'!G1282</f>
        <v>1761.6638858600927</v>
      </c>
      <c r="K1282" s="22">
        <f t="shared" ca="1" si="119"/>
        <v>957.5860917280171</v>
      </c>
      <c r="L1282" s="32">
        <f t="shared" ca="1" si="114"/>
        <v>-2.6586275241198221E-2</v>
      </c>
      <c r="M1282" s="32">
        <f t="shared" ca="1" si="115"/>
        <v>-0.88430102705130698</v>
      </c>
      <c r="N1282" s="32">
        <f t="shared" ca="1" si="116"/>
        <v>0.83112847656891042</v>
      </c>
      <c r="O1282" s="32">
        <f t="shared" ca="1" si="117"/>
        <v>0.99537172691552689</v>
      </c>
      <c r="P1282" s="32">
        <f t="shared" ca="1" si="118"/>
        <v>-1.0485442773979234</v>
      </c>
    </row>
    <row r="1283" spans="1:16" ht="16.5" thickTop="1" thickBot="1" x14ac:dyDescent="0.3">
      <c r="A1283" s="18">
        <f>'EIA gas L48'!A1283</f>
        <v>45387</v>
      </c>
      <c r="B1283" s="60">
        <f ca="1">'EIA gas L48'!D1283-J1283</f>
        <v>541.29728821055437</v>
      </c>
      <c r="C1283" s="31">
        <f>'HJ Pivot'!C1283</f>
        <v>0.20820000000000008</v>
      </c>
      <c r="D1283" s="19"/>
      <c r="E1283" s="20"/>
      <c r="F1283" s="61">
        <f t="shared" ca="1" si="122"/>
        <v>541.29728821055437</v>
      </c>
      <c r="G1283" s="20">
        <f t="shared" si="123"/>
        <v>0.20820000000000008</v>
      </c>
      <c r="H1283" s="20"/>
      <c r="I1283" s="20"/>
      <c r="J1283" s="60">
        <f ca="1">'L48 Trend'!G1283</f>
        <v>1741.7027117894456</v>
      </c>
      <c r="K1283" s="22">
        <f t="shared" ca="1" si="119"/>
        <v>959.05382350479931</v>
      </c>
      <c r="L1283" s="32">
        <f t="shared" ca="1" si="114"/>
        <v>-2.7240939134925202E-2</v>
      </c>
      <c r="M1283" s="32">
        <f t="shared" ca="1" si="115"/>
        <v>-0.8849556909450339</v>
      </c>
      <c r="N1283" s="32">
        <f t="shared" ca="1" si="116"/>
        <v>0.8304738126751835</v>
      </c>
      <c r="O1283" s="32">
        <f t="shared" ca="1" si="117"/>
        <v>0.99471706302179996</v>
      </c>
      <c r="P1283" s="32">
        <f t="shared" ca="1" si="118"/>
        <v>-1.0491989412916505</v>
      </c>
    </row>
    <row r="1284" spans="1:16" ht="16.5" thickTop="1" thickBot="1" x14ac:dyDescent="0.3">
      <c r="A1284" s="18">
        <f>'EIA gas L48'!A1284</f>
        <v>45394</v>
      </c>
      <c r="B1284" s="60">
        <f ca="1">'EIA gas L48'!D1284-J1284</f>
        <v>554.04121751245043</v>
      </c>
      <c r="C1284" s="31">
        <f>'HJ Pivot'!C1284</f>
        <v>0.20039999999999986</v>
      </c>
      <c r="D1284" s="19"/>
      <c r="E1284" s="20"/>
      <c r="F1284" s="61">
        <f t="shared" ca="1" si="122"/>
        <v>554.04121751245043</v>
      </c>
      <c r="G1284" s="20">
        <f t="shared" si="123"/>
        <v>0.20039999999999986</v>
      </c>
      <c r="H1284" s="20"/>
      <c r="I1284" s="20"/>
      <c r="J1284" s="60">
        <f ca="1">'L48 Trend'!G1284</f>
        <v>1778.9587824875496</v>
      </c>
      <c r="K1284" s="22">
        <f t="shared" ca="1" si="119"/>
        <v>960.52155528158153</v>
      </c>
      <c r="L1284" s="32">
        <f t="shared" ref="L1284:L1285" ca="1" si="124">+K1284*A$1307+B$1307</f>
        <v>-2.7895603028652183E-2</v>
      </c>
      <c r="M1284" s="32">
        <f t="shared" ref="M1284:M1285" ca="1" si="125">+L1284-A$1318</f>
        <v>-0.88561035483876083</v>
      </c>
      <c r="N1284" s="32">
        <f t="shared" ca="1" si="116"/>
        <v>0.82981914878145657</v>
      </c>
      <c r="O1284" s="32">
        <f t="shared" ca="1" si="117"/>
        <v>0.99406239912807304</v>
      </c>
      <c r="P1284" s="32">
        <f t="shared" ca="1" si="118"/>
        <v>-1.0498536051853773</v>
      </c>
    </row>
    <row r="1285" spans="1:16" ht="16.5" thickTop="1" thickBot="1" x14ac:dyDescent="0.3">
      <c r="A1285" s="18">
        <f>'EIA gas L48'!A1285</f>
        <v>45401</v>
      </c>
      <c r="B1285" s="60">
        <f ca="1">'EIA gas L48'!D1285-J1285</f>
        <v>591.98663223033304</v>
      </c>
      <c r="C1285" s="31">
        <f>'HJ Pivot'!C1285</f>
        <v>0.19620000000000007</v>
      </c>
      <c r="D1285" s="61">
        <f t="shared" ref="D1285" ca="1" si="126">B1285</f>
        <v>591.98663223033304</v>
      </c>
      <c r="E1285" s="20">
        <f t="shared" ref="E1285" si="127">C1285</f>
        <v>0.19620000000000007</v>
      </c>
      <c r="F1285" s="61">
        <f t="shared" ca="1" si="122"/>
        <v>591.98663223033304</v>
      </c>
      <c r="G1285" s="20">
        <f t="shared" si="123"/>
        <v>0.19620000000000007</v>
      </c>
      <c r="H1285" s="20"/>
      <c r="I1285" s="20"/>
      <c r="J1285" s="60">
        <f ca="1">'L48 Trend'!G1285</f>
        <v>1833.013367769667</v>
      </c>
      <c r="K1285" s="22">
        <f t="shared" ref="K1285:K1295" ca="1" si="128">+K1284+B$1318</f>
        <v>961.98928705836374</v>
      </c>
      <c r="L1285" s="32">
        <f t="shared" ca="1" si="124"/>
        <v>-2.8550266922379164E-2</v>
      </c>
      <c r="M1285" s="32">
        <f t="shared" ca="1" si="125"/>
        <v>-0.88626501873248786</v>
      </c>
      <c r="N1285" s="32">
        <f t="shared" ca="1" si="116"/>
        <v>0.82916448488772954</v>
      </c>
      <c r="O1285" s="32">
        <f t="shared" ca="1" si="117"/>
        <v>0.993407735234346</v>
      </c>
      <c r="P1285" s="32">
        <f t="shared" ca="1" si="118"/>
        <v>-1.0505082690791043</v>
      </c>
    </row>
    <row r="1286" spans="1:16" ht="16.5" thickTop="1" thickBot="1" x14ac:dyDescent="0.3">
      <c r="A1286" s="18">
        <f>'EIA gas L48'!A1286</f>
        <v>45408</v>
      </c>
      <c r="B1286" s="60">
        <f ca="1">'EIA gas L48'!D1286-J1286</f>
        <v>574.9103662621344</v>
      </c>
      <c r="C1286" s="31">
        <f>'HJ Pivot'!C1286</f>
        <v>0.20679999999999996</v>
      </c>
      <c r="D1286" s="19"/>
      <c r="E1286" s="20"/>
      <c r="F1286" s="61">
        <f t="shared" ca="1" si="122"/>
        <v>574.9103662621344</v>
      </c>
      <c r="G1286" s="20">
        <f t="shared" si="123"/>
        <v>0.20679999999999996</v>
      </c>
      <c r="H1286" s="20"/>
      <c r="I1286" s="20"/>
      <c r="J1286" s="60">
        <f ca="1">'L48 Trend'!G1286</f>
        <v>1909.0896337378656</v>
      </c>
      <c r="K1286" s="22">
        <f t="shared" ca="1" si="128"/>
        <v>963.45701883514596</v>
      </c>
      <c r="L1286" s="32">
        <f t="shared" ref="L1286:L1295" ca="1" si="129">+K1286*A$1307+B$1307</f>
        <v>-2.9204930816106145E-2</v>
      </c>
      <c r="M1286" s="32">
        <f t="shared" ref="M1286:M1295" ca="1" si="130">+L1286-A$1318</f>
        <v>-0.8869196826262149</v>
      </c>
      <c r="N1286" s="32">
        <f t="shared" ref="N1286:N1295" ca="1" si="131">+L1286+A$1318</f>
        <v>0.8285098209940025</v>
      </c>
      <c r="O1286" s="32">
        <f t="shared" ref="O1286:O1295" ca="1" si="132">L1286+A$1317</f>
        <v>0.99275307134061896</v>
      </c>
      <c r="P1286" s="32">
        <f t="shared" ref="P1286:P1295" ca="1" si="133">L1286-A$1317</f>
        <v>-1.0511629329728314</v>
      </c>
    </row>
    <row r="1287" spans="1:16" ht="16.5" thickTop="1" thickBot="1" x14ac:dyDescent="0.3">
      <c r="A1287" s="18">
        <f>'EIA gas L48'!A1287</f>
        <v>45415</v>
      </c>
      <c r="B1287" s="60">
        <f ca="1">'EIA gas L48'!D1287-J1287</f>
        <v>574.47576383528803</v>
      </c>
      <c r="C1287" s="31">
        <f>'HJ Pivot'!C1287</f>
        <v>0.21199999999999991</v>
      </c>
      <c r="D1287" s="19"/>
      <c r="E1287" s="20"/>
      <c r="F1287" s="61">
        <f t="shared" ca="1" si="122"/>
        <v>574.47576383528803</v>
      </c>
      <c r="G1287" s="20">
        <f t="shared" si="123"/>
        <v>0.21199999999999991</v>
      </c>
      <c r="H1287" s="20"/>
      <c r="I1287" s="20"/>
      <c r="J1287" s="60">
        <f ca="1">'L48 Trend'!G1287</f>
        <v>1994.524236164712</v>
      </c>
      <c r="K1287" s="22">
        <f t="shared" ca="1" si="128"/>
        <v>964.92475061192818</v>
      </c>
      <c r="L1287" s="32">
        <f t="shared" ca="1" si="129"/>
        <v>-2.9859594709833126E-2</v>
      </c>
      <c r="M1287" s="32">
        <f t="shared" ca="1" si="130"/>
        <v>-0.88757434651994183</v>
      </c>
      <c r="N1287" s="32">
        <f t="shared" ca="1" si="131"/>
        <v>0.82785515710027557</v>
      </c>
      <c r="O1287" s="32">
        <f t="shared" ca="1" si="132"/>
        <v>0.99209840744689204</v>
      </c>
      <c r="P1287" s="32">
        <f t="shared" ca="1" si="133"/>
        <v>-1.0518175968665582</v>
      </c>
    </row>
    <row r="1288" spans="1:16" ht="16.5" thickTop="1" thickBot="1" x14ac:dyDescent="0.3">
      <c r="A1288" s="18">
        <f>'EIA gas L48'!A1288</f>
        <v>45422</v>
      </c>
      <c r="B1288" s="60">
        <f ca="1">'EIA gas L48'!D1288-J1288</f>
        <v>545.94050819303084</v>
      </c>
      <c r="C1288" s="31">
        <f>'HJ Pivot'!C1288</f>
        <v>0.22420000000000009</v>
      </c>
      <c r="D1288" s="19"/>
      <c r="E1288" s="20"/>
      <c r="F1288" s="61">
        <f t="shared" ref="F1288:F1295" ca="1" si="134">B1288</f>
        <v>545.94050819303084</v>
      </c>
      <c r="G1288" s="20">
        <f t="shared" ref="G1288:G1295" si="135">C1288</f>
        <v>0.22420000000000009</v>
      </c>
      <c r="H1288" s="20"/>
      <c r="I1288" s="20"/>
      <c r="J1288" s="60">
        <f ca="1">'L48 Trend'!G1288</f>
        <v>2094.0594918069692</v>
      </c>
      <c r="K1288" s="22">
        <f t="shared" ca="1" si="128"/>
        <v>966.39248238871039</v>
      </c>
      <c r="L1288" s="32">
        <f t="shared" ca="1" si="129"/>
        <v>-3.0514258603560107E-2</v>
      </c>
      <c r="M1288" s="32">
        <f t="shared" ca="1" si="130"/>
        <v>-0.88822901041366875</v>
      </c>
      <c r="N1288" s="32">
        <f t="shared" ca="1" si="131"/>
        <v>0.82720049320654865</v>
      </c>
      <c r="O1288" s="32">
        <f t="shared" ca="1" si="132"/>
        <v>0.99144374355316511</v>
      </c>
      <c r="P1288" s="32">
        <f t="shared" ca="1" si="133"/>
        <v>-1.0524722607602852</v>
      </c>
    </row>
    <row r="1289" spans="1:16" ht="16.5" thickTop="1" thickBot="1" x14ac:dyDescent="0.3">
      <c r="A1289" s="18">
        <f>'EIA gas L48'!A1289</f>
        <v>45429</v>
      </c>
      <c r="B1289" s="60">
        <f ca="1">'EIA gas L48'!D1289-J1289</f>
        <v>524.69561191771709</v>
      </c>
      <c r="C1289" s="31">
        <f>'HJ Pivot'!C1289</f>
        <v>0.24039999999999989</v>
      </c>
      <c r="D1289" s="19"/>
      <c r="E1289" s="20"/>
      <c r="F1289" s="61">
        <f t="shared" ca="1" si="134"/>
        <v>524.69561191771709</v>
      </c>
      <c r="G1289" s="20">
        <f t="shared" si="135"/>
        <v>0.24039999999999989</v>
      </c>
      <c r="H1289" s="20"/>
      <c r="I1289" s="20"/>
      <c r="J1289" s="60">
        <f ca="1">'L48 Trend'!G1289</f>
        <v>2194.3043880822829</v>
      </c>
      <c r="K1289" s="22">
        <f t="shared" ca="1" si="128"/>
        <v>967.86021416549261</v>
      </c>
      <c r="L1289" s="32">
        <f t="shared" ca="1" si="129"/>
        <v>-3.1168922497287088E-2</v>
      </c>
      <c r="M1289" s="32">
        <f t="shared" ca="1" si="130"/>
        <v>-0.88888367430739579</v>
      </c>
      <c r="N1289" s="32">
        <f t="shared" ca="1" si="131"/>
        <v>0.82654582931282161</v>
      </c>
      <c r="O1289" s="32">
        <f t="shared" ca="1" si="132"/>
        <v>0.99078907965943808</v>
      </c>
      <c r="P1289" s="32">
        <f t="shared" ca="1" si="133"/>
        <v>-1.0531269246540123</v>
      </c>
    </row>
    <row r="1290" spans="1:16" ht="16.5" thickTop="1" thickBot="1" x14ac:dyDescent="0.3">
      <c r="A1290" s="18">
        <f>'EIA gas L48'!A1290</f>
        <v>45436</v>
      </c>
      <c r="B1290" s="60">
        <f ca="1">'EIA gas L48'!D1290-J1290</f>
        <v>503.52341301469369</v>
      </c>
      <c r="C1290" s="31">
        <f>'HJ Pivot'!C1290</f>
        <v>0.24980000000000002</v>
      </c>
      <c r="D1290" s="19"/>
      <c r="E1290" s="20"/>
      <c r="F1290" s="61">
        <f t="shared" ca="1" si="134"/>
        <v>503.52341301469369</v>
      </c>
      <c r="G1290" s="20">
        <f t="shared" si="135"/>
        <v>0.24980000000000002</v>
      </c>
      <c r="H1290" s="20"/>
      <c r="I1290" s="20"/>
      <c r="J1290" s="60">
        <f ca="1">'L48 Trend'!G1290</f>
        <v>2300.4765869853063</v>
      </c>
      <c r="K1290" s="22">
        <f t="shared" ca="1" si="128"/>
        <v>969.32794594227482</v>
      </c>
      <c r="L1290" s="32">
        <f t="shared" ca="1" si="129"/>
        <v>-3.1823586391014069E-2</v>
      </c>
      <c r="M1290" s="32">
        <f t="shared" ca="1" si="130"/>
        <v>-0.88953833820112282</v>
      </c>
      <c r="N1290" s="32">
        <f t="shared" ca="1" si="131"/>
        <v>0.82589116541909458</v>
      </c>
      <c r="O1290" s="32">
        <f t="shared" ca="1" si="132"/>
        <v>0.99013441576571104</v>
      </c>
      <c r="P1290" s="32">
        <f t="shared" ca="1" si="133"/>
        <v>-1.0537815885477393</v>
      </c>
    </row>
    <row r="1291" spans="1:16" ht="16.5" thickTop="1" thickBot="1" x14ac:dyDescent="0.3">
      <c r="A1291" s="18">
        <f>'EIA gas L48'!A1291</f>
        <v>45443</v>
      </c>
      <c r="B1291" s="60">
        <f ca="1">'EIA gas L48'!D1291-J1291</f>
        <v>484.02130095863049</v>
      </c>
      <c r="C1291" s="31">
        <f>'HJ Pivot'!C1291</f>
        <v>0.23425000000000007</v>
      </c>
      <c r="D1291" s="19"/>
      <c r="E1291" s="20"/>
      <c r="F1291" s="61">
        <f t="shared" ca="1" si="134"/>
        <v>484.02130095863049</v>
      </c>
      <c r="G1291" s="20">
        <f t="shared" si="135"/>
        <v>0.23425000000000007</v>
      </c>
      <c r="H1291" s="20"/>
      <c r="I1291" s="20"/>
      <c r="J1291" s="60">
        <f ca="1">'L48 Trend'!G1291</f>
        <v>2415.9786990413695</v>
      </c>
      <c r="K1291" s="22">
        <f t="shared" ca="1" si="128"/>
        <v>970.79567771905704</v>
      </c>
      <c r="L1291" s="32">
        <f t="shared" ca="1" si="129"/>
        <v>-3.247825028474105E-2</v>
      </c>
      <c r="M1291" s="32">
        <f t="shared" ca="1" si="130"/>
        <v>-0.89019300209484975</v>
      </c>
      <c r="N1291" s="32">
        <f t="shared" ca="1" si="131"/>
        <v>0.82523650152536765</v>
      </c>
      <c r="O1291" s="32">
        <f t="shared" ca="1" si="132"/>
        <v>0.98947975187198411</v>
      </c>
      <c r="P1291" s="32">
        <f t="shared" ca="1" si="133"/>
        <v>-1.0544362524414663</v>
      </c>
    </row>
    <row r="1292" spans="1:16" ht="16.5" thickTop="1" thickBot="1" x14ac:dyDescent="0.3">
      <c r="A1292" s="18">
        <f>'EIA gas L48'!A1292</f>
        <v>45450</v>
      </c>
      <c r="B1292" s="60">
        <f ca="1">'EIA gas L48'!D1292-J1292</f>
        <v>453.15129717199761</v>
      </c>
      <c r="C1292" s="31">
        <f>'HJ Pivot'!C1292</f>
        <v>0.24379999999999996</v>
      </c>
      <c r="D1292" s="19"/>
      <c r="E1292" s="20"/>
      <c r="F1292" s="61">
        <f t="shared" ca="1" si="134"/>
        <v>453.15129717199761</v>
      </c>
      <c r="G1292" s="20">
        <f t="shared" si="135"/>
        <v>0.24379999999999996</v>
      </c>
      <c r="H1292" s="20"/>
      <c r="I1292" s="20"/>
      <c r="J1292" s="60">
        <f ca="1">'L48 Trend'!G1292</f>
        <v>2520.8487028280024</v>
      </c>
      <c r="K1292" s="22">
        <f t="shared" ca="1" si="128"/>
        <v>972.26340949583926</v>
      </c>
      <c r="L1292" s="32">
        <f t="shared" ca="1" si="129"/>
        <v>-3.3132914178468087E-2</v>
      </c>
      <c r="M1292" s="32">
        <f t="shared" ca="1" si="130"/>
        <v>-0.89084766598857679</v>
      </c>
      <c r="N1292" s="32">
        <f t="shared" ca="1" si="131"/>
        <v>0.82458183763164061</v>
      </c>
      <c r="O1292" s="32">
        <f t="shared" ca="1" si="132"/>
        <v>0.98882508797825708</v>
      </c>
      <c r="P1292" s="32">
        <f t="shared" ca="1" si="133"/>
        <v>-1.0550909163351934</v>
      </c>
    </row>
    <row r="1293" spans="1:16" ht="16.5" thickTop="1" thickBot="1" x14ac:dyDescent="0.3">
      <c r="A1293" s="18">
        <f>'EIA gas L48'!A1293</f>
        <v>45457</v>
      </c>
      <c r="B1293" s="60">
        <f ca="1">'EIA gas L48'!D1293-J1293</f>
        <v>426.95040935051611</v>
      </c>
      <c r="C1293" s="31">
        <f>'HJ Pivot'!C1293</f>
        <v>0.2894000000000001</v>
      </c>
      <c r="D1293" s="19"/>
      <c r="E1293" s="20"/>
      <c r="F1293" s="61">
        <f t="shared" ca="1" si="134"/>
        <v>426.95040935051611</v>
      </c>
      <c r="G1293" s="20">
        <f t="shared" si="135"/>
        <v>0.2894000000000001</v>
      </c>
      <c r="H1293" s="20"/>
      <c r="I1293" s="20"/>
      <c r="J1293" s="60">
        <f ca="1">'L48 Trend'!G1293</f>
        <v>2618.0495906494839</v>
      </c>
      <c r="K1293" s="22">
        <f t="shared" ca="1" si="128"/>
        <v>973.73114127262147</v>
      </c>
      <c r="L1293" s="32">
        <f t="shared" ca="1" si="129"/>
        <v>-3.3787578072195068E-2</v>
      </c>
      <c r="M1293" s="32">
        <f t="shared" ca="1" si="130"/>
        <v>-0.89150232988230371</v>
      </c>
      <c r="N1293" s="32">
        <f t="shared" ca="1" si="131"/>
        <v>0.82392717373791369</v>
      </c>
      <c r="O1293" s="32">
        <f t="shared" ca="1" si="132"/>
        <v>0.98817042408453015</v>
      </c>
      <c r="P1293" s="32">
        <f t="shared" ca="1" si="133"/>
        <v>-1.0557455802289202</v>
      </c>
    </row>
    <row r="1294" spans="1:16" ht="16.5" thickTop="1" thickBot="1" x14ac:dyDescent="0.3">
      <c r="A1294" s="18">
        <f>'EIA gas L48'!A1294</f>
        <v>45464</v>
      </c>
      <c r="B1294" s="60">
        <f ca="1">'EIA gas L48'!D1294-J1294</f>
        <v>381.51925609773252</v>
      </c>
      <c r="C1294" s="31">
        <f>'HJ Pivot'!C1294</f>
        <v>0.27725000000000011</v>
      </c>
      <c r="D1294" s="19"/>
      <c r="E1294" s="20"/>
      <c r="F1294" s="61">
        <f t="shared" ca="1" si="134"/>
        <v>381.51925609773252</v>
      </c>
      <c r="G1294" s="20">
        <f t="shared" si="135"/>
        <v>0.27725000000000011</v>
      </c>
      <c r="H1294" s="20"/>
      <c r="I1294" s="20"/>
      <c r="J1294" s="60">
        <f ca="1">'L48 Trend'!G1294</f>
        <v>2715.4807439022675</v>
      </c>
      <c r="K1294" s="22">
        <f t="shared" ca="1" si="128"/>
        <v>975.19887304940369</v>
      </c>
      <c r="L1294" s="32">
        <f t="shared" ca="1" si="129"/>
        <v>-3.4442241965922049E-2</v>
      </c>
      <c r="M1294" s="32">
        <f t="shared" ca="1" si="130"/>
        <v>-0.89215699377603075</v>
      </c>
      <c r="N1294" s="32">
        <f t="shared" ca="1" si="131"/>
        <v>0.82327250984418665</v>
      </c>
      <c r="O1294" s="32">
        <f t="shared" ca="1" si="132"/>
        <v>0.98751576019080312</v>
      </c>
      <c r="P1294" s="32">
        <f t="shared" ca="1" si="133"/>
        <v>-1.0564002441226472</v>
      </c>
    </row>
    <row r="1295" spans="1:16" ht="16.5" thickTop="1" thickBot="1" x14ac:dyDescent="0.3">
      <c r="A1295" s="18">
        <f>'EIA gas L48'!A1295</f>
        <v>45471</v>
      </c>
      <c r="B1295" s="60">
        <f ca="1">'EIA gas L48'!D1295-J1295</f>
        <v>333.41083213916636</v>
      </c>
      <c r="C1295" s="31">
        <f>'HJ Pivot'!C1295</f>
        <v>0.26600000000000001</v>
      </c>
      <c r="D1295" s="19"/>
      <c r="E1295" s="20"/>
      <c r="F1295" s="61">
        <f t="shared" ca="1" si="134"/>
        <v>333.41083213916636</v>
      </c>
      <c r="G1295" s="20">
        <f t="shared" si="135"/>
        <v>0.26600000000000001</v>
      </c>
      <c r="H1295" s="20"/>
      <c r="I1295" s="20"/>
      <c r="J1295" s="60">
        <f ca="1">'L48 Trend'!G1295</f>
        <v>2800.5891678608336</v>
      </c>
      <c r="K1295" s="22">
        <f t="shared" ca="1" si="128"/>
        <v>976.6666048261859</v>
      </c>
      <c r="L1295" s="32">
        <f t="shared" ca="1" si="129"/>
        <v>-3.509690585964903E-2</v>
      </c>
      <c r="M1295" s="32">
        <f t="shared" ca="1" si="130"/>
        <v>-0.89281165766975779</v>
      </c>
      <c r="N1295" s="32">
        <f t="shared" ca="1" si="131"/>
        <v>0.82261784595045961</v>
      </c>
      <c r="O1295" s="32">
        <f t="shared" ca="1" si="132"/>
        <v>0.98686109629707608</v>
      </c>
      <c r="P1295" s="32">
        <f t="shared" ca="1" si="133"/>
        <v>-1.0570549080163743</v>
      </c>
    </row>
    <row r="1296" spans="1:16" ht="16.5" thickTop="1" thickBot="1" x14ac:dyDescent="0.3">
      <c r="A1296" s="18">
        <f>'EIA gas L48'!A1296</f>
        <v>45478</v>
      </c>
      <c r="B1296" s="60">
        <f ca="1">'EIA gas L48'!D1296-J1296</f>
        <v>309.3389969865907</v>
      </c>
      <c r="C1296" s="31">
        <f>'HJ Pivot'!C1296</f>
        <v>0.20300000000000007</v>
      </c>
      <c r="D1296" s="19"/>
      <c r="E1296" s="20"/>
      <c r="F1296" s="61">
        <f t="shared" ref="F1296:F1302" ca="1" si="136">B1296</f>
        <v>309.3389969865907</v>
      </c>
      <c r="G1296" s="20">
        <f t="shared" ref="G1296:G1302" si="137">C1296</f>
        <v>0.20300000000000007</v>
      </c>
      <c r="H1296" s="20"/>
      <c r="I1296" s="20"/>
      <c r="J1296" s="60">
        <f ca="1">'L48 Trend'!G1296</f>
        <v>2889.6610030134093</v>
      </c>
      <c r="K1296" s="22">
        <f t="shared" ref="K1296:K1302" ca="1" si="138">+K1295+B$1318</f>
        <v>978.13433660296812</v>
      </c>
      <c r="L1296" s="32">
        <f t="shared" ref="L1296:L1302" ca="1" si="139">+K1296*A$1307+B$1307</f>
        <v>-3.5751569753376011E-2</v>
      </c>
      <c r="M1296" s="32">
        <f t="shared" ref="M1296:M1302" ca="1" si="140">+L1296-A$1318</f>
        <v>-0.89346632156348471</v>
      </c>
      <c r="N1296" s="32">
        <f t="shared" ref="N1296:N1302" ca="1" si="141">+L1296+A$1318</f>
        <v>0.82196318205673269</v>
      </c>
      <c r="O1296" s="32">
        <f t="shared" ref="O1296:O1302" ca="1" si="142">L1296+A$1317</f>
        <v>0.98620643240334915</v>
      </c>
      <c r="P1296" s="32">
        <f t="shared" ref="P1296:P1302" ca="1" si="143">L1296-A$1317</f>
        <v>-1.0577095719101011</v>
      </c>
    </row>
    <row r="1297" spans="1:16" ht="16.5" thickTop="1" thickBot="1" x14ac:dyDescent="0.3">
      <c r="A1297" s="18">
        <f>'EIA gas L48'!A1297</f>
        <v>45485</v>
      </c>
      <c r="B1297" s="60">
        <f ca="1">'EIA gas L48'!D1297-J1297</f>
        <v>241.73542795567619</v>
      </c>
      <c r="C1297" s="31">
        <f>'HJ Pivot'!C1297</f>
        <v>0.1976</v>
      </c>
      <c r="D1297" s="19"/>
      <c r="E1297" s="20"/>
      <c r="F1297" s="61">
        <f t="shared" ca="1" si="136"/>
        <v>241.73542795567619</v>
      </c>
      <c r="G1297" s="20">
        <f t="shared" si="137"/>
        <v>0.1976</v>
      </c>
      <c r="H1297" s="20"/>
      <c r="I1297" s="20"/>
      <c r="J1297" s="60">
        <f ca="1">'L48 Trend'!G1297</f>
        <v>2967.2645720443238</v>
      </c>
      <c r="K1297" s="22">
        <f t="shared" ca="1" si="138"/>
        <v>979.60206837975034</v>
      </c>
      <c r="L1297" s="32">
        <f t="shared" ca="1" si="139"/>
        <v>-3.6406233647102992E-2</v>
      </c>
      <c r="M1297" s="32">
        <f t="shared" ca="1" si="140"/>
        <v>-0.89412098545721164</v>
      </c>
      <c r="N1297" s="32">
        <f t="shared" ca="1" si="141"/>
        <v>0.82130851816300576</v>
      </c>
      <c r="O1297" s="32">
        <f t="shared" ca="1" si="142"/>
        <v>0.98555176850962223</v>
      </c>
      <c r="P1297" s="32">
        <f t="shared" ca="1" si="143"/>
        <v>-1.0583642358038281</v>
      </c>
    </row>
    <row r="1298" spans="1:16" ht="16.5" thickTop="1" thickBot="1" x14ac:dyDescent="0.3">
      <c r="A1298" s="18">
        <f>'EIA gas L48'!A1298</f>
        <v>45492</v>
      </c>
      <c r="B1298" s="60">
        <f ca="1">'EIA gas L48'!D1298-J1298</f>
        <v>208.96911688752198</v>
      </c>
      <c r="C1298" s="31">
        <f>'HJ Pivot'!C1298</f>
        <v>0.19320000000000004</v>
      </c>
      <c r="D1298" s="19"/>
      <c r="E1298" s="20"/>
      <c r="F1298" s="61">
        <f t="shared" ca="1" si="136"/>
        <v>208.96911688752198</v>
      </c>
      <c r="G1298" s="20">
        <f t="shared" si="137"/>
        <v>0.19320000000000004</v>
      </c>
      <c r="H1298" s="20"/>
      <c r="I1298" s="20"/>
      <c r="J1298" s="60">
        <f ca="1">'L48 Trend'!G1298</f>
        <v>3022.030883112478</v>
      </c>
      <c r="K1298" s="22">
        <f t="shared" ca="1" si="138"/>
        <v>981.06980015653255</v>
      </c>
      <c r="L1298" s="32">
        <f t="shared" ca="1" si="139"/>
        <v>-3.7060897540829973E-2</v>
      </c>
      <c r="M1298" s="32">
        <f t="shared" ca="1" si="140"/>
        <v>-0.89477564935093867</v>
      </c>
      <c r="N1298" s="32">
        <f t="shared" ca="1" si="141"/>
        <v>0.82065385426927873</v>
      </c>
      <c r="O1298" s="32">
        <f t="shared" ca="1" si="142"/>
        <v>0.98489710461589519</v>
      </c>
      <c r="P1298" s="32">
        <f t="shared" ca="1" si="143"/>
        <v>-1.0590188996975551</v>
      </c>
    </row>
    <row r="1299" spans="1:16" ht="16.5" thickTop="1" thickBot="1" x14ac:dyDescent="0.3">
      <c r="A1299" s="18">
        <f>'EIA gas L48'!A1299</f>
        <v>45499</v>
      </c>
      <c r="B1299" s="60">
        <f ca="1">'EIA gas L48'!D1299-J1299</f>
        <v>171.79756491229273</v>
      </c>
      <c r="C1299" s="31">
        <f>'HJ Pivot'!C1299</f>
        <v>0.17459999999999995</v>
      </c>
      <c r="D1299" s="61">
        <f t="shared" ref="D1299" ca="1" si="144">B1299</f>
        <v>171.79756491229273</v>
      </c>
      <c r="E1299" s="20">
        <f t="shared" ref="E1299" si="145">C1299</f>
        <v>0.17459999999999995</v>
      </c>
      <c r="F1299" s="61">
        <f t="shared" ca="1" si="136"/>
        <v>171.79756491229273</v>
      </c>
      <c r="G1299" s="20">
        <f t="shared" si="137"/>
        <v>0.17459999999999995</v>
      </c>
      <c r="H1299" s="20"/>
      <c r="I1299" s="20"/>
      <c r="J1299" s="60">
        <f ca="1">'L48 Trend'!G1299</f>
        <v>3077.2024350877073</v>
      </c>
      <c r="K1299" s="22">
        <f t="shared" ca="1" si="138"/>
        <v>982.53753193331477</v>
      </c>
      <c r="L1299" s="32">
        <f t="shared" ca="1" si="139"/>
        <v>-3.7715561434556955E-2</v>
      </c>
      <c r="M1299" s="32">
        <f t="shared" ca="1" si="140"/>
        <v>-0.89543031324466571</v>
      </c>
      <c r="N1299" s="32">
        <f t="shared" ca="1" si="141"/>
        <v>0.81999919037555169</v>
      </c>
      <c r="O1299" s="32">
        <f t="shared" ca="1" si="142"/>
        <v>0.98424244072216815</v>
      </c>
      <c r="P1299" s="32">
        <f t="shared" ca="1" si="143"/>
        <v>-1.0596735635912822</v>
      </c>
    </row>
    <row r="1300" spans="1:16" ht="16.5" thickTop="1" thickBot="1" x14ac:dyDescent="0.3">
      <c r="A1300" s="18">
        <f>'EIA gas L48'!A1300</f>
        <v>45506</v>
      </c>
      <c r="B1300" s="60">
        <f ca="1">'EIA gas L48'!D1300-J1300</f>
        <v>141.58494723287959</v>
      </c>
      <c r="C1300" s="31">
        <f>'HJ Pivot'!C1300</f>
        <v>0.16320000000000007</v>
      </c>
      <c r="D1300" s="19"/>
      <c r="E1300" s="20"/>
      <c r="F1300" s="61">
        <f t="shared" ca="1" si="136"/>
        <v>141.58494723287959</v>
      </c>
      <c r="G1300" s="20">
        <f t="shared" si="137"/>
        <v>0.16320000000000007</v>
      </c>
      <c r="H1300" s="20"/>
      <c r="I1300" s="20"/>
      <c r="J1300" s="60">
        <f ca="1">'L48 Trend'!G1300</f>
        <v>3128.4150527671204</v>
      </c>
      <c r="K1300" s="22">
        <f t="shared" ca="1" si="138"/>
        <v>984.00526371009698</v>
      </c>
      <c r="L1300" s="32">
        <f t="shared" ca="1" si="139"/>
        <v>-3.8370225328283936E-2</v>
      </c>
      <c r="M1300" s="32">
        <f t="shared" ca="1" si="140"/>
        <v>-0.89608497713839264</v>
      </c>
      <c r="N1300" s="32">
        <f t="shared" ca="1" si="141"/>
        <v>0.81934452648182476</v>
      </c>
      <c r="O1300" s="32">
        <f t="shared" ca="1" si="142"/>
        <v>0.98358777682844123</v>
      </c>
      <c r="P1300" s="32">
        <f t="shared" ca="1" si="143"/>
        <v>-1.0603282274850092</v>
      </c>
    </row>
    <row r="1301" spans="1:16" ht="16.5" thickTop="1" thickBot="1" x14ac:dyDescent="0.3">
      <c r="A1301" s="18">
        <f>'EIA gas L48'!A1301</f>
        <v>45513</v>
      </c>
      <c r="B1301" s="60">
        <f ca="1">'EIA gas L48'!D1301-J1301</f>
        <v>79.075424590133935</v>
      </c>
      <c r="C1301" s="31">
        <f>'HJ Pivot'!C1301</f>
        <v>0.14560000000000003</v>
      </c>
      <c r="D1301" s="19"/>
      <c r="E1301" s="20"/>
      <c r="F1301" s="61">
        <f t="shared" ca="1" si="136"/>
        <v>79.075424590133935</v>
      </c>
      <c r="G1301" s="20">
        <f t="shared" si="137"/>
        <v>0.14560000000000003</v>
      </c>
      <c r="H1301" s="20"/>
      <c r="I1301" s="20"/>
      <c r="J1301" s="60">
        <f ca="1">'L48 Trend'!G1301</f>
        <v>3184.9245754098661</v>
      </c>
      <c r="K1301" s="22">
        <f t="shared" ca="1" si="138"/>
        <v>985.4729954868792</v>
      </c>
      <c r="L1301" s="32">
        <f t="shared" ca="1" si="139"/>
        <v>-3.9024889222010917E-2</v>
      </c>
      <c r="M1301" s="32">
        <f t="shared" ca="1" si="140"/>
        <v>-0.89673964103211956</v>
      </c>
      <c r="N1301" s="32">
        <f t="shared" ca="1" si="141"/>
        <v>0.81868986258809784</v>
      </c>
      <c r="O1301" s="32">
        <f t="shared" ca="1" si="142"/>
        <v>0.9829331129347143</v>
      </c>
      <c r="P1301" s="32">
        <f t="shared" ca="1" si="143"/>
        <v>-1.060982891378736</v>
      </c>
    </row>
    <row r="1302" spans="1:16" ht="16.5" thickTop="1" thickBot="1" x14ac:dyDescent="0.3">
      <c r="A1302" s="18">
        <f>'EIA gas L48'!A1302</f>
        <v>45520</v>
      </c>
      <c r="B1302" s="21">
        <f ca="1">3264+26-J1302</f>
        <v>42.594123165139081</v>
      </c>
      <c r="C1302" s="31">
        <f>'HJ Pivot'!C1302</f>
        <v>0.14020000000000002</v>
      </c>
      <c r="D1302" s="61">
        <f t="shared" ref="D1302" ca="1" si="146">B1302</f>
        <v>42.594123165139081</v>
      </c>
      <c r="E1302" s="20">
        <f t="shared" ref="E1302" si="147">C1302</f>
        <v>0.14020000000000002</v>
      </c>
      <c r="F1302" s="61">
        <f t="shared" ca="1" si="136"/>
        <v>42.594123165139081</v>
      </c>
      <c r="G1302" s="20">
        <f t="shared" si="137"/>
        <v>0.14020000000000002</v>
      </c>
      <c r="H1302" s="20"/>
      <c r="I1302" s="20"/>
      <c r="J1302" s="60">
        <f ca="1">'L48 Trend'!G1302</f>
        <v>3247.4058768348609</v>
      </c>
      <c r="K1302" s="22">
        <f t="shared" ca="1" si="138"/>
        <v>986.94072726366142</v>
      </c>
      <c r="L1302" s="32">
        <f t="shared" ca="1" si="139"/>
        <v>-3.9679553115737898E-2</v>
      </c>
      <c r="M1302" s="32">
        <f t="shared" ca="1" si="140"/>
        <v>-0.8973943049258466</v>
      </c>
      <c r="N1302" s="32">
        <f t="shared" ca="1" si="141"/>
        <v>0.8180351986943708</v>
      </c>
      <c r="O1302" s="32">
        <f t="shared" ca="1" si="142"/>
        <v>0.98227844904098727</v>
      </c>
      <c r="P1302" s="32">
        <f t="shared" ca="1" si="143"/>
        <v>-1.0616375552724631</v>
      </c>
    </row>
    <row r="1303" spans="1:16" ht="15.75" thickTop="1" x14ac:dyDescent="0.25">
      <c r="C1303" s="13"/>
      <c r="D1303" s="13"/>
      <c r="E1303" s="13"/>
    </row>
    <row r="1306" spans="1:16" x14ac:dyDescent="0.25">
      <c r="A1306" s="13" t="s">
        <v>13</v>
      </c>
      <c r="B1306" s="13" t="s">
        <v>14</v>
      </c>
    </row>
    <row r="1307" spans="1:16" s="23" customFormat="1" x14ac:dyDescent="0.25">
      <c r="A1307" s="13" cm="1">
        <f t="array" aca="1" ref="A1307:B1307" ca="1">LINEST(C4:C1280,B4:B1280)</f>
        <v>-4.4603782794853583E-4</v>
      </c>
      <c r="B1307" s="13">
        <f ca="1"/>
        <v>0.40053334518689393</v>
      </c>
      <c r="C1307" s="17"/>
      <c r="E1307" s="17"/>
      <c r="F1307" s="17"/>
      <c r="G1307" s="17"/>
      <c r="H1307" s="17"/>
      <c r="I1307" s="17"/>
      <c r="J1307" s="13"/>
      <c r="K1307" s="13"/>
      <c r="L1307" s="17"/>
      <c r="M1307" s="17"/>
      <c r="N1307" s="17"/>
      <c r="O1307" s="17"/>
      <c r="P1307" s="17"/>
    </row>
    <row r="1308" spans="1:16" s="23" customFormat="1" x14ac:dyDescent="0.25">
      <c r="A1308" s="13" t="s">
        <v>15</v>
      </c>
      <c r="B1308" s="13" t="s">
        <v>16</v>
      </c>
      <c r="C1308" s="17"/>
    </row>
    <row r="1309" spans="1:16" s="23" customFormat="1" x14ac:dyDescent="0.25">
      <c r="A1309" s="13">
        <f ca="1">STEYX(C4:C1280,B4:B1280)</f>
        <v>0.52140714395751286</v>
      </c>
      <c r="B1309" s="24">
        <f ca="1">MAX(B4:B1280)</f>
        <v>954.65062817442595</v>
      </c>
      <c r="C1309" s="24">
        <f>MAX(C4:C1302)</f>
        <v>3.2480000000000002</v>
      </c>
      <c r="E1309" s="23">
        <f>'HJ Pivot'!C1301</f>
        <v>0.14560000000000003</v>
      </c>
    </row>
    <row r="1310" spans="1:16" s="23" customFormat="1" ht="16.5" x14ac:dyDescent="0.25">
      <c r="A1310" s="13" t="s">
        <v>17</v>
      </c>
      <c r="B1310" s="13" t="s">
        <v>18</v>
      </c>
      <c r="C1310" s="17"/>
    </row>
    <row r="1311" spans="1:16" s="23" customFormat="1" x14ac:dyDescent="0.25">
      <c r="A1311" s="25">
        <f ca="1">RSQ(C4:C1280,B4:B1280)</f>
        <v>7.7470119670783849E-2</v>
      </c>
      <c r="B1311" s="24">
        <f ca="1">MIN(B4:B1280)</f>
        <v>-918.17511899961573</v>
      </c>
      <c r="C1311" s="24">
        <f>MIN(C4:C1302)</f>
        <v>-0.19560000000000013</v>
      </c>
    </row>
    <row r="1312" spans="1:16" s="23" customFormat="1" x14ac:dyDescent="0.25">
      <c r="A1312" s="26" t="s">
        <v>19</v>
      </c>
      <c r="B1312" s="13" t="s">
        <v>20</v>
      </c>
      <c r="C1312" s="17"/>
    </row>
    <row r="1313" spans="1:25" s="23" customFormat="1" x14ac:dyDescent="0.25">
      <c r="A1313" s="27">
        <v>1.96</v>
      </c>
      <c r="B1313" s="22">
        <f ca="1">COUNT(B4:B1280)-1</f>
        <v>1276</v>
      </c>
      <c r="C1313" s="17"/>
    </row>
    <row r="1314" spans="1:25" s="23" customFormat="1" x14ac:dyDescent="0.25">
      <c r="A1314" s="26" t="s">
        <v>21</v>
      </c>
      <c r="B1314" s="13"/>
      <c r="C1314" s="17"/>
    </row>
    <row r="1315" spans="1:25" s="23" customFormat="1" x14ac:dyDescent="0.25">
      <c r="A1315" s="28">
        <v>1.645</v>
      </c>
      <c r="B1315" s="13"/>
      <c r="C1315" s="17"/>
    </row>
    <row r="1316" spans="1:25" s="23" customFormat="1" x14ac:dyDescent="0.25">
      <c r="A1316" s="13" t="s">
        <v>22</v>
      </c>
      <c r="B1316" s="13" t="s">
        <v>23</v>
      </c>
      <c r="C1316" s="17"/>
    </row>
    <row r="1317" spans="1:25" s="23" customFormat="1" x14ac:dyDescent="0.25">
      <c r="A1317" s="23">
        <f ca="1">A1309*A1313</f>
        <v>1.0219580021567252</v>
      </c>
      <c r="B1317" s="24">
        <f ca="1">B1309-B1311</f>
        <v>1872.8257471740417</v>
      </c>
      <c r="C1317" s="17"/>
    </row>
    <row r="1318" spans="1:25" s="23" customFormat="1" ht="11.25" x14ac:dyDescent="0.15">
      <c r="A1318" s="23">
        <f ca="1">A1309*A1315</f>
        <v>0.8577147518101087</v>
      </c>
      <c r="B1318" s="29">
        <f ca="1">+B1317/B1313</f>
        <v>1.4677317767821643</v>
      </c>
      <c r="C1318" s="17"/>
    </row>
    <row r="1326" spans="1:25" x14ac:dyDescent="0.25">
      <c r="Y1326" s="13" t="s">
        <v>63</v>
      </c>
    </row>
    <row r="1327" spans="1:25" x14ac:dyDescent="0.25">
      <c r="Y1327" s="13" t="s">
        <v>64</v>
      </c>
    </row>
    <row r="1328" spans="1:25" x14ac:dyDescent="0.25">
      <c r="Y1328" s="13" t="s">
        <v>0</v>
      </c>
    </row>
    <row r="1346" spans="1:1" x14ac:dyDescent="0.25">
      <c r="A1346" s="79">
        <f>'Chart ex Amaranth'!B1300</f>
        <v>3270</v>
      </c>
    </row>
  </sheetData>
  <pageMargins left="0.7" right="0.7" top="0.75" bottom="0.75" header="0.3" footer="0.3"/>
  <customProperties>
    <customPr name="GvHasTableInfo" r:id="rId1"/>
  </customPropertie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32CCA-7EEA-4C3D-9A58-427AF1B01DD8}">
  <dimension ref="A1:FE1304"/>
  <sheetViews>
    <sheetView tabSelected="1" zoomScaleNormal="100" zoomScaleSheetLayoutView="100" workbookViewId="0">
      <pane ySplit="1" topLeftCell="A922" activePane="bottomLeft" state="frozen"/>
      <selection activeCell="B1522" sqref="B1522"/>
      <selection pane="bottomLeft" activeCell="K943" activeCellId="1" sqref="E1282 K943"/>
    </sheetView>
  </sheetViews>
  <sheetFormatPr defaultColWidth="8.125" defaultRowHeight="11.25" x14ac:dyDescent="0.15"/>
  <cols>
    <col min="1" max="1" width="18.625" style="53" customWidth="1"/>
    <col min="2" max="3" width="3.625" style="53" bestFit="1" customWidth="1"/>
    <col min="4" max="4" width="14.375" style="59" bestFit="1" customWidth="1"/>
    <col min="5" max="6" width="9.625" style="55" customWidth="1"/>
    <col min="7" max="12" width="11.5" style="55" customWidth="1"/>
    <col min="13" max="15" width="9.625" style="46" customWidth="1"/>
    <col min="16" max="16" width="10.625" style="46" bestFit="1" customWidth="1"/>
    <col min="17" max="18" width="9.625" style="46" customWidth="1"/>
    <col min="19" max="16384" width="8.125" style="46"/>
  </cols>
  <sheetData>
    <row r="1" spans="1:22" ht="45" x14ac:dyDescent="0.15">
      <c r="A1" s="40" t="s">
        <v>24</v>
      </c>
      <c r="B1" s="87"/>
      <c r="C1" s="87"/>
      <c r="D1" s="41" t="s">
        <v>27</v>
      </c>
      <c r="E1" s="41" t="s">
        <v>26</v>
      </c>
      <c r="F1" s="42" t="s">
        <v>28</v>
      </c>
      <c r="G1" s="43" t="s">
        <v>25</v>
      </c>
      <c r="H1" s="43" t="s">
        <v>29</v>
      </c>
      <c r="I1" s="43" t="s">
        <v>30</v>
      </c>
      <c r="J1" s="43" t="s">
        <v>31</v>
      </c>
      <c r="K1" s="43" t="s">
        <v>32</v>
      </c>
      <c r="L1" s="43" t="s">
        <v>33</v>
      </c>
      <c r="M1" s="44" t="s">
        <v>34</v>
      </c>
      <c r="N1" s="45" t="s">
        <v>35</v>
      </c>
      <c r="O1" s="43" t="str">
        <f>CONCATENATE(O2,", ",O3,", ",O4)</f>
        <v>Intercept, Slope, StE</v>
      </c>
      <c r="P1" s="43" t="s">
        <v>36</v>
      </c>
      <c r="Q1" s="43" t="s">
        <v>34</v>
      </c>
      <c r="R1" s="44" t="s">
        <v>37</v>
      </c>
      <c r="S1" s="43" t="s">
        <v>38</v>
      </c>
      <c r="T1" s="43" t="s">
        <v>39</v>
      </c>
      <c r="U1" s="43" t="s">
        <v>40</v>
      </c>
      <c r="V1" s="43" t="s">
        <v>41</v>
      </c>
    </row>
    <row r="2" spans="1:22" x14ac:dyDescent="0.15">
      <c r="A2" s="47"/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8">
        <f t="shared" ref="N2:N65" ca="1" si="0">P$2+P$3*M2</f>
        <v>2184.6892860633307</v>
      </c>
      <c r="O2" s="49" t="s">
        <v>42</v>
      </c>
      <c r="P2" s="50">
        <f ca="1">INTERCEPT(EIA,Period)</f>
        <v>2184.6892860633307</v>
      </c>
      <c r="Q2" s="51">
        <v>1</v>
      </c>
      <c r="R2" s="52">
        <f t="shared" ref="R2:R33" ca="1" si="1">AVERAGEIF(Season,Q2,EIA)/AVERAGE(EIA)</f>
        <v>1.0701191186852208</v>
      </c>
    </row>
    <row r="3" spans="1:22" x14ac:dyDescent="0.15">
      <c r="A3" s="53">
        <f>'[18]EIA gas L48'!A4</f>
        <v>36427</v>
      </c>
      <c r="B3" s="88">
        <f t="shared" ref="B3:B66" si="2">MONTH(A3)</f>
        <v>9</v>
      </c>
      <c r="C3" s="88">
        <f t="shared" ref="C3:C66" si="3">DAY(A3)</f>
        <v>24</v>
      </c>
      <c r="D3" s="89">
        <v>38</v>
      </c>
      <c r="E3" s="91">
        <v>2871</v>
      </c>
      <c r="F3" s="47"/>
      <c r="G3" s="33">
        <f t="shared" ref="G3:G66" ca="1" si="4">VLOOKUP(D3,Index,2,FALSE)*N3</f>
        <v>2755.0158033154607</v>
      </c>
      <c r="H3" s="33" t="e">
        <f ca="1">VLOOKUP(D3,Index,2,FALSE)*(N3+#REF!)</f>
        <v>#REF!</v>
      </c>
      <c r="I3" s="33" t="e">
        <f ca="1">VLOOKUP(D3,Index,2,FALSE)*(N3+#REF!)</f>
        <v>#REF!</v>
      </c>
      <c r="J3" s="47"/>
      <c r="K3" s="47"/>
      <c r="L3" s="47"/>
      <c r="M3" s="56">
        <v>1</v>
      </c>
      <c r="N3" s="48">
        <f t="shared" ca="1" si="0"/>
        <v>2185.2777846896956</v>
      </c>
      <c r="O3" s="49" t="s">
        <v>43</v>
      </c>
      <c r="P3" s="50">
        <f ca="1">SLOPE(EIA,Period)</f>
        <v>0.58849862636482331</v>
      </c>
      <c r="Q3" s="51">
        <v>2</v>
      </c>
      <c r="R3" s="52">
        <f t="shared" ca="1" si="1"/>
        <v>1.0015058204379121</v>
      </c>
    </row>
    <row r="4" spans="1:22" x14ac:dyDescent="0.15">
      <c r="A4" s="53">
        <f>'[18]EIA gas L48'!A5</f>
        <v>36434</v>
      </c>
      <c r="B4" s="88">
        <f t="shared" si="2"/>
        <v>10</v>
      </c>
      <c r="C4" s="88">
        <f t="shared" si="3"/>
        <v>1</v>
      </c>
      <c r="D4" s="90">
        <f t="shared" ref="D4:D67" si="5">IF(AND(AND(B4=1,C2&gt;C4,C4&gt;=7)),1,D3+1)</f>
        <v>39</v>
      </c>
      <c r="E4" s="54">
        <f ca="1">'EIA gas L48'!D4</f>
        <v>2933</v>
      </c>
      <c r="F4" s="47"/>
      <c r="G4" s="33">
        <f t="shared" ca="1" si="4"/>
        <v>2826.4803266551703</v>
      </c>
      <c r="H4" s="33" t="e">
        <f ca="1">VLOOKUP(D4,Index,2,FALSE)*(N4+#REF!)</f>
        <v>#REF!</v>
      </c>
      <c r="I4" s="33" t="e">
        <f ca="1">VLOOKUP(D4,Index,2,FALSE)*(N4+#REF!)</f>
        <v>#REF!</v>
      </c>
      <c r="J4" s="55">
        <f t="shared" ref="J4:L31" ca="1" si="6">+G4-G3</f>
        <v>71.464523339709558</v>
      </c>
      <c r="K4" s="55" t="e">
        <f t="shared" ca="1" si="6"/>
        <v>#REF!</v>
      </c>
      <c r="L4" s="55" t="e">
        <f t="shared" ca="1" si="6"/>
        <v>#REF!</v>
      </c>
      <c r="M4" s="56">
        <v>2</v>
      </c>
      <c r="N4" s="48">
        <f t="shared" ca="1" si="0"/>
        <v>2185.8662833160602</v>
      </c>
      <c r="O4" s="49" t="s">
        <v>44</v>
      </c>
      <c r="P4" s="50">
        <f ca="1">STEYX(EIA,Period)</f>
        <v>750.14857196796936</v>
      </c>
      <c r="Q4" s="51">
        <v>3</v>
      </c>
      <c r="R4" s="52">
        <f t="shared" ca="1" si="1"/>
        <v>0.93442334067426125</v>
      </c>
      <c r="S4" s="57">
        <f t="shared" ref="S4:S67" ca="1" si="7">E4/G4-1</f>
        <v>3.7686331067049661E-2</v>
      </c>
    </row>
    <row r="5" spans="1:22" x14ac:dyDescent="0.15">
      <c r="A5" s="53">
        <f>'[18]EIA gas L48'!A6</f>
        <v>36441</v>
      </c>
      <c r="B5" s="88">
        <f t="shared" si="2"/>
        <v>10</v>
      </c>
      <c r="C5" s="88">
        <f t="shared" si="3"/>
        <v>8</v>
      </c>
      <c r="D5" s="90">
        <f t="shared" si="5"/>
        <v>40</v>
      </c>
      <c r="E5" s="54">
        <f>'EIA gas L48'!D5</f>
        <v>2989</v>
      </c>
      <c r="F5" s="47"/>
      <c r="G5" s="33">
        <f t="shared" ca="1" si="4"/>
        <v>2889.0378017507605</v>
      </c>
      <c r="H5" s="33" t="e">
        <f ca="1">VLOOKUP(D5,Index,2,FALSE)*(N5+#REF!)</f>
        <v>#REF!</v>
      </c>
      <c r="I5" s="33" t="e">
        <f ca="1">VLOOKUP(D5,Index,2,FALSE)*(N5+#REF!)</f>
        <v>#REF!</v>
      </c>
      <c r="J5" s="55">
        <f t="shared" ca="1" si="6"/>
        <v>62.557475095590235</v>
      </c>
      <c r="K5" s="55" t="e">
        <f t="shared" ca="1" si="6"/>
        <v>#REF!</v>
      </c>
      <c r="L5" s="55" t="e">
        <f t="shared" ca="1" si="6"/>
        <v>#REF!</v>
      </c>
      <c r="M5" s="56">
        <v>3</v>
      </c>
      <c r="N5" s="48">
        <f t="shared" ca="1" si="0"/>
        <v>2186.4547819424251</v>
      </c>
      <c r="Q5" s="51">
        <v>4</v>
      </c>
      <c r="R5" s="52">
        <f t="shared" ca="1" si="1"/>
        <v>0.87102602506894877</v>
      </c>
      <c r="S5" s="57">
        <f t="shared" ca="1" si="7"/>
        <v>3.4600515849485314E-2</v>
      </c>
    </row>
    <row r="6" spans="1:22" x14ac:dyDescent="0.15">
      <c r="A6" s="53">
        <f>'[18]EIA gas L48'!A7</f>
        <v>36448</v>
      </c>
      <c r="B6" s="88">
        <f t="shared" si="2"/>
        <v>10</v>
      </c>
      <c r="C6" s="88">
        <f t="shared" si="3"/>
        <v>15</v>
      </c>
      <c r="D6" s="90">
        <f t="shared" si="5"/>
        <v>41</v>
      </c>
      <c r="E6" s="54">
        <f>'EIA gas L48'!D6</f>
        <v>3038</v>
      </c>
      <c r="F6" s="47"/>
      <c r="G6" s="33">
        <f t="shared" ca="1" si="4"/>
        <v>2946.3351524851159</v>
      </c>
      <c r="H6" s="33" t="e">
        <f ca="1">VLOOKUP(D6,Index,2,FALSE)*(N6+#REF!)</f>
        <v>#REF!</v>
      </c>
      <c r="I6" s="33" t="e">
        <f ca="1">VLOOKUP(D6,Index,2,FALSE)*(N6+#REF!)</f>
        <v>#REF!</v>
      </c>
      <c r="J6" s="55">
        <f t="shared" ca="1" si="6"/>
        <v>57.297350734355405</v>
      </c>
      <c r="K6" s="55" t="e">
        <f t="shared" ca="1" si="6"/>
        <v>#REF!</v>
      </c>
      <c r="L6" s="55" t="e">
        <f t="shared" ca="1" si="6"/>
        <v>#REF!</v>
      </c>
      <c r="M6" s="56">
        <v>4</v>
      </c>
      <c r="N6" s="48">
        <f t="shared" ca="1" si="0"/>
        <v>2187.0432805687901</v>
      </c>
      <c r="Q6" s="51">
        <v>5</v>
      </c>
      <c r="R6" s="52">
        <f t="shared" ca="1" si="1"/>
        <v>0.81321891611060726</v>
      </c>
      <c r="S6" s="57">
        <f t="shared" ca="1" si="7"/>
        <v>3.1111480117110402E-2</v>
      </c>
      <c r="T6" s="55">
        <f ca="1">SUM((J4/2)+SUM(J5:J7)+(J8/2))/4</f>
        <v>54.23128736235401</v>
      </c>
      <c r="U6" s="55" t="e">
        <f ca="1">SUM((K4/2)+SUM(K5:K7)+(K8/2))/4</f>
        <v>#REF!</v>
      </c>
      <c r="V6" s="55" t="e">
        <f ca="1">SUM((L4/2)+SUM(L5:L7)+(L8/2))/4</f>
        <v>#REF!</v>
      </c>
    </row>
    <row r="7" spans="1:22" x14ac:dyDescent="0.15">
      <c r="A7" s="53">
        <f>'[18]EIA gas L48'!A8</f>
        <v>36455</v>
      </c>
      <c r="B7" s="88">
        <f t="shared" si="2"/>
        <v>10</v>
      </c>
      <c r="C7" s="88">
        <f t="shared" si="3"/>
        <v>22</v>
      </c>
      <c r="D7" s="90">
        <f t="shared" si="5"/>
        <v>42</v>
      </c>
      <c r="E7" s="54">
        <f>'EIA gas L48'!D7</f>
        <v>3058</v>
      </c>
      <c r="F7" s="47"/>
      <c r="G7" s="33">
        <f t="shared" ca="1" si="4"/>
        <v>2993.0732911599225</v>
      </c>
      <c r="H7" s="33" t="e">
        <f ca="1">VLOOKUP(D7,Index,2,FALSE)*(N7+#REF!)</f>
        <v>#REF!</v>
      </c>
      <c r="I7" s="33" t="e">
        <f ca="1">VLOOKUP(D7,Index,2,FALSE)*(N7+#REF!)</f>
        <v>#REF!</v>
      </c>
      <c r="J7" s="55">
        <f t="shared" ca="1" si="6"/>
        <v>46.738138674806578</v>
      </c>
      <c r="K7" s="55" t="e">
        <f t="shared" ca="1" si="6"/>
        <v>#REF!</v>
      </c>
      <c r="L7" s="55" t="e">
        <f t="shared" ca="1" si="6"/>
        <v>#REF!</v>
      </c>
      <c r="M7" s="56">
        <v>5</v>
      </c>
      <c r="N7" s="48">
        <f t="shared" ca="1" si="0"/>
        <v>2187.6317791951546</v>
      </c>
      <c r="Q7" s="51">
        <v>6</v>
      </c>
      <c r="R7" s="52">
        <f t="shared" ca="1" si="1"/>
        <v>0.75933119784609171</v>
      </c>
      <c r="S7" s="57">
        <f t="shared" ca="1" si="7"/>
        <v>2.1692321745624854E-2</v>
      </c>
      <c r="T7" s="55">
        <f ca="1">SUM((J5/2)+SUM(J6:J8)+(J9/2))/4</f>
        <v>43.567072511794834</v>
      </c>
      <c r="U7" s="55" t="e">
        <f ca="1">SUM((K5/2)+SUM(K6:K8)+(K9/2))/4</f>
        <v>#REF!</v>
      </c>
      <c r="V7" s="55" t="e">
        <f ca="1">SUM((L5/2)+SUM(L6:L8)+(L9/2))/4</f>
        <v>#REF!</v>
      </c>
    </row>
    <row r="8" spans="1:22" x14ac:dyDescent="0.15">
      <c r="A8" s="53">
        <f>'[18]EIA gas L48'!A9</f>
        <v>36462</v>
      </c>
      <c r="B8" s="88">
        <f t="shared" si="2"/>
        <v>10</v>
      </c>
      <c r="C8" s="88">
        <f t="shared" si="3"/>
        <v>29</v>
      </c>
      <c r="D8" s="90">
        <f>IF(AND(AND(B8=1,C6&gt;C8,C8&gt;=7)),1,D7+1)</f>
        <v>43</v>
      </c>
      <c r="E8" s="54">
        <f>'EIA gas L48'!D8</f>
        <v>3068</v>
      </c>
      <c r="F8" s="47"/>
      <c r="G8" s="33">
        <f t="shared" ca="1" si="4"/>
        <v>3022.2731377095406</v>
      </c>
      <c r="H8" s="33" t="e">
        <f ca="1">VLOOKUP(D8,Index,2,FALSE)*(N8+#REF!)</f>
        <v>#REF!</v>
      </c>
      <c r="I8" s="33" t="e">
        <f ca="1">VLOOKUP(D8,Index,2,FALSE)*(N8+#REF!)</f>
        <v>#REF!</v>
      </c>
      <c r="J8" s="55">
        <f ca="1">+G8-G7</f>
        <v>29.199846549618087</v>
      </c>
      <c r="K8" s="55" t="e">
        <f ca="1">+H8-H7</f>
        <v>#REF!</v>
      </c>
      <c r="L8" s="55" t="e">
        <f ca="1">+I8-I7</f>
        <v>#REF!</v>
      </c>
      <c r="M8" s="56">
        <v>6</v>
      </c>
      <c r="N8" s="48">
        <f t="shared" ca="1" si="0"/>
        <v>2188.2202778215196</v>
      </c>
      <c r="Q8" s="51">
        <v>7</v>
      </c>
      <c r="R8" s="52">
        <f t="shared" ca="1" si="1"/>
        <v>0.70934725517303632</v>
      </c>
      <c r="S8" s="57">
        <f t="shared" ca="1" si="7"/>
        <v>1.5129956892352192E-2</v>
      </c>
      <c r="T8" s="55">
        <f ca="1">SUM((J6/2)+SUM(J7:J9)+(J10/2))/4</f>
        <v>29.403799282708121</v>
      </c>
      <c r="U8" s="55" t="e">
        <f ca="1">SUM((K6/2)+SUM(K7:K9)+(K10/2))/4</f>
        <v>#REF!</v>
      </c>
      <c r="V8" s="55" t="e">
        <f ca="1">SUM((L6/2)+SUM(L7:L9)+(L10/2))/4</f>
        <v>#REF!</v>
      </c>
    </row>
    <row r="9" spans="1:22" x14ac:dyDescent="0.15">
      <c r="A9" s="53">
        <f>'[18]EIA gas L48'!A10</f>
        <v>36469</v>
      </c>
      <c r="B9" s="88">
        <f t="shared" si="2"/>
        <v>11</v>
      </c>
      <c r="C9" s="88">
        <f t="shared" si="3"/>
        <v>5</v>
      </c>
      <c r="D9" s="90">
        <f>IF(AND(AND(B9=1,C7&gt;C9,C9&gt;=7)),1,D8+1)</f>
        <v>44</v>
      </c>
      <c r="E9" s="54">
        <f>'EIA gas L48'!D9</f>
        <v>3088</v>
      </c>
      <c r="F9" s="47"/>
      <c r="G9" s="33">
        <f t="shared" ca="1" si="4"/>
        <v>3041.7815707907489</v>
      </c>
      <c r="H9" s="33" t="e">
        <f ca="1">VLOOKUP(D9,Index,2,FALSE)*(N9+#REF!)</f>
        <v>#REF!</v>
      </c>
      <c r="I9" s="33" t="e">
        <f ca="1">VLOOKUP(D9,Index,2,FALSE)*(N9+#REF!)</f>
        <v>#REF!</v>
      </c>
      <c r="J9" s="55">
        <f t="shared" ca="1" si="6"/>
        <v>19.508433081208295</v>
      </c>
      <c r="K9" s="55" t="e">
        <f t="shared" ca="1" si="6"/>
        <v>#REF!</v>
      </c>
      <c r="L9" s="55" t="e">
        <f t="shared" ca="1" si="6"/>
        <v>#REF!</v>
      </c>
      <c r="M9" s="56">
        <v>7</v>
      </c>
      <c r="N9" s="48">
        <f t="shared" ca="1" si="0"/>
        <v>2188.8087764478846</v>
      </c>
      <c r="Q9" s="51">
        <v>8</v>
      </c>
      <c r="R9" s="52">
        <f t="shared" ca="1" si="1"/>
        <v>0.66792038859646152</v>
      </c>
      <c r="S9" s="57">
        <f t="shared" ca="1" si="7"/>
        <v>1.5194526014974841E-2</v>
      </c>
      <c r="T9" s="55">
        <f ca="1">SUM((J7/2)+SUM(J8:J10)+(J11/2))/4</f>
        <v>11.623905261726293</v>
      </c>
      <c r="U9" s="55" t="e">
        <f ca="1">SUM((K7/2)+SUM(K8:K10)+(K11/2))/4</f>
        <v>#REF!</v>
      </c>
      <c r="V9" s="55" t="e">
        <f ca="1">SUM((L7/2)+SUM(L8:L10)+(L11/2))/4</f>
        <v>#REF!</v>
      </c>
    </row>
    <row r="10" spans="1:22" x14ac:dyDescent="0.15">
      <c r="A10" s="53">
        <f>'[18]EIA gas L48'!A11</f>
        <v>36476</v>
      </c>
      <c r="B10" s="88">
        <f t="shared" si="2"/>
        <v>11</v>
      </c>
      <c r="C10" s="88">
        <f t="shared" si="3"/>
        <v>12</v>
      </c>
      <c r="D10" s="90">
        <f t="shared" si="5"/>
        <v>45</v>
      </c>
      <c r="E10" s="54">
        <f>'EIA gas L48'!D10</f>
        <v>3105</v>
      </c>
      <c r="F10" s="47"/>
      <c r="G10" s="33">
        <f t="shared" ca="1" si="4"/>
        <v>3028.8217777067925</v>
      </c>
      <c r="H10" s="33" t="e">
        <f ca="1">VLOOKUP(D10,Index,2,FALSE)*(N10+#REF!)</f>
        <v>#REF!</v>
      </c>
      <c r="I10" s="33" t="e">
        <f ca="1">VLOOKUP(D10,Index,2,FALSE)*(N10+#REF!)</f>
        <v>#REF!</v>
      </c>
      <c r="J10" s="55">
        <f t="shared" ca="1" si="6"/>
        <v>-12.959793083956356</v>
      </c>
      <c r="K10" s="55" t="e">
        <f t="shared" ca="1" si="6"/>
        <v>#REF!</v>
      </c>
      <c r="L10" s="55" t="e">
        <f t="shared" ca="1" si="6"/>
        <v>#REF!</v>
      </c>
      <c r="M10" s="56">
        <v>8</v>
      </c>
      <c r="N10" s="48">
        <f t="shared" ca="1" si="0"/>
        <v>2189.3972750742491</v>
      </c>
      <c r="Q10" s="51">
        <v>9</v>
      </c>
      <c r="R10" s="52">
        <f t="shared" ca="1" si="1"/>
        <v>0.63347347277741739</v>
      </c>
      <c r="S10" s="57">
        <f t="shared" ca="1" si="7"/>
        <v>2.5151107554068242E-2</v>
      </c>
      <c r="T10" s="55">
        <f t="shared" ref="T10:T35" ca="1" si="8">SUM((J8/2)+SUM(J9:J11)+(J12/2))/4</f>
        <v>-5.669023708692464</v>
      </c>
      <c r="U10" s="55" t="e">
        <f t="shared" ref="U10:V69" ca="1" si="9">SUM((K8/2)+SUM(K9:K11)+(K12/2))/4</f>
        <v>#REF!</v>
      </c>
      <c r="V10" s="55" t="e">
        <f t="shared" ca="1" si="9"/>
        <v>#REF!</v>
      </c>
    </row>
    <row r="11" spans="1:22" x14ac:dyDescent="0.15">
      <c r="A11" s="53">
        <f>'[18]EIA gas L48'!A12</f>
        <v>36483</v>
      </c>
      <c r="B11" s="88">
        <f t="shared" si="2"/>
        <v>11</v>
      </c>
      <c r="C11" s="88">
        <f t="shared" si="3"/>
        <v>19</v>
      </c>
      <c r="D11" s="90">
        <f t="shared" si="5"/>
        <v>46</v>
      </c>
      <c r="E11" s="54">
        <f>'EIA gas L48'!D11</f>
        <v>3090</v>
      </c>
      <c r="F11" s="47"/>
      <c r="G11" s="33">
        <f t="shared" ca="1" si="4"/>
        <v>3003.5779080320563</v>
      </c>
      <c r="H11" s="33" t="e">
        <f ca="1">VLOOKUP(D11,Index,2,FALSE)*(N11+#REF!)</f>
        <v>#REF!</v>
      </c>
      <c r="I11" s="33" t="e">
        <f ca="1">VLOOKUP(D11,Index,2,FALSE)*(N11+#REF!)</f>
        <v>#REF!</v>
      </c>
      <c r="J11" s="55">
        <f t="shared" ca="1" si="6"/>
        <v>-25.243869674736288</v>
      </c>
      <c r="K11" s="55" t="e">
        <f t="shared" ca="1" si="6"/>
        <v>#REF!</v>
      </c>
      <c r="L11" s="55" t="e">
        <f t="shared" ca="1" si="6"/>
        <v>#REF!</v>
      </c>
      <c r="M11" s="56">
        <v>9</v>
      </c>
      <c r="N11" s="48">
        <f t="shared" ca="1" si="0"/>
        <v>2189.9857737006141</v>
      </c>
      <c r="Q11" s="51">
        <v>10</v>
      </c>
      <c r="R11" s="52">
        <f t="shared" ca="1" si="1"/>
        <v>0.61635932058445619</v>
      </c>
      <c r="S11" s="57">
        <f t="shared" ca="1" si="7"/>
        <v>2.877304821587523E-2</v>
      </c>
      <c r="T11" s="55">
        <f t="shared" ca="1" si="8"/>
        <v>-25.494206077543481</v>
      </c>
      <c r="U11" s="55" t="e">
        <f t="shared" ca="1" si="9"/>
        <v>#REF!</v>
      </c>
      <c r="V11" s="55" t="e">
        <f t="shared" ca="1" si="9"/>
        <v>#REF!</v>
      </c>
    </row>
    <row r="12" spans="1:22" x14ac:dyDescent="0.15">
      <c r="A12" s="53">
        <f>'[18]EIA gas L48'!A13</f>
        <v>36490</v>
      </c>
      <c r="B12" s="88">
        <f t="shared" si="2"/>
        <v>11</v>
      </c>
      <c r="C12" s="88">
        <f t="shared" si="3"/>
        <v>26</v>
      </c>
      <c r="D12" s="90">
        <f t="shared" si="5"/>
        <v>47</v>
      </c>
      <c r="E12" s="54">
        <f>'EIA gas L48'!D12</f>
        <v>3103</v>
      </c>
      <c r="F12" s="47"/>
      <c r="G12" s="33">
        <f t="shared" ca="1" si="4"/>
        <v>2966.4163311678672</v>
      </c>
      <c r="H12" s="33" t="e">
        <f ca="1">VLOOKUP(D12,Index,2,FALSE)*(N12+#REF!)</f>
        <v>#REF!</v>
      </c>
      <c r="I12" s="33" t="e">
        <f ca="1">VLOOKUP(D12,Index,2,FALSE)*(N12+#REF!)</f>
        <v>#REF!</v>
      </c>
      <c r="J12" s="55">
        <f t="shared" ca="1" si="6"/>
        <v>-37.161576864189101</v>
      </c>
      <c r="K12" s="55" t="e">
        <f t="shared" ca="1" si="6"/>
        <v>#REF!</v>
      </c>
      <c r="L12" s="55" t="e">
        <f t="shared" ca="1" si="6"/>
        <v>#REF!</v>
      </c>
      <c r="M12" s="56">
        <v>10</v>
      </c>
      <c r="N12" s="48">
        <f t="shared" ca="1" si="0"/>
        <v>2190.5742723269791</v>
      </c>
      <c r="Q12" s="51">
        <v>11</v>
      </c>
      <c r="R12" s="52">
        <f t="shared" ca="1" si="1"/>
        <v>0.60545997913309957</v>
      </c>
      <c r="S12" s="57">
        <f t="shared" ca="1" si="7"/>
        <v>4.6043324194604995E-2</v>
      </c>
      <c r="T12" s="55">
        <f t="shared" ca="1" si="8"/>
        <v>-48.10702203524653</v>
      </c>
      <c r="U12" s="55" t="e">
        <f t="shared" ca="1" si="9"/>
        <v>#REF!</v>
      </c>
      <c r="V12" s="55" t="e">
        <f t="shared" ca="1" si="9"/>
        <v>#REF!</v>
      </c>
    </row>
    <row r="13" spans="1:22" x14ac:dyDescent="0.15">
      <c r="A13" s="53">
        <f>'[18]EIA gas L48'!A14</f>
        <v>36497</v>
      </c>
      <c r="B13" s="88">
        <f t="shared" si="2"/>
        <v>12</v>
      </c>
      <c r="C13" s="88">
        <f t="shared" si="3"/>
        <v>3</v>
      </c>
      <c r="D13" s="90">
        <f t="shared" si="5"/>
        <v>48</v>
      </c>
      <c r="E13" s="54">
        <f>'EIA gas L48'!D13</f>
        <v>3035</v>
      </c>
      <c r="F13" s="47"/>
      <c r="G13" s="33">
        <f t="shared" ca="1" si="4"/>
        <v>2893.6847287120745</v>
      </c>
      <c r="H13" s="33" t="e">
        <f ca="1">VLOOKUP(D13,Index,2,FALSE)*(N13+#REF!)</f>
        <v>#REF!</v>
      </c>
      <c r="I13" s="33" t="e">
        <f ca="1">VLOOKUP(D13,Index,2,FALSE)*(N13+#REF!)</f>
        <v>#REF!</v>
      </c>
      <c r="J13" s="55">
        <f t="shared" ca="1" si="6"/>
        <v>-72.731602455792654</v>
      </c>
      <c r="K13" s="55" t="e">
        <f t="shared" ca="1" si="6"/>
        <v>#REF!</v>
      </c>
      <c r="L13" s="55" t="e">
        <f t="shared" ca="1" si="6"/>
        <v>#REF!</v>
      </c>
      <c r="M13" s="56">
        <v>11</v>
      </c>
      <c r="N13" s="48">
        <f t="shared" ca="1" si="0"/>
        <v>2191.1627709533436</v>
      </c>
      <c r="Q13" s="51">
        <v>12</v>
      </c>
      <c r="R13" s="52">
        <f t="shared" ca="1" si="1"/>
        <v>0.59961993084827514</v>
      </c>
      <c r="S13" s="57">
        <f t="shared" ca="1" si="7"/>
        <v>4.8835752521948717E-2</v>
      </c>
      <c r="T13" s="55">
        <f t="shared" ca="1" si="8"/>
        <v>-69.000761287601279</v>
      </c>
      <c r="U13" s="55" t="e">
        <f t="shared" ca="1" si="9"/>
        <v>#REF!</v>
      </c>
      <c r="V13" s="55" t="e">
        <f t="shared" ca="1" si="9"/>
        <v>#REF!</v>
      </c>
    </row>
    <row r="14" spans="1:22" x14ac:dyDescent="0.15">
      <c r="A14" s="53">
        <f>'[18]EIA gas L48'!A15</f>
        <v>36504</v>
      </c>
      <c r="B14" s="88">
        <f t="shared" si="2"/>
        <v>12</v>
      </c>
      <c r="C14" s="88">
        <f t="shared" si="3"/>
        <v>10</v>
      </c>
      <c r="D14" s="90">
        <f t="shared" si="5"/>
        <v>49</v>
      </c>
      <c r="E14" s="54">
        <f>'EIA gas L48'!D14</f>
        <v>2962</v>
      </c>
      <c r="F14" s="47"/>
      <c r="G14" s="33">
        <f t="shared" ca="1" si="4"/>
        <v>2792.0624435034947</v>
      </c>
      <c r="H14" s="33" t="e">
        <f ca="1">VLOOKUP(D14,Index,2,FALSE)*(N14+#REF!)</f>
        <v>#REF!</v>
      </c>
      <c r="I14" s="33" t="e">
        <f ca="1">VLOOKUP(D14,Index,2,FALSE)*(N14+#REF!)</f>
        <v>#REF!</v>
      </c>
      <c r="J14" s="55">
        <f t="shared" ca="1" si="6"/>
        <v>-101.6222852085798</v>
      </c>
      <c r="K14" s="55" t="e">
        <f t="shared" ca="1" si="6"/>
        <v>#REF!</v>
      </c>
      <c r="L14" s="55" t="e">
        <f t="shared" ca="1" si="6"/>
        <v>#REF!</v>
      </c>
      <c r="M14" s="56">
        <v>12</v>
      </c>
      <c r="N14" s="48">
        <f t="shared" ca="1" si="0"/>
        <v>2191.7512695797086</v>
      </c>
      <c r="Q14" s="51">
        <v>13</v>
      </c>
      <c r="R14" s="52">
        <f t="shared" ca="1" si="1"/>
        <v>0.59270699490506451</v>
      </c>
      <c r="S14" s="57">
        <f t="shared" ca="1" si="7"/>
        <v>6.0864525752965193E-2</v>
      </c>
      <c r="T14" s="55">
        <f t="shared" ca="1" si="8"/>
        <v>-86.193957592726633</v>
      </c>
      <c r="U14" s="55" t="e">
        <f t="shared" ca="1" si="9"/>
        <v>#REF!</v>
      </c>
      <c r="V14" s="55" t="e">
        <f t="shared" ca="1" si="9"/>
        <v>#REF!</v>
      </c>
    </row>
    <row r="15" spans="1:22" x14ac:dyDescent="0.15">
      <c r="A15" s="53">
        <f>'[18]EIA gas L48'!A16</f>
        <v>36511</v>
      </c>
      <c r="B15" s="88">
        <f t="shared" si="2"/>
        <v>12</v>
      </c>
      <c r="C15" s="88">
        <f t="shared" si="3"/>
        <v>17</v>
      </c>
      <c r="D15" s="90">
        <f t="shared" si="5"/>
        <v>50</v>
      </c>
      <c r="E15" s="54">
        <f>'EIA gas L48'!D15</f>
        <v>2843</v>
      </c>
      <c r="F15" s="47"/>
      <c r="G15" s="33">
        <f t="shared" ca="1" si="4"/>
        <v>2688.3311519345439</v>
      </c>
      <c r="H15" s="33" t="e">
        <f ca="1">VLOOKUP(D15,Index,2,FALSE)*(N15+#REF!)</f>
        <v>#REF!</v>
      </c>
      <c r="I15" s="33" t="e">
        <f ca="1">VLOOKUP(D15,Index,2,FALSE)*(N15+#REF!)</f>
        <v>#REF!</v>
      </c>
      <c r="J15" s="55">
        <f t="shared" ca="1" si="6"/>
        <v>-103.73129156895084</v>
      </c>
      <c r="K15" s="55" t="e">
        <f t="shared" ca="1" si="6"/>
        <v>#REF!</v>
      </c>
      <c r="L15" s="55" t="e">
        <f t="shared" ca="1" si="6"/>
        <v>#REF!</v>
      </c>
      <c r="M15" s="56">
        <v>13</v>
      </c>
      <c r="N15" s="48">
        <f t="shared" ca="1" si="0"/>
        <v>2192.3397682060731</v>
      </c>
      <c r="Q15" s="51">
        <v>14</v>
      </c>
      <c r="R15" s="52">
        <f t="shared" ca="1" si="1"/>
        <v>0.60526413972426119</v>
      </c>
      <c r="S15" s="57">
        <f t="shared" ca="1" si="7"/>
        <v>5.7533406163208456E-2</v>
      </c>
      <c r="T15" s="55">
        <f t="shared" ca="1" si="8"/>
        <v>-96.784198288704147</v>
      </c>
      <c r="U15" s="55" t="e">
        <f t="shared" ca="1" si="9"/>
        <v>#REF!</v>
      </c>
      <c r="V15" s="55" t="e">
        <f t="shared" ca="1" si="9"/>
        <v>#REF!</v>
      </c>
    </row>
    <row r="16" spans="1:22" x14ac:dyDescent="0.15">
      <c r="A16" s="53">
        <f>'[18]EIA gas L48'!A17</f>
        <v>36518</v>
      </c>
      <c r="B16" s="88">
        <f t="shared" si="2"/>
        <v>12</v>
      </c>
      <c r="C16" s="88">
        <f t="shared" si="3"/>
        <v>24</v>
      </c>
      <c r="D16" s="90">
        <f t="shared" si="5"/>
        <v>51</v>
      </c>
      <c r="E16" s="54">
        <f>'EIA gas L48'!D16</f>
        <v>2663</v>
      </c>
      <c r="F16" s="47"/>
      <c r="G16" s="33">
        <f t="shared" ca="1" si="4"/>
        <v>2592.1114265235665</v>
      </c>
      <c r="H16" s="33" t="e">
        <f ca="1">VLOOKUP(D16,Index,2,FALSE)*(N16+#REF!)</f>
        <v>#REF!</v>
      </c>
      <c r="I16" s="33" t="e">
        <f ca="1">VLOOKUP(D16,Index,2,FALSE)*(N16+#REF!)</f>
        <v>#REF!</v>
      </c>
      <c r="J16" s="55">
        <f t="shared" ca="1" si="6"/>
        <v>-96.219725410977389</v>
      </c>
      <c r="K16" s="55" t="e">
        <f t="shared" ca="1" si="6"/>
        <v>#REF!</v>
      </c>
      <c r="L16" s="55" t="e">
        <f t="shared" ca="1" si="6"/>
        <v>#REF!</v>
      </c>
      <c r="M16" s="56">
        <v>14</v>
      </c>
      <c r="N16" s="48">
        <f t="shared" ca="1" si="0"/>
        <v>2192.9282668324381</v>
      </c>
      <c r="Q16" s="51">
        <v>15</v>
      </c>
      <c r="R16" s="52">
        <f t="shared" ca="1" si="1"/>
        <v>0.62353055634596843</v>
      </c>
      <c r="S16" s="57">
        <f t="shared" ca="1" si="7"/>
        <v>2.7347811035849823E-2</v>
      </c>
      <c r="T16" s="55">
        <f t="shared" ca="1" si="8"/>
        <v>-105.50964170792548</v>
      </c>
      <c r="U16" s="55" t="e">
        <f t="shared" ca="1" si="9"/>
        <v>#REF!</v>
      </c>
      <c r="V16" s="55" t="e">
        <f t="shared" ca="1" si="9"/>
        <v>#REF!</v>
      </c>
    </row>
    <row r="17" spans="1:22" x14ac:dyDescent="0.15">
      <c r="A17" s="53">
        <f>'[18]EIA gas L48'!A18</f>
        <v>36525</v>
      </c>
      <c r="B17" s="88">
        <f t="shared" si="2"/>
        <v>12</v>
      </c>
      <c r="C17" s="88">
        <f t="shared" si="3"/>
        <v>31</v>
      </c>
      <c r="D17" s="90">
        <f t="shared" si="5"/>
        <v>52</v>
      </c>
      <c r="E17" s="54">
        <f>'EIA gas L48'!D17</f>
        <v>2523</v>
      </c>
      <c r="F17" s="47"/>
      <c r="G17" s="33">
        <f t="shared" ca="1" si="4"/>
        <v>2493.716047046742</v>
      </c>
      <c r="H17" s="33" t="e">
        <f ca="1">VLOOKUP(D17,Index,2,FALSE)*(N17+#REF!)</f>
        <v>#REF!</v>
      </c>
      <c r="I17" s="33" t="e">
        <f ca="1">VLOOKUP(D17,Index,2,FALSE)*(N17+#REF!)</f>
        <v>#REF!</v>
      </c>
      <c r="J17" s="55">
        <f t="shared" ca="1" si="6"/>
        <v>-98.395379476824473</v>
      </c>
      <c r="K17" s="55" t="e">
        <f t="shared" ca="1" si="6"/>
        <v>#REF!</v>
      </c>
      <c r="L17" s="55" t="e">
        <f t="shared" ca="1" si="6"/>
        <v>#REF!</v>
      </c>
      <c r="M17" s="56">
        <v>15</v>
      </c>
      <c r="N17" s="48">
        <f t="shared" ca="1" si="0"/>
        <v>2193.5167654588031</v>
      </c>
      <c r="Q17" s="51">
        <v>16</v>
      </c>
      <c r="R17" s="52">
        <f t="shared" ca="1" si="1"/>
        <v>0.64927920951797413</v>
      </c>
      <c r="S17" s="57">
        <f t="shared" ca="1" si="7"/>
        <v>1.1743098412483111E-2</v>
      </c>
      <c r="T17" s="55">
        <f t="shared" ca="1" si="8"/>
        <v>-97.981981099474865</v>
      </c>
      <c r="U17" s="55" t="e">
        <f t="shared" ca="1" si="9"/>
        <v>#REF!</v>
      </c>
      <c r="V17" s="55" t="e">
        <f t="shared" ca="1" si="9"/>
        <v>#REF!</v>
      </c>
    </row>
    <row r="18" spans="1:22" x14ac:dyDescent="0.15">
      <c r="A18" s="53">
        <f>'[18]EIA gas L48'!A19</f>
        <v>36532</v>
      </c>
      <c r="B18" s="88">
        <f t="shared" si="2"/>
        <v>1</v>
      </c>
      <c r="C18" s="88">
        <f t="shared" si="3"/>
        <v>7</v>
      </c>
      <c r="D18" s="90">
        <f t="shared" si="5"/>
        <v>1</v>
      </c>
      <c r="E18" s="54">
        <f>'EIA gas L48'!D18</f>
        <v>2418</v>
      </c>
      <c r="F18" s="47"/>
      <c r="G18" s="33">
        <f t="shared" ca="1" si="4"/>
        <v>2347.9539915054233</v>
      </c>
      <c r="H18" s="33" t="e">
        <f ca="1">VLOOKUP(D18,Index,2,FALSE)*(N18+#REF!)</f>
        <v>#REF!</v>
      </c>
      <c r="I18" s="33" t="e">
        <f ca="1">VLOOKUP(D18,Index,2,FALSE)*(N18+#REF!)</f>
        <v>#REF!</v>
      </c>
      <c r="J18" s="55">
        <f t="shared" ca="1" si="6"/>
        <v>-145.76205554131866</v>
      </c>
      <c r="K18" s="55" t="e">
        <f t="shared" ca="1" si="6"/>
        <v>#REF!</v>
      </c>
      <c r="L18" s="55" t="e">
        <f t="shared" ca="1" si="6"/>
        <v>#REF!</v>
      </c>
      <c r="M18" s="56">
        <v>16</v>
      </c>
      <c r="N18" s="48">
        <f t="shared" ca="1" si="0"/>
        <v>2194.1052640851676</v>
      </c>
      <c r="Q18" s="51">
        <v>17</v>
      </c>
      <c r="R18" s="52">
        <f t="shared" ca="1" si="1"/>
        <v>0.67819968035804123</v>
      </c>
      <c r="S18" s="57">
        <f t="shared" ca="1" si="7"/>
        <v>2.9832785799037698E-2</v>
      </c>
      <c r="T18" s="55">
        <f t="shared" ca="1" si="8"/>
        <v>-91.658857635910977</v>
      </c>
      <c r="U18" s="55" t="e">
        <f t="shared" ca="1" si="9"/>
        <v>#REF!</v>
      </c>
      <c r="V18" s="55" t="e">
        <f t="shared" ca="1" si="9"/>
        <v>#REF!</v>
      </c>
    </row>
    <row r="19" spans="1:22" x14ac:dyDescent="0.15">
      <c r="A19" s="53">
        <f>'[18]EIA gas L48'!A20</f>
        <v>36539</v>
      </c>
      <c r="B19" s="88">
        <f t="shared" si="2"/>
        <v>1</v>
      </c>
      <c r="C19" s="88">
        <f t="shared" si="3"/>
        <v>14</v>
      </c>
      <c r="D19" s="90">
        <f t="shared" si="5"/>
        <v>1</v>
      </c>
      <c r="E19" s="54">
        <f>'EIA gas L48'!D19</f>
        <v>2310</v>
      </c>
      <c r="F19" s="47"/>
      <c r="G19" s="33">
        <f t="shared" ca="1" si="4"/>
        <v>2348.5837551368163</v>
      </c>
      <c r="H19" s="33" t="e">
        <f ca="1">VLOOKUP(D19,Index,2,FALSE)*(N19+#REF!)</f>
        <v>#REF!</v>
      </c>
      <c r="I19" s="33" t="e">
        <f ca="1">VLOOKUP(D19,Index,2,FALSE)*(N19+#REF!)</f>
        <v>#REF!</v>
      </c>
      <c r="J19" s="55">
        <f t="shared" ca="1" si="6"/>
        <v>0.62976363139296154</v>
      </c>
      <c r="K19" s="55" t="e">
        <f t="shared" ca="1" si="6"/>
        <v>#REF!</v>
      </c>
      <c r="L19" s="55" t="e">
        <f t="shared" ca="1" si="6"/>
        <v>#REF!</v>
      </c>
      <c r="M19" s="56">
        <v>17</v>
      </c>
      <c r="N19" s="48">
        <f t="shared" ca="1" si="0"/>
        <v>2194.6937627115326</v>
      </c>
      <c r="Q19" s="51">
        <v>18</v>
      </c>
      <c r="R19" s="52">
        <f t="shared" ca="1" si="1"/>
        <v>0.71190227629764702</v>
      </c>
      <c r="S19" s="57">
        <f t="shared" ca="1" si="7"/>
        <v>-1.6428519976103062E-2</v>
      </c>
      <c r="T19" s="55">
        <f t="shared" ca="1" si="8"/>
        <v>-104.42082751519592</v>
      </c>
      <c r="U19" s="55" t="e">
        <f t="shared" ca="1" si="9"/>
        <v>#REF!</v>
      </c>
      <c r="V19" s="55" t="e">
        <f t="shared" ca="1" si="9"/>
        <v>#REF!</v>
      </c>
    </row>
    <row r="20" spans="1:22" x14ac:dyDescent="0.15">
      <c r="A20" s="53">
        <f>'[18]EIA gas L48'!A21</f>
        <v>36546</v>
      </c>
      <c r="B20" s="88">
        <f t="shared" si="2"/>
        <v>1</v>
      </c>
      <c r="C20" s="88">
        <f t="shared" si="3"/>
        <v>21</v>
      </c>
      <c r="D20" s="90">
        <f t="shared" si="5"/>
        <v>2</v>
      </c>
      <c r="E20" s="54">
        <f>'EIA gas L48'!D20</f>
        <v>2109</v>
      </c>
      <c r="F20" s="47"/>
      <c r="G20" s="33">
        <f t="shared" ca="1" si="4"/>
        <v>2198.5879622340062</v>
      </c>
      <c r="H20" s="33" t="e">
        <f ca="1">VLOOKUP(D20,Index,2,FALSE)*(N20+#REF!)</f>
        <v>#REF!</v>
      </c>
      <c r="I20" s="33" t="e">
        <f ca="1">VLOOKUP(D20,Index,2,FALSE)*(N20+#REF!)</f>
        <v>#REF!</v>
      </c>
      <c r="J20" s="55">
        <f t="shared" ca="1" si="6"/>
        <v>-149.99579290281008</v>
      </c>
      <c r="K20" s="55" t="e">
        <f t="shared" ca="1" si="6"/>
        <v>#REF!</v>
      </c>
      <c r="L20" s="55" t="e">
        <f t="shared" ca="1" si="6"/>
        <v>#REF!</v>
      </c>
      <c r="M20" s="56">
        <v>18</v>
      </c>
      <c r="N20" s="48">
        <f t="shared" ca="1" si="0"/>
        <v>2195.2822613378976</v>
      </c>
      <c r="Q20" s="51">
        <v>19</v>
      </c>
      <c r="R20" s="52">
        <f t="shared" ca="1" si="1"/>
        <v>0.74583259248008793</v>
      </c>
      <c r="S20" s="57">
        <f t="shared" ca="1" si="7"/>
        <v>-4.0747954493016936E-2</v>
      </c>
      <c r="T20" s="55">
        <f t="shared" ca="1" si="8"/>
        <v>-109.57799626266828</v>
      </c>
      <c r="U20" s="55" t="e">
        <f t="shared" ca="1" si="9"/>
        <v>#REF!</v>
      </c>
      <c r="V20" s="55" t="e">
        <f t="shared" ca="1" si="9"/>
        <v>#REF!</v>
      </c>
    </row>
    <row r="21" spans="1:22" x14ac:dyDescent="0.15">
      <c r="A21" s="53">
        <f>'[18]EIA gas L48'!A22</f>
        <v>36553</v>
      </c>
      <c r="B21" s="88">
        <f t="shared" si="2"/>
        <v>1</v>
      </c>
      <c r="C21" s="88">
        <f t="shared" si="3"/>
        <v>28</v>
      </c>
      <c r="D21" s="90">
        <f t="shared" si="5"/>
        <v>3</v>
      </c>
      <c r="E21" s="54">
        <f>'EIA gas L48'!D21</f>
        <v>1856</v>
      </c>
      <c r="F21" s="47"/>
      <c r="G21" s="33">
        <f t="shared" ca="1" si="4"/>
        <v>2051.8728912147349</v>
      </c>
      <c r="H21" s="33" t="e">
        <f ca="1">VLOOKUP(D21,Index,2,FALSE)*(N21+#REF!)</f>
        <v>#REF!</v>
      </c>
      <c r="I21" s="33" t="e">
        <f ca="1">VLOOKUP(D21,Index,2,FALSE)*(N21+#REF!)</f>
        <v>#REF!</v>
      </c>
      <c r="J21" s="55">
        <f t="shared" ca="1" si="6"/>
        <v>-146.71507101927136</v>
      </c>
      <c r="K21" s="55" t="e">
        <f t="shared" ca="1" si="6"/>
        <v>#REF!</v>
      </c>
      <c r="L21" s="55" t="e">
        <f t="shared" ca="1" si="6"/>
        <v>#REF!</v>
      </c>
      <c r="M21" s="56">
        <v>19</v>
      </c>
      <c r="N21" s="48">
        <f t="shared" ca="1" si="0"/>
        <v>2195.8707599642621</v>
      </c>
      <c r="Q21" s="51">
        <v>20</v>
      </c>
      <c r="R21" s="52">
        <f t="shared" ca="1" si="1"/>
        <v>0.78176359365315218</v>
      </c>
      <c r="S21" s="57">
        <f t="shared" ca="1" si="7"/>
        <v>-9.5460538541827344E-2</v>
      </c>
      <c r="T21" s="55">
        <f t="shared" ca="1" si="8"/>
        <v>-124.58547170486406</v>
      </c>
      <c r="U21" s="55" t="e">
        <f t="shared" ca="1" si="9"/>
        <v>#REF!</v>
      </c>
      <c r="V21" s="55" t="e">
        <f t="shared" ca="1" si="9"/>
        <v>#REF!</v>
      </c>
    </row>
    <row r="22" spans="1:22" x14ac:dyDescent="0.15">
      <c r="A22" s="53">
        <f>'[18]EIA gas L48'!A23</f>
        <v>36560</v>
      </c>
      <c r="B22" s="88">
        <f t="shared" si="2"/>
        <v>2</v>
      </c>
      <c r="C22" s="88">
        <f t="shared" si="3"/>
        <v>4</v>
      </c>
      <c r="D22" s="90">
        <f t="shared" si="5"/>
        <v>4</v>
      </c>
      <c r="E22" s="54">
        <f>'EIA gas L48'!D22</f>
        <v>1647</v>
      </c>
      <c r="F22" s="47"/>
      <c r="G22" s="33">
        <f t="shared" ca="1" si="4"/>
        <v>1913.1731772360843</v>
      </c>
      <c r="H22" s="33" t="e">
        <f ca="1">VLOOKUP(D22,Index,2,FALSE)*(N22+#REF!)</f>
        <v>#REF!</v>
      </c>
      <c r="I22" s="33" t="e">
        <f ca="1">VLOOKUP(D22,Index,2,FALSE)*(N22+#REF!)</f>
        <v>#REF!</v>
      </c>
      <c r="J22" s="55">
        <f t="shared" ca="1" si="6"/>
        <v>-138.69971397865061</v>
      </c>
      <c r="K22" s="55" t="e">
        <f t="shared" ca="1" si="6"/>
        <v>#REF!</v>
      </c>
      <c r="L22" s="55" t="e">
        <f t="shared" ca="1" si="6"/>
        <v>#REF!</v>
      </c>
      <c r="M22" s="56">
        <v>20</v>
      </c>
      <c r="N22" s="48">
        <f t="shared" ca="1" si="0"/>
        <v>2196.4592585906271</v>
      </c>
      <c r="Q22" s="51">
        <v>21</v>
      </c>
      <c r="R22" s="52">
        <f t="shared" ca="1" si="1"/>
        <v>0.82085014676264667</v>
      </c>
      <c r="S22" s="57">
        <f t="shared" ca="1" si="7"/>
        <v>-0.13912654662063484</v>
      </c>
      <c r="T22" s="55">
        <f t="shared" ca="1" si="8"/>
        <v>-136.46964387800546</v>
      </c>
      <c r="U22" s="55" t="e">
        <f t="shared" ca="1" si="9"/>
        <v>#REF!</v>
      </c>
      <c r="V22" s="55" t="e">
        <f t="shared" ca="1" si="9"/>
        <v>#REF!</v>
      </c>
    </row>
    <row r="23" spans="1:22" x14ac:dyDescent="0.15">
      <c r="A23" s="53">
        <f>'[18]EIA gas L48'!A24</f>
        <v>36567</v>
      </c>
      <c r="B23" s="88">
        <f t="shared" si="2"/>
        <v>2</v>
      </c>
      <c r="C23" s="88">
        <f t="shared" si="3"/>
        <v>11</v>
      </c>
      <c r="D23" s="90">
        <f t="shared" si="5"/>
        <v>5</v>
      </c>
      <c r="E23" s="54">
        <f>'EIA gas L48'!D23</f>
        <v>1504</v>
      </c>
      <c r="F23" s="47"/>
      <c r="G23" s="33">
        <f t="shared" ca="1" si="4"/>
        <v>1786.6807957672429</v>
      </c>
      <c r="H23" s="33" t="e">
        <f ca="1">VLOOKUP(D23,Index,2,FALSE)*(N23+#REF!)</f>
        <v>#REF!</v>
      </c>
      <c r="I23" s="33" t="e">
        <f ca="1">VLOOKUP(D23,Index,2,FALSE)*(N23+#REF!)</f>
        <v>#REF!</v>
      </c>
      <c r="J23" s="55">
        <f t="shared" ca="1" si="6"/>
        <v>-126.49238146884136</v>
      </c>
      <c r="K23" s="55" t="e">
        <f t="shared" ca="1" si="6"/>
        <v>#REF!</v>
      </c>
      <c r="L23" s="55" t="e">
        <f t="shared" ca="1" si="6"/>
        <v>#REF!</v>
      </c>
      <c r="M23" s="56">
        <v>21</v>
      </c>
      <c r="N23" s="48">
        <f t="shared" ca="1" si="0"/>
        <v>2197.0477572169921</v>
      </c>
      <c r="Q23" s="51">
        <v>22</v>
      </c>
      <c r="R23" s="52">
        <f t="shared" ca="1" si="1"/>
        <v>0.85630944171840939</v>
      </c>
      <c r="S23" s="57">
        <f t="shared" ca="1" si="7"/>
        <v>-0.15821561212105217</v>
      </c>
      <c r="T23" s="55">
        <f t="shared" ca="1" si="8"/>
        <v>-127.8027983790858</v>
      </c>
      <c r="U23" s="55" t="e">
        <f t="shared" ca="1" si="9"/>
        <v>#REF!</v>
      </c>
      <c r="V23" s="55" t="e">
        <f t="shared" ca="1" si="9"/>
        <v>#REF!</v>
      </c>
    </row>
    <row r="24" spans="1:22" x14ac:dyDescent="0.15">
      <c r="A24" s="53">
        <f>'[18]EIA gas L48'!A25</f>
        <v>36574</v>
      </c>
      <c r="B24" s="88">
        <f t="shared" si="2"/>
        <v>2</v>
      </c>
      <c r="C24" s="88">
        <f t="shared" si="3"/>
        <v>18</v>
      </c>
      <c r="D24" s="90">
        <f t="shared" si="5"/>
        <v>6</v>
      </c>
      <c r="E24" s="54">
        <f>'EIA gas L48'!D24</f>
        <v>1377</v>
      </c>
      <c r="F24" s="47"/>
      <c r="G24" s="33">
        <f t="shared" ca="1" si="4"/>
        <v>1668.733770579536</v>
      </c>
      <c r="H24" s="33" t="e">
        <f ca="1">VLOOKUP(D24,Index,2,FALSE)*(N24+#REF!)</f>
        <v>#REF!</v>
      </c>
      <c r="I24" s="33" t="e">
        <f ca="1">VLOOKUP(D24,Index,2,FALSE)*(N24+#REF!)</f>
        <v>#REF!</v>
      </c>
      <c r="J24" s="55">
        <f t="shared" ca="1" si="6"/>
        <v>-117.94702518770691</v>
      </c>
      <c r="K24" s="55" t="e">
        <f t="shared" ca="1" si="6"/>
        <v>#REF!</v>
      </c>
      <c r="L24" s="55" t="e">
        <f t="shared" ca="1" si="6"/>
        <v>#REF!</v>
      </c>
      <c r="M24" s="56">
        <v>22</v>
      </c>
      <c r="N24" s="48">
        <f t="shared" ca="1" si="0"/>
        <v>2197.6362558433566</v>
      </c>
      <c r="Q24" s="51">
        <v>23</v>
      </c>
      <c r="R24" s="52">
        <f t="shared" ca="1" si="1"/>
        <v>0.8891499538815677</v>
      </c>
      <c r="S24" s="57">
        <f t="shared" ca="1" si="7"/>
        <v>-0.17482343542326673</v>
      </c>
      <c r="T24" s="55">
        <f t="shared" ca="1" si="8"/>
        <v>-117.13864626941407</v>
      </c>
      <c r="U24" s="55" t="e">
        <f t="shared" ca="1" si="9"/>
        <v>#REF!</v>
      </c>
      <c r="V24" s="55" t="e">
        <f t="shared" ca="1" si="9"/>
        <v>#REF!</v>
      </c>
    </row>
    <row r="25" spans="1:22" x14ac:dyDescent="0.15">
      <c r="A25" s="53">
        <f>'[18]EIA gas L48'!A26</f>
        <v>36581</v>
      </c>
      <c r="B25" s="88">
        <f t="shared" si="2"/>
        <v>2</v>
      </c>
      <c r="C25" s="88">
        <f t="shared" si="3"/>
        <v>25</v>
      </c>
      <c r="D25" s="90">
        <f t="shared" si="5"/>
        <v>7</v>
      </c>
      <c r="E25" s="54">
        <f>'EIA gas L48'!D25</f>
        <v>1318</v>
      </c>
      <c r="F25" s="47"/>
      <c r="G25" s="33">
        <f t="shared" ca="1" si="4"/>
        <v>1559.3046958365187</v>
      </c>
      <c r="H25" s="33" t="e">
        <f ca="1">VLOOKUP(D25,Index,2,FALSE)*(N25+#REF!)</f>
        <v>#REF!</v>
      </c>
      <c r="I25" s="33" t="e">
        <f ca="1">VLOOKUP(D25,Index,2,FALSE)*(N25+#REF!)</f>
        <v>#REF!</v>
      </c>
      <c r="J25" s="55">
        <f t="shared" ca="1" si="6"/>
        <v>-109.42907474301728</v>
      </c>
      <c r="K25" s="55" t="e">
        <f t="shared" ca="1" si="6"/>
        <v>#REF!</v>
      </c>
      <c r="L25" s="55" t="e">
        <f t="shared" ca="1" si="6"/>
        <v>#REF!</v>
      </c>
      <c r="M25" s="56">
        <v>23</v>
      </c>
      <c r="N25" s="48">
        <f t="shared" ca="1" si="0"/>
        <v>2198.2247544697216</v>
      </c>
      <c r="Q25" s="51">
        <v>24</v>
      </c>
      <c r="R25" s="52">
        <f t="shared" ca="1" si="1"/>
        <v>0.92205552897125043</v>
      </c>
      <c r="S25" s="57">
        <f t="shared" ca="1" si="7"/>
        <v>-0.15475147126845934</v>
      </c>
      <c r="T25" s="55">
        <f t="shared" ca="1" si="8"/>
        <v>-104.74488810599789</v>
      </c>
      <c r="U25" s="55" t="e">
        <f t="shared" ca="1" si="9"/>
        <v>#REF!</v>
      </c>
      <c r="V25" s="55" t="e">
        <f t="shared" ca="1" si="9"/>
        <v>#REF!</v>
      </c>
    </row>
    <row r="26" spans="1:22" x14ac:dyDescent="0.15">
      <c r="A26" s="53">
        <f>'[18]EIA gas L48'!A27</f>
        <v>36588</v>
      </c>
      <c r="B26" s="88">
        <f t="shared" si="2"/>
        <v>3</v>
      </c>
      <c r="C26" s="88">
        <f t="shared" si="3"/>
        <v>3</v>
      </c>
      <c r="D26" s="90">
        <f t="shared" si="5"/>
        <v>8</v>
      </c>
      <c r="E26" s="54">
        <f>'EIA gas L48'!D26</f>
        <v>1288</v>
      </c>
      <c r="F26" s="47"/>
      <c r="G26" s="33">
        <f t="shared" ca="1" si="4"/>
        <v>1468.6322024589879</v>
      </c>
      <c r="H26" s="33" t="e">
        <f ca="1">VLOOKUP(D26,Index,2,FALSE)*(N26+#REF!)</f>
        <v>#REF!</v>
      </c>
      <c r="I26" s="33" t="e">
        <f ca="1">VLOOKUP(D26,Index,2,FALSE)*(N26+#REF!)</f>
        <v>#REF!</v>
      </c>
      <c r="J26" s="55">
        <f t="shared" ca="1" si="6"/>
        <v>-90.672493377530827</v>
      </c>
      <c r="K26" s="55" t="e">
        <f t="shared" ca="1" si="6"/>
        <v>#REF!</v>
      </c>
      <c r="L26" s="55" t="e">
        <f t="shared" ca="1" si="6"/>
        <v>#REF!</v>
      </c>
      <c r="M26" s="56">
        <v>24</v>
      </c>
      <c r="N26" s="48">
        <f t="shared" ca="1" si="0"/>
        <v>2198.8132530960866</v>
      </c>
      <c r="Q26" s="51">
        <v>25</v>
      </c>
      <c r="R26" s="52">
        <f t="shared" ca="1" si="1"/>
        <v>0.95076454530011334</v>
      </c>
      <c r="S26" s="57">
        <f t="shared" ca="1" si="7"/>
        <v>-0.12299349160160611</v>
      </c>
      <c r="T26" s="55">
        <f t="shared" ca="1" si="8"/>
        <v>-88.270925581624851</v>
      </c>
      <c r="U26" s="55" t="e">
        <f t="shared" ca="1" si="9"/>
        <v>#REF!</v>
      </c>
      <c r="V26" s="55" t="e">
        <f t="shared" ca="1" si="9"/>
        <v>#REF!</v>
      </c>
    </row>
    <row r="27" spans="1:22" x14ac:dyDescent="0.15">
      <c r="A27" s="53">
        <f>'[18]EIA gas L48'!A28</f>
        <v>36595</v>
      </c>
      <c r="B27" s="88">
        <f t="shared" si="2"/>
        <v>3</v>
      </c>
      <c r="C27" s="88">
        <f t="shared" si="3"/>
        <v>10</v>
      </c>
      <c r="D27" s="90">
        <f t="shared" si="5"/>
        <v>9</v>
      </c>
      <c r="E27" s="54">
        <f>'EIA gas L48'!D27</f>
        <v>1259</v>
      </c>
      <c r="F27" s="47"/>
      <c r="G27" s="33">
        <f t="shared" ca="1" si="4"/>
        <v>1393.2626656963562</v>
      </c>
      <c r="H27" s="33" t="e">
        <f ca="1">VLOOKUP(D27,Index,2,FALSE)*(N27+#REF!)</f>
        <v>#REF!</v>
      </c>
      <c r="I27" s="33" t="e">
        <f ca="1">VLOOKUP(D27,Index,2,FALSE)*(N27+#REF!)</f>
        <v>#REF!</v>
      </c>
      <c r="J27" s="55">
        <f t="shared" ca="1" si="6"/>
        <v>-75.369536762631697</v>
      </c>
      <c r="K27" s="55" t="e">
        <f t="shared" ca="1" si="6"/>
        <v>#REF!</v>
      </c>
      <c r="L27" s="55" t="e">
        <f t="shared" ca="1" si="6"/>
        <v>#REF!</v>
      </c>
      <c r="M27" s="56">
        <v>25</v>
      </c>
      <c r="N27" s="48">
        <f t="shared" ca="1" si="0"/>
        <v>2199.4017517224511</v>
      </c>
      <c r="Q27" s="51">
        <v>26</v>
      </c>
      <c r="R27" s="52">
        <f t="shared" ca="1" si="1"/>
        <v>0.98080735162272537</v>
      </c>
      <c r="S27" s="57">
        <f t="shared" ca="1" si="7"/>
        <v>-9.6365652365522414E-2</v>
      </c>
      <c r="T27" s="55">
        <f t="shared" ca="1" si="8"/>
        <v>-67.461450872921915</v>
      </c>
      <c r="U27" s="55" t="e">
        <f t="shared" ca="1" si="9"/>
        <v>#REF!</v>
      </c>
      <c r="V27" s="55" t="e">
        <f t="shared" ca="1" si="9"/>
        <v>#REF!</v>
      </c>
    </row>
    <row r="28" spans="1:22" x14ac:dyDescent="0.15">
      <c r="A28" s="53">
        <f>'[18]EIA gas L48'!A29</f>
        <v>36602</v>
      </c>
      <c r="B28" s="88">
        <f t="shared" si="2"/>
        <v>3</v>
      </c>
      <c r="C28" s="88">
        <f t="shared" si="3"/>
        <v>17</v>
      </c>
      <c r="D28" s="90">
        <f t="shared" si="5"/>
        <v>10</v>
      </c>
      <c r="E28" s="54">
        <f>'EIA gas L48'!D28</f>
        <v>1192</v>
      </c>
      <c r="F28" s="47"/>
      <c r="G28" s="33">
        <f t="shared" ca="1" si="4"/>
        <v>1355.9844959974239</v>
      </c>
      <c r="H28" s="33" t="e">
        <f ca="1">VLOOKUP(D28,Index,2,FALSE)*(N28+#REF!)</f>
        <v>#REF!</v>
      </c>
      <c r="I28" s="33" t="e">
        <f ca="1">VLOOKUP(D28,Index,2,FALSE)*(N28+#REF!)</f>
        <v>#REF!</v>
      </c>
      <c r="J28" s="55">
        <f t="shared" ca="1" si="6"/>
        <v>-37.278169698932288</v>
      </c>
      <c r="K28" s="55" t="e">
        <f t="shared" ca="1" si="6"/>
        <v>#REF!</v>
      </c>
      <c r="L28" s="55" t="e">
        <f t="shared" ca="1" si="6"/>
        <v>#REF!</v>
      </c>
      <c r="M28" s="56">
        <v>26</v>
      </c>
      <c r="N28" s="48">
        <f t="shared" ca="1" si="0"/>
        <v>2199.9902503488161</v>
      </c>
      <c r="Q28" s="51">
        <v>27</v>
      </c>
      <c r="R28" s="52">
        <f t="shared" ca="1" si="1"/>
        <v>1.0069463823538769</v>
      </c>
      <c r="S28" s="57">
        <f t="shared" ca="1" si="7"/>
        <v>-0.12093390188565656</v>
      </c>
      <c r="T28" s="55">
        <f t="shared" ca="1" si="8"/>
        <v>-46.963847758490516</v>
      </c>
      <c r="U28" s="55" t="e">
        <f t="shared" ca="1" si="9"/>
        <v>#REF!</v>
      </c>
      <c r="V28" s="55" t="e">
        <f t="shared" ca="1" si="9"/>
        <v>#REF!</v>
      </c>
    </row>
    <row r="29" spans="1:22" x14ac:dyDescent="0.15">
      <c r="A29" s="53">
        <f>'[18]EIA gas L48'!A30</f>
        <v>36609</v>
      </c>
      <c r="B29" s="88">
        <f t="shared" si="2"/>
        <v>3</v>
      </c>
      <c r="C29" s="88">
        <f t="shared" si="3"/>
        <v>24</v>
      </c>
      <c r="D29" s="90">
        <f t="shared" si="5"/>
        <v>11</v>
      </c>
      <c r="E29" s="54">
        <f>'EIA gas L48'!D29</f>
        <v>1156</v>
      </c>
      <c r="F29" s="47"/>
      <c r="G29" s="33">
        <f t="shared" ca="1" si="4"/>
        <v>1332.3623634352555</v>
      </c>
      <c r="H29" s="33" t="e">
        <f ca="1">VLOOKUP(D29,Index,2,FALSE)*(N29+#REF!)</f>
        <v>#REF!</v>
      </c>
      <c r="I29" s="33" t="e">
        <f ca="1">VLOOKUP(D29,Index,2,FALSE)*(N29+#REF!)</f>
        <v>#REF!</v>
      </c>
      <c r="J29" s="55">
        <f t="shared" ca="1" si="6"/>
        <v>-23.622132562168417</v>
      </c>
      <c r="K29" s="55" t="e">
        <f t="shared" ca="1" si="6"/>
        <v>#REF!</v>
      </c>
      <c r="L29" s="55" t="e">
        <f t="shared" ca="1" si="6"/>
        <v>#REF!</v>
      </c>
      <c r="M29" s="56">
        <v>27</v>
      </c>
      <c r="N29" s="48">
        <f t="shared" ca="1" si="0"/>
        <v>2200.578748975181</v>
      </c>
      <c r="Q29" s="51">
        <v>28</v>
      </c>
      <c r="R29" s="52">
        <f t="shared" ca="1" si="1"/>
        <v>1.0253266590970018</v>
      </c>
      <c r="S29" s="57">
        <f t="shared" ca="1" si="7"/>
        <v>-0.13236816670544271</v>
      </c>
      <c r="T29" s="55">
        <f t="shared" ca="1" si="8"/>
        <v>-29.629385437664297</v>
      </c>
      <c r="U29" s="55" t="e">
        <f t="shared" ca="1" si="9"/>
        <v>#REF!</v>
      </c>
      <c r="V29" s="55" t="e">
        <f t="shared" ca="1" si="9"/>
        <v>#REF!</v>
      </c>
    </row>
    <row r="30" spans="1:22" x14ac:dyDescent="0.15">
      <c r="A30" s="53">
        <f>'[18]EIA gas L48'!A31</f>
        <v>36616</v>
      </c>
      <c r="B30" s="88">
        <f t="shared" si="2"/>
        <v>3</v>
      </c>
      <c r="C30" s="88">
        <f t="shared" si="3"/>
        <v>31</v>
      </c>
      <c r="D30" s="90">
        <f t="shared" si="5"/>
        <v>12</v>
      </c>
      <c r="E30" s="54">
        <f>'EIA gas L48'!D30</f>
        <v>1153</v>
      </c>
      <c r="F30" s="47"/>
      <c r="G30" s="33">
        <f t="shared" ca="1" si="4"/>
        <v>1319.863752792327</v>
      </c>
      <c r="H30" s="33" t="e">
        <f ca="1">VLOOKUP(D30,Index,2,FALSE)*(N30+#REF!)</f>
        <v>#REF!</v>
      </c>
      <c r="I30" s="33" t="e">
        <f ca="1">VLOOKUP(D30,Index,2,FALSE)*(N30+#REF!)</f>
        <v>#REF!</v>
      </c>
      <c r="J30" s="55">
        <f t="shared" ca="1" si="6"/>
        <v>-12.498610642928497</v>
      </c>
      <c r="K30" s="55" t="e">
        <f t="shared" ca="1" si="6"/>
        <v>#REF!</v>
      </c>
      <c r="L30" s="55" t="e">
        <f t="shared" ca="1" si="6"/>
        <v>#REF!</v>
      </c>
      <c r="M30" s="56">
        <v>28</v>
      </c>
      <c r="N30" s="48">
        <f t="shared" ca="1" si="0"/>
        <v>2201.1672476015456</v>
      </c>
      <c r="Q30" s="51">
        <v>29</v>
      </c>
      <c r="R30" s="52">
        <f t="shared" ca="1" si="1"/>
        <v>1.0438370616931751</v>
      </c>
      <c r="S30" s="57">
        <f t="shared" ca="1" si="7"/>
        <v>-0.1264249832145985</v>
      </c>
      <c r="T30" s="55">
        <f t="shared" ca="1" si="8"/>
        <v>-13.906391886709571</v>
      </c>
      <c r="U30" s="55" t="e">
        <f t="shared" ca="1" si="9"/>
        <v>#REF!</v>
      </c>
      <c r="V30" s="55" t="e">
        <f t="shared" ca="1" si="9"/>
        <v>#REF!</v>
      </c>
    </row>
    <row r="31" spans="1:22" x14ac:dyDescent="0.15">
      <c r="A31" s="53">
        <f>'[18]EIA gas L48'!A32</f>
        <v>36623</v>
      </c>
      <c r="B31" s="88">
        <f t="shared" si="2"/>
        <v>4</v>
      </c>
      <c r="C31" s="88">
        <f t="shared" si="3"/>
        <v>7</v>
      </c>
      <c r="D31" s="90">
        <f t="shared" si="5"/>
        <v>13</v>
      </c>
      <c r="E31" s="54">
        <f>'EIA gas L48'!D31</f>
        <v>1156</v>
      </c>
      <c r="F31" s="47"/>
      <c r="G31" s="33">
        <f t="shared" ca="1" si="4"/>
        <v>1304.9960318617027</v>
      </c>
      <c r="H31" s="33" t="e">
        <f ca="1">VLOOKUP(D31,Index,2,FALSE)*(N31+#REF!)</f>
        <v>#REF!</v>
      </c>
      <c r="I31" s="33" t="e">
        <f ca="1">VLOOKUP(D31,Index,2,FALSE)*(N31+#REF!)</f>
        <v>#REF!</v>
      </c>
      <c r="J31" s="55">
        <f t="shared" ca="1" si="6"/>
        <v>-14.867720930624273</v>
      </c>
      <c r="K31" s="55" t="e">
        <f t="shared" ca="1" si="6"/>
        <v>#REF!</v>
      </c>
      <c r="L31" s="55" t="e">
        <f t="shared" ca="1" si="6"/>
        <v>#REF!</v>
      </c>
      <c r="M31" s="56">
        <v>29</v>
      </c>
      <c r="N31" s="48">
        <f t="shared" ca="1" si="0"/>
        <v>2201.7557462279105</v>
      </c>
      <c r="Q31" s="51">
        <v>30</v>
      </c>
      <c r="R31" s="52">
        <f t="shared" ca="1" si="1"/>
        <v>1.0609974085639686</v>
      </c>
      <c r="S31" s="57">
        <f t="shared" ca="1" si="7"/>
        <v>-0.1141735516614143</v>
      </c>
      <c r="T31" s="55">
        <f t="shared" ca="1" si="8"/>
        <v>2.2811268051194418</v>
      </c>
      <c r="U31" s="55" t="e">
        <f t="shared" ca="1" si="9"/>
        <v>#REF!</v>
      </c>
      <c r="V31" s="55" t="e">
        <f t="shared" ca="1" si="9"/>
        <v>#REF!</v>
      </c>
    </row>
    <row r="32" spans="1:22" x14ac:dyDescent="0.15">
      <c r="A32" s="53">
        <f>'[18]EIA gas L48'!A33</f>
        <v>36630</v>
      </c>
      <c r="B32" s="88">
        <f t="shared" si="2"/>
        <v>4</v>
      </c>
      <c r="C32" s="88">
        <f t="shared" si="3"/>
        <v>14</v>
      </c>
      <c r="D32" s="90">
        <f t="shared" si="5"/>
        <v>14</v>
      </c>
      <c r="E32" s="54">
        <f>'EIA gas L48'!D32</f>
        <v>1123</v>
      </c>
      <c r="F32" s="47"/>
      <c r="G32" s="33">
        <f t="shared" ca="1" si="4"/>
        <v>1332.9999947384008</v>
      </c>
      <c r="H32" s="33" t="e">
        <f ca="1">VLOOKUP(D32,Index,2,FALSE)*(N32+#REF!)</f>
        <v>#REF!</v>
      </c>
      <c r="I32" s="33" t="e">
        <f ca="1">VLOOKUP(D32,Index,2,FALSE)*(N32+#REF!)</f>
        <v>#REF!</v>
      </c>
      <c r="J32" s="55">
        <f t="shared" ref="J32:L95" ca="1" si="10">+G32-G31</f>
        <v>28.003962876698097</v>
      </c>
      <c r="K32" s="55" t="e">
        <f t="shared" ca="1" si="10"/>
        <v>#REF!</v>
      </c>
      <c r="L32" s="55" t="e">
        <f t="shared" ca="1" si="10"/>
        <v>#REF!</v>
      </c>
      <c r="M32" s="56">
        <v>30</v>
      </c>
      <c r="N32" s="48">
        <f t="shared" ca="1" si="0"/>
        <v>2202.3442448542755</v>
      </c>
      <c r="Q32" s="51">
        <v>31</v>
      </c>
      <c r="R32" s="52">
        <f t="shared" ca="1" si="1"/>
        <v>1.0799469859141813</v>
      </c>
      <c r="S32" s="57">
        <f t="shared" ca="1" si="7"/>
        <v>-0.15753938152086266</v>
      </c>
      <c r="T32" s="55">
        <f t="shared" ca="1" si="8"/>
        <v>19.008786642369046</v>
      </c>
      <c r="U32" s="55" t="e">
        <f t="shared" ca="1" si="9"/>
        <v>#REF!</v>
      </c>
      <c r="V32" s="55" t="e">
        <f t="shared" ca="1" si="9"/>
        <v>#REF!</v>
      </c>
    </row>
    <row r="33" spans="1:22" x14ac:dyDescent="0.15">
      <c r="A33" s="53">
        <f>'[18]EIA gas L48'!A34</f>
        <v>36637</v>
      </c>
      <c r="B33" s="88">
        <f t="shared" si="2"/>
        <v>4</v>
      </c>
      <c r="C33" s="88">
        <f t="shared" si="3"/>
        <v>21</v>
      </c>
      <c r="D33" s="90">
        <f t="shared" si="5"/>
        <v>15</v>
      </c>
      <c r="E33" s="54">
        <f>'EIA gas L48'!D33</f>
        <v>1144</v>
      </c>
      <c r="F33" s="47"/>
      <c r="G33" s="33">
        <f t="shared" ca="1" si="4"/>
        <v>1373.5958791352341</v>
      </c>
      <c r="H33" s="33" t="e">
        <f ca="1">VLOOKUP(D33,Index,2,FALSE)*(N33+#REF!)</f>
        <v>#REF!</v>
      </c>
      <c r="I33" s="33" t="e">
        <f ca="1">VLOOKUP(D33,Index,2,FALSE)*(N33+#REF!)</f>
        <v>#REF!</v>
      </c>
      <c r="J33" s="55">
        <f t="shared" ca="1" si="10"/>
        <v>40.595884396833299</v>
      </c>
      <c r="K33" s="55" t="e">
        <f t="shared" ca="1" si="10"/>
        <v>#REF!</v>
      </c>
      <c r="L33" s="55" t="e">
        <f t="shared" ca="1" si="10"/>
        <v>#REF!</v>
      </c>
      <c r="M33" s="56">
        <v>31</v>
      </c>
      <c r="N33" s="48">
        <f t="shared" ca="1" si="0"/>
        <v>2202.9327434806401</v>
      </c>
      <c r="Q33" s="51">
        <v>32</v>
      </c>
      <c r="R33" s="52">
        <f t="shared" ca="1" si="1"/>
        <v>1.1009135139866484</v>
      </c>
      <c r="S33" s="57">
        <f t="shared" ca="1" si="7"/>
        <v>-0.16714951072784179</v>
      </c>
      <c r="T33" s="55">
        <f t="shared" ca="1" si="8"/>
        <v>37.583408402085979</v>
      </c>
      <c r="U33" s="55" t="e">
        <f t="shared" ca="1" si="9"/>
        <v>#REF!</v>
      </c>
      <c r="V33" s="55" t="e">
        <f t="shared" ca="1" si="9"/>
        <v>#REF!</v>
      </c>
    </row>
    <row r="34" spans="1:22" x14ac:dyDescent="0.15">
      <c r="A34" s="53">
        <f>'[18]EIA gas L48'!A35</f>
        <v>36644</v>
      </c>
      <c r="B34" s="88">
        <f t="shared" si="2"/>
        <v>4</v>
      </c>
      <c r="C34" s="88">
        <f t="shared" si="3"/>
        <v>28</v>
      </c>
      <c r="D34" s="90">
        <f t="shared" si="5"/>
        <v>16</v>
      </c>
      <c r="E34" s="54">
        <f>'EIA gas L48'!D34</f>
        <v>1182</v>
      </c>
      <c r="F34" s="47"/>
      <c r="G34" s="33">
        <f t="shared" ca="1" si="4"/>
        <v>1430.7005302313007</v>
      </c>
      <c r="H34" s="33" t="e">
        <f ca="1">VLOOKUP(D34,Index,2,FALSE)*(N34+#REF!)</f>
        <v>#REF!</v>
      </c>
      <c r="I34" s="33" t="e">
        <f ca="1">VLOOKUP(D34,Index,2,FALSE)*(N34+#REF!)</f>
        <v>#REF!</v>
      </c>
      <c r="J34" s="55">
        <f t="shared" ca="1" si="10"/>
        <v>57.104651096066618</v>
      </c>
      <c r="K34" s="55" t="e">
        <f t="shared" ca="1" si="10"/>
        <v>#REF!</v>
      </c>
      <c r="L34" s="55" t="e">
        <f t="shared" ca="1" si="10"/>
        <v>#REF!</v>
      </c>
      <c r="M34" s="56">
        <v>32</v>
      </c>
      <c r="N34" s="48">
        <f t="shared" ca="1" si="0"/>
        <v>2203.521242107005</v>
      </c>
      <c r="Q34" s="51">
        <v>33</v>
      </c>
      <c r="R34" s="52">
        <f t="shared" ref="R34:R53" ca="1" si="11">AVERAGEIF(Season,Q34,EIA)/AVERAGE(EIA)</f>
        <v>1.1225144055927279</v>
      </c>
      <c r="S34" s="57">
        <f t="shared" ca="1" si="7"/>
        <v>-0.17383129800832142</v>
      </c>
      <c r="T34" s="55">
        <f t="shared" ca="1" si="8"/>
        <v>53.295023773615355</v>
      </c>
      <c r="U34" s="55" t="e">
        <f t="shared" ca="1" si="9"/>
        <v>#REF!</v>
      </c>
      <c r="V34" s="55" t="e">
        <f t="shared" ca="1" si="9"/>
        <v>#REF!</v>
      </c>
    </row>
    <row r="35" spans="1:22" x14ac:dyDescent="0.15">
      <c r="A35" s="53">
        <f>'[18]EIA gas L48'!A36</f>
        <v>36651</v>
      </c>
      <c r="B35" s="88">
        <f t="shared" si="2"/>
        <v>5</v>
      </c>
      <c r="C35" s="88">
        <f t="shared" si="3"/>
        <v>5</v>
      </c>
      <c r="D35" s="90">
        <f t="shared" si="5"/>
        <v>17</v>
      </c>
      <c r="E35" s="54">
        <f>'EIA gas L48'!D35</f>
        <v>1242</v>
      </c>
      <c r="F35" s="47"/>
      <c r="G35" s="33">
        <f t="shared" ca="1" si="4"/>
        <v>1494.8265216394168</v>
      </c>
      <c r="H35" s="33" t="e">
        <f ca="1">VLOOKUP(D35,Index,2,FALSE)*(N35+#REF!)</f>
        <v>#REF!</v>
      </c>
      <c r="I35" s="33" t="e">
        <f ca="1">VLOOKUP(D35,Index,2,FALSE)*(N35+#REF!)</f>
        <v>#REF!</v>
      </c>
      <c r="J35" s="55">
        <f t="shared" ca="1" si="10"/>
        <v>64.125991408116079</v>
      </c>
      <c r="K35" s="55" t="e">
        <f t="shared" ca="1" si="10"/>
        <v>#REF!</v>
      </c>
      <c r="L35" s="55" t="e">
        <f t="shared" ca="1" si="10"/>
        <v>#REF!</v>
      </c>
      <c r="M35" s="56">
        <v>33</v>
      </c>
      <c r="N35" s="48">
        <f t="shared" ca="1" si="0"/>
        <v>2204.10974073337</v>
      </c>
      <c r="Q35" s="51">
        <v>34</v>
      </c>
      <c r="R35" s="52">
        <f t="shared" ca="1" si="11"/>
        <v>1.1453189613395074</v>
      </c>
      <c r="S35" s="57">
        <f t="shared" ca="1" si="7"/>
        <v>-0.16913435638145824</v>
      </c>
      <c r="T35" s="55">
        <f t="shared" ca="1" si="8"/>
        <v>63.463568278762949</v>
      </c>
      <c r="U35" s="55" t="e">
        <f t="shared" ca="1" si="9"/>
        <v>#REF!</v>
      </c>
      <c r="V35" s="55" t="e">
        <f t="shared" ca="1" si="9"/>
        <v>#REF!</v>
      </c>
    </row>
    <row r="36" spans="1:22" x14ac:dyDescent="0.15">
      <c r="A36" s="53">
        <f>'[18]EIA gas L48'!A37</f>
        <v>36658</v>
      </c>
      <c r="B36" s="88">
        <f t="shared" si="2"/>
        <v>5</v>
      </c>
      <c r="C36" s="88">
        <f t="shared" si="3"/>
        <v>12</v>
      </c>
      <c r="D36" s="90">
        <f t="shared" si="5"/>
        <v>18</v>
      </c>
      <c r="E36" s="54">
        <f>'EIA gas L48'!D36</f>
        <v>1283</v>
      </c>
      <c r="F36" s="47"/>
      <c r="G36" s="33">
        <f t="shared" ca="1" si="4"/>
        <v>1569.5296951496096</v>
      </c>
      <c r="H36" s="33" t="e">
        <f ca="1">VLOOKUP(D36,Index,2,FALSE)*(N36+#REF!)</f>
        <v>#REF!</v>
      </c>
      <c r="I36" s="33" t="e">
        <f ca="1">VLOOKUP(D36,Index,2,FALSE)*(N36+#REF!)</f>
        <v>#REF!</v>
      </c>
      <c r="J36" s="55">
        <f t="shared" ca="1" si="10"/>
        <v>74.703173510192755</v>
      </c>
      <c r="K36" s="55" t="e">
        <f t="shared" ca="1" si="10"/>
        <v>#REF!</v>
      </c>
      <c r="L36" s="55" t="e">
        <f t="shared" ca="1" si="10"/>
        <v>#REF!</v>
      </c>
      <c r="M36" s="56">
        <v>34</v>
      </c>
      <c r="N36" s="48">
        <f t="shared" ca="1" si="0"/>
        <v>2204.6982393597345</v>
      </c>
      <c r="Q36" s="51">
        <v>35</v>
      </c>
      <c r="R36" s="52">
        <f t="shared" ca="1" si="11"/>
        <v>1.1735400057194378</v>
      </c>
      <c r="S36" s="57">
        <f t="shared" ca="1" si="7"/>
        <v>-0.18255767701311132</v>
      </c>
      <c r="T36" s="55">
        <f t="shared" ref="T36:U97" ca="1" si="12">SUM((J34/2)+SUM(J35:J37)+(J38/2))/4</f>
        <v>70.618908464031477</v>
      </c>
      <c r="U36" s="55" t="e">
        <f t="shared" ca="1" si="9"/>
        <v>#REF!</v>
      </c>
      <c r="V36" s="55" t="e">
        <f t="shared" ca="1" si="9"/>
        <v>#REF!</v>
      </c>
    </row>
    <row r="37" spans="1:22" x14ac:dyDescent="0.15">
      <c r="A37" s="53">
        <f>'[18]EIA gas L48'!A38</f>
        <v>36665</v>
      </c>
      <c r="B37" s="88">
        <f t="shared" si="2"/>
        <v>5</v>
      </c>
      <c r="C37" s="88">
        <f t="shared" si="3"/>
        <v>19</v>
      </c>
      <c r="D37" s="90">
        <f t="shared" si="5"/>
        <v>19</v>
      </c>
      <c r="E37" s="54">
        <f>'EIA gas L48'!D37</f>
        <v>1333</v>
      </c>
      <c r="F37" s="47"/>
      <c r="G37" s="33">
        <f t="shared" ca="1" si="4"/>
        <v>1644.7747249541289</v>
      </c>
      <c r="H37" s="33" t="e">
        <f ca="1">VLOOKUP(D37,Index,2,FALSE)*(N37+#REF!)</f>
        <v>#REF!</v>
      </c>
      <c r="I37" s="33" t="e">
        <f ca="1">VLOOKUP(D37,Index,2,FALSE)*(N37+#REF!)</f>
        <v>#REF!</v>
      </c>
      <c r="J37" s="55">
        <f t="shared" ca="1" si="10"/>
        <v>75.24502980451939</v>
      </c>
      <c r="K37" s="55" t="e">
        <f t="shared" ca="1" si="10"/>
        <v>#REF!</v>
      </c>
      <c r="L37" s="55" t="e">
        <f t="shared" ca="1" si="10"/>
        <v>#REF!</v>
      </c>
      <c r="M37" s="56">
        <v>35</v>
      </c>
      <c r="N37" s="48">
        <f t="shared" ca="1" si="0"/>
        <v>2205.2867379860995</v>
      </c>
      <c r="Q37" s="51">
        <v>36</v>
      </c>
      <c r="R37" s="52">
        <f t="shared" ca="1" si="11"/>
        <v>1.2048678048409054</v>
      </c>
      <c r="S37" s="57">
        <f t="shared" ca="1" si="7"/>
        <v>-0.18955466680266742</v>
      </c>
      <c r="T37" s="55">
        <f t="shared" ca="1" si="12"/>
        <v>76.265247643898817</v>
      </c>
      <c r="U37" s="55" t="e">
        <f t="shared" ca="1" si="9"/>
        <v>#REF!</v>
      </c>
      <c r="V37" s="55" t="e">
        <f t="shared" ca="1" si="9"/>
        <v>#REF!</v>
      </c>
    </row>
    <row r="38" spans="1:22" x14ac:dyDescent="0.15">
      <c r="A38" s="53">
        <f>'[18]EIA gas L48'!A39</f>
        <v>36672</v>
      </c>
      <c r="B38" s="88">
        <f t="shared" si="2"/>
        <v>5</v>
      </c>
      <c r="C38" s="88">
        <f t="shared" si="3"/>
        <v>26</v>
      </c>
      <c r="D38" s="90">
        <f t="shared" si="5"/>
        <v>20</v>
      </c>
      <c r="E38" s="54">
        <f>'EIA gas L48'!D38</f>
        <v>1382</v>
      </c>
      <c r="F38" s="47"/>
      <c r="G38" s="33">
        <f t="shared" ca="1" si="4"/>
        <v>1724.4729521246577</v>
      </c>
      <c r="H38" s="33" t="e">
        <f ca="1">VLOOKUP(D38,Index,2,FALSE)*(N38+#REF!)</f>
        <v>#REF!</v>
      </c>
      <c r="I38" s="33" t="e">
        <f ca="1">VLOOKUP(D38,Index,2,FALSE)*(N38+#REF!)</f>
        <v>#REF!</v>
      </c>
      <c r="J38" s="55">
        <f t="shared" ca="1" si="10"/>
        <v>79.698227170528753</v>
      </c>
      <c r="K38" s="55" t="e">
        <f t="shared" ca="1" si="10"/>
        <v>#REF!</v>
      </c>
      <c r="L38" s="55" t="e">
        <f t="shared" ca="1" si="10"/>
        <v>#REF!</v>
      </c>
      <c r="M38" s="56">
        <v>36</v>
      </c>
      <c r="N38" s="48">
        <f t="shared" ca="1" si="0"/>
        <v>2205.8752366124645</v>
      </c>
      <c r="Q38" s="51">
        <v>37</v>
      </c>
      <c r="R38" s="52">
        <f t="shared" ca="1" si="11"/>
        <v>1.235268457259401</v>
      </c>
      <c r="S38" s="57">
        <f t="shared" ca="1" si="7"/>
        <v>-0.19859572265410708</v>
      </c>
      <c r="T38" s="55">
        <f t="shared" ca="1" si="12"/>
        <v>79.592441291587079</v>
      </c>
      <c r="U38" s="55" t="e">
        <f t="shared" ca="1" si="9"/>
        <v>#REF!</v>
      </c>
      <c r="V38" s="55" t="e">
        <f t="shared" ca="1" si="9"/>
        <v>#REF!</v>
      </c>
    </row>
    <row r="39" spans="1:22" x14ac:dyDescent="0.15">
      <c r="A39" s="53">
        <f>'[18]EIA gas L48'!A40</f>
        <v>36679</v>
      </c>
      <c r="B39" s="88">
        <f t="shared" si="2"/>
        <v>6</v>
      </c>
      <c r="C39" s="88">
        <f t="shared" si="3"/>
        <v>2</v>
      </c>
      <c r="D39" s="90">
        <f t="shared" si="5"/>
        <v>21</v>
      </c>
      <c r="E39" s="54">
        <f>'EIA gas L48'!D39</f>
        <v>1455</v>
      </c>
      <c r="F39" s="47"/>
      <c r="G39" s="33">
        <f t="shared" ca="1" si="4"/>
        <v>1811.1760808972504</v>
      </c>
      <c r="H39" s="33" t="e">
        <f ca="1">VLOOKUP(D39,Index,2,FALSE)*(N39+#REF!)</f>
        <v>#REF!</v>
      </c>
      <c r="I39" s="33" t="e">
        <f ca="1">VLOOKUP(D39,Index,2,FALSE)*(N39+#REF!)</f>
        <v>#REF!</v>
      </c>
      <c r="J39" s="55">
        <f t="shared" ca="1" si="10"/>
        <v>86.703128772592663</v>
      </c>
      <c r="K39" s="55" t="e">
        <f t="shared" ca="1" si="10"/>
        <v>#REF!</v>
      </c>
      <c r="L39" s="55" t="e">
        <f t="shared" ca="1" si="10"/>
        <v>#REF!</v>
      </c>
      <c r="M39" s="56">
        <v>37</v>
      </c>
      <c r="N39" s="48">
        <f t="shared" ca="1" si="0"/>
        <v>2206.463735238829</v>
      </c>
      <c r="Q39" s="51">
        <v>38</v>
      </c>
      <c r="R39" s="52">
        <f t="shared" ca="1" si="11"/>
        <v>1.2607165197108643</v>
      </c>
      <c r="S39" s="57">
        <f t="shared" ca="1" si="7"/>
        <v>-0.19665458519129841</v>
      </c>
      <c r="T39" s="55">
        <f t="shared" ca="1" si="12"/>
        <v>79.817362700334257</v>
      </c>
      <c r="U39" s="55" t="e">
        <f t="shared" ca="1" si="9"/>
        <v>#REF!</v>
      </c>
      <c r="V39" s="55" t="e">
        <f t="shared" ca="1" si="9"/>
        <v>#REF!</v>
      </c>
    </row>
    <row r="40" spans="1:22" x14ac:dyDescent="0.15">
      <c r="A40" s="53">
        <f>'[18]EIA gas L48'!A41</f>
        <v>36686</v>
      </c>
      <c r="B40" s="88">
        <f t="shared" si="2"/>
        <v>6</v>
      </c>
      <c r="C40" s="88">
        <f t="shared" si="3"/>
        <v>9</v>
      </c>
      <c r="D40" s="90">
        <f t="shared" si="5"/>
        <v>22</v>
      </c>
      <c r="E40" s="54">
        <f>'EIA gas L48'!D40</f>
        <v>1532</v>
      </c>
      <c r="F40" s="47"/>
      <c r="G40" s="33">
        <f t="shared" ca="1" si="4"/>
        <v>1889.9196662244726</v>
      </c>
      <c r="H40" s="33" t="e">
        <f ca="1">VLOOKUP(D40,Index,2,FALSE)*(N40+#REF!)</f>
        <v>#REF!</v>
      </c>
      <c r="I40" s="33" t="e">
        <f ca="1">VLOOKUP(D40,Index,2,FALSE)*(N40+#REF!)</f>
        <v>#REF!</v>
      </c>
      <c r="J40" s="55">
        <f t="shared" ca="1" si="10"/>
        <v>78.743585327222263</v>
      </c>
      <c r="K40" s="55" t="e">
        <f t="shared" ca="1" si="10"/>
        <v>#REF!</v>
      </c>
      <c r="L40" s="55" t="e">
        <f t="shared" ca="1" si="10"/>
        <v>#REF!</v>
      </c>
      <c r="M40" s="56">
        <v>38</v>
      </c>
      <c r="N40" s="48">
        <f t="shared" ca="1" si="0"/>
        <v>2207.052233865194</v>
      </c>
      <c r="Q40" s="51">
        <v>39</v>
      </c>
      <c r="R40" s="52">
        <f t="shared" ca="1" si="11"/>
        <v>1.2930710118128859</v>
      </c>
      <c r="S40" s="57">
        <f t="shared" ca="1" si="7"/>
        <v>-0.18938353445440104</v>
      </c>
      <c r="T40" s="55">
        <f t="shared" ca="1" si="12"/>
        <v>78.723243773920984</v>
      </c>
      <c r="U40" s="55" t="e">
        <f t="shared" ca="1" si="9"/>
        <v>#REF!</v>
      </c>
      <c r="V40" s="55" t="e">
        <f t="shared" ca="1" si="9"/>
        <v>#REF!</v>
      </c>
    </row>
    <row r="41" spans="1:22" x14ac:dyDescent="0.15">
      <c r="A41" s="53">
        <f>'[18]EIA gas L48'!A42</f>
        <v>36693</v>
      </c>
      <c r="B41" s="88">
        <f t="shared" si="2"/>
        <v>6</v>
      </c>
      <c r="C41" s="88">
        <f t="shared" si="3"/>
        <v>16</v>
      </c>
      <c r="D41" s="90">
        <f t="shared" si="5"/>
        <v>23</v>
      </c>
      <c r="E41" s="54">
        <f>'EIA gas L48'!D41</f>
        <v>1591</v>
      </c>
      <c r="F41" s="47"/>
      <c r="G41" s="33">
        <f t="shared" ca="1" si="4"/>
        <v>1962.9236554819399</v>
      </c>
      <c r="H41" s="33" t="e">
        <f ca="1">VLOOKUP(D41,Index,2,FALSE)*(N41+#REF!)</f>
        <v>#REF!</v>
      </c>
      <c r="I41" s="33" t="e">
        <f ca="1">VLOOKUP(D41,Index,2,FALSE)*(N41+#REF!)</f>
        <v>#REF!</v>
      </c>
      <c r="J41" s="55">
        <f t="shared" ca="1" si="10"/>
        <v>73.00398925746731</v>
      </c>
      <c r="K41" s="55" t="e">
        <f t="shared" ca="1" si="10"/>
        <v>#REF!</v>
      </c>
      <c r="L41" s="55" t="e">
        <f t="shared" ca="1" si="10"/>
        <v>#REF!</v>
      </c>
      <c r="M41" s="56">
        <v>39</v>
      </c>
      <c r="N41" s="48">
        <f t="shared" ca="1" si="0"/>
        <v>2207.640732491559</v>
      </c>
      <c r="Q41" s="51">
        <v>40</v>
      </c>
      <c r="R41" s="52">
        <f t="shared" ca="1" si="11"/>
        <v>1.3213343470950574</v>
      </c>
      <c r="S41" s="57">
        <f t="shared" ca="1" si="7"/>
        <v>-0.18947433561323335</v>
      </c>
      <c r="T41" s="55">
        <f t="shared" ca="1" si="12"/>
        <v>75.065815404682979</v>
      </c>
      <c r="U41" s="55" t="e">
        <f t="shared" ca="1" si="9"/>
        <v>#REF!</v>
      </c>
      <c r="V41" s="55" t="e">
        <f t="shared" ca="1" si="9"/>
        <v>#REF!</v>
      </c>
    </row>
    <row r="42" spans="1:22" x14ac:dyDescent="0.15">
      <c r="A42" s="53">
        <f>'[18]EIA gas L48'!A43</f>
        <v>36700</v>
      </c>
      <c r="B42" s="88">
        <f t="shared" si="2"/>
        <v>6</v>
      </c>
      <c r="C42" s="88">
        <f t="shared" si="3"/>
        <v>23</v>
      </c>
      <c r="D42" s="90">
        <f t="shared" si="5"/>
        <v>24</v>
      </c>
      <c r="E42" s="54">
        <f>'EIA gas L48'!D42</f>
        <v>1657</v>
      </c>
      <c r="F42" s="47"/>
      <c r="G42" s="33">
        <f t="shared" ca="1" si="4"/>
        <v>2036.1099717882146</v>
      </c>
      <c r="H42" s="33" t="e">
        <f ca="1">VLOOKUP(D42,Index,2,FALSE)*(N42+#REF!)</f>
        <v>#REF!</v>
      </c>
      <c r="I42" s="33" t="e">
        <f ca="1">VLOOKUP(D42,Index,2,FALSE)*(N42+#REF!)</f>
        <v>#REF!</v>
      </c>
      <c r="J42" s="55">
        <f t="shared" ca="1" si="10"/>
        <v>73.186316306274648</v>
      </c>
      <c r="K42" s="55" t="e">
        <f t="shared" ca="1" si="10"/>
        <v>#REF!</v>
      </c>
      <c r="L42" s="55" t="e">
        <f t="shared" ca="1" si="10"/>
        <v>#REF!</v>
      </c>
      <c r="M42" s="56">
        <v>40</v>
      </c>
      <c r="N42" s="48">
        <f t="shared" ca="1" si="0"/>
        <v>2208.2292311179235</v>
      </c>
      <c r="Q42" s="51">
        <v>41</v>
      </c>
      <c r="R42" s="52">
        <f t="shared" ca="1" si="11"/>
        <v>1.3471773415105233</v>
      </c>
      <c r="S42" s="57">
        <f t="shared" ca="1" si="7"/>
        <v>-0.18619326904787026</v>
      </c>
      <c r="T42" s="55">
        <f t="shared" ca="1" si="12"/>
        <v>70.746463607051112</v>
      </c>
      <c r="U42" s="55" t="e">
        <f t="shared" ca="1" si="9"/>
        <v>#REF!</v>
      </c>
      <c r="V42" s="55" t="e">
        <f t="shared" ca="1" si="9"/>
        <v>#REF!</v>
      </c>
    </row>
    <row r="43" spans="1:22" x14ac:dyDescent="0.15">
      <c r="A43" s="53">
        <f>'[18]EIA gas L48'!A44</f>
        <v>36707</v>
      </c>
      <c r="B43" s="88">
        <f t="shared" si="2"/>
        <v>6</v>
      </c>
      <c r="C43" s="88">
        <f t="shared" si="3"/>
        <v>30</v>
      </c>
      <c r="D43" s="90">
        <f t="shared" si="5"/>
        <v>25</v>
      </c>
      <c r="E43" s="54">
        <f>'EIA gas L48'!D43</f>
        <v>1717</v>
      </c>
      <c r="F43" s="47"/>
      <c r="G43" s="33">
        <f t="shared" ca="1" si="4"/>
        <v>2100.0655844711573</v>
      </c>
      <c r="H43" s="33" t="e">
        <f ca="1">VLOOKUP(D43,Index,2,FALSE)*(N43+#REF!)</f>
        <v>#REF!</v>
      </c>
      <c r="I43" s="33" t="e">
        <f ca="1">VLOOKUP(D43,Index,2,FALSE)*(N43+#REF!)</f>
        <v>#REF!</v>
      </c>
      <c r="J43" s="55">
        <f t="shared" ca="1" si="10"/>
        <v>63.955612682942728</v>
      </c>
      <c r="K43" s="55" t="e">
        <f t="shared" ca="1" si="10"/>
        <v>#REF!</v>
      </c>
      <c r="L43" s="55" t="e">
        <f t="shared" ca="1" si="10"/>
        <v>#REF!</v>
      </c>
      <c r="M43" s="56">
        <v>41</v>
      </c>
      <c r="N43" s="48">
        <f t="shared" ca="1" si="0"/>
        <v>2208.8177297442885</v>
      </c>
      <c r="Q43" s="51">
        <v>42</v>
      </c>
      <c r="R43" s="52">
        <f t="shared" ca="1" si="11"/>
        <v>1.3681796541925788</v>
      </c>
      <c r="S43" s="57">
        <f t="shared" ca="1" si="7"/>
        <v>-0.18240648639914814</v>
      </c>
      <c r="T43" s="55">
        <f t="shared" ca="1" si="12"/>
        <v>67.438093146419135</v>
      </c>
      <c r="U43" s="55" t="e">
        <f t="shared" ca="1" si="9"/>
        <v>#REF!</v>
      </c>
      <c r="V43" s="55" t="e">
        <f t="shared" ca="1" si="9"/>
        <v>#REF!</v>
      </c>
    </row>
    <row r="44" spans="1:22" x14ac:dyDescent="0.15">
      <c r="A44" s="53">
        <f>'[18]EIA gas L48'!A45</f>
        <v>36714</v>
      </c>
      <c r="B44" s="88">
        <f t="shared" si="2"/>
        <v>7</v>
      </c>
      <c r="C44" s="88">
        <f t="shared" si="3"/>
        <v>7</v>
      </c>
      <c r="D44" s="90">
        <f t="shared" si="5"/>
        <v>26</v>
      </c>
      <c r="E44" s="54">
        <f>'EIA gas L48'!D44</f>
        <v>1812</v>
      </c>
      <c r="F44" s="47"/>
      <c r="G44" s="33">
        <f t="shared" ca="1" si="4"/>
        <v>2167.0018715069746</v>
      </c>
      <c r="H44" s="33" t="e">
        <f ca="1">VLOOKUP(D44,Index,2,FALSE)*(N44+#REF!)</f>
        <v>#REF!</v>
      </c>
      <c r="I44" s="33" t="e">
        <f ca="1">VLOOKUP(D44,Index,2,FALSE)*(N44+#REF!)</f>
        <v>#REF!</v>
      </c>
      <c r="J44" s="55">
        <f t="shared" ca="1" si="10"/>
        <v>66.936287035817259</v>
      </c>
      <c r="K44" s="55" t="e">
        <f t="shared" ca="1" si="10"/>
        <v>#REF!</v>
      </c>
      <c r="L44" s="55" t="e">
        <f t="shared" ca="1" si="10"/>
        <v>#REF!</v>
      </c>
      <c r="M44" s="56">
        <v>42</v>
      </c>
      <c r="N44" s="48">
        <f t="shared" ca="1" si="0"/>
        <v>2209.406228370653</v>
      </c>
      <c r="Q44" s="51">
        <v>43</v>
      </c>
      <c r="R44" s="52">
        <f t="shared" ca="1" si="11"/>
        <v>1.3811558042585921</v>
      </c>
      <c r="S44" s="57">
        <f t="shared" ca="1" si="7"/>
        <v>-0.16382167277968218</v>
      </c>
      <c r="T44" s="55">
        <f t="shared" ca="1" si="12"/>
        <v>61.610310185616726</v>
      </c>
      <c r="U44" s="55" t="e">
        <f t="shared" ca="1" si="9"/>
        <v>#REF!</v>
      </c>
      <c r="V44" s="55" t="e">
        <f t="shared" ca="1" si="9"/>
        <v>#REF!</v>
      </c>
    </row>
    <row r="45" spans="1:22" x14ac:dyDescent="0.15">
      <c r="A45" s="53">
        <f>'[18]EIA gas L48'!A46</f>
        <v>36721</v>
      </c>
      <c r="B45" s="88">
        <f t="shared" si="2"/>
        <v>7</v>
      </c>
      <c r="C45" s="88">
        <f t="shared" si="3"/>
        <v>14</v>
      </c>
      <c r="D45" s="90">
        <f t="shared" si="5"/>
        <v>27</v>
      </c>
      <c r="E45" s="54">
        <f>'EIA gas L48'!D45</f>
        <v>1875</v>
      </c>
      <c r="F45" s="47"/>
      <c r="G45" s="33">
        <f t="shared" ca="1" si="4"/>
        <v>2225.3461953707911</v>
      </c>
      <c r="H45" s="33" t="e">
        <f ca="1">VLOOKUP(D45,Index,2,FALSE)*(N45+#REF!)</f>
        <v>#REF!</v>
      </c>
      <c r="I45" s="33" t="e">
        <f ca="1">VLOOKUP(D45,Index,2,FALSE)*(N45+#REF!)</f>
        <v>#REF!</v>
      </c>
      <c r="J45" s="55">
        <f t="shared" ca="1" si="10"/>
        <v>58.344323863816498</v>
      </c>
      <c r="K45" s="55" t="e">
        <f t="shared" ca="1" si="10"/>
        <v>#REF!</v>
      </c>
      <c r="L45" s="55" t="e">
        <f t="shared" ca="1" si="10"/>
        <v>#REF!</v>
      </c>
      <c r="M45" s="56">
        <v>43</v>
      </c>
      <c r="N45" s="48">
        <f t="shared" ca="1" si="0"/>
        <v>2209.994726997018</v>
      </c>
      <c r="Q45" s="51">
        <v>44</v>
      </c>
      <c r="R45" s="52">
        <f t="shared" ca="1" si="11"/>
        <v>1.3896972652527069</v>
      </c>
      <c r="S45" s="57">
        <f t="shared" ca="1" si="7"/>
        <v>-0.15743446844342157</v>
      </c>
      <c r="T45" s="55">
        <f t="shared" ca="1" si="12"/>
        <v>54.812169083101679</v>
      </c>
      <c r="U45" s="55" t="e">
        <f t="shared" ca="1" si="9"/>
        <v>#REF!</v>
      </c>
      <c r="V45" s="55" t="e">
        <f t="shared" ca="1" si="9"/>
        <v>#REF!</v>
      </c>
    </row>
    <row r="46" spans="1:22" x14ac:dyDescent="0.15">
      <c r="A46" s="53">
        <f>'[18]EIA gas L48'!A47</f>
        <v>36728</v>
      </c>
      <c r="B46" s="88">
        <f t="shared" si="2"/>
        <v>7</v>
      </c>
      <c r="C46" s="88">
        <f t="shared" si="3"/>
        <v>21</v>
      </c>
      <c r="D46" s="90">
        <f t="shared" si="5"/>
        <v>28</v>
      </c>
      <c r="E46" s="54">
        <f>'EIA gas L48'!D46</f>
        <v>1921</v>
      </c>
      <c r="F46" s="47"/>
      <c r="G46" s="33">
        <f t="shared" ca="1" si="4"/>
        <v>2266.5699133842973</v>
      </c>
      <c r="H46" s="33" t="e">
        <f ca="1">VLOOKUP(D46,Index,2,FALSE)*(N46+#REF!)</f>
        <v>#REF!</v>
      </c>
      <c r="I46" s="33" t="e">
        <f ca="1">VLOOKUP(D46,Index,2,FALSE)*(N46+#REF!)</f>
        <v>#REF!</v>
      </c>
      <c r="J46" s="55">
        <f t="shared" ca="1" si="10"/>
        <v>41.223718013506186</v>
      </c>
      <c r="K46" s="55" t="e">
        <f t="shared" ca="1" si="10"/>
        <v>#REF!</v>
      </c>
      <c r="L46" s="55" t="e">
        <f t="shared" ca="1" si="10"/>
        <v>#REF!</v>
      </c>
      <c r="M46" s="56">
        <v>44</v>
      </c>
      <c r="N46" s="48">
        <f t="shared" ca="1" si="0"/>
        <v>2210.583225623383</v>
      </c>
      <c r="Q46" s="51">
        <v>45</v>
      </c>
      <c r="R46" s="52">
        <f t="shared" ca="1" si="11"/>
        <v>1.3834043789992732</v>
      </c>
      <c r="S46" s="57">
        <f t="shared" ca="1" si="7"/>
        <v>-0.15246382268805214</v>
      </c>
      <c r="T46" s="55">
        <f t="shared" ca="1" si="12"/>
        <v>48.463425549772126</v>
      </c>
      <c r="U46" s="55" t="e">
        <f t="shared" ca="1" si="9"/>
        <v>#REF!</v>
      </c>
      <c r="V46" s="55" t="e">
        <f t="shared" ca="1" si="9"/>
        <v>#REF!</v>
      </c>
    </row>
    <row r="47" spans="1:22" x14ac:dyDescent="0.15">
      <c r="A47" s="53">
        <f>'[18]EIA gas L48'!A48</f>
        <v>36735</v>
      </c>
      <c r="B47" s="88">
        <f t="shared" si="2"/>
        <v>7</v>
      </c>
      <c r="C47" s="88">
        <f t="shared" si="3"/>
        <v>28</v>
      </c>
      <c r="D47" s="90">
        <f t="shared" si="5"/>
        <v>29</v>
      </c>
      <c r="E47" s="54">
        <f>'EIA gas L48'!D47</f>
        <v>1978</v>
      </c>
      <c r="F47" s="47"/>
      <c r="G47" s="33">
        <f t="shared" ca="1" si="4"/>
        <v>2308.1029955398881</v>
      </c>
      <c r="H47" s="33" t="e">
        <f ca="1">VLOOKUP(D47,Index,2,FALSE)*(N47+#REF!)</f>
        <v>#REF!</v>
      </c>
      <c r="I47" s="33" t="e">
        <f ca="1">VLOOKUP(D47,Index,2,FALSE)*(N47+#REF!)</f>
        <v>#REF!</v>
      </c>
      <c r="J47" s="55">
        <f t="shared" ca="1" si="10"/>
        <v>41.533082155590819</v>
      </c>
      <c r="K47" s="55" t="e">
        <f t="shared" ca="1" si="10"/>
        <v>#REF!</v>
      </c>
      <c r="L47" s="55" t="e">
        <f t="shared" ca="1" si="10"/>
        <v>#REF!</v>
      </c>
      <c r="M47" s="56">
        <v>45</v>
      </c>
      <c r="N47" s="48">
        <f t="shared" ca="1" si="0"/>
        <v>2211.1717242497475</v>
      </c>
      <c r="Q47" s="51">
        <v>46</v>
      </c>
      <c r="R47" s="52">
        <f t="shared" ca="1" si="11"/>
        <v>1.3715056709965028</v>
      </c>
      <c r="S47" s="57">
        <f t="shared" ca="1" si="7"/>
        <v>-0.14301917903047201</v>
      </c>
      <c r="T47" s="55">
        <f t="shared" ca="1" si="12"/>
        <v>42.942891442043504</v>
      </c>
      <c r="U47" s="55" t="e">
        <f t="shared" ca="1" si="9"/>
        <v>#REF!</v>
      </c>
      <c r="V47" s="55" t="e">
        <f t="shared" ca="1" si="9"/>
        <v>#REF!</v>
      </c>
    </row>
    <row r="48" spans="1:22" x14ac:dyDescent="0.15">
      <c r="A48" s="53">
        <f>'[18]EIA gas L48'!A49</f>
        <v>36742</v>
      </c>
      <c r="B48" s="88">
        <f t="shared" si="2"/>
        <v>8</v>
      </c>
      <c r="C48" s="88">
        <f t="shared" si="3"/>
        <v>4</v>
      </c>
      <c r="D48" s="90">
        <f t="shared" si="5"/>
        <v>30</v>
      </c>
      <c r="E48" s="54">
        <f>'EIA gas L48'!D48</f>
        <v>2036</v>
      </c>
      <c r="F48" s="47"/>
      <c r="G48" s="33">
        <f t="shared" ca="1" si="4"/>
        <v>2346.6718648364208</v>
      </c>
      <c r="H48" s="33" t="e">
        <f ca="1">VLOOKUP(D48,Index,2,FALSE)*(N48+#REF!)</f>
        <v>#REF!</v>
      </c>
      <c r="I48" s="33" t="e">
        <f ca="1">VLOOKUP(D48,Index,2,FALSE)*(N48+#REF!)</f>
        <v>#REF!</v>
      </c>
      <c r="J48" s="55">
        <f t="shared" ca="1" si="10"/>
        <v>38.568869296532739</v>
      </c>
      <c r="K48" s="55" t="e">
        <f t="shared" ca="1" si="10"/>
        <v>#REF!</v>
      </c>
      <c r="L48" s="55" t="e">
        <f t="shared" ca="1" si="10"/>
        <v>#REF!</v>
      </c>
      <c r="M48" s="56">
        <v>46</v>
      </c>
      <c r="N48" s="48">
        <f t="shared" ca="1" si="0"/>
        <v>2211.7602228761125</v>
      </c>
      <c r="Q48" s="51">
        <v>47</v>
      </c>
      <c r="R48" s="52">
        <f t="shared" ca="1" si="11"/>
        <v>1.3541729073704198</v>
      </c>
      <c r="S48" s="57">
        <f t="shared" ca="1" si="7"/>
        <v>-0.13238828550836901</v>
      </c>
      <c r="T48" s="55">
        <f t="shared" ca="1" si="12"/>
        <v>41.694464508311626</v>
      </c>
      <c r="U48" s="55" t="e">
        <f t="shared" ca="1" si="9"/>
        <v>#REF!</v>
      </c>
      <c r="V48" s="55" t="e">
        <f t="shared" ca="1" si="9"/>
        <v>#REF!</v>
      </c>
    </row>
    <row r="49" spans="1:22" x14ac:dyDescent="0.15">
      <c r="A49" s="53">
        <f>'[18]EIA gas L48'!A50</f>
        <v>36749</v>
      </c>
      <c r="B49" s="88">
        <f t="shared" si="2"/>
        <v>8</v>
      </c>
      <c r="C49" s="88">
        <f t="shared" si="3"/>
        <v>11</v>
      </c>
      <c r="D49" s="90">
        <f t="shared" si="5"/>
        <v>31</v>
      </c>
      <c r="E49" s="54">
        <f>'EIA gas L48'!D49</f>
        <v>2080</v>
      </c>
      <c r="F49" s="47"/>
      <c r="G49" s="33">
        <f t="shared" ca="1" si="4"/>
        <v>2389.2193335776929</v>
      </c>
      <c r="H49" s="33" t="e">
        <f ca="1">VLOOKUP(D49,Index,2,FALSE)*(N49+#REF!)</f>
        <v>#REF!</v>
      </c>
      <c r="I49" s="33" t="e">
        <f ca="1">VLOOKUP(D49,Index,2,FALSE)*(N49+#REF!)</f>
        <v>#REF!</v>
      </c>
      <c r="J49" s="55">
        <f t="shared" ca="1" si="10"/>
        <v>42.547468741272041</v>
      </c>
      <c r="K49" s="55" t="e">
        <f t="shared" ca="1" si="10"/>
        <v>#REF!</v>
      </c>
      <c r="L49" s="55" t="e">
        <f t="shared" ca="1" si="10"/>
        <v>#REF!</v>
      </c>
      <c r="M49" s="56">
        <v>47</v>
      </c>
      <c r="N49" s="48">
        <f t="shared" ca="1" si="0"/>
        <v>2212.3487215024775</v>
      </c>
      <c r="Q49" s="51">
        <v>48</v>
      </c>
      <c r="R49" s="52">
        <f t="shared" ca="1" si="11"/>
        <v>1.3206160523862285</v>
      </c>
      <c r="S49" s="57">
        <f t="shared" ca="1" si="7"/>
        <v>-0.12942274877487203</v>
      </c>
      <c r="T49" s="55">
        <f t="shared" ca="1" si="12"/>
        <v>43.286761096552482</v>
      </c>
      <c r="U49" s="55" t="e">
        <f t="shared" ca="1" si="9"/>
        <v>#REF!</v>
      </c>
      <c r="V49" s="55" t="e">
        <f t="shared" ca="1" si="9"/>
        <v>#REF!</v>
      </c>
    </row>
    <row r="50" spans="1:22" x14ac:dyDescent="0.15">
      <c r="A50" s="53">
        <f>'[18]EIA gas L48'!A51</f>
        <v>36756</v>
      </c>
      <c r="B50" s="88">
        <f t="shared" si="2"/>
        <v>8</v>
      </c>
      <c r="C50" s="88">
        <f t="shared" si="3"/>
        <v>18</v>
      </c>
      <c r="D50" s="90">
        <f t="shared" si="5"/>
        <v>32</v>
      </c>
      <c r="E50" s="54">
        <f>'EIA gas L48'!D50</f>
        <v>2127</v>
      </c>
      <c r="F50" s="47"/>
      <c r="G50" s="33">
        <f t="shared" ca="1" si="4"/>
        <v>2436.2524912438885</v>
      </c>
      <c r="H50" s="33" t="e">
        <f ca="1">VLOOKUP(D50,Index,2,FALSE)*(N50+#REF!)</f>
        <v>#REF!</v>
      </c>
      <c r="I50" s="33" t="e">
        <f ca="1">VLOOKUP(D50,Index,2,FALSE)*(N50+#REF!)</f>
        <v>#REF!</v>
      </c>
      <c r="J50" s="55">
        <f t="shared" ca="1" si="10"/>
        <v>47.033157666195621</v>
      </c>
      <c r="K50" s="55" t="e">
        <f t="shared" ca="1" si="10"/>
        <v>#REF!</v>
      </c>
      <c r="L50" s="55" t="e">
        <f t="shared" ca="1" si="10"/>
        <v>#REF!</v>
      </c>
      <c r="M50" s="56">
        <v>48</v>
      </c>
      <c r="N50" s="48">
        <f t="shared" ca="1" si="0"/>
        <v>2212.937220128842</v>
      </c>
      <c r="Q50" s="51">
        <v>49</v>
      </c>
      <c r="R50" s="52">
        <f t="shared" ca="1" si="11"/>
        <v>1.2738956661076337</v>
      </c>
      <c r="S50" s="57">
        <f t="shared" ca="1" si="7"/>
        <v>-0.12693778348318574</v>
      </c>
      <c r="T50" s="55">
        <f t="shared" ca="1" si="12"/>
        <v>45.725830226863252</v>
      </c>
      <c r="U50" s="55" t="e">
        <f t="shared" ca="1" si="9"/>
        <v>#REF!</v>
      </c>
      <c r="V50" s="55" t="e">
        <f t="shared" ca="1" si="9"/>
        <v>#REF!</v>
      </c>
    </row>
    <row r="51" spans="1:22" x14ac:dyDescent="0.15">
      <c r="A51" s="53">
        <f>'[18]EIA gas L48'!A52</f>
        <v>36763</v>
      </c>
      <c r="B51" s="88">
        <f t="shared" si="2"/>
        <v>8</v>
      </c>
      <c r="C51" s="88">
        <f t="shared" si="3"/>
        <v>25</v>
      </c>
      <c r="D51" s="90">
        <f t="shared" si="5"/>
        <v>33</v>
      </c>
      <c r="E51" s="54">
        <f>'EIA gas L48'!D51</f>
        <v>2171</v>
      </c>
      <c r="F51" s="47"/>
      <c r="G51" s="33">
        <f t="shared" ca="1" si="4"/>
        <v>2484.7145064527167</v>
      </c>
      <c r="H51" s="33" t="e">
        <f ca="1">VLOOKUP(D51,Index,2,FALSE)*(N51+#REF!)</f>
        <v>#REF!</v>
      </c>
      <c r="I51" s="33" t="e">
        <f ca="1">VLOOKUP(D51,Index,2,FALSE)*(N51+#REF!)</f>
        <v>#REF!</v>
      </c>
      <c r="J51" s="55">
        <f t="shared" ca="1" si="10"/>
        <v>48.462015208828234</v>
      </c>
      <c r="K51" s="55" t="e">
        <f t="shared" ca="1" si="10"/>
        <v>#REF!</v>
      </c>
      <c r="L51" s="55" t="e">
        <f t="shared" ca="1" si="10"/>
        <v>#REF!</v>
      </c>
      <c r="M51" s="56">
        <v>49</v>
      </c>
      <c r="N51" s="48">
        <f t="shared" ca="1" si="0"/>
        <v>2213.525718755207</v>
      </c>
      <c r="Q51" s="51">
        <v>50</v>
      </c>
      <c r="R51" s="52">
        <f t="shared" ca="1" si="11"/>
        <v>1.2262383736870885</v>
      </c>
      <c r="S51" s="57">
        <f t="shared" ca="1" si="7"/>
        <v>-0.12625776749723605</v>
      </c>
      <c r="T51" s="55">
        <f t="shared" ca="1" si="12"/>
        <v>49.87725441689912</v>
      </c>
      <c r="U51" s="55" t="e">
        <f t="shared" ca="1" si="9"/>
        <v>#REF!</v>
      </c>
      <c r="V51" s="55" t="e">
        <f t="shared" ca="1" si="9"/>
        <v>#REF!</v>
      </c>
    </row>
    <row r="52" spans="1:22" x14ac:dyDescent="0.15">
      <c r="A52" s="53">
        <f>'[18]EIA gas L48'!A53</f>
        <v>36770</v>
      </c>
      <c r="B52" s="88">
        <f t="shared" si="2"/>
        <v>9</v>
      </c>
      <c r="C52" s="88">
        <f t="shared" si="3"/>
        <v>1</v>
      </c>
      <c r="D52" s="90">
        <f t="shared" si="5"/>
        <v>34</v>
      </c>
      <c r="E52" s="54">
        <f>'EIA gas L48'!D52</f>
        <v>2205</v>
      </c>
      <c r="F52" s="47"/>
      <c r="G52" s="33">
        <f t="shared" ca="1" si="4"/>
        <v>2535.8669957384982</v>
      </c>
      <c r="H52" s="33" t="e">
        <f ca="1">VLOOKUP(D52,Index,2,FALSE)*(N52+#REF!)</f>
        <v>#REF!</v>
      </c>
      <c r="I52" s="33" t="e">
        <f ca="1">VLOOKUP(D52,Index,2,FALSE)*(N52+#REF!)</f>
        <v>#REF!</v>
      </c>
      <c r="J52" s="55">
        <f t="shared" ca="1" si="10"/>
        <v>51.152489285781485</v>
      </c>
      <c r="K52" s="55" t="e">
        <f t="shared" ca="1" si="10"/>
        <v>#REF!</v>
      </c>
      <c r="L52" s="55" t="e">
        <f t="shared" ca="1" si="10"/>
        <v>#REF!</v>
      </c>
      <c r="M52" s="56">
        <v>50</v>
      </c>
      <c r="N52" s="48">
        <f t="shared" ca="1" si="0"/>
        <v>2214.114217381572</v>
      </c>
      <c r="Q52" s="51">
        <v>51</v>
      </c>
      <c r="R52" s="52">
        <f t="shared" ca="1" si="11"/>
        <v>1.182032018889394</v>
      </c>
      <c r="S52" s="57">
        <f t="shared" ca="1" si="7"/>
        <v>-0.13047490120519623</v>
      </c>
      <c r="T52" s="55">
        <f t="shared" ca="1" si="12"/>
        <v>55.337934506125123</v>
      </c>
      <c r="U52" s="55" t="e">
        <f t="shared" ca="1" si="9"/>
        <v>#REF!</v>
      </c>
      <c r="V52" s="55" t="e">
        <f t="shared" ca="1" si="9"/>
        <v>#REF!</v>
      </c>
    </row>
    <row r="53" spans="1:22" x14ac:dyDescent="0.15">
      <c r="A53" s="53">
        <f>'[18]EIA gas L48'!A54</f>
        <v>36777</v>
      </c>
      <c r="B53" s="88">
        <f t="shared" si="2"/>
        <v>9</v>
      </c>
      <c r="C53" s="88">
        <f t="shared" si="3"/>
        <v>8</v>
      </c>
      <c r="D53" s="90">
        <f t="shared" si="5"/>
        <v>35</v>
      </c>
      <c r="E53" s="54">
        <f>'EIA gas L48'!D53</f>
        <v>2274</v>
      </c>
      <c r="F53" s="47"/>
      <c r="G53" s="33">
        <f t="shared" ca="1" si="4"/>
        <v>2599.0422380108084</v>
      </c>
      <c r="H53" s="33" t="e">
        <f ca="1">VLOOKUP(D53,Index,2,FALSE)*(N53+#REF!)</f>
        <v>#REF!</v>
      </c>
      <c r="I53" s="33" t="e">
        <f ca="1">VLOOKUP(D53,Index,2,FALSE)*(N53+#REF!)</f>
        <v>#REF!</v>
      </c>
      <c r="J53" s="55">
        <f t="shared" ca="1" si="10"/>
        <v>63.175242272310243</v>
      </c>
      <c r="K53" s="55" t="e">
        <f t="shared" ca="1" si="10"/>
        <v>#REF!</v>
      </c>
      <c r="L53" s="55" t="e">
        <f t="shared" ca="1" si="10"/>
        <v>#REF!</v>
      </c>
      <c r="M53" s="56">
        <v>51</v>
      </c>
      <c r="N53" s="48">
        <f t="shared" ca="1" si="0"/>
        <v>2214.7027160079365</v>
      </c>
      <c r="Q53" s="51">
        <v>52</v>
      </c>
      <c r="R53" s="52">
        <f t="shared" ca="1" si="11"/>
        <v>1.1368575277450175</v>
      </c>
      <c r="S53" s="57">
        <f t="shared" ca="1" si="7"/>
        <v>-0.12506231459307926</v>
      </c>
      <c r="T53" s="55">
        <f t="shared" ca="1" si="12"/>
        <v>60.671547504384534</v>
      </c>
      <c r="U53" s="55" t="e">
        <f t="shared" ca="1" si="9"/>
        <v>#REF!</v>
      </c>
      <c r="V53" s="55" t="e">
        <f t="shared" ca="1" si="9"/>
        <v>#REF!</v>
      </c>
    </row>
    <row r="54" spans="1:22" x14ac:dyDescent="0.15">
      <c r="A54" s="53">
        <f>'[18]EIA gas L48'!A55</f>
        <v>36784</v>
      </c>
      <c r="B54" s="88">
        <f t="shared" si="2"/>
        <v>9</v>
      </c>
      <c r="C54" s="88">
        <f t="shared" si="3"/>
        <v>15</v>
      </c>
      <c r="D54" s="90">
        <f t="shared" si="5"/>
        <v>36</v>
      </c>
      <c r="E54" s="54">
        <f>'EIA gas L48'!D54</f>
        <v>2338</v>
      </c>
      <c r="F54" s="47"/>
      <c r="G54" s="33">
        <f t="shared" ca="1" si="4"/>
        <v>2669.1330628597739</v>
      </c>
      <c r="H54" s="33" t="e">
        <f ca="1">VLOOKUP(D54,Index,2,FALSE)*(N54+#REF!)</f>
        <v>#REF!</v>
      </c>
      <c r="I54" s="33" t="e">
        <f ca="1">VLOOKUP(D54,Index,2,FALSE)*(N54+#REF!)</f>
        <v>#REF!</v>
      </c>
      <c r="J54" s="55">
        <f t="shared" ca="1" si="10"/>
        <v>70.09082484896544</v>
      </c>
      <c r="K54" s="55" t="e">
        <f t="shared" ca="1" si="10"/>
        <v>#REF!</v>
      </c>
      <c r="L54" s="55" t="e">
        <f t="shared" ca="1" si="10"/>
        <v>#REF!</v>
      </c>
      <c r="M54" s="56">
        <v>52</v>
      </c>
      <c r="N54" s="48">
        <f t="shared" ca="1" si="0"/>
        <v>2215.2912146343015</v>
      </c>
      <c r="Q54" s="51">
        <v>53</v>
      </c>
      <c r="R54" s="52">
        <f ca="1">AVERAGEIF(Season,Q54,EIA)/AVERAGE(EIA)</f>
        <v>1.2335930869013993</v>
      </c>
      <c r="S54" s="57">
        <f t="shared" ca="1" si="7"/>
        <v>-0.12406015551168881</v>
      </c>
      <c r="T54" s="55">
        <f t="shared" ca="1" si="12"/>
        <v>63.870362852584094</v>
      </c>
      <c r="U54" s="55" t="e">
        <f t="shared" ca="1" si="9"/>
        <v>#REF!</v>
      </c>
      <c r="V54" s="55" t="e">
        <f t="shared" ca="1" si="9"/>
        <v>#REF!</v>
      </c>
    </row>
    <row r="55" spans="1:22" x14ac:dyDescent="0.15">
      <c r="A55" s="53">
        <f>'[18]EIA gas L48'!A56</f>
        <v>36791</v>
      </c>
      <c r="B55" s="88">
        <f t="shared" si="2"/>
        <v>9</v>
      </c>
      <c r="C55" s="88">
        <f t="shared" si="3"/>
        <v>22</v>
      </c>
      <c r="D55" s="90">
        <f t="shared" si="5"/>
        <v>37</v>
      </c>
      <c r="E55" s="54">
        <f>'EIA gas L48'!D55</f>
        <v>2412</v>
      </c>
      <c r="F55" s="55">
        <f t="shared" ref="F55:F118" si="13">E55-E54</f>
        <v>74</v>
      </c>
      <c r="G55" s="33">
        <f t="shared" ca="1" si="4"/>
        <v>2737.2063148719076</v>
      </c>
      <c r="H55" s="33" t="e">
        <f ca="1">VLOOKUP(D55,Index,2,FALSE)*(N55+#REF!)</f>
        <v>#REF!</v>
      </c>
      <c r="I55" s="33" t="e">
        <f ca="1">VLOOKUP(D55,Index,2,FALSE)*(N55+#REF!)</f>
        <v>#REF!</v>
      </c>
      <c r="J55" s="55">
        <f t="shared" ca="1" si="10"/>
        <v>68.073252012133707</v>
      </c>
      <c r="K55" s="55" t="e">
        <f t="shared" ca="1" si="10"/>
        <v>#REF!</v>
      </c>
      <c r="L55" s="55" t="e">
        <f t="shared" ca="1" si="10"/>
        <v>#REF!</v>
      </c>
      <c r="M55" s="56">
        <v>53</v>
      </c>
      <c r="N55" s="48">
        <f t="shared" ca="1" si="0"/>
        <v>2215.8797132606664</v>
      </c>
      <c r="S55" s="57">
        <f t="shared" ca="1" si="7"/>
        <v>-0.11880957350747823</v>
      </c>
      <c r="T55" s="55">
        <f t="shared" ca="1" si="12"/>
        <v>65.780077537597322</v>
      </c>
      <c r="U55" s="55" t="e">
        <f t="shared" ca="1" si="9"/>
        <v>#REF!</v>
      </c>
      <c r="V55" s="55" t="e">
        <f t="shared" ca="1" si="9"/>
        <v>#REF!</v>
      </c>
    </row>
    <row r="56" spans="1:22" x14ac:dyDescent="0.15">
      <c r="A56" s="53">
        <f>'[18]EIA gas L48'!A57</f>
        <v>36798</v>
      </c>
      <c r="B56" s="88">
        <f t="shared" si="2"/>
        <v>9</v>
      </c>
      <c r="C56" s="88">
        <f t="shared" si="3"/>
        <v>29</v>
      </c>
      <c r="D56" s="90">
        <f t="shared" si="5"/>
        <v>38</v>
      </c>
      <c r="E56" s="54">
        <f>'EIA gas L48'!D56</f>
        <v>2486</v>
      </c>
      <c r="F56" s="55">
        <f t="shared" si="13"/>
        <v>74</v>
      </c>
      <c r="G56" s="33">
        <f t="shared" ca="1" si="4"/>
        <v>2794.3380901399801</v>
      </c>
      <c r="H56" s="33" t="e">
        <f ca="1">VLOOKUP(D56,Index,2,FALSE)*(N56+#REF!)</f>
        <v>#REF!</v>
      </c>
      <c r="I56" s="33" t="e">
        <f ca="1">VLOOKUP(D56,Index,2,FALSE)*(N56+#REF!)</f>
        <v>#REF!</v>
      </c>
      <c r="J56" s="55">
        <f t="shared" ca="1" si="10"/>
        <v>57.131775268072488</v>
      </c>
      <c r="K56" s="55" t="e">
        <f t="shared" ca="1" si="10"/>
        <v>#REF!</v>
      </c>
      <c r="L56" s="55" t="e">
        <f t="shared" ca="1" si="10"/>
        <v>#REF!</v>
      </c>
      <c r="M56" s="56">
        <v>54</v>
      </c>
      <c r="N56" s="48">
        <f t="shared" ca="1" si="0"/>
        <v>2216.468211887031</v>
      </c>
      <c r="S56" s="57">
        <f t="shared" ca="1" si="7"/>
        <v>-0.110343874002925</v>
      </c>
      <c r="T56" s="55">
        <f t="shared" ca="1" si="12"/>
        <v>66.110905943336377</v>
      </c>
      <c r="U56" s="55" t="e">
        <f t="shared" ca="1" si="9"/>
        <v>#REF!</v>
      </c>
      <c r="V56" s="55" t="e">
        <f t="shared" ca="1" si="9"/>
        <v>#REF!</v>
      </c>
    </row>
    <row r="57" spans="1:22" x14ac:dyDescent="0.15">
      <c r="A57" s="53">
        <f>'[18]EIA gas L48'!A58</f>
        <v>36805</v>
      </c>
      <c r="B57" s="88">
        <f t="shared" si="2"/>
        <v>10</v>
      </c>
      <c r="C57" s="88">
        <f t="shared" si="3"/>
        <v>6</v>
      </c>
      <c r="D57" s="90">
        <f t="shared" si="5"/>
        <v>39</v>
      </c>
      <c r="E57" s="54">
        <f>'EIA gas L48'!D57</f>
        <v>2547</v>
      </c>
      <c r="F57" s="55">
        <f t="shared" si="13"/>
        <v>61</v>
      </c>
      <c r="G57" s="33">
        <f t="shared" ca="1" si="4"/>
        <v>2866.8117639101051</v>
      </c>
      <c r="H57" s="33" t="e">
        <f ca="1">VLOOKUP(D57,Index,2,FALSE)*(N57+#REF!)</f>
        <v>#REF!</v>
      </c>
      <c r="I57" s="33" t="e">
        <f ca="1">VLOOKUP(D57,Index,2,FALSE)*(N57+#REF!)</f>
        <v>#REF!</v>
      </c>
      <c r="J57" s="55">
        <f t="shared" ca="1" si="10"/>
        <v>72.47367377012506</v>
      </c>
      <c r="K57" s="55" t="e">
        <f t="shared" ca="1" si="10"/>
        <v>#REF!</v>
      </c>
      <c r="L57" s="55" t="e">
        <f t="shared" ca="1" si="10"/>
        <v>#REF!</v>
      </c>
      <c r="M57" s="56">
        <v>55</v>
      </c>
      <c r="N57" s="48">
        <f t="shared" ca="1" si="0"/>
        <v>2217.056710513396</v>
      </c>
      <c r="S57" s="57">
        <f t="shared" ca="1" si="7"/>
        <v>-0.11155659675189389</v>
      </c>
      <c r="T57" s="55">
        <f t="shared" ca="1" si="12"/>
        <v>64.033199506610799</v>
      </c>
      <c r="U57" s="55" t="e">
        <f t="shared" ca="1" si="9"/>
        <v>#REF!</v>
      </c>
      <c r="V57" s="55" t="e">
        <f t="shared" ca="1" si="9"/>
        <v>#REF!</v>
      </c>
    </row>
    <row r="58" spans="1:22" x14ac:dyDescent="0.15">
      <c r="A58" s="53">
        <f>'[18]EIA gas L48'!A59</f>
        <v>36812</v>
      </c>
      <c r="B58" s="88">
        <f t="shared" si="2"/>
        <v>10</v>
      </c>
      <c r="C58" s="88">
        <f t="shared" si="3"/>
        <v>13</v>
      </c>
      <c r="D58" s="90">
        <f t="shared" si="5"/>
        <v>40</v>
      </c>
      <c r="E58" s="54">
        <f>'EIA gas L48'!D58</f>
        <v>2574</v>
      </c>
      <c r="F58" s="55">
        <f t="shared" si="13"/>
        <v>27</v>
      </c>
      <c r="G58" s="33">
        <f t="shared" ca="1" si="4"/>
        <v>2930.2507845071682</v>
      </c>
      <c r="H58" s="33" t="e">
        <f ca="1">VLOOKUP(D58,Index,2,FALSE)*(N58+#REF!)</f>
        <v>#REF!</v>
      </c>
      <c r="I58" s="33" t="e">
        <f ca="1">VLOOKUP(D58,Index,2,FALSE)*(N58+#REF!)</f>
        <v>#REF!</v>
      </c>
      <c r="J58" s="55">
        <f t="shared" ca="1" si="10"/>
        <v>63.439020597063063</v>
      </c>
      <c r="K58" s="55" t="e">
        <f t="shared" ca="1" si="10"/>
        <v>#REF!</v>
      </c>
      <c r="L58" s="55" t="e">
        <f t="shared" ca="1" si="10"/>
        <v>#REF!</v>
      </c>
      <c r="M58" s="56">
        <v>56</v>
      </c>
      <c r="N58" s="48">
        <f t="shared" ca="1" si="0"/>
        <v>2217.6452091397609</v>
      </c>
      <c r="S58" s="57">
        <f t="shared" ca="1" si="7"/>
        <v>-0.12157689245942316</v>
      </c>
      <c r="T58" s="55">
        <f t="shared" ca="1" si="12"/>
        <v>61.56964791530055</v>
      </c>
      <c r="U58" s="55" t="e">
        <f t="shared" ca="1" si="9"/>
        <v>#REF!</v>
      </c>
      <c r="V58" s="55" t="e">
        <f t="shared" ca="1" si="9"/>
        <v>#REF!</v>
      </c>
    </row>
    <row r="59" spans="1:22" x14ac:dyDescent="0.15">
      <c r="A59" s="53">
        <f>'[18]EIA gas L48'!A60</f>
        <v>36819</v>
      </c>
      <c r="B59" s="88">
        <f t="shared" si="2"/>
        <v>10</v>
      </c>
      <c r="C59" s="88">
        <f t="shared" si="3"/>
        <v>20</v>
      </c>
      <c r="D59" s="90">
        <f t="shared" si="5"/>
        <v>41</v>
      </c>
      <c r="E59" s="54">
        <f>'EIA gas L48'!D59</f>
        <v>2644</v>
      </c>
      <c r="F59" s="55">
        <f t="shared" si="13"/>
        <v>70</v>
      </c>
      <c r="G59" s="33">
        <f t="shared" ca="1" si="4"/>
        <v>2988.3541892773997</v>
      </c>
      <c r="H59" s="33" t="e">
        <f ca="1">VLOOKUP(D59,Index,2,FALSE)*(N59+#REF!)</f>
        <v>#REF!</v>
      </c>
      <c r="I59" s="33" t="e">
        <f ca="1">VLOOKUP(D59,Index,2,FALSE)*(N59+#REF!)</f>
        <v>#REF!</v>
      </c>
      <c r="J59" s="55">
        <f t="shared" ca="1" si="10"/>
        <v>58.103404770231464</v>
      </c>
      <c r="K59" s="55" t="e">
        <f t="shared" ca="1" si="10"/>
        <v>#REF!</v>
      </c>
      <c r="L59" s="55" t="e">
        <f t="shared" ca="1" si="10"/>
        <v>#REF!</v>
      </c>
      <c r="M59" s="56">
        <v>57</v>
      </c>
      <c r="N59" s="48">
        <f t="shared" ca="1" si="0"/>
        <v>2218.2337077661255</v>
      </c>
      <c r="S59" s="57">
        <f t="shared" ca="1" si="7"/>
        <v>-0.11523205331984643</v>
      </c>
      <c r="T59" s="55">
        <f t="shared" ca="1" si="12"/>
        <v>54.99369028465668</v>
      </c>
      <c r="U59" s="55" t="e">
        <f t="shared" ca="1" si="9"/>
        <v>#REF!</v>
      </c>
      <c r="V59" s="55" t="e">
        <f t="shared" ca="1" si="9"/>
        <v>#REF!</v>
      </c>
    </row>
    <row r="60" spans="1:22" x14ac:dyDescent="0.15">
      <c r="A60" s="53">
        <f>'[18]EIA gas L48'!A61</f>
        <v>36826</v>
      </c>
      <c r="B60" s="88">
        <f t="shared" si="2"/>
        <v>10</v>
      </c>
      <c r="C60" s="88">
        <f t="shared" si="3"/>
        <v>27</v>
      </c>
      <c r="D60" s="90">
        <f t="shared" si="5"/>
        <v>42</v>
      </c>
      <c r="E60" s="54">
        <f>'EIA gas L48'!D60</f>
        <v>2713</v>
      </c>
      <c r="F60" s="55">
        <f t="shared" si="13"/>
        <v>69</v>
      </c>
      <c r="G60" s="33">
        <f t="shared" ca="1" si="4"/>
        <v>3035.7473990568924</v>
      </c>
      <c r="H60" s="33" t="e">
        <f ca="1">VLOOKUP(D60,Index,2,FALSE)*(N60+#REF!)</f>
        <v>#REF!</v>
      </c>
      <c r="I60" s="33" t="e">
        <f ca="1">VLOOKUP(D60,Index,2,FALSE)*(N60+#REF!)</f>
        <v>#REF!</v>
      </c>
      <c r="J60" s="55">
        <f t="shared" ca="1" si="10"/>
        <v>47.393209779492736</v>
      </c>
      <c r="K60" s="55" t="e">
        <f t="shared" ca="1" si="10"/>
        <v>#REF!</v>
      </c>
      <c r="L60" s="55" t="e">
        <f t="shared" ca="1" si="10"/>
        <v>#REF!</v>
      </c>
      <c r="M60" s="56">
        <v>58</v>
      </c>
      <c r="N60" s="48">
        <f t="shared" ca="1" si="0"/>
        <v>2218.8222063924904</v>
      </c>
      <c r="S60" s="57">
        <f t="shared" ca="1" si="7"/>
        <v>-0.10631563059467974</v>
      </c>
      <c r="T60" s="55">
        <f t="shared" ca="1" si="12"/>
        <v>44.177031377765275</v>
      </c>
      <c r="U60" s="55" t="e">
        <f t="shared" ca="1" si="9"/>
        <v>#REF!</v>
      </c>
      <c r="V60" s="55" t="e">
        <f t="shared" ca="1" si="9"/>
        <v>#REF!</v>
      </c>
    </row>
    <row r="61" spans="1:22" x14ac:dyDescent="0.15">
      <c r="A61" s="53">
        <f>'[18]EIA gas L48'!A62</f>
        <v>36833</v>
      </c>
      <c r="B61" s="88">
        <f t="shared" si="2"/>
        <v>11</v>
      </c>
      <c r="C61" s="88">
        <f t="shared" si="3"/>
        <v>3</v>
      </c>
      <c r="D61" s="90">
        <f t="shared" si="5"/>
        <v>43</v>
      </c>
      <c r="E61" s="54">
        <f>'EIA gas L48'!D61</f>
        <v>2748</v>
      </c>
      <c r="F61" s="55">
        <f t="shared" si="13"/>
        <v>35</v>
      </c>
      <c r="G61" s="33">
        <f t="shared" ca="1" si="4"/>
        <v>3065.3519772704462</v>
      </c>
      <c r="H61" s="33" t="e">
        <f ca="1">VLOOKUP(D61,Index,2,FALSE)*(N61+#REF!)</f>
        <v>#REF!</v>
      </c>
      <c r="I61" s="33" t="e">
        <f ca="1">VLOOKUP(D61,Index,2,FALSE)*(N61+#REF!)</f>
        <v>#REF!</v>
      </c>
      <c r="J61" s="55">
        <f t="shared" ca="1" si="10"/>
        <v>29.60457821355385</v>
      </c>
      <c r="K61" s="55" t="e">
        <f t="shared" ca="1" si="10"/>
        <v>#REF!</v>
      </c>
      <c r="L61" s="55" t="e">
        <f t="shared" ca="1" si="10"/>
        <v>#REF!</v>
      </c>
      <c r="M61" s="56">
        <v>59</v>
      </c>
      <c r="N61" s="48">
        <f t="shared" ca="1" si="0"/>
        <v>2219.4107050188554</v>
      </c>
      <c r="S61" s="57">
        <f t="shared" ca="1" si="7"/>
        <v>-0.10352872349524878</v>
      </c>
      <c r="T61" s="55">
        <f t="shared" ca="1" si="12"/>
        <v>29.811574957353287</v>
      </c>
      <c r="U61" s="55" t="e">
        <f t="shared" ca="1" si="9"/>
        <v>#REF!</v>
      </c>
      <c r="V61" s="55" t="e">
        <f t="shared" ca="1" si="9"/>
        <v>#REF!</v>
      </c>
    </row>
    <row r="62" spans="1:22" x14ac:dyDescent="0.15">
      <c r="A62" s="53">
        <f>'[18]EIA gas L48'!A63</f>
        <v>36840</v>
      </c>
      <c r="B62" s="88">
        <f t="shared" si="2"/>
        <v>11</v>
      </c>
      <c r="C62" s="88">
        <f t="shared" si="3"/>
        <v>10</v>
      </c>
      <c r="D62" s="90">
        <f t="shared" si="5"/>
        <v>44</v>
      </c>
      <c r="E62" s="54">
        <f>'EIA gas L48'!D62</f>
        <v>2744</v>
      </c>
      <c r="F62" s="55">
        <f t="shared" si="13"/>
        <v>-4</v>
      </c>
      <c r="G62" s="33">
        <f t="shared" ca="1" si="4"/>
        <v>3085.1268221689493</v>
      </c>
      <c r="H62" s="33" t="e">
        <f ca="1">VLOOKUP(D62,Index,2,FALSE)*(N62+#REF!)</f>
        <v>#REF!</v>
      </c>
      <c r="I62" s="33" t="e">
        <f ca="1">VLOOKUP(D62,Index,2,FALSE)*(N62+#REF!)</f>
        <v>#REF!</v>
      </c>
      <c r="J62" s="55">
        <f t="shared" ca="1" si="10"/>
        <v>19.774844898503034</v>
      </c>
      <c r="K62" s="55" t="e">
        <f t="shared" ca="1" si="10"/>
        <v>#REF!</v>
      </c>
      <c r="L62" s="55" t="e">
        <f t="shared" ca="1" si="10"/>
        <v>#REF!</v>
      </c>
      <c r="M62" s="56">
        <v>60</v>
      </c>
      <c r="N62" s="48">
        <f t="shared" ca="1" si="0"/>
        <v>2219.9992036452199</v>
      </c>
      <c r="S62" s="57">
        <f t="shared" ca="1" si="7"/>
        <v>-0.11057140980970293</v>
      </c>
      <c r="T62" s="55">
        <f t="shared" ca="1" si="12"/>
        <v>11.778114844269794</v>
      </c>
      <c r="U62" s="55" t="e">
        <f t="shared" ca="1" si="9"/>
        <v>#REF!</v>
      </c>
      <c r="V62" s="55" t="e">
        <f t="shared" ca="1" si="9"/>
        <v>#REF!</v>
      </c>
    </row>
    <row r="63" spans="1:22" x14ac:dyDescent="0.15">
      <c r="A63" s="53">
        <f>'[18]EIA gas L48'!A64</f>
        <v>36847</v>
      </c>
      <c r="B63" s="88">
        <f t="shared" si="2"/>
        <v>11</v>
      </c>
      <c r="C63" s="88">
        <f t="shared" si="3"/>
        <v>17</v>
      </c>
      <c r="D63" s="90">
        <f t="shared" si="5"/>
        <v>45</v>
      </c>
      <c r="E63" s="54">
        <f>'EIA gas L48'!D63</f>
        <v>2654</v>
      </c>
      <c r="F63" s="55">
        <f t="shared" si="13"/>
        <v>-90</v>
      </c>
      <c r="G63" s="33">
        <f t="shared" ca="1" si="4"/>
        <v>3071.9707512744449</v>
      </c>
      <c r="H63" s="33" t="e">
        <f ca="1">VLOOKUP(D63,Index,2,FALSE)*(N63+#REF!)</f>
        <v>#REF!</v>
      </c>
      <c r="I63" s="33" t="e">
        <f ca="1">VLOOKUP(D63,Index,2,FALSE)*(N63+#REF!)</f>
        <v>#REF!</v>
      </c>
      <c r="J63" s="55">
        <f t="shared" ca="1" si="10"/>
        <v>-13.15607089450441</v>
      </c>
      <c r="K63" s="55" t="e">
        <f t="shared" ca="1" si="10"/>
        <v>#REF!</v>
      </c>
      <c r="L63" s="55" t="e">
        <f t="shared" ca="1" si="10"/>
        <v>#REF!</v>
      </c>
      <c r="M63" s="56">
        <v>61</v>
      </c>
      <c r="N63" s="48">
        <f t="shared" ca="1" si="0"/>
        <v>2220.5877022715849</v>
      </c>
      <c r="S63" s="57">
        <f t="shared" ca="1" si="7"/>
        <v>-0.13605948269560986</v>
      </c>
      <c r="T63" s="55">
        <f t="shared" ca="1" si="12"/>
        <v>-5.7612572331906335</v>
      </c>
      <c r="U63" s="55" t="e">
        <f t="shared" ca="1" si="9"/>
        <v>#REF!</v>
      </c>
      <c r="V63" s="55" t="e">
        <f t="shared" ca="1" si="9"/>
        <v>#REF!</v>
      </c>
    </row>
    <row r="64" spans="1:22" x14ac:dyDescent="0.15">
      <c r="A64" s="53">
        <f>'[18]EIA gas L48'!A65</f>
        <v>36854</v>
      </c>
      <c r="B64" s="88">
        <f t="shared" si="2"/>
        <v>11</v>
      </c>
      <c r="C64" s="88">
        <f t="shared" si="3"/>
        <v>24</v>
      </c>
      <c r="D64" s="90">
        <f t="shared" si="5"/>
        <v>46</v>
      </c>
      <c r="E64" s="54">
        <f>'EIA gas L48'!D64</f>
        <v>2506</v>
      </c>
      <c r="F64" s="55">
        <f t="shared" si="13"/>
        <v>-148</v>
      </c>
      <c r="G64" s="33">
        <f t="shared" ca="1" si="4"/>
        <v>3046.3557558140055</v>
      </c>
      <c r="H64" s="33" t="e">
        <f ca="1">VLOOKUP(D64,Index,2,FALSE)*(N64+#REF!)</f>
        <v>#REF!</v>
      </c>
      <c r="I64" s="33" t="e">
        <f ca="1">VLOOKUP(D64,Index,2,FALSE)*(N64+#REF!)</f>
        <v>#REF!</v>
      </c>
      <c r="J64" s="55">
        <f t="shared" ca="1" si="10"/>
        <v>-25.614995460439332</v>
      </c>
      <c r="K64" s="55" t="e">
        <f t="shared" ca="1" si="10"/>
        <v>#REF!</v>
      </c>
      <c r="L64" s="55" t="e">
        <f t="shared" ca="1" si="10"/>
        <v>#REF!</v>
      </c>
      <c r="M64" s="56">
        <v>62</v>
      </c>
      <c r="N64" s="48">
        <f t="shared" ca="1" si="0"/>
        <v>2221.1762008979499</v>
      </c>
      <c r="S64" s="57">
        <f t="shared" ca="1" si="7"/>
        <v>-0.17737775858342553</v>
      </c>
      <c r="T64" s="55">
        <f t="shared" ca="1" si="12"/>
        <v>-25.868741155240912</v>
      </c>
      <c r="U64" s="55" t="e">
        <f t="shared" ca="1" si="9"/>
        <v>#REF!</v>
      </c>
      <c r="V64" s="55" t="e">
        <f t="shared" ca="1" si="9"/>
        <v>#REF!</v>
      </c>
    </row>
    <row r="65" spans="1:22" x14ac:dyDescent="0.15">
      <c r="A65" s="53">
        <f>'[18]EIA gas L48'!A66</f>
        <v>36861</v>
      </c>
      <c r="B65" s="88">
        <f t="shared" si="2"/>
        <v>12</v>
      </c>
      <c r="C65" s="88">
        <f t="shared" si="3"/>
        <v>1</v>
      </c>
      <c r="D65" s="90">
        <f t="shared" si="5"/>
        <v>47</v>
      </c>
      <c r="E65" s="54">
        <f>'EIA gas L48'!D65</f>
        <v>2434</v>
      </c>
      <c r="F65" s="55">
        <f t="shared" si="13"/>
        <v>-72</v>
      </c>
      <c r="G65" s="33">
        <f t="shared" ca="1" si="4"/>
        <v>3008.653562647808</v>
      </c>
      <c r="H65" s="33" t="e">
        <f ca="1">VLOOKUP(D65,Index,2,FALSE)*(N65+#REF!)</f>
        <v>#REF!</v>
      </c>
      <c r="I65" s="33" t="e">
        <f ca="1">VLOOKUP(D65,Index,2,FALSE)*(N65+#REF!)</f>
        <v>#REF!</v>
      </c>
      <c r="J65" s="55">
        <f t="shared" ca="1" si="10"/>
        <v>-37.702193166197503</v>
      </c>
      <c r="K65" s="55" t="e">
        <f t="shared" ca="1" si="10"/>
        <v>#REF!</v>
      </c>
      <c r="L65" s="55" t="e">
        <f t="shared" ca="1" si="10"/>
        <v>#REF!</v>
      </c>
      <c r="M65" s="56">
        <v>63</v>
      </c>
      <c r="N65" s="48">
        <f t="shared" ca="1" si="0"/>
        <v>2221.7646995243144</v>
      </c>
      <c r="S65" s="57">
        <f t="shared" ca="1" si="7"/>
        <v>-0.1910002433587189</v>
      </c>
      <c r="T65" s="55">
        <f t="shared" ca="1" si="12"/>
        <v>-48.803309044938487</v>
      </c>
      <c r="U65" s="55" t="e">
        <f t="shared" ca="1" si="9"/>
        <v>#REF!</v>
      </c>
      <c r="V65" s="55" t="e">
        <f t="shared" ca="1" si="9"/>
        <v>#REF!</v>
      </c>
    </row>
    <row r="66" spans="1:22" x14ac:dyDescent="0.15">
      <c r="A66" s="53">
        <f>'[18]EIA gas L48'!A67</f>
        <v>36868</v>
      </c>
      <c r="B66" s="88">
        <f t="shared" si="2"/>
        <v>12</v>
      </c>
      <c r="C66" s="88">
        <f t="shared" si="3"/>
        <v>8</v>
      </c>
      <c r="D66" s="90">
        <f t="shared" si="5"/>
        <v>48</v>
      </c>
      <c r="E66" s="54">
        <f>'EIA gas L48'!D66</f>
        <v>2287</v>
      </c>
      <c r="F66" s="55">
        <f t="shared" si="13"/>
        <v>-147</v>
      </c>
      <c r="G66" s="33">
        <f t="shared" ca="1" si="4"/>
        <v>2934.8753075496602</v>
      </c>
      <c r="H66" s="33" t="e">
        <f ca="1">VLOOKUP(D66,Index,2,FALSE)*(N66+#REF!)</f>
        <v>#REF!</v>
      </c>
      <c r="I66" s="33" t="e">
        <f ca="1">VLOOKUP(D66,Index,2,FALSE)*(N66+#REF!)</f>
        <v>#REF!</v>
      </c>
      <c r="J66" s="55">
        <f t="shared" ca="1" si="10"/>
        <v>-73.778255098147838</v>
      </c>
      <c r="K66" s="55" t="e">
        <f t="shared" ca="1" si="10"/>
        <v>#REF!</v>
      </c>
      <c r="L66" s="55" t="e">
        <f t="shared" ca="1" si="10"/>
        <v>#REF!</v>
      </c>
      <c r="M66" s="56">
        <v>64</v>
      </c>
      <c r="N66" s="48">
        <f t="shared" ref="N66:N129" ca="1" si="14">P$2+P$3*M66</f>
        <v>2222.3531981506794</v>
      </c>
      <c r="S66" s="57">
        <f t="shared" ca="1" si="7"/>
        <v>-0.22075053951459833</v>
      </c>
      <c r="T66" s="55">
        <f t="shared" ca="1" si="12"/>
        <v>-69.994082862326763</v>
      </c>
      <c r="U66" s="55" t="e">
        <f t="shared" ca="1" si="9"/>
        <v>#REF!</v>
      </c>
      <c r="V66" s="55" t="e">
        <f t="shared" ca="1" si="9"/>
        <v>#REF!</v>
      </c>
    </row>
    <row r="67" spans="1:22" x14ac:dyDescent="0.15">
      <c r="A67" s="53">
        <f>'[18]EIA gas L48'!A68</f>
        <v>36875</v>
      </c>
      <c r="B67" s="88">
        <f t="shared" ref="B67:B130" si="15">MONTH(A67)</f>
        <v>12</v>
      </c>
      <c r="C67" s="88">
        <f t="shared" ref="C67:C130" si="16">DAY(A67)</f>
        <v>15</v>
      </c>
      <c r="D67" s="90">
        <f t="shared" si="5"/>
        <v>49</v>
      </c>
      <c r="E67" s="54">
        <f>'EIA gas L48'!D67</f>
        <v>2140</v>
      </c>
      <c r="F67" s="55">
        <f t="shared" si="13"/>
        <v>-147</v>
      </c>
      <c r="G67" s="33">
        <f t="shared" ref="G67:G130" ca="1" si="17">VLOOKUP(D67,Index,2,FALSE)*N67</f>
        <v>2831.795793534226</v>
      </c>
      <c r="H67" s="33" t="e">
        <f ca="1">VLOOKUP(D67,Index,2,FALSE)*(N67+#REF!)</f>
        <v>#REF!</v>
      </c>
      <c r="I67" s="33" t="e">
        <f ca="1">VLOOKUP(D67,Index,2,FALSE)*(N67+#REF!)</f>
        <v>#REF!</v>
      </c>
      <c r="J67" s="55">
        <f t="shared" ca="1" si="10"/>
        <v>-103.07951401543414</v>
      </c>
      <c r="K67" s="55" t="e">
        <f t="shared" ca="1" si="10"/>
        <v>#REF!</v>
      </c>
      <c r="L67" s="55" t="e">
        <f t="shared" ca="1" si="10"/>
        <v>#REF!</v>
      </c>
      <c r="M67" s="56">
        <v>65</v>
      </c>
      <c r="N67" s="48">
        <f t="shared" ca="1" si="14"/>
        <v>2222.9416967770439</v>
      </c>
      <c r="S67" s="57">
        <f t="shared" ca="1" si="7"/>
        <v>-0.24429579107144217</v>
      </c>
      <c r="T67" s="55">
        <f t="shared" ca="1" si="12"/>
        <v>-87.431469706568407</v>
      </c>
      <c r="U67" s="55" t="e">
        <f t="shared" ca="1" si="9"/>
        <v>#REF!</v>
      </c>
      <c r="V67" s="55" t="e">
        <f t="shared" ca="1" si="9"/>
        <v>#REF!</v>
      </c>
    </row>
    <row r="68" spans="1:22" x14ac:dyDescent="0.15">
      <c r="A68" s="53">
        <f>'[18]EIA gas L48'!A69</f>
        <v>36882</v>
      </c>
      <c r="B68" s="88">
        <f t="shared" si="15"/>
        <v>12</v>
      </c>
      <c r="C68" s="88">
        <f t="shared" si="16"/>
        <v>22</v>
      </c>
      <c r="D68" s="90">
        <f t="shared" ref="D68:D131" si="18">IF(AND(AND(B68=1,C66&gt;C68,C68&gt;=7)),1,D67+1)</f>
        <v>50</v>
      </c>
      <c r="E68" s="54">
        <f>'EIA gas L48'!D68</f>
        <v>1973</v>
      </c>
      <c r="F68" s="55">
        <f t="shared" si="13"/>
        <v>-167</v>
      </c>
      <c r="G68" s="33">
        <f t="shared" ca="1" si="17"/>
        <v>2726.5780506556102</v>
      </c>
      <c r="H68" s="33" t="e">
        <f ca="1">VLOOKUP(D68,Index,2,FALSE)*(N68+#REF!)</f>
        <v>#REF!</v>
      </c>
      <c r="I68" s="33" t="e">
        <f ca="1">VLOOKUP(D68,Index,2,FALSE)*(N68+#REF!)</f>
        <v>#REF!</v>
      </c>
      <c r="J68" s="55">
        <f t="shared" ca="1" si="10"/>
        <v>-105.21774287861581</v>
      </c>
      <c r="K68" s="55" t="e">
        <f t="shared" ca="1" si="10"/>
        <v>#REF!</v>
      </c>
      <c r="L68" s="55" t="e">
        <f t="shared" ca="1" si="10"/>
        <v>#REF!</v>
      </c>
      <c r="M68" s="56">
        <v>66</v>
      </c>
      <c r="N68" s="48">
        <f t="shared" ca="1" si="14"/>
        <v>2223.5301954034089</v>
      </c>
      <c r="S68" s="57">
        <f t="shared" ref="S68:S131" ca="1" si="19">E68/G68-1</f>
        <v>-0.2763823505710431</v>
      </c>
      <c r="T68" s="55">
        <f t="shared" ca="1" si="12"/>
        <v>-98.171780130524553</v>
      </c>
      <c r="U68" s="55" t="e">
        <f t="shared" ca="1" si="9"/>
        <v>#REF!</v>
      </c>
      <c r="V68" s="55" t="e">
        <f t="shared" ca="1" si="9"/>
        <v>#REF!</v>
      </c>
    </row>
    <row r="69" spans="1:22" x14ac:dyDescent="0.15">
      <c r="A69" s="53">
        <f>'[18]EIA gas L48'!A70</f>
        <v>36889</v>
      </c>
      <c r="B69" s="88">
        <f t="shared" si="15"/>
        <v>12</v>
      </c>
      <c r="C69" s="88">
        <f t="shared" si="16"/>
        <v>29</v>
      </c>
      <c r="D69" s="90">
        <f t="shared" si="18"/>
        <v>51</v>
      </c>
      <c r="E69" s="54">
        <f>'EIA gas L48'!D69</f>
        <v>1765</v>
      </c>
      <c r="F69" s="55">
        <f t="shared" si="13"/>
        <v>-208</v>
      </c>
      <c r="G69" s="33">
        <f t="shared" ca="1" si="17"/>
        <v>2628.9795101536561</v>
      </c>
      <c r="H69" s="33" t="e">
        <f ca="1">VLOOKUP(D69,Index,2,FALSE)*(N69+#REF!)</f>
        <v>#REF!</v>
      </c>
      <c r="I69" s="33" t="e">
        <f ca="1">VLOOKUP(D69,Index,2,FALSE)*(N69+#REF!)</f>
        <v>#REF!</v>
      </c>
      <c r="J69" s="55">
        <f t="shared" ca="1" si="10"/>
        <v>-97.598540501954176</v>
      </c>
      <c r="K69" s="55" t="e">
        <f t="shared" ca="1" si="10"/>
        <v>#REF!</v>
      </c>
      <c r="L69" s="55" t="e">
        <f t="shared" ca="1" si="10"/>
        <v>#REF!</v>
      </c>
      <c r="M69" s="56">
        <v>67</v>
      </c>
      <c r="N69" s="48">
        <f t="shared" ca="1" si="14"/>
        <v>2224.1186940297739</v>
      </c>
      <c r="S69" s="57">
        <f t="shared" ca="1" si="19"/>
        <v>-0.3286368367713749</v>
      </c>
      <c r="T69" s="55">
        <f t="shared" ca="1" si="12"/>
        <v>-107.02056476437735</v>
      </c>
      <c r="U69" s="55" t="e">
        <f t="shared" ca="1" si="9"/>
        <v>#REF!</v>
      </c>
      <c r="V69" s="55" t="e">
        <f t="shared" ca="1" si="9"/>
        <v>#REF!</v>
      </c>
    </row>
    <row r="70" spans="1:22" x14ac:dyDescent="0.15">
      <c r="A70" s="53">
        <f>'[18]EIA gas L48'!A71</f>
        <v>36896</v>
      </c>
      <c r="B70" s="88">
        <f t="shared" si="15"/>
        <v>1</v>
      </c>
      <c r="C70" s="88">
        <f t="shared" si="16"/>
        <v>5</v>
      </c>
      <c r="D70" s="90">
        <f t="shared" si="18"/>
        <v>52</v>
      </c>
      <c r="E70" s="54">
        <f>'EIA gas L48'!D70</f>
        <v>1611</v>
      </c>
      <c r="F70" s="55">
        <f t="shared" si="13"/>
        <v>-154</v>
      </c>
      <c r="G70" s="33">
        <f t="shared" ca="1" si="17"/>
        <v>2529.1751189996157</v>
      </c>
      <c r="H70" s="33" t="e">
        <f ca="1">VLOOKUP(D70,Index,2,FALSE)*(N70+#REF!)</f>
        <v>#REF!</v>
      </c>
      <c r="I70" s="33" t="e">
        <f ca="1">VLOOKUP(D70,Index,2,FALSE)*(N70+#REF!)</f>
        <v>#REF!</v>
      </c>
      <c r="J70" s="55">
        <f t="shared" ca="1" si="10"/>
        <v>-99.804391154040331</v>
      </c>
      <c r="K70" s="55" t="e">
        <f t="shared" ca="1" si="10"/>
        <v>#REF!</v>
      </c>
      <c r="L70" s="55" t="e">
        <f t="shared" ca="1" si="10"/>
        <v>#REF!</v>
      </c>
      <c r="M70" s="56">
        <v>68</v>
      </c>
      <c r="N70" s="48">
        <f t="shared" ca="1" si="14"/>
        <v>2224.7071926561384</v>
      </c>
      <c r="S70" s="57">
        <f t="shared" ca="1" si="19"/>
        <v>-0.36303343018920287</v>
      </c>
      <c r="T70" s="55">
        <f t="shared" ca="1" si="12"/>
        <v>-118.47580105076577</v>
      </c>
      <c r="U70" s="55" t="e">
        <f t="shared" ca="1" si="12"/>
        <v>#REF!</v>
      </c>
      <c r="V70" s="55" t="e">
        <f t="shared" ref="V70:V133" ca="1" si="20">SUM((L68/2)+SUM(L69:L71)+(L72/2))/4</f>
        <v>#REF!</v>
      </c>
    </row>
    <row r="71" spans="1:22" x14ac:dyDescent="0.15">
      <c r="A71" s="53">
        <f>'[18]EIA gas L48'!A72</f>
        <v>36903</v>
      </c>
      <c r="B71" s="88">
        <f t="shared" si="15"/>
        <v>1</v>
      </c>
      <c r="C71" s="88">
        <f t="shared" si="16"/>
        <v>12</v>
      </c>
      <c r="D71" s="90">
        <f t="shared" si="18"/>
        <v>1</v>
      </c>
      <c r="E71" s="54">
        <f>'EIA gas L48'!D71</f>
        <v>1525</v>
      </c>
      <c r="F71" s="55">
        <f t="shared" si="13"/>
        <v>-86</v>
      </c>
      <c r="G71" s="33">
        <f t="shared" ca="1" si="17"/>
        <v>2381.3314639692517</v>
      </c>
      <c r="H71" s="33" t="e">
        <f ca="1">VLOOKUP(D71,Index,2,FALSE)*(N71+#REF!)</f>
        <v>#REF!</v>
      </c>
      <c r="I71" s="33" t="e">
        <f ca="1">VLOOKUP(D71,Index,2,FALSE)*(N71+#REF!)</f>
        <v>#REF!</v>
      </c>
      <c r="J71" s="55">
        <f t="shared" ca="1" si="10"/>
        <v>-147.84365503036406</v>
      </c>
      <c r="K71" s="55" t="e">
        <f t="shared" ca="1" si="10"/>
        <v>#REF!</v>
      </c>
      <c r="L71" s="55" t="e">
        <f t="shared" ca="1" si="10"/>
        <v>#REF!</v>
      </c>
      <c r="M71" s="56">
        <v>69</v>
      </c>
      <c r="N71" s="48">
        <f t="shared" ca="1" si="14"/>
        <v>2225.2956912825034</v>
      </c>
      <c r="S71" s="57">
        <f t="shared" ca="1" si="19"/>
        <v>-0.35960196088867902</v>
      </c>
      <c r="T71" s="55">
        <f t="shared" ca="1" si="12"/>
        <v>-130.73169268171392</v>
      </c>
      <c r="U71" s="55" t="e">
        <f t="shared" ca="1" si="12"/>
        <v>#REF!</v>
      </c>
      <c r="V71" s="55" t="e">
        <f t="shared" ca="1" si="20"/>
        <v>#REF!</v>
      </c>
    </row>
    <row r="72" spans="1:22" x14ac:dyDescent="0.15">
      <c r="A72" s="53">
        <f>'[18]EIA gas L48'!A73</f>
        <v>36910</v>
      </c>
      <c r="B72" s="88">
        <f t="shared" si="15"/>
        <v>1</v>
      </c>
      <c r="C72" s="88">
        <f t="shared" si="16"/>
        <v>19</v>
      </c>
      <c r="D72" s="90">
        <f t="shared" si="18"/>
        <v>2</v>
      </c>
      <c r="E72" s="54">
        <f>'EIA gas L48'!D72</f>
        <v>1452</v>
      </c>
      <c r="F72" s="55">
        <f t="shared" si="13"/>
        <v>-73</v>
      </c>
      <c r="G72" s="33">
        <f t="shared" ca="1" si="17"/>
        <v>2229.2359718144585</v>
      </c>
      <c r="H72" s="33" t="e">
        <f ca="1">VLOOKUP(D72,Index,2,FALSE)*(N72+#REF!)</f>
        <v>#REF!</v>
      </c>
      <c r="I72" s="33" t="e">
        <f ca="1">VLOOKUP(D72,Index,2,FALSE)*(N72+#REF!)</f>
        <v>#REF!</v>
      </c>
      <c r="J72" s="55">
        <f t="shared" ca="1" si="10"/>
        <v>-152.09549215479319</v>
      </c>
      <c r="K72" s="55" t="e">
        <f t="shared" ca="1" si="10"/>
        <v>#REF!</v>
      </c>
      <c r="L72" s="55" t="e">
        <f t="shared" ca="1" si="10"/>
        <v>#REF!</v>
      </c>
      <c r="M72" s="56">
        <v>70</v>
      </c>
      <c r="N72" s="48">
        <f t="shared" ca="1" si="14"/>
        <v>2225.8841899088684</v>
      </c>
      <c r="S72" s="57">
        <f t="shared" ca="1" si="19"/>
        <v>-0.34865576441503277</v>
      </c>
      <c r="T72" s="55">
        <f t="shared" ca="1" si="12"/>
        <v>-142.23229102168432</v>
      </c>
      <c r="U72" s="55" t="e">
        <f t="shared" ca="1" si="12"/>
        <v>#REF!</v>
      </c>
      <c r="V72" s="55" t="e">
        <f t="shared" ca="1" si="20"/>
        <v>#REF!</v>
      </c>
    </row>
    <row r="73" spans="1:22" x14ac:dyDescent="0.15">
      <c r="A73" s="53">
        <f>'[18]EIA gas L48'!A74</f>
        <v>36917</v>
      </c>
      <c r="B73" s="88">
        <f t="shared" si="15"/>
        <v>1</v>
      </c>
      <c r="C73" s="88">
        <f t="shared" si="16"/>
        <v>26</v>
      </c>
      <c r="D73" s="90">
        <f t="shared" si="18"/>
        <v>3</v>
      </c>
      <c r="E73" s="54">
        <f>'EIA gas L48'!D73</f>
        <v>1333</v>
      </c>
      <c r="F73" s="55">
        <f t="shared" si="13"/>
        <v>-119</v>
      </c>
      <c r="G73" s="33">
        <f t="shared" ca="1" si="17"/>
        <v>2080.4680475410964</v>
      </c>
      <c r="H73" s="33" t="e">
        <f ca="1">VLOOKUP(D73,Index,2,FALSE)*(N73+#REF!)</f>
        <v>#REF!</v>
      </c>
      <c r="I73" s="33" t="e">
        <f ca="1">VLOOKUP(D73,Index,2,FALSE)*(N73+#REF!)</f>
        <v>#REF!</v>
      </c>
      <c r="J73" s="55">
        <f t="shared" ca="1" si="10"/>
        <v>-148.76792427336204</v>
      </c>
      <c r="K73" s="55" t="e">
        <f t="shared" ca="1" si="10"/>
        <v>#REF!</v>
      </c>
      <c r="L73" s="55" t="e">
        <f t="shared" ca="1" si="10"/>
        <v>#REF!</v>
      </c>
      <c r="M73" s="56">
        <v>71</v>
      </c>
      <c r="N73" s="48">
        <f t="shared" ca="1" si="14"/>
        <v>2226.4726885352329</v>
      </c>
      <c r="S73" s="57">
        <f t="shared" ca="1" si="19"/>
        <v>-0.35927879230086146</v>
      </c>
      <c r="T73" s="55">
        <f t="shared" ca="1" si="12"/>
        <v>-144.88893332244308</v>
      </c>
      <c r="U73" s="55" t="e">
        <f t="shared" ca="1" si="12"/>
        <v>#REF!</v>
      </c>
      <c r="V73" s="55" t="e">
        <f t="shared" ca="1" si="20"/>
        <v>#REF!</v>
      </c>
    </row>
    <row r="74" spans="1:22" x14ac:dyDescent="0.15">
      <c r="A74" s="53">
        <f>'[18]EIA gas L48'!A75</f>
        <v>36924</v>
      </c>
      <c r="B74" s="88">
        <f t="shared" si="15"/>
        <v>2</v>
      </c>
      <c r="C74" s="88">
        <f t="shared" si="16"/>
        <v>2</v>
      </c>
      <c r="D74" s="90">
        <f t="shared" si="18"/>
        <v>4</v>
      </c>
      <c r="E74" s="54">
        <f>'EIA gas L48'!D74</f>
        <v>1238</v>
      </c>
      <c r="F74" s="55">
        <f t="shared" si="13"/>
        <v>-95</v>
      </c>
      <c r="G74" s="33">
        <f t="shared" ca="1" si="17"/>
        <v>1939.8282534387008</v>
      </c>
      <c r="H74" s="33" t="e">
        <f ca="1">VLOOKUP(D74,Index,2,FALSE)*(N74+#REF!)</f>
        <v>#REF!</v>
      </c>
      <c r="I74" s="33" t="e">
        <f ca="1">VLOOKUP(D74,Index,2,FALSE)*(N74+#REF!)</f>
        <v>#REF!</v>
      </c>
      <c r="J74" s="55">
        <f t="shared" ca="1" si="10"/>
        <v>-140.63979410239563</v>
      </c>
      <c r="K74" s="55" t="e">
        <f t="shared" ca="1" si="10"/>
        <v>#REF!</v>
      </c>
      <c r="L74" s="55" t="e">
        <f t="shared" ca="1" si="10"/>
        <v>#REF!</v>
      </c>
      <c r="M74" s="56">
        <v>72</v>
      </c>
      <c r="N74" s="48">
        <f t="shared" ca="1" si="14"/>
        <v>2227.0611871615979</v>
      </c>
      <c r="S74" s="57">
        <f t="shared" ca="1" si="19"/>
        <v>-0.36179917072275947</v>
      </c>
      <c r="T74" s="55">
        <f t="shared" ca="1" si="12"/>
        <v>-138.37872539691955</v>
      </c>
      <c r="U74" s="55" t="e">
        <f t="shared" ca="1" si="12"/>
        <v>#REF!</v>
      </c>
      <c r="V74" s="55" t="e">
        <f t="shared" ca="1" si="20"/>
        <v>#REF!</v>
      </c>
    </row>
    <row r="75" spans="1:22" x14ac:dyDescent="0.15">
      <c r="A75" s="53">
        <f>'[18]EIA gas L48'!A76</f>
        <v>36931</v>
      </c>
      <c r="B75" s="88">
        <f t="shared" si="15"/>
        <v>2</v>
      </c>
      <c r="C75" s="88">
        <f t="shared" si="16"/>
        <v>9</v>
      </c>
      <c r="D75" s="90">
        <f t="shared" si="18"/>
        <v>5</v>
      </c>
      <c r="E75" s="54">
        <f>'EIA gas L48'!D75</f>
        <v>1151</v>
      </c>
      <c r="F75" s="55">
        <f t="shared" si="13"/>
        <v>-87</v>
      </c>
      <c r="G75" s="33">
        <f t="shared" ca="1" si="17"/>
        <v>1811.566862950622</v>
      </c>
      <c r="H75" s="33" t="e">
        <f ca="1">VLOOKUP(D75,Index,2,FALSE)*(N75+#REF!)</f>
        <v>#REF!</v>
      </c>
      <c r="I75" s="33" t="e">
        <f ca="1">VLOOKUP(D75,Index,2,FALSE)*(N75+#REF!)</f>
        <v>#REF!</v>
      </c>
      <c r="J75" s="55">
        <f t="shared" ca="1" si="10"/>
        <v>-128.26139048807886</v>
      </c>
      <c r="K75" s="55" t="e">
        <f t="shared" ca="1" si="10"/>
        <v>#REF!</v>
      </c>
      <c r="L75" s="55" t="e">
        <f t="shared" ca="1" si="10"/>
        <v>#REF!</v>
      </c>
      <c r="M75" s="56">
        <v>73</v>
      </c>
      <c r="N75" s="48">
        <f t="shared" ca="1" si="14"/>
        <v>2227.6496857879629</v>
      </c>
      <c r="S75" s="57">
        <f t="shared" ca="1" si="19"/>
        <v>-0.36463841134448216</v>
      </c>
      <c r="T75" s="55">
        <f t="shared" ca="1" si="12"/>
        <v>-129.59014497831063</v>
      </c>
      <c r="U75" s="55" t="e">
        <f t="shared" ca="1" si="12"/>
        <v>#REF!</v>
      </c>
      <c r="V75" s="55" t="e">
        <f t="shared" ca="1" si="20"/>
        <v>#REF!</v>
      </c>
    </row>
    <row r="76" spans="1:22" x14ac:dyDescent="0.15">
      <c r="A76" s="53">
        <f>'[18]EIA gas L48'!A77</f>
        <v>36938</v>
      </c>
      <c r="B76" s="88">
        <f t="shared" si="15"/>
        <v>2</v>
      </c>
      <c r="C76" s="88">
        <f t="shared" si="16"/>
        <v>16</v>
      </c>
      <c r="D76" s="90">
        <f t="shared" si="18"/>
        <v>6</v>
      </c>
      <c r="E76" s="54">
        <f>'EIA gas L48'!D76</f>
        <v>1075</v>
      </c>
      <c r="F76" s="55">
        <f t="shared" si="13"/>
        <v>-76</v>
      </c>
      <c r="G76" s="33">
        <f t="shared" ca="1" si="17"/>
        <v>1691.9707696577318</v>
      </c>
      <c r="H76" s="33" t="e">
        <f ca="1">VLOOKUP(D76,Index,2,FALSE)*(N76+#REF!)</f>
        <v>#REF!</v>
      </c>
      <c r="I76" s="33" t="e">
        <f ca="1">VLOOKUP(D76,Index,2,FALSE)*(N76+#REF!)</f>
        <v>#REF!</v>
      </c>
      <c r="J76" s="55">
        <f t="shared" ca="1" si="10"/>
        <v>-119.59609329289015</v>
      </c>
      <c r="K76" s="55" t="e">
        <f t="shared" ca="1" si="10"/>
        <v>#REF!</v>
      </c>
      <c r="L76" s="55" t="e">
        <f t="shared" ca="1" si="10"/>
        <v>#REF!</v>
      </c>
      <c r="M76" s="56">
        <v>74</v>
      </c>
      <c r="N76" s="48">
        <f t="shared" ca="1" si="14"/>
        <v>2228.2381844143274</v>
      </c>
      <c r="S76" s="57">
        <f t="shared" ca="1" si="19"/>
        <v>-0.36464623427421183</v>
      </c>
      <c r="T76" s="55">
        <f t="shared" ca="1" si="12"/>
        <v>-118.77654457831844</v>
      </c>
      <c r="U76" s="55" t="e">
        <f t="shared" ca="1" si="12"/>
        <v>#REF!</v>
      </c>
      <c r="V76" s="55" t="e">
        <f t="shared" ca="1" si="20"/>
        <v>#REF!</v>
      </c>
    </row>
    <row r="77" spans="1:22" x14ac:dyDescent="0.15">
      <c r="A77" s="53">
        <f>'[18]EIA gas L48'!A78</f>
        <v>36945</v>
      </c>
      <c r="B77" s="88">
        <f t="shared" si="15"/>
        <v>2</v>
      </c>
      <c r="C77" s="88">
        <f t="shared" si="16"/>
        <v>23</v>
      </c>
      <c r="D77" s="90">
        <f t="shared" si="18"/>
        <v>7</v>
      </c>
      <c r="E77" s="54">
        <f>'EIA gas L48'!D77</f>
        <v>966</v>
      </c>
      <c r="F77" s="55">
        <f t="shared" si="13"/>
        <v>-109</v>
      </c>
      <c r="G77" s="33">
        <f t="shared" ca="1" si="17"/>
        <v>1581.012089871338</v>
      </c>
      <c r="H77" s="33" t="e">
        <f ca="1">VLOOKUP(D77,Index,2,FALSE)*(N77+#REF!)</f>
        <v>#REF!</v>
      </c>
      <c r="I77" s="33" t="e">
        <f ca="1">VLOOKUP(D77,Index,2,FALSE)*(N77+#REF!)</f>
        <v>#REF!</v>
      </c>
      <c r="J77" s="55">
        <f t="shared" ca="1" si="10"/>
        <v>-110.95867978639376</v>
      </c>
      <c r="K77" s="55" t="e">
        <f t="shared" ca="1" si="10"/>
        <v>#REF!</v>
      </c>
      <c r="L77" s="55" t="e">
        <f t="shared" ca="1" si="10"/>
        <v>#REF!</v>
      </c>
      <c r="M77" s="56">
        <v>75</v>
      </c>
      <c r="N77" s="48">
        <f t="shared" ca="1" si="14"/>
        <v>2228.8266830406924</v>
      </c>
      <c r="S77" s="57">
        <f t="shared" ca="1" si="19"/>
        <v>-0.38899897971139952</v>
      </c>
      <c r="T77" s="55">
        <f t="shared" ca="1" si="12"/>
        <v>-106.20938578068944</v>
      </c>
      <c r="U77" s="55" t="e">
        <f t="shared" ca="1" si="12"/>
        <v>#REF!</v>
      </c>
      <c r="V77" s="55" t="e">
        <f t="shared" ca="1" si="20"/>
        <v>#REF!</v>
      </c>
    </row>
    <row r="78" spans="1:22" x14ac:dyDescent="0.15">
      <c r="A78" s="53">
        <f>'[18]EIA gas L48'!A79</f>
        <v>36952</v>
      </c>
      <c r="B78" s="88">
        <f t="shared" si="15"/>
        <v>3</v>
      </c>
      <c r="C78" s="88">
        <f t="shared" si="16"/>
        <v>2</v>
      </c>
      <c r="D78" s="90">
        <f t="shared" si="18"/>
        <v>8</v>
      </c>
      <c r="E78" s="54">
        <f>'EIA gas L48'!D78</f>
        <v>894</v>
      </c>
      <c r="F78" s="55">
        <f t="shared" si="13"/>
        <v>-72</v>
      </c>
      <c r="G78" s="33">
        <f t="shared" ca="1" si="17"/>
        <v>1489.0718544819117</v>
      </c>
      <c r="H78" s="33" t="e">
        <f ca="1">VLOOKUP(D78,Index,2,FALSE)*(N78+#REF!)</f>
        <v>#REF!</v>
      </c>
      <c r="I78" s="33" t="e">
        <f ca="1">VLOOKUP(D78,Index,2,FALSE)*(N78+#REF!)</f>
        <v>#REF!</v>
      </c>
      <c r="J78" s="55">
        <f t="shared" ca="1" si="10"/>
        <v>-91.940235389426334</v>
      </c>
      <c r="K78" s="55" t="e">
        <f t="shared" ca="1" si="10"/>
        <v>#REF!</v>
      </c>
      <c r="L78" s="55" t="e">
        <f t="shared" ca="1" si="10"/>
        <v>#REF!</v>
      </c>
      <c r="M78" s="56">
        <v>76</v>
      </c>
      <c r="N78" s="48">
        <f t="shared" ca="1" si="14"/>
        <v>2229.4151816670574</v>
      </c>
      <c r="S78" s="57">
        <f t="shared" ca="1" si="19"/>
        <v>-0.39962601716688362</v>
      </c>
      <c r="T78" s="55">
        <f t="shared" ca="1" si="12"/>
        <v>-89.505397130807097</v>
      </c>
      <c r="U78" s="55" t="e">
        <f t="shared" ca="1" si="12"/>
        <v>#REF!</v>
      </c>
      <c r="V78" s="55" t="e">
        <f t="shared" ca="1" si="20"/>
        <v>#REF!</v>
      </c>
    </row>
    <row r="79" spans="1:22" x14ac:dyDescent="0.15">
      <c r="A79" s="53">
        <f>'[18]EIA gas L48'!A80</f>
        <v>36959</v>
      </c>
      <c r="B79" s="88">
        <f t="shared" si="15"/>
        <v>3</v>
      </c>
      <c r="C79" s="88">
        <f t="shared" si="16"/>
        <v>9</v>
      </c>
      <c r="D79" s="90">
        <f t="shared" si="18"/>
        <v>9</v>
      </c>
      <c r="E79" s="54">
        <f>'EIA gas L48'!D79</f>
        <v>817</v>
      </c>
      <c r="F79" s="55">
        <f t="shared" si="13"/>
        <v>-77</v>
      </c>
      <c r="G79" s="33">
        <f t="shared" ca="1" si="17"/>
        <v>1412.6481756618955</v>
      </c>
      <c r="H79" s="33" t="e">
        <f ca="1">VLOOKUP(D79,Index,2,FALSE)*(N79+#REF!)</f>
        <v>#REF!</v>
      </c>
      <c r="I79" s="33" t="e">
        <f ca="1">VLOOKUP(D79,Index,2,FALSE)*(N79+#REF!)</f>
        <v>#REF!</v>
      </c>
      <c r="J79" s="55">
        <f t="shared" ca="1" si="10"/>
        <v>-76.423678820016221</v>
      </c>
      <c r="K79" s="55" t="e">
        <f t="shared" ca="1" si="10"/>
        <v>#REF!</v>
      </c>
      <c r="L79" s="55" t="e">
        <f t="shared" ca="1" si="10"/>
        <v>#REF!</v>
      </c>
      <c r="M79" s="56">
        <v>77</v>
      </c>
      <c r="N79" s="48">
        <f t="shared" ca="1" si="14"/>
        <v>2230.0036802934219</v>
      </c>
      <c r="S79" s="57">
        <f t="shared" ca="1" si="19"/>
        <v>-0.42165359069876329</v>
      </c>
      <c r="T79" s="55">
        <f t="shared" ca="1" si="12"/>
        <v>-68.405746644975039</v>
      </c>
      <c r="U79" s="55" t="e">
        <f t="shared" ca="1" si="12"/>
        <v>#REF!</v>
      </c>
      <c r="V79" s="55" t="e">
        <f t="shared" ca="1" si="20"/>
        <v>#REF!</v>
      </c>
    </row>
    <row r="80" spans="1:22" x14ac:dyDescent="0.15">
      <c r="A80" s="53">
        <f>'[18]EIA gas L48'!A81</f>
        <v>36966</v>
      </c>
      <c r="B80" s="88">
        <f t="shared" si="15"/>
        <v>3</v>
      </c>
      <c r="C80" s="88">
        <f t="shared" si="16"/>
        <v>16</v>
      </c>
      <c r="D80" s="90">
        <f t="shared" si="18"/>
        <v>10</v>
      </c>
      <c r="E80" s="54">
        <f>'EIA gas L48'!D80</f>
        <v>799</v>
      </c>
      <c r="F80" s="55">
        <f t="shared" si="13"/>
        <v>-18</v>
      </c>
      <c r="G80" s="33">
        <f t="shared" ca="1" si="17"/>
        <v>1374.8462799000015</v>
      </c>
      <c r="H80" s="33" t="e">
        <f ca="1">VLOOKUP(D80,Index,2,FALSE)*(N80+#REF!)</f>
        <v>#REF!</v>
      </c>
      <c r="I80" s="33" t="e">
        <f ca="1">VLOOKUP(D80,Index,2,FALSE)*(N80+#REF!)</f>
        <v>#REF!</v>
      </c>
      <c r="J80" s="55">
        <f t="shared" ca="1" si="10"/>
        <v>-37.801895761894002</v>
      </c>
      <c r="K80" s="55" t="e">
        <f t="shared" ca="1" si="10"/>
        <v>#REF!</v>
      </c>
      <c r="L80" s="55" t="e">
        <f t="shared" ca="1" si="10"/>
        <v>#REF!</v>
      </c>
      <c r="M80" s="56">
        <v>78</v>
      </c>
      <c r="N80" s="48">
        <f t="shared" ca="1" si="14"/>
        <v>2230.5921789197869</v>
      </c>
      <c r="S80" s="57">
        <f t="shared" ca="1" si="19"/>
        <v>-0.41884411975270808</v>
      </c>
      <c r="T80" s="55">
        <f t="shared" ca="1" si="12"/>
        <v>-47.622507349763197</v>
      </c>
      <c r="U80" s="55" t="e">
        <f t="shared" ca="1" si="12"/>
        <v>#REF!</v>
      </c>
      <c r="V80" s="55" t="e">
        <f t="shared" ca="1" si="20"/>
        <v>#REF!</v>
      </c>
    </row>
    <row r="81" spans="1:22" x14ac:dyDescent="0.15">
      <c r="A81" s="53">
        <f>'[18]EIA gas L48'!A82</f>
        <v>36973</v>
      </c>
      <c r="B81" s="88">
        <f t="shared" si="15"/>
        <v>3</v>
      </c>
      <c r="C81" s="88">
        <f t="shared" si="16"/>
        <v>23</v>
      </c>
      <c r="D81" s="90">
        <f t="shared" si="18"/>
        <v>11</v>
      </c>
      <c r="E81" s="54">
        <f>'EIA gas L48'!D81</f>
        <v>796</v>
      </c>
      <c r="F81" s="55">
        <f t="shared" si="13"/>
        <v>-3</v>
      </c>
      <c r="G81" s="33">
        <f t="shared" ca="1" si="17"/>
        <v>1350.8906064692681</v>
      </c>
      <c r="H81" s="33" t="e">
        <f ca="1">VLOOKUP(D81,Index,2,FALSE)*(N81+#REF!)</f>
        <v>#REF!</v>
      </c>
      <c r="I81" s="33" t="e">
        <f ca="1">VLOOKUP(D81,Index,2,FALSE)*(N81+#REF!)</f>
        <v>#REF!</v>
      </c>
      <c r="J81" s="55">
        <f t="shared" ca="1" si="10"/>
        <v>-23.955673430733441</v>
      </c>
      <c r="K81" s="55" t="e">
        <f t="shared" ca="1" si="10"/>
        <v>#REF!</v>
      </c>
      <c r="L81" s="55" t="e">
        <f t="shared" ca="1" si="10"/>
        <v>#REF!</v>
      </c>
      <c r="M81" s="56">
        <v>79</v>
      </c>
      <c r="N81" s="48">
        <f t="shared" ca="1" si="14"/>
        <v>2231.1806775461519</v>
      </c>
      <c r="S81" s="57">
        <f t="shared" ca="1" si="19"/>
        <v>-0.41075909759972962</v>
      </c>
      <c r="T81" s="55">
        <f t="shared" ca="1" si="12"/>
        <v>-30.046592759328604</v>
      </c>
      <c r="U81" s="55" t="e">
        <f t="shared" ca="1" si="12"/>
        <v>#REF!</v>
      </c>
      <c r="V81" s="55" t="e">
        <f t="shared" ca="1" si="20"/>
        <v>#REF!</v>
      </c>
    </row>
    <row r="82" spans="1:22" x14ac:dyDescent="0.15">
      <c r="A82" s="53">
        <f>'[18]EIA gas L48'!A83</f>
        <v>36980</v>
      </c>
      <c r="B82" s="88">
        <f t="shared" si="15"/>
        <v>3</v>
      </c>
      <c r="C82" s="88">
        <f t="shared" si="16"/>
        <v>30</v>
      </c>
      <c r="D82" s="90">
        <f t="shared" si="18"/>
        <v>12</v>
      </c>
      <c r="E82" s="54">
        <f>'EIA gas L48'!D82</f>
        <v>738</v>
      </c>
      <c r="F82" s="55">
        <f t="shared" si="13"/>
        <v>-58</v>
      </c>
      <c r="G82" s="33">
        <f t="shared" ca="1" si="17"/>
        <v>1338.2132790858761</v>
      </c>
      <c r="H82" s="33" t="e">
        <f ca="1">VLOOKUP(D82,Index,2,FALSE)*(N82+#REF!)</f>
        <v>#REF!</v>
      </c>
      <c r="I82" s="33" t="e">
        <f ca="1">VLOOKUP(D82,Index,2,FALSE)*(N82+#REF!)</f>
        <v>#REF!</v>
      </c>
      <c r="J82" s="55">
        <f t="shared" ca="1" si="10"/>
        <v>-12.677327383391912</v>
      </c>
      <c r="K82" s="55" t="e">
        <f t="shared" ca="1" si="10"/>
        <v>#REF!</v>
      </c>
      <c r="L82" s="55" t="e">
        <f t="shared" ca="1" si="10"/>
        <v>#REF!</v>
      </c>
      <c r="M82" s="56">
        <v>80</v>
      </c>
      <c r="N82" s="48">
        <f t="shared" ca="1" si="14"/>
        <v>2231.7691761725164</v>
      </c>
      <c r="S82" s="57">
        <f t="shared" ca="1" si="19"/>
        <v>-0.44851840021784684</v>
      </c>
      <c r="T82" s="55">
        <f t="shared" ca="1" si="12"/>
        <v>-14.104775233722762</v>
      </c>
      <c r="U82" s="55" t="e">
        <f t="shared" ca="1" si="12"/>
        <v>#REF!</v>
      </c>
      <c r="V82" s="55" t="e">
        <f t="shared" ca="1" si="20"/>
        <v>#REF!</v>
      </c>
    </row>
    <row r="83" spans="1:22" x14ac:dyDescent="0.15">
      <c r="A83" s="53">
        <f>'[18]EIA gas L48'!A84</f>
        <v>36987</v>
      </c>
      <c r="B83" s="88">
        <f t="shared" si="15"/>
        <v>4</v>
      </c>
      <c r="C83" s="88">
        <f t="shared" si="16"/>
        <v>6</v>
      </c>
      <c r="D83" s="90">
        <f t="shared" si="18"/>
        <v>13</v>
      </c>
      <c r="E83" s="54">
        <f>'EIA gas L48'!D83</f>
        <v>741</v>
      </c>
      <c r="F83" s="55">
        <f t="shared" si="13"/>
        <v>3</v>
      </c>
      <c r="G83" s="33">
        <f t="shared" ca="1" si="17"/>
        <v>1323.1340089833022</v>
      </c>
      <c r="H83" s="33" t="e">
        <f ca="1">VLOOKUP(D83,Index,2,FALSE)*(N83+#REF!)</f>
        <v>#REF!</v>
      </c>
      <c r="I83" s="33" t="e">
        <f ca="1">VLOOKUP(D83,Index,2,FALSE)*(N83+#REF!)</f>
        <v>#REF!</v>
      </c>
      <c r="J83" s="55">
        <f t="shared" ca="1" si="10"/>
        <v>-15.079270102573901</v>
      </c>
      <c r="K83" s="55" t="e">
        <f t="shared" ca="1" si="10"/>
        <v>#REF!</v>
      </c>
      <c r="L83" s="55" t="e">
        <f t="shared" ca="1" si="10"/>
        <v>#REF!</v>
      </c>
      <c r="M83" s="56">
        <v>81</v>
      </c>
      <c r="N83" s="48">
        <f t="shared" ca="1" si="14"/>
        <v>2232.3576747988814</v>
      </c>
      <c r="S83" s="57">
        <f t="shared" ca="1" si="19"/>
        <v>-0.43996602387283112</v>
      </c>
      <c r="T83" s="55">
        <f t="shared" ca="1" si="12"/>
        <v>2.3078093777367599</v>
      </c>
      <c r="U83" s="55" t="e">
        <f t="shared" ca="1" si="12"/>
        <v>#REF!</v>
      </c>
      <c r="V83" s="55" t="e">
        <f t="shared" ca="1" si="20"/>
        <v>#REF!</v>
      </c>
    </row>
    <row r="84" spans="1:22" x14ac:dyDescent="0.15">
      <c r="A84" s="53">
        <f>'[18]EIA gas L48'!A85</f>
        <v>36994</v>
      </c>
      <c r="B84" s="88">
        <f t="shared" si="15"/>
        <v>4</v>
      </c>
      <c r="C84" s="88">
        <f t="shared" si="16"/>
        <v>13</v>
      </c>
      <c r="D84" s="90">
        <f t="shared" si="18"/>
        <v>14</v>
      </c>
      <c r="E84" s="54">
        <f>'EIA gas L48'!D84</f>
        <v>810</v>
      </c>
      <c r="F84" s="55">
        <f t="shared" si="13"/>
        <v>69</v>
      </c>
      <c r="G84" s="33">
        <f t="shared" ca="1" si="17"/>
        <v>1351.5222447088127</v>
      </c>
      <c r="H84" s="33" t="e">
        <f ca="1">VLOOKUP(D84,Index,2,FALSE)*(N84+#REF!)</f>
        <v>#REF!</v>
      </c>
      <c r="I84" s="33" t="e">
        <f ca="1">VLOOKUP(D84,Index,2,FALSE)*(N84+#REF!)</f>
        <v>#REF!</v>
      </c>
      <c r="J84" s="55">
        <f t="shared" ca="1" si="10"/>
        <v>28.388235725510413</v>
      </c>
      <c r="K84" s="55" t="e">
        <f t="shared" ca="1" si="10"/>
        <v>#REF!</v>
      </c>
      <c r="L84" s="55" t="e">
        <f t="shared" ca="1" si="10"/>
        <v>#REF!</v>
      </c>
      <c r="M84" s="56">
        <v>82</v>
      </c>
      <c r="N84" s="48">
        <f t="shared" ca="1" si="14"/>
        <v>2232.9461734252463</v>
      </c>
      <c r="S84" s="57">
        <f t="shared" ca="1" si="19"/>
        <v>-0.40067579118942609</v>
      </c>
      <c r="T84" s="55">
        <f t="shared" ca="1" si="12"/>
        <v>19.26786966884913</v>
      </c>
      <c r="U84" s="55" t="e">
        <f t="shared" ca="1" si="12"/>
        <v>#REF!</v>
      </c>
      <c r="V84" s="55" t="e">
        <f t="shared" ca="1" si="20"/>
        <v>#REF!</v>
      </c>
    </row>
    <row r="85" spans="1:22" x14ac:dyDescent="0.15">
      <c r="A85" s="53">
        <f>'[18]EIA gas L48'!A86</f>
        <v>37001</v>
      </c>
      <c r="B85" s="88">
        <f t="shared" si="15"/>
        <v>4</v>
      </c>
      <c r="C85" s="88">
        <f t="shared" si="16"/>
        <v>20</v>
      </c>
      <c r="D85" s="90">
        <f t="shared" si="18"/>
        <v>15</v>
      </c>
      <c r="E85" s="54">
        <f>'EIA gas L48'!D85</f>
        <v>844</v>
      </c>
      <c r="F85" s="55">
        <f t="shared" si="13"/>
        <v>34</v>
      </c>
      <c r="G85" s="33">
        <f t="shared" ca="1" si="17"/>
        <v>1392.677116682351</v>
      </c>
      <c r="H85" s="33" t="e">
        <f ca="1">VLOOKUP(D85,Index,2,FALSE)*(N85+#REF!)</f>
        <v>#REF!</v>
      </c>
      <c r="I85" s="33" t="e">
        <f ca="1">VLOOKUP(D85,Index,2,FALSE)*(N85+#REF!)</f>
        <v>#REF!</v>
      </c>
      <c r="J85" s="55">
        <f t="shared" ca="1" si="10"/>
        <v>41.15487197353832</v>
      </c>
      <c r="K85" s="55" t="e">
        <f t="shared" ca="1" si="10"/>
        <v>#REF!</v>
      </c>
      <c r="L85" s="55" t="e">
        <f t="shared" ca="1" si="10"/>
        <v>#REF!</v>
      </c>
      <c r="M85" s="56">
        <v>83</v>
      </c>
      <c r="N85" s="48">
        <f t="shared" ca="1" si="14"/>
        <v>2233.5346720516109</v>
      </c>
      <c r="S85" s="57">
        <f t="shared" ca="1" si="19"/>
        <v>-0.39397295332130888</v>
      </c>
      <c r="T85" s="55">
        <f t="shared" ca="1" si="12"/>
        <v>38.100397246124572</v>
      </c>
      <c r="U85" s="55" t="e">
        <f t="shared" ca="1" si="12"/>
        <v>#REF!</v>
      </c>
      <c r="V85" s="55" t="e">
        <f t="shared" ca="1" si="20"/>
        <v>#REF!</v>
      </c>
    </row>
    <row r="86" spans="1:22" x14ac:dyDescent="0.15">
      <c r="A86" s="53">
        <f>'[18]EIA gas L48'!A87</f>
        <v>37008</v>
      </c>
      <c r="B86" s="88">
        <f t="shared" si="15"/>
        <v>4</v>
      </c>
      <c r="C86" s="88">
        <f t="shared" si="16"/>
        <v>27</v>
      </c>
      <c r="D86" s="90">
        <f t="shared" si="18"/>
        <v>16</v>
      </c>
      <c r="E86" s="54">
        <f>'EIA gas L48'!D86</f>
        <v>947</v>
      </c>
      <c r="F86" s="55">
        <f t="shared" si="13"/>
        <v>103</v>
      </c>
      <c r="G86" s="33">
        <f t="shared" ca="1" si="17"/>
        <v>1450.5697262235863</v>
      </c>
      <c r="H86" s="33" t="e">
        <f ca="1">VLOOKUP(D86,Index,2,FALSE)*(N86+#REF!)</f>
        <v>#REF!</v>
      </c>
      <c r="I86" s="33" t="e">
        <f ca="1">VLOOKUP(D86,Index,2,FALSE)*(N86+#REF!)</f>
        <v>#REF!</v>
      </c>
      <c r="J86" s="55">
        <f t="shared" ca="1" si="10"/>
        <v>57.892609541235288</v>
      </c>
      <c r="K86" s="55" t="e">
        <f t="shared" ca="1" si="10"/>
        <v>#REF!</v>
      </c>
      <c r="L86" s="55" t="e">
        <f t="shared" ca="1" si="10"/>
        <v>#REF!</v>
      </c>
      <c r="M86" s="56">
        <v>84</v>
      </c>
      <c r="N86" s="48">
        <f t="shared" ca="1" si="14"/>
        <v>2234.1231706779758</v>
      </c>
      <c r="S86" s="57">
        <f t="shared" ca="1" si="19"/>
        <v>-0.34715306484065389</v>
      </c>
      <c r="T86" s="55">
        <f t="shared" ca="1" si="12"/>
        <v>54.029970485106958</v>
      </c>
      <c r="U86" s="55" t="e">
        <f t="shared" ca="1" si="12"/>
        <v>#REF!</v>
      </c>
      <c r="V86" s="55" t="e">
        <f t="shared" ca="1" si="20"/>
        <v>#REF!</v>
      </c>
    </row>
    <row r="87" spans="1:22" s="58" customFormat="1" x14ac:dyDescent="0.15">
      <c r="A87" s="53">
        <f>'[18]EIA gas L48'!A88</f>
        <v>37015</v>
      </c>
      <c r="B87" s="88">
        <f t="shared" si="15"/>
        <v>5</v>
      </c>
      <c r="C87" s="88">
        <f t="shared" si="16"/>
        <v>4</v>
      </c>
      <c r="D87" s="90">
        <f t="shared" si="18"/>
        <v>17</v>
      </c>
      <c r="E87" s="54">
        <f>'EIA gas L48'!D87</f>
        <v>1054</v>
      </c>
      <c r="F87" s="55">
        <f t="shared" si="13"/>
        <v>107</v>
      </c>
      <c r="G87" s="33">
        <f t="shared" ca="1" si="17"/>
        <v>1515.5807398145887</v>
      </c>
      <c r="H87" s="33" t="e">
        <f ca="1">VLOOKUP(D87,Index,2,FALSE)*(N87+#REF!)</f>
        <v>#REF!</v>
      </c>
      <c r="I87" s="33" t="e">
        <f ca="1">VLOOKUP(D87,Index,2,FALSE)*(N87+#REF!)</f>
        <v>#REF!</v>
      </c>
      <c r="J87" s="55">
        <f t="shared" ca="1" si="10"/>
        <v>65.011013591002438</v>
      </c>
      <c r="K87" s="55" t="e">
        <f t="shared" ca="1" si="10"/>
        <v>#REF!</v>
      </c>
      <c r="L87" s="55" t="e">
        <f t="shared" ca="1" si="10"/>
        <v>#REF!</v>
      </c>
      <c r="M87" s="56">
        <v>85</v>
      </c>
      <c r="N87" s="48">
        <f t="shared" ca="1" si="14"/>
        <v>2234.7116693043408</v>
      </c>
      <c r="O87" s="46"/>
      <c r="P87" s="46"/>
      <c r="Q87" s="46"/>
      <c r="R87" s="46"/>
      <c r="S87" s="57">
        <f t="shared" ca="1" si="19"/>
        <v>-0.30455701084658615</v>
      </c>
      <c r="T87" s="55">
        <f t="shared" ca="1" si="12"/>
        <v>64.339319630290618</v>
      </c>
      <c r="U87" s="55" t="e">
        <f t="shared" ca="1" si="12"/>
        <v>#REF!</v>
      </c>
      <c r="V87" s="55" t="e">
        <f t="shared" ca="1" si="20"/>
        <v>#REF!</v>
      </c>
    </row>
    <row r="88" spans="1:22" s="58" customFormat="1" x14ac:dyDescent="0.15">
      <c r="A88" s="53">
        <f>'[18]EIA gas L48'!A89</f>
        <v>37022</v>
      </c>
      <c r="B88" s="88">
        <f t="shared" si="15"/>
        <v>5</v>
      </c>
      <c r="C88" s="88">
        <f t="shared" si="16"/>
        <v>11</v>
      </c>
      <c r="D88" s="90">
        <f t="shared" si="18"/>
        <v>18</v>
      </c>
      <c r="E88" s="54">
        <f>'EIA gas L48'!D88</f>
        <v>1157</v>
      </c>
      <c r="F88" s="55">
        <f t="shared" si="13"/>
        <v>103</v>
      </c>
      <c r="G88" s="33">
        <f t="shared" ca="1" si="17"/>
        <v>1591.3152777583819</v>
      </c>
      <c r="H88" s="33" t="e">
        <f ca="1">VLOOKUP(D88,Index,2,FALSE)*(N88+#REF!)</f>
        <v>#REF!</v>
      </c>
      <c r="I88" s="33" t="e">
        <f ca="1">VLOOKUP(D88,Index,2,FALSE)*(N88+#REF!)</f>
        <v>#REF!</v>
      </c>
      <c r="J88" s="55">
        <f t="shared" ca="1" si="10"/>
        <v>75.734537943793157</v>
      </c>
      <c r="K88" s="55" t="e">
        <f t="shared" ca="1" si="10"/>
        <v>#REF!</v>
      </c>
      <c r="L88" s="55" t="e">
        <f t="shared" ca="1" si="10"/>
        <v>#REF!</v>
      </c>
      <c r="M88" s="56">
        <v>86</v>
      </c>
      <c r="N88" s="48">
        <f t="shared" ca="1" si="14"/>
        <v>2235.3001679307054</v>
      </c>
      <c r="O88" s="46"/>
      <c r="P88" s="46"/>
      <c r="Q88" s="46"/>
      <c r="R88" s="46"/>
      <c r="S88" s="57">
        <f t="shared" ca="1" si="19"/>
        <v>-0.27292849118509266</v>
      </c>
      <c r="T88" s="55">
        <f t="shared" ca="1" si="12"/>
        <v>71.593527943273301</v>
      </c>
      <c r="U88" s="55" t="e">
        <f t="shared" ca="1" si="12"/>
        <v>#REF!</v>
      </c>
      <c r="V88" s="55" t="e">
        <f t="shared" ca="1" si="20"/>
        <v>#REF!</v>
      </c>
    </row>
    <row r="89" spans="1:22" s="58" customFormat="1" x14ac:dyDescent="0.15">
      <c r="A89" s="53">
        <f>'[18]EIA gas L48'!A90</f>
        <v>37029</v>
      </c>
      <c r="B89" s="88">
        <f t="shared" si="15"/>
        <v>5</v>
      </c>
      <c r="C89" s="88">
        <f t="shared" si="16"/>
        <v>18</v>
      </c>
      <c r="D89" s="90">
        <f t="shared" si="18"/>
        <v>19</v>
      </c>
      <c r="E89" s="54">
        <f>'EIA gas L48'!D89</f>
        <v>1267</v>
      </c>
      <c r="F89" s="55">
        <f t="shared" si="13"/>
        <v>110</v>
      </c>
      <c r="G89" s="33">
        <f t="shared" ca="1" si="17"/>
        <v>1667.5986406751067</v>
      </c>
      <c r="H89" s="33" t="e">
        <f ca="1">VLOOKUP(D89,Index,2,FALSE)*(N89+#REF!)</f>
        <v>#REF!</v>
      </c>
      <c r="I89" s="33" t="e">
        <f ca="1">VLOOKUP(D89,Index,2,FALSE)*(N89+#REF!)</f>
        <v>#REF!</v>
      </c>
      <c r="J89" s="55">
        <f t="shared" ca="1" si="10"/>
        <v>76.283362916724855</v>
      </c>
      <c r="K89" s="55" t="e">
        <f t="shared" ca="1" si="10"/>
        <v>#REF!</v>
      </c>
      <c r="L89" s="55" t="e">
        <f t="shared" ca="1" si="10"/>
        <v>#REF!</v>
      </c>
      <c r="M89" s="56">
        <v>87</v>
      </c>
      <c r="N89" s="48">
        <f t="shared" ca="1" si="14"/>
        <v>2235.8886665570703</v>
      </c>
      <c r="O89" s="46"/>
      <c r="P89" s="46"/>
      <c r="Q89" s="46"/>
      <c r="R89" s="46"/>
      <c r="S89" s="57">
        <f t="shared" ca="1" si="19"/>
        <v>-0.24022485441276764</v>
      </c>
      <c r="T89" s="55">
        <f t="shared" ca="1" si="12"/>
        <v>77.31770477434921</v>
      </c>
      <c r="U89" s="55" t="e">
        <f t="shared" ca="1" si="12"/>
        <v>#REF!</v>
      </c>
      <c r="V89" s="55" t="e">
        <f t="shared" ca="1" si="20"/>
        <v>#REF!</v>
      </c>
    </row>
    <row r="90" spans="1:22" s="58" customFormat="1" x14ac:dyDescent="0.15">
      <c r="A90" s="53">
        <f>'[18]EIA gas L48'!A91</f>
        <v>37036</v>
      </c>
      <c r="B90" s="88">
        <f t="shared" si="15"/>
        <v>5</v>
      </c>
      <c r="C90" s="88">
        <f t="shared" si="16"/>
        <v>25</v>
      </c>
      <c r="D90" s="90">
        <f t="shared" si="18"/>
        <v>20</v>
      </c>
      <c r="E90" s="54">
        <f>'EIA gas L48'!D90</f>
        <v>1354</v>
      </c>
      <c r="F90" s="55">
        <f t="shared" si="13"/>
        <v>87</v>
      </c>
      <c r="G90" s="33">
        <f t="shared" ca="1" si="17"/>
        <v>1748.3964257770169</v>
      </c>
      <c r="H90" s="33" t="e">
        <f ca="1">VLOOKUP(D90,Index,2,FALSE)*(N90+#REF!)</f>
        <v>#REF!</v>
      </c>
      <c r="I90" s="33" t="e">
        <f ca="1">VLOOKUP(D90,Index,2,FALSE)*(N90+#REF!)</f>
        <v>#REF!</v>
      </c>
      <c r="J90" s="55">
        <f t="shared" ca="1" si="10"/>
        <v>80.797785101910222</v>
      </c>
      <c r="K90" s="55" t="e">
        <f t="shared" ca="1" si="10"/>
        <v>#REF!</v>
      </c>
      <c r="L90" s="55" t="e">
        <f t="shared" ca="1" si="10"/>
        <v>#REF!</v>
      </c>
      <c r="M90" s="56">
        <v>88</v>
      </c>
      <c r="N90" s="48">
        <f t="shared" ca="1" si="14"/>
        <v>2236.4771651834353</v>
      </c>
      <c r="O90" s="46"/>
      <c r="P90" s="46"/>
      <c r="Q90" s="46"/>
      <c r="R90" s="46"/>
      <c r="S90" s="57">
        <f t="shared" ca="1" si="19"/>
        <v>-0.22557608787248606</v>
      </c>
      <c r="T90" s="55">
        <f t="shared" ca="1" si="12"/>
        <v>80.690505934696063</v>
      </c>
      <c r="U90" s="55" t="e">
        <f t="shared" ca="1" si="12"/>
        <v>#REF!</v>
      </c>
      <c r="V90" s="55" t="e">
        <f t="shared" ca="1" si="20"/>
        <v>#REF!</v>
      </c>
    </row>
    <row r="91" spans="1:22" s="58" customFormat="1" x14ac:dyDescent="0.15">
      <c r="A91" s="53">
        <f>'[18]EIA gas L48'!A92</f>
        <v>37043</v>
      </c>
      <c r="B91" s="88">
        <f t="shared" si="15"/>
        <v>6</v>
      </c>
      <c r="C91" s="88">
        <f t="shared" si="16"/>
        <v>1</v>
      </c>
      <c r="D91" s="90">
        <f t="shared" si="18"/>
        <v>21</v>
      </c>
      <c r="E91" s="54">
        <f>'EIA gas L48'!D91</f>
        <v>1457</v>
      </c>
      <c r="F91" s="55">
        <f t="shared" si="13"/>
        <v>103</v>
      </c>
      <c r="G91" s="33">
        <f t="shared" ca="1" si="17"/>
        <v>1836.2956784559517</v>
      </c>
      <c r="H91" s="33" t="e">
        <f ca="1">VLOOKUP(D91,Index,2,FALSE)*(N91+#REF!)</f>
        <v>#REF!</v>
      </c>
      <c r="I91" s="33" t="e">
        <f ca="1">VLOOKUP(D91,Index,2,FALSE)*(N91+#REF!)</f>
        <v>#REF!</v>
      </c>
      <c r="J91" s="55">
        <f t="shared" ca="1" si="10"/>
        <v>87.899252678934772</v>
      </c>
      <c r="K91" s="55" t="e">
        <f t="shared" ca="1" si="10"/>
        <v>#REF!</v>
      </c>
      <c r="L91" s="55" t="e">
        <f t="shared" ca="1" si="10"/>
        <v>#REF!</v>
      </c>
      <c r="M91" s="56">
        <v>89</v>
      </c>
      <c r="N91" s="48">
        <f t="shared" ca="1" si="14"/>
        <v>2237.0656638097998</v>
      </c>
      <c r="O91" s="46"/>
      <c r="P91" s="46"/>
      <c r="Q91" s="46"/>
      <c r="R91" s="46"/>
      <c r="S91" s="57">
        <f t="shared" ca="1" si="19"/>
        <v>-0.20655479556259826</v>
      </c>
      <c r="T91" s="55">
        <f t="shared" ca="1" si="12"/>
        <v>80.917978377575565</v>
      </c>
      <c r="U91" s="55" t="e">
        <f t="shared" ca="1" si="12"/>
        <v>#REF!</v>
      </c>
      <c r="V91" s="55" t="e">
        <f t="shared" ca="1" si="20"/>
        <v>#REF!</v>
      </c>
    </row>
    <row r="92" spans="1:22" s="58" customFormat="1" x14ac:dyDescent="0.15">
      <c r="A92" s="53">
        <f>'[18]EIA gas L48'!A93</f>
        <v>37050</v>
      </c>
      <c r="B92" s="88">
        <f t="shared" si="15"/>
        <v>6</v>
      </c>
      <c r="C92" s="88">
        <f t="shared" si="16"/>
        <v>8</v>
      </c>
      <c r="D92" s="90">
        <f t="shared" si="18"/>
        <v>22</v>
      </c>
      <c r="E92" s="54">
        <f>'EIA gas L48'!D92</f>
        <v>1560</v>
      </c>
      <c r="F92" s="55">
        <f t="shared" si="13"/>
        <v>103</v>
      </c>
      <c r="G92" s="33">
        <f t="shared" ca="1" si="17"/>
        <v>1916.1243865945873</v>
      </c>
      <c r="H92" s="33" t="e">
        <f ca="1">VLOOKUP(D92,Index,2,FALSE)*(N92+#REF!)</f>
        <v>#REF!</v>
      </c>
      <c r="I92" s="33" t="e">
        <f ca="1">VLOOKUP(D92,Index,2,FALSE)*(N92+#REF!)</f>
        <v>#REF!</v>
      </c>
      <c r="J92" s="55">
        <f t="shared" ca="1" si="10"/>
        <v>79.828708138635648</v>
      </c>
      <c r="K92" s="55" t="e">
        <f t="shared" ca="1" si="10"/>
        <v>#REF!</v>
      </c>
      <c r="L92" s="55" t="e">
        <f t="shared" ca="1" si="10"/>
        <v>#REF!</v>
      </c>
      <c r="M92" s="56">
        <v>90</v>
      </c>
      <c r="N92" s="48">
        <f t="shared" ca="1" si="14"/>
        <v>2237.6541624361648</v>
      </c>
      <c r="O92" s="46"/>
      <c r="P92" s="46"/>
      <c r="Q92" s="46"/>
      <c r="R92" s="46"/>
      <c r="S92" s="57">
        <f t="shared" ca="1" si="19"/>
        <v>-0.18585661196427117</v>
      </c>
      <c r="T92" s="55">
        <f t="shared" ca="1" si="12"/>
        <v>79.808117703955446</v>
      </c>
      <c r="U92" s="55" t="e">
        <f t="shared" ca="1" si="12"/>
        <v>#REF!</v>
      </c>
      <c r="V92" s="55" t="e">
        <f t="shared" ca="1" si="20"/>
        <v>#REF!</v>
      </c>
    </row>
    <row r="93" spans="1:22" s="58" customFormat="1" x14ac:dyDescent="0.15">
      <c r="A93" s="53">
        <f>'[18]EIA gas L48'!A94</f>
        <v>37057</v>
      </c>
      <c r="B93" s="88">
        <f t="shared" si="15"/>
        <v>6</v>
      </c>
      <c r="C93" s="88">
        <f t="shared" si="16"/>
        <v>15</v>
      </c>
      <c r="D93" s="90">
        <f t="shared" si="18"/>
        <v>23</v>
      </c>
      <c r="E93" s="54">
        <f>'EIA gas L48'!D93</f>
        <v>1664</v>
      </c>
      <c r="F93" s="55">
        <f t="shared" si="13"/>
        <v>104</v>
      </c>
      <c r="G93" s="33">
        <f t="shared" ca="1" si="17"/>
        <v>1990.1333588595057</v>
      </c>
      <c r="H93" s="33" t="e">
        <f ca="1">VLOOKUP(D93,Index,2,FALSE)*(N93+#REF!)</f>
        <v>#REF!</v>
      </c>
      <c r="I93" s="33" t="e">
        <f ca="1">VLOOKUP(D93,Index,2,FALSE)*(N93+#REF!)</f>
        <v>#REF!</v>
      </c>
      <c r="J93" s="55">
        <f t="shared" ca="1" si="10"/>
        <v>74.008972264918384</v>
      </c>
      <c r="K93" s="55" t="e">
        <f t="shared" ca="1" si="10"/>
        <v>#REF!</v>
      </c>
      <c r="L93" s="55" t="e">
        <f t="shared" ca="1" si="10"/>
        <v>#REF!</v>
      </c>
      <c r="M93" s="56">
        <v>91</v>
      </c>
      <c r="N93" s="48">
        <f t="shared" ca="1" si="14"/>
        <v>2238.2426610625298</v>
      </c>
      <c r="O93" s="46"/>
      <c r="P93" s="46"/>
      <c r="Q93" s="46"/>
      <c r="R93" s="46"/>
      <c r="S93" s="57">
        <f t="shared" ca="1" si="19"/>
        <v>-0.16387512796951675</v>
      </c>
      <c r="T93" s="55">
        <f t="shared" ca="1" si="12"/>
        <v>76.099419770691952</v>
      </c>
      <c r="U93" s="55" t="e">
        <f t="shared" ca="1" si="12"/>
        <v>#REF!</v>
      </c>
      <c r="V93" s="55" t="e">
        <f t="shared" ca="1" si="20"/>
        <v>#REF!</v>
      </c>
    </row>
    <row r="94" spans="1:22" s="58" customFormat="1" x14ac:dyDescent="0.15">
      <c r="A94" s="53">
        <f>'[18]EIA gas L48'!A95</f>
        <v>37064</v>
      </c>
      <c r="B94" s="88">
        <f t="shared" si="15"/>
        <v>6</v>
      </c>
      <c r="C94" s="88">
        <f t="shared" si="16"/>
        <v>22</v>
      </c>
      <c r="D94" s="90">
        <f t="shared" si="18"/>
        <v>24</v>
      </c>
      <c r="E94" s="54">
        <f>'EIA gas L48'!D94</f>
        <v>1768</v>
      </c>
      <c r="F94" s="55">
        <f t="shared" si="13"/>
        <v>104</v>
      </c>
      <c r="G94" s="33">
        <f t="shared" ca="1" si="17"/>
        <v>2064.3266492242615</v>
      </c>
      <c r="H94" s="33" t="e">
        <f ca="1">VLOOKUP(D94,Index,2,FALSE)*(N94+#REF!)</f>
        <v>#REF!</v>
      </c>
      <c r="I94" s="33" t="e">
        <f ca="1">VLOOKUP(D94,Index,2,FALSE)*(N94+#REF!)</f>
        <v>#REF!</v>
      </c>
      <c r="J94" s="55">
        <f t="shared" ca="1" si="10"/>
        <v>74.19329036475574</v>
      </c>
      <c r="K94" s="55" t="e">
        <f t="shared" ca="1" si="10"/>
        <v>#REF!</v>
      </c>
      <c r="L94" s="55" t="e">
        <f t="shared" ca="1" si="10"/>
        <v>#REF!</v>
      </c>
      <c r="M94" s="56">
        <v>92</v>
      </c>
      <c r="N94" s="48">
        <f t="shared" ca="1" si="14"/>
        <v>2238.8311596888943</v>
      </c>
      <c r="O94" s="46"/>
      <c r="P94" s="46"/>
      <c r="Q94" s="46"/>
      <c r="R94" s="46"/>
      <c r="S94" s="57">
        <f t="shared" ca="1" si="19"/>
        <v>-0.14354639530309599</v>
      </c>
      <c r="T94" s="55">
        <f t="shared" ca="1" si="12"/>
        <v>71.719652018364968</v>
      </c>
      <c r="U94" s="55" t="e">
        <f t="shared" ca="1" si="12"/>
        <v>#REF!</v>
      </c>
      <c r="V94" s="55" t="e">
        <f t="shared" ca="1" si="20"/>
        <v>#REF!</v>
      </c>
    </row>
    <row r="95" spans="1:22" s="58" customFormat="1" x14ac:dyDescent="0.15">
      <c r="A95" s="53">
        <f>'[18]EIA gas L48'!A96</f>
        <v>37071</v>
      </c>
      <c r="B95" s="88">
        <f t="shared" si="15"/>
        <v>6</v>
      </c>
      <c r="C95" s="88">
        <f t="shared" si="16"/>
        <v>29</v>
      </c>
      <c r="D95" s="90">
        <f t="shared" si="18"/>
        <v>25</v>
      </c>
      <c r="E95" s="54">
        <f>'EIA gas L48'!D95</f>
        <v>1867</v>
      </c>
      <c r="F95" s="55">
        <f t="shared" si="13"/>
        <v>99</v>
      </c>
      <c r="G95" s="33">
        <f t="shared" ca="1" si="17"/>
        <v>2129.1608131742428</v>
      </c>
      <c r="H95" s="33" t="e">
        <f ca="1">VLOOKUP(D95,Index,2,FALSE)*(N95+#REF!)</f>
        <v>#REF!</v>
      </c>
      <c r="I95" s="33" t="e">
        <f ca="1">VLOOKUP(D95,Index,2,FALSE)*(N95+#REF!)</f>
        <v>#REF!</v>
      </c>
      <c r="J95" s="55">
        <f t="shared" ca="1" si="10"/>
        <v>64.834163949981303</v>
      </c>
      <c r="K95" s="55" t="e">
        <f t="shared" ca="1" si="10"/>
        <v>#REF!</v>
      </c>
      <c r="L95" s="55" t="e">
        <f t="shared" ca="1" si="10"/>
        <v>#REF!</v>
      </c>
      <c r="M95" s="56">
        <v>93</v>
      </c>
      <c r="N95" s="48">
        <f t="shared" ca="1" si="14"/>
        <v>2239.4196583152593</v>
      </c>
      <c r="O95" s="46"/>
      <c r="P95" s="46"/>
      <c r="Q95" s="46"/>
      <c r="R95" s="46"/>
      <c r="S95" s="57">
        <f t="shared" ca="1" si="19"/>
        <v>-0.12312870477049709</v>
      </c>
      <c r="T95" s="55">
        <f t="shared" ca="1" si="12"/>
        <v>68.364927400938114</v>
      </c>
      <c r="U95" s="55" t="e">
        <f t="shared" ca="1" si="12"/>
        <v>#REF!</v>
      </c>
      <c r="V95" s="55" t="e">
        <f t="shared" ca="1" si="20"/>
        <v>#REF!</v>
      </c>
    </row>
    <row r="96" spans="1:22" s="58" customFormat="1" x14ac:dyDescent="0.15">
      <c r="A96" s="53">
        <f>'[18]EIA gas L48'!A97</f>
        <v>37078</v>
      </c>
      <c r="B96" s="88">
        <f t="shared" si="15"/>
        <v>7</v>
      </c>
      <c r="C96" s="88">
        <f t="shared" si="16"/>
        <v>6</v>
      </c>
      <c r="D96" s="90">
        <f t="shared" si="18"/>
        <v>26</v>
      </c>
      <c r="E96" s="54">
        <f>'EIA gas L48'!D96</f>
        <v>1974</v>
      </c>
      <c r="F96" s="55">
        <f t="shared" si="13"/>
        <v>107</v>
      </c>
      <c r="G96" s="33">
        <f t="shared" ca="1" si="17"/>
        <v>2197.016468023216</v>
      </c>
      <c r="H96" s="33" t="e">
        <f ca="1">VLOOKUP(D96,Index,2,FALSE)*(N96+#REF!)</f>
        <v>#REF!</v>
      </c>
      <c r="I96" s="33" t="e">
        <f ca="1">VLOOKUP(D96,Index,2,FALSE)*(N96+#REF!)</f>
        <v>#REF!</v>
      </c>
      <c r="J96" s="55">
        <f t="shared" ref="J96:L159" ca="1" si="21">+G96-G95</f>
        <v>67.855654848973245</v>
      </c>
      <c r="K96" s="55" t="e">
        <f t="shared" ca="1" si="21"/>
        <v>#REF!</v>
      </c>
      <c r="L96" s="55" t="e">
        <f t="shared" ca="1" si="21"/>
        <v>#REF!</v>
      </c>
      <c r="M96" s="56">
        <v>94</v>
      </c>
      <c r="N96" s="48">
        <f t="shared" ca="1" si="14"/>
        <v>2240.0081569416238</v>
      </c>
      <c r="O96" s="46"/>
      <c r="P96" s="46"/>
      <c r="Q96" s="46"/>
      <c r="R96" s="46"/>
      <c r="S96" s="57">
        <f t="shared" ca="1" si="19"/>
        <v>-0.10150878305608557</v>
      </c>
      <c r="T96" s="55">
        <f t="shared" ca="1" si="12"/>
        <v>62.455946890313783</v>
      </c>
      <c r="U96" s="55" t="e">
        <f t="shared" ca="1" si="12"/>
        <v>#REF!</v>
      </c>
      <c r="V96" s="55" t="e">
        <f t="shared" ca="1" si="20"/>
        <v>#REF!</v>
      </c>
    </row>
    <row r="97" spans="1:22" s="58" customFormat="1" x14ac:dyDescent="0.15">
      <c r="A97" s="53">
        <f>'[18]EIA gas L48'!A98</f>
        <v>37085</v>
      </c>
      <c r="B97" s="88">
        <f t="shared" si="15"/>
        <v>7</v>
      </c>
      <c r="C97" s="88">
        <f t="shared" si="16"/>
        <v>13</v>
      </c>
      <c r="D97" s="90">
        <f t="shared" si="18"/>
        <v>27</v>
      </c>
      <c r="E97" s="54">
        <f>'EIA gas L48'!D97</f>
        <v>2075</v>
      </c>
      <c r="F97" s="55">
        <f t="shared" si="13"/>
        <v>101</v>
      </c>
      <c r="G97" s="33">
        <f t="shared" ca="1" si="17"/>
        <v>2256.160696638382</v>
      </c>
      <c r="H97" s="33" t="e">
        <f ca="1">VLOOKUP(D97,Index,2,FALSE)*(N97+#REF!)</f>
        <v>#REF!</v>
      </c>
      <c r="I97" s="33" t="e">
        <f ca="1">VLOOKUP(D97,Index,2,FALSE)*(N97+#REF!)</f>
        <v>#REF!</v>
      </c>
      <c r="J97" s="55">
        <f t="shared" ca="1" si="21"/>
        <v>59.144228615165957</v>
      </c>
      <c r="K97" s="55" t="e">
        <f t="shared" ca="1" si="21"/>
        <v>#REF!</v>
      </c>
      <c r="L97" s="55" t="e">
        <f t="shared" ca="1" si="21"/>
        <v>#REF!</v>
      </c>
      <c r="M97" s="56">
        <v>95</v>
      </c>
      <c r="N97" s="48">
        <f t="shared" ca="1" si="14"/>
        <v>2240.5966555679888</v>
      </c>
      <c r="O97" s="46"/>
      <c r="P97" s="46"/>
      <c r="Q97" s="46"/>
      <c r="R97" s="46"/>
      <c r="S97" s="57">
        <f t="shared" ca="1" si="19"/>
        <v>-8.0296007686113224E-2</v>
      </c>
      <c r="T97" s="55">
        <f t="shared" ca="1" si="12"/>
        <v>55.563230863868228</v>
      </c>
      <c r="U97" s="55" t="e">
        <f t="shared" ca="1" si="12"/>
        <v>#REF!</v>
      </c>
      <c r="V97" s="55" t="e">
        <f t="shared" ca="1" si="20"/>
        <v>#REF!</v>
      </c>
    </row>
    <row r="98" spans="1:22" s="58" customFormat="1" x14ac:dyDescent="0.15">
      <c r="A98" s="53">
        <f>'[18]EIA gas L48'!A99</f>
        <v>37092</v>
      </c>
      <c r="B98" s="88">
        <f t="shared" si="15"/>
        <v>7</v>
      </c>
      <c r="C98" s="88">
        <f t="shared" si="16"/>
        <v>20</v>
      </c>
      <c r="D98" s="90">
        <f t="shared" si="18"/>
        <v>28</v>
      </c>
      <c r="E98" s="54">
        <f>'EIA gas L48'!D98</f>
        <v>2152</v>
      </c>
      <c r="F98" s="55">
        <f t="shared" si="13"/>
        <v>77</v>
      </c>
      <c r="G98" s="33">
        <f t="shared" ca="1" si="17"/>
        <v>2297.9468865678955</v>
      </c>
      <c r="H98" s="33" t="e">
        <f ca="1">VLOOKUP(D98,Index,2,FALSE)*(N98+#REF!)</f>
        <v>#REF!</v>
      </c>
      <c r="I98" s="33" t="e">
        <f ca="1">VLOOKUP(D98,Index,2,FALSE)*(N98+#REF!)</f>
        <v>#REF!</v>
      </c>
      <c r="J98" s="55">
        <f t="shared" ca="1" si="21"/>
        <v>41.786189929513512</v>
      </c>
      <c r="K98" s="55" t="e">
        <f t="shared" ca="1" si="21"/>
        <v>#REF!</v>
      </c>
      <c r="L98" s="55" t="e">
        <f t="shared" ca="1" si="21"/>
        <v>#REF!</v>
      </c>
      <c r="M98" s="56">
        <v>96</v>
      </c>
      <c r="N98" s="48">
        <f t="shared" ca="1" si="14"/>
        <v>2241.1851541943538</v>
      </c>
      <c r="O98" s="46"/>
      <c r="P98" s="46"/>
      <c r="Q98" s="46"/>
      <c r="R98" s="46"/>
      <c r="S98" s="57">
        <f t="shared" ca="1" si="19"/>
        <v>-6.3511862445991829E-2</v>
      </c>
      <c r="T98" s="55">
        <f t="shared" ref="T98:U161" ca="1" si="22">SUM((J96/2)+SUM(J97:J99)+(J100/2))/4</f>
        <v>49.126196661422057</v>
      </c>
      <c r="U98" s="55" t="e">
        <f t="shared" ca="1" si="22"/>
        <v>#REF!</v>
      </c>
      <c r="V98" s="55" t="e">
        <f t="shared" ca="1" si="20"/>
        <v>#REF!</v>
      </c>
    </row>
    <row r="99" spans="1:22" s="58" customFormat="1" x14ac:dyDescent="0.15">
      <c r="A99" s="53">
        <f>'[18]EIA gas L48'!A100</f>
        <v>37099</v>
      </c>
      <c r="B99" s="88">
        <f t="shared" si="15"/>
        <v>7</v>
      </c>
      <c r="C99" s="88">
        <f t="shared" si="16"/>
        <v>27</v>
      </c>
      <c r="D99" s="90">
        <f t="shared" si="18"/>
        <v>29</v>
      </c>
      <c r="E99" s="54">
        <f>'EIA gas L48'!D99</f>
        <v>2220</v>
      </c>
      <c r="F99" s="55">
        <f t="shared" si="13"/>
        <v>68</v>
      </c>
      <c r="G99" s="33">
        <f t="shared" ca="1" si="17"/>
        <v>2340.0464227415546</v>
      </c>
      <c r="H99" s="33" t="e">
        <f ca="1">VLOOKUP(D99,Index,2,FALSE)*(N99+#REF!)</f>
        <v>#REF!</v>
      </c>
      <c r="I99" s="33" t="e">
        <f ca="1">VLOOKUP(D99,Index,2,FALSE)*(N99+#REF!)</f>
        <v>#REF!</v>
      </c>
      <c r="J99" s="55">
        <f t="shared" ca="1" si="21"/>
        <v>42.099536173659089</v>
      </c>
      <c r="K99" s="55" t="e">
        <f t="shared" ca="1" si="21"/>
        <v>#REF!</v>
      </c>
      <c r="L99" s="55" t="e">
        <f t="shared" ca="1" si="21"/>
        <v>#REF!</v>
      </c>
      <c r="M99" s="56">
        <v>97</v>
      </c>
      <c r="N99" s="48">
        <f t="shared" ca="1" si="14"/>
        <v>2241.7736528207183</v>
      </c>
      <c r="O99" s="46"/>
      <c r="P99" s="46"/>
      <c r="Q99" s="46"/>
      <c r="R99" s="46"/>
      <c r="S99" s="57">
        <f t="shared" ca="1" si="19"/>
        <v>-5.1300872313853718E-2</v>
      </c>
      <c r="T99" s="55">
        <f t="shared" ca="1" si="22"/>
        <v>43.528882648344563</v>
      </c>
      <c r="U99" s="55" t="e">
        <f t="shared" ca="1" si="22"/>
        <v>#REF!</v>
      </c>
      <c r="V99" s="55" t="e">
        <f t="shared" ca="1" si="20"/>
        <v>#REF!</v>
      </c>
    </row>
    <row r="100" spans="1:22" s="58" customFormat="1" x14ac:dyDescent="0.15">
      <c r="A100" s="53">
        <f>'[18]EIA gas L48'!A101</f>
        <v>37106</v>
      </c>
      <c r="B100" s="88">
        <f t="shared" si="15"/>
        <v>8</v>
      </c>
      <c r="C100" s="88">
        <f t="shared" si="16"/>
        <v>3</v>
      </c>
      <c r="D100" s="90">
        <f t="shared" si="18"/>
        <v>30</v>
      </c>
      <c r="E100" s="54">
        <f>'EIA gas L48'!D100</f>
        <v>2295</v>
      </c>
      <c r="F100" s="55">
        <f t="shared" si="13"/>
        <v>75</v>
      </c>
      <c r="G100" s="33">
        <f t="shared" ca="1" si="17"/>
        <v>2379.1404317472807</v>
      </c>
      <c r="H100" s="33" t="e">
        <f ca="1">VLOOKUP(D100,Index,2,FALSE)*(N100+#REF!)</f>
        <v>#REF!</v>
      </c>
      <c r="I100" s="33" t="e">
        <f ca="1">VLOOKUP(D100,Index,2,FALSE)*(N100+#REF!)</f>
        <v>#REF!</v>
      </c>
      <c r="J100" s="55">
        <f t="shared" ca="1" si="21"/>
        <v>39.094009005726093</v>
      </c>
      <c r="K100" s="55" t="e">
        <f t="shared" ca="1" si="21"/>
        <v>#REF!</v>
      </c>
      <c r="L100" s="55" t="e">
        <f t="shared" ca="1" si="21"/>
        <v>#REF!</v>
      </c>
      <c r="M100" s="56">
        <v>98</v>
      </c>
      <c r="N100" s="48">
        <f t="shared" ca="1" si="14"/>
        <v>2242.3621514470833</v>
      </c>
      <c r="O100" s="46"/>
      <c r="P100" s="46"/>
      <c r="Q100" s="46"/>
      <c r="R100" s="46"/>
      <c r="S100" s="57">
        <f t="shared" ca="1" si="19"/>
        <v>-3.5365895440432893E-2</v>
      </c>
      <c r="T100" s="55">
        <f t="shared" ca="1" si="22"/>
        <v>42.262847357065141</v>
      </c>
      <c r="U100" s="55" t="e">
        <f t="shared" ca="1" si="22"/>
        <v>#REF!</v>
      </c>
      <c r="V100" s="55" t="e">
        <f t="shared" ca="1" si="20"/>
        <v>#REF!</v>
      </c>
    </row>
    <row r="101" spans="1:22" s="58" customFormat="1" x14ac:dyDescent="0.15">
      <c r="A101" s="53">
        <f>'[18]EIA gas L48'!A102</f>
        <v>37113</v>
      </c>
      <c r="B101" s="88">
        <f t="shared" si="15"/>
        <v>8</v>
      </c>
      <c r="C101" s="88">
        <f t="shared" si="16"/>
        <v>10</v>
      </c>
      <c r="D101" s="90">
        <f t="shared" si="18"/>
        <v>31</v>
      </c>
      <c r="E101" s="54">
        <f>'EIA gas L48'!D101</f>
        <v>2341</v>
      </c>
      <c r="F101" s="55">
        <f t="shared" si="13"/>
        <v>46</v>
      </c>
      <c r="G101" s="33">
        <f t="shared" ca="1" si="17"/>
        <v>2422.2677941010738</v>
      </c>
      <c r="H101" s="33" t="e">
        <f ca="1">VLOOKUP(D101,Index,2,FALSE)*(N101+#REF!)</f>
        <v>#REF!</v>
      </c>
      <c r="I101" s="33" t="e">
        <f ca="1">VLOOKUP(D101,Index,2,FALSE)*(N101+#REF!)</f>
        <v>#REF!</v>
      </c>
      <c r="J101" s="55">
        <f t="shared" ca="1" si="21"/>
        <v>43.12736235379316</v>
      </c>
      <c r="K101" s="55" t="e">
        <f t="shared" ca="1" si="21"/>
        <v>#REF!</v>
      </c>
      <c r="L101" s="55" t="e">
        <f t="shared" ca="1" si="21"/>
        <v>#REF!</v>
      </c>
      <c r="M101" s="56">
        <v>99</v>
      </c>
      <c r="N101" s="48">
        <f t="shared" ca="1" si="14"/>
        <v>2242.9506500734483</v>
      </c>
      <c r="O101" s="46"/>
      <c r="P101" s="46"/>
      <c r="Q101" s="46"/>
      <c r="R101" s="46"/>
      <c r="S101" s="57">
        <f t="shared" ca="1" si="19"/>
        <v>-3.3550292952325256E-2</v>
      </c>
      <c r="T101" s="55">
        <f t="shared" ca="1" si="22"/>
        <v>43.876858845603238</v>
      </c>
      <c r="U101" s="55" t="e">
        <f t="shared" ca="1" si="22"/>
        <v>#REF!</v>
      </c>
      <c r="V101" s="55" t="e">
        <f t="shared" ca="1" si="20"/>
        <v>#REF!</v>
      </c>
    </row>
    <row r="102" spans="1:22" s="58" customFormat="1" x14ac:dyDescent="0.15">
      <c r="A102" s="53">
        <f>'[18]EIA gas L48'!A103</f>
        <v>37120</v>
      </c>
      <c r="B102" s="88">
        <f t="shared" si="15"/>
        <v>8</v>
      </c>
      <c r="C102" s="88">
        <f t="shared" si="16"/>
        <v>17</v>
      </c>
      <c r="D102" s="90">
        <f t="shared" si="18"/>
        <v>32</v>
      </c>
      <c r="E102" s="54">
        <f>'EIA gas L48'!D102</f>
        <v>2426</v>
      </c>
      <c r="F102" s="55">
        <f t="shared" si="13"/>
        <v>85</v>
      </c>
      <c r="G102" s="33">
        <f t="shared" ca="1" si="17"/>
        <v>2469.9425679617248</v>
      </c>
      <c r="H102" s="33" t="e">
        <f ca="1">VLOOKUP(D102,Index,2,FALSE)*(N102+#REF!)</f>
        <v>#REF!</v>
      </c>
      <c r="I102" s="33" t="e">
        <f ca="1">VLOOKUP(D102,Index,2,FALSE)*(N102+#REF!)</f>
        <v>#REF!</v>
      </c>
      <c r="J102" s="55">
        <f t="shared" ca="1" si="21"/>
        <v>47.67477386065093</v>
      </c>
      <c r="K102" s="55" t="e">
        <f t="shared" ca="1" si="21"/>
        <v>#REF!</v>
      </c>
      <c r="L102" s="55" t="e">
        <f t="shared" ca="1" si="21"/>
        <v>#REF!</v>
      </c>
      <c r="M102" s="56">
        <v>100</v>
      </c>
      <c r="N102" s="48">
        <f t="shared" ca="1" si="14"/>
        <v>2243.5391486998128</v>
      </c>
      <c r="O102" s="46"/>
      <c r="P102" s="46"/>
      <c r="Q102" s="46"/>
      <c r="R102" s="46"/>
      <c r="S102" s="57">
        <f t="shared" ca="1" si="19"/>
        <v>-1.7790927016569258E-2</v>
      </c>
      <c r="T102" s="55">
        <f t="shared" ca="1" si="22"/>
        <v>46.349340301013058</v>
      </c>
      <c r="U102" s="55" t="e">
        <f t="shared" ca="1" si="22"/>
        <v>#REF!</v>
      </c>
      <c r="V102" s="55" t="e">
        <f t="shared" ca="1" si="20"/>
        <v>#REF!</v>
      </c>
    </row>
    <row r="103" spans="1:22" s="58" customFormat="1" x14ac:dyDescent="0.15">
      <c r="A103" s="53">
        <f>'[18]EIA gas L48'!A104</f>
        <v>37127</v>
      </c>
      <c r="B103" s="88">
        <f t="shared" si="15"/>
        <v>8</v>
      </c>
      <c r="C103" s="88">
        <f t="shared" si="16"/>
        <v>24</v>
      </c>
      <c r="D103" s="90">
        <f t="shared" si="18"/>
        <v>33</v>
      </c>
      <c r="E103" s="54">
        <f>'EIA gas L48'!D103</f>
        <v>2500</v>
      </c>
      <c r="F103" s="55">
        <f t="shared" si="13"/>
        <v>74</v>
      </c>
      <c r="G103" s="33">
        <f t="shared" ca="1" si="17"/>
        <v>2519.0656121125512</v>
      </c>
      <c r="H103" s="33" t="e">
        <f ca="1">VLOOKUP(D103,Index,2,FALSE)*(N103+#REF!)</f>
        <v>#REF!</v>
      </c>
      <c r="I103" s="33" t="e">
        <f ca="1">VLOOKUP(D103,Index,2,FALSE)*(N103+#REF!)</f>
        <v>#REF!</v>
      </c>
      <c r="J103" s="55">
        <f t="shared" ca="1" si="21"/>
        <v>49.123044150826445</v>
      </c>
      <c r="K103" s="55" t="e">
        <f t="shared" ca="1" si="21"/>
        <v>#REF!</v>
      </c>
      <c r="L103" s="55" t="e">
        <f t="shared" ca="1" si="21"/>
        <v>#REF!</v>
      </c>
      <c r="M103" s="56">
        <v>101</v>
      </c>
      <c r="N103" s="48">
        <f t="shared" ca="1" si="14"/>
        <v>2244.1276473261778</v>
      </c>
      <c r="O103" s="46"/>
      <c r="P103" s="46"/>
      <c r="Q103" s="46"/>
      <c r="R103" s="46"/>
      <c r="S103" s="57">
        <f t="shared" ca="1" si="19"/>
        <v>-7.5685254170740901E-3</v>
      </c>
      <c r="T103" s="55">
        <f t="shared" ca="1" si="22"/>
        <v>50.557820547130632</v>
      </c>
      <c r="U103" s="55" t="e">
        <f t="shared" ca="1" si="22"/>
        <v>#REF!</v>
      </c>
      <c r="V103" s="55" t="e">
        <f t="shared" ca="1" si="20"/>
        <v>#REF!</v>
      </c>
    </row>
    <row r="104" spans="1:22" s="58" customFormat="1" x14ac:dyDescent="0.15">
      <c r="A104" s="53">
        <f>'[18]EIA gas L48'!A105</f>
        <v>37134</v>
      </c>
      <c r="B104" s="88">
        <f t="shared" si="15"/>
        <v>8</v>
      </c>
      <c r="C104" s="88">
        <f t="shared" si="16"/>
        <v>31</v>
      </c>
      <c r="D104" s="90">
        <f t="shared" si="18"/>
        <v>34</v>
      </c>
      <c r="E104" s="54">
        <f>'EIA gas L48'!D104</f>
        <v>2576</v>
      </c>
      <c r="F104" s="55">
        <f t="shared" si="13"/>
        <v>76</v>
      </c>
      <c r="G104" s="33">
        <f t="shared" ca="1" si="17"/>
        <v>2570.9159647843885</v>
      </c>
      <c r="H104" s="33" t="e">
        <f ca="1">VLOOKUP(D104,Index,2,FALSE)*(N104+#REF!)</f>
        <v>#REF!</v>
      </c>
      <c r="I104" s="33" t="e">
        <f ca="1">VLOOKUP(D104,Index,2,FALSE)*(N104+#REF!)</f>
        <v>#REF!</v>
      </c>
      <c r="J104" s="55">
        <f t="shared" ca="1" si="21"/>
        <v>51.8503526718373</v>
      </c>
      <c r="K104" s="55" t="e">
        <f t="shared" ca="1" si="21"/>
        <v>#REF!</v>
      </c>
      <c r="L104" s="55" t="e">
        <f t="shared" ca="1" si="21"/>
        <v>#REF!</v>
      </c>
      <c r="M104" s="56">
        <v>102</v>
      </c>
      <c r="N104" s="48">
        <f t="shared" ca="1" si="14"/>
        <v>2244.7161459525428</v>
      </c>
      <c r="O104" s="46"/>
      <c r="P104" s="46"/>
      <c r="Q104" s="46"/>
      <c r="R104" s="46"/>
      <c r="S104" s="57">
        <f t="shared" ca="1" si="19"/>
        <v>1.9775190186108738E-3</v>
      </c>
      <c r="T104" s="55">
        <f t="shared" ca="1" si="22"/>
        <v>56.09360059239873</v>
      </c>
      <c r="U104" s="55" t="e">
        <f t="shared" ca="1" si="22"/>
        <v>#REF!</v>
      </c>
      <c r="V104" s="55" t="e">
        <f t="shared" ca="1" si="20"/>
        <v>#REF!</v>
      </c>
    </row>
    <row r="105" spans="1:22" s="58" customFormat="1" x14ac:dyDescent="0.15">
      <c r="A105" s="53">
        <f>'[18]EIA gas L48'!A106</f>
        <v>37141</v>
      </c>
      <c r="B105" s="88">
        <f t="shared" si="15"/>
        <v>9</v>
      </c>
      <c r="C105" s="88">
        <f t="shared" si="16"/>
        <v>7</v>
      </c>
      <c r="D105" s="90">
        <f t="shared" si="18"/>
        <v>35</v>
      </c>
      <c r="E105" s="54">
        <f>'EIA gas L48'!D105</f>
        <v>2673</v>
      </c>
      <c r="F105" s="55">
        <f t="shared" si="13"/>
        <v>97</v>
      </c>
      <c r="G105" s="33">
        <f t="shared" ca="1" si="17"/>
        <v>2634.9548254410111</v>
      </c>
      <c r="H105" s="33" t="e">
        <f ca="1">VLOOKUP(D105,Index,2,FALSE)*(N105+#REF!)</f>
        <v>#REF!</v>
      </c>
      <c r="I105" s="33" t="e">
        <f ca="1">VLOOKUP(D105,Index,2,FALSE)*(N105+#REF!)</f>
        <v>#REF!</v>
      </c>
      <c r="J105" s="55">
        <f t="shared" ca="1" si="21"/>
        <v>64.038860656622546</v>
      </c>
      <c r="K105" s="55" t="e">
        <f t="shared" ca="1" si="21"/>
        <v>#REF!</v>
      </c>
      <c r="L105" s="55" t="e">
        <f t="shared" ca="1" si="21"/>
        <v>#REF!</v>
      </c>
      <c r="M105" s="56">
        <v>103</v>
      </c>
      <c r="N105" s="48">
        <f t="shared" ca="1" si="14"/>
        <v>2245.3046445789073</v>
      </c>
      <c r="O105" s="46"/>
      <c r="P105" s="46"/>
      <c r="Q105" s="46"/>
      <c r="R105" s="46"/>
      <c r="S105" s="57">
        <f t="shared" ca="1" si="19"/>
        <v>1.4438643953837538E-2</v>
      </c>
      <c r="T105" s="55">
        <f t="shared" ca="1" si="22"/>
        <v>61.500509156704311</v>
      </c>
      <c r="U105" s="55" t="e">
        <f t="shared" ca="1" si="22"/>
        <v>#REF!</v>
      </c>
      <c r="V105" s="55" t="e">
        <f t="shared" ca="1" si="20"/>
        <v>#REF!</v>
      </c>
    </row>
    <row r="106" spans="1:22" s="58" customFormat="1" x14ac:dyDescent="0.15">
      <c r="A106" s="53">
        <f>'[18]EIA gas L48'!A107</f>
        <v>37148</v>
      </c>
      <c r="B106" s="88">
        <f t="shared" si="15"/>
        <v>9</v>
      </c>
      <c r="C106" s="88">
        <f t="shared" si="16"/>
        <v>14</v>
      </c>
      <c r="D106" s="90">
        <f t="shared" si="18"/>
        <v>36</v>
      </c>
      <c r="E106" s="54">
        <f>'EIA gas L48'!D106</f>
        <v>2764</v>
      </c>
      <c r="F106" s="55">
        <f t="shared" si="13"/>
        <v>91</v>
      </c>
      <c r="G106" s="33">
        <f t="shared" ca="1" si="17"/>
        <v>2706.0043413609774</v>
      </c>
      <c r="H106" s="33" t="e">
        <f ca="1">VLOOKUP(D106,Index,2,FALSE)*(N106+#REF!)</f>
        <v>#REF!</v>
      </c>
      <c r="I106" s="33" t="e">
        <f ca="1">VLOOKUP(D106,Index,2,FALSE)*(N106+#REF!)</f>
        <v>#REF!</v>
      </c>
      <c r="J106" s="55">
        <f t="shared" ca="1" si="21"/>
        <v>71.049515919966325</v>
      </c>
      <c r="K106" s="55" t="e">
        <f t="shared" ca="1" si="21"/>
        <v>#REF!</v>
      </c>
      <c r="L106" s="55" t="e">
        <f t="shared" ca="1" si="21"/>
        <v>#REF!</v>
      </c>
      <c r="M106" s="56">
        <v>104</v>
      </c>
      <c r="N106" s="48">
        <f t="shared" ca="1" si="14"/>
        <v>2245.8931432052723</v>
      </c>
      <c r="O106" s="46"/>
      <c r="P106" s="46"/>
      <c r="Q106" s="46"/>
      <c r="R106" s="46"/>
      <c r="S106" s="57">
        <f t="shared" ca="1" si="19"/>
        <v>2.1432211971195159E-2</v>
      </c>
      <c r="T106" s="55">
        <f t="shared" ca="1" si="22"/>
        <v>64.743097761801039</v>
      </c>
      <c r="U106" s="55" t="e">
        <f t="shared" ca="1" si="22"/>
        <v>#REF!</v>
      </c>
      <c r="V106" s="55" t="e">
        <f t="shared" ca="1" si="20"/>
        <v>#REF!</v>
      </c>
    </row>
    <row r="107" spans="1:22" s="58" customFormat="1" x14ac:dyDescent="0.15">
      <c r="A107" s="53">
        <f>'[18]EIA gas L48'!A108</f>
        <v>37155</v>
      </c>
      <c r="B107" s="88">
        <f t="shared" si="15"/>
        <v>9</v>
      </c>
      <c r="C107" s="88">
        <f t="shared" si="16"/>
        <v>21</v>
      </c>
      <c r="D107" s="90">
        <f t="shared" si="18"/>
        <v>37</v>
      </c>
      <c r="E107" s="54">
        <f>'EIA gas L48'!D107</f>
        <v>2857</v>
      </c>
      <c r="F107" s="55">
        <f t="shared" si="13"/>
        <v>93</v>
      </c>
      <c r="G107" s="33">
        <f t="shared" ca="1" si="17"/>
        <v>2775.0079119669331</v>
      </c>
      <c r="H107" s="33" t="e">
        <f ca="1">VLOOKUP(D107,Index,2,FALSE)*(N107+#REF!)</f>
        <v>#REF!</v>
      </c>
      <c r="I107" s="33" t="e">
        <f ca="1">VLOOKUP(D107,Index,2,FALSE)*(N107+#REF!)</f>
        <v>#REF!</v>
      </c>
      <c r="J107" s="55">
        <f t="shared" ca="1" si="21"/>
        <v>69.003570605955701</v>
      </c>
      <c r="K107" s="55" t="e">
        <f t="shared" ca="1" si="21"/>
        <v>#REF!</v>
      </c>
      <c r="L107" s="55" t="e">
        <f t="shared" ca="1" si="21"/>
        <v>#REF!</v>
      </c>
      <c r="M107" s="56">
        <v>105</v>
      </c>
      <c r="N107" s="48">
        <f t="shared" ca="1" si="14"/>
        <v>2246.4816418316373</v>
      </c>
      <c r="O107" s="46"/>
      <c r="P107" s="46"/>
      <c r="Q107" s="46"/>
      <c r="R107" s="46"/>
      <c r="S107" s="57">
        <f t="shared" ca="1" si="19"/>
        <v>2.954661414819193E-2</v>
      </c>
      <c r="T107" s="55">
        <f t="shared" ca="1" si="22"/>
        <v>66.67873593122647</v>
      </c>
      <c r="U107" s="55" t="e">
        <f t="shared" ca="1" si="22"/>
        <v>#REF!</v>
      </c>
      <c r="V107" s="55" t="e">
        <f t="shared" ca="1" si="20"/>
        <v>#REF!</v>
      </c>
    </row>
    <row r="108" spans="1:22" s="58" customFormat="1" x14ac:dyDescent="0.15">
      <c r="A108" s="53">
        <f>'[18]EIA gas L48'!A109</f>
        <v>37162</v>
      </c>
      <c r="B108" s="88">
        <f t="shared" si="15"/>
        <v>9</v>
      </c>
      <c r="C108" s="88">
        <f t="shared" si="16"/>
        <v>28</v>
      </c>
      <c r="D108" s="90">
        <f t="shared" si="18"/>
        <v>38</v>
      </c>
      <c r="E108" s="54">
        <f>'EIA gas L48'!D108</f>
        <v>2925</v>
      </c>
      <c r="F108" s="55">
        <f t="shared" si="13"/>
        <v>68</v>
      </c>
      <c r="G108" s="33">
        <f t="shared" ca="1" si="17"/>
        <v>2832.9184470244149</v>
      </c>
      <c r="H108" s="33" t="e">
        <f ca="1">VLOOKUP(D108,Index,2,FALSE)*(N108+#REF!)</f>
        <v>#REF!</v>
      </c>
      <c r="I108" s="33" t="e">
        <f ca="1">VLOOKUP(D108,Index,2,FALSE)*(N108+#REF!)</f>
        <v>#REF!</v>
      </c>
      <c r="J108" s="55">
        <f t="shared" ca="1" si="21"/>
        <v>57.910535057481866</v>
      </c>
      <c r="K108" s="55" t="e">
        <f t="shared" ca="1" si="21"/>
        <v>#REF!</v>
      </c>
      <c r="L108" s="55" t="e">
        <f t="shared" ca="1" si="21"/>
        <v>#REF!</v>
      </c>
      <c r="M108" s="56">
        <v>106</v>
      </c>
      <c r="N108" s="48">
        <f t="shared" ca="1" si="14"/>
        <v>2247.0701404580018</v>
      </c>
      <c r="O108" s="46"/>
      <c r="P108" s="46"/>
      <c r="Q108" s="46"/>
      <c r="R108" s="46"/>
      <c r="S108" s="57">
        <f t="shared" ca="1" si="19"/>
        <v>3.250413123339424E-2</v>
      </c>
      <c r="T108" s="55">
        <f t="shared" ca="1" si="22"/>
        <v>67.013653458018666</v>
      </c>
      <c r="U108" s="55" t="e">
        <f t="shared" ca="1" si="22"/>
        <v>#REF!</v>
      </c>
      <c r="V108" s="55" t="e">
        <f t="shared" ca="1" si="20"/>
        <v>#REF!</v>
      </c>
    </row>
    <row r="109" spans="1:22" s="58" customFormat="1" x14ac:dyDescent="0.15">
      <c r="A109" s="53">
        <f>'[18]EIA gas L48'!A110</f>
        <v>37169</v>
      </c>
      <c r="B109" s="88">
        <f t="shared" si="15"/>
        <v>10</v>
      </c>
      <c r="C109" s="88">
        <f t="shared" si="16"/>
        <v>5</v>
      </c>
      <c r="D109" s="90">
        <f t="shared" si="18"/>
        <v>39</v>
      </c>
      <c r="E109" s="54">
        <f>'EIA gas L48'!D109</f>
        <v>2998</v>
      </c>
      <c r="F109" s="55">
        <f t="shared" si="13"/>
        <v>73</v>
      </c>
      <c r="G109" s="33">
        <f t="shared" ca="1" si="17"/>
        <v>2906.3822306507964</v>
      </c>
      <c r="H109" s="33" t="e">
        <f ca="1">VLOOKUP(D109,Index,2,FALSE)*(N109+#REF!)</f>
        <v>#REF!</v>
      </c>
      <c r="I109" s="33" t="e">
        <f ca="1">VLOOKUP(D109,Index,2,FALSE)*(N109+#REF!)</f>
        <v>#REF!</v>
      </c>
      <c r="J109" s="55">
        <f t="shared" ca="1" si="21"/>
        <v>73.463783626381428</v>
      </c>
      <c r="K109" s="55" t="e">
        <f t="shared" ca="1" si="21"/>
        <v>#REF!</v>
      </c>
      <c r="L109" s="55" t="e">
        <f t="shared" ca="1" si="21"/>
        <v>#REF!</v>
      </c>
      <c r="M109" s="56">
        <v>107</v>
      </c>
      <c r="N109" s="48">
        <f t="shared" ca="1" si="14"/>
        <v>2247.6586390843668</v>
      </c>
      <c r="O109" s="46"/>
      <c r="P109" s="46"/>
      <c r="Q109" s="46"/>
      <c r="R109" s="46"/>
      <c r="S109" s="57">
        <f t="shared" ca="1" si="19"/>
        <v>3.1522959500302372E-2</v>
      </c>
      <c r="T109" s="55">
        <f t="shared" ca="1" si="22"/>
        <v>64.90679056777077</v>
      </c>
      <c r="U109" s="55" t="e">
        <f t="shared" ca="1" si="22"/>
        <v>#REF!</v>
      </c>
      <c r="V109" s="55" t="e">
        <f t="shared" ca="1" si="20"/>
        <v>#REF!</v>
      </c>
    </row>
    <row r="110" spans="1:22" s="58" customFormat="1" x14ac:dyDescent="0.15">
      <c r="A110" s="53">
        <f>'[18]EIA gas L48'!A111</f>
        <v>37176</v>
      </c>
      <c r="B110" s="88">
        <f t="shared" si="15"/>
        <v>10</v>
      </c>
      <c r="C110" s="88">
        <f t="shared" si="16"/>
        <v>12</v>
      </c>
      <c r="D110" s="90">
        <f t="shared" si="18"/>
        <v>40</v>
      </c>
      <c r="E110" s="54">
        <f>'EIA gas L48'!D110</f>
        <v>3068</v>
      </c>
      <c r="F110" s="55">
        <f t="shared" si="13"/>
        <v>70</v>
      </c>
      <c r="G110" s="33">
        <f t="shared" ca="1" si="17"/>
        <v>2970.6861638153414</v>
      </c>
      <c r="H110" s="33" t="e">
        <f ca="1">VLOOKUP(D110,Index,2,FALSE)*(N110+#REF!)</f>
        <v>#REF!</v>
      </c>
      <c r="I110" s="33" t="e">
        <f ca="1">VLOOKUP(D110,Index,2,FALSE)*(N110+#REF!)</f>
        <v>#REF!</v>
      </c>
      <c r="J110" s="55">
        <f t="shared" ca="1" si="21"/>
        <v>64.303933164545015</v>
      </c>
      <c r="K110" s="55" t="e">
        <f t="shared" ca="1" si="21"/>
        <v>#REF!</v>
      </c>
      <c r="L110" s="55" t="e">
        <f t="shared" ca="1" si="21"/>
        <v>#REF!</v>
      </c>
      <c r="M110" s="56">
        <v>108</v>
      </c>
      <c r="N110" s="48">
        <f t="shared" ca="1" si="14"/>
        <v>2248.2471377107317</v>
      </c>
      <c r="O110" s="46"/>
      <c r="P110" s="46"/>
      <c r="Q110" s="46"/>
      <c r="R110" s="46"/>
      <c r="S110" s="57">
        <f t="shared" ca="1" si="19"/>
        <v>3.275803326854132E-2</v>
      </c>
      <c r="T110" s="55">
        <f t="shared" ca="1" si="22"/>
        <v>62.408798771267016</v>
      </c>
      <c r="U110" s="55" t="e">
        <f t="shared" ca="1" si="22"/>
        <v>#REF!</v>
      </c>
      <c r="V110" s="55" t="e">
        <f t="shared" ca="1" si="20"/>
        <v>#REF!</v>
      </c>
    </row>
    <row r="111" spans="1:22" s="58" customFormat="1" x14ac:dyDescent="0.15">
      <c r="A111" s="53">
        <f>'[18]EIA gas L48'!A112</f>
        <v>37183</v>
      </c>
      <c r="B111" s="88">
        <f t="shared" si="15"/>
        <v>10</v>
      </c>
      <c r="C111" s="88">
        <f t="shared" si="16"/>
        <v>19</v>
      </c>
      <c r="D111" s="90">
        <f t="shared" si="18"/>
        <v>41</v>
      </c>
      <c r="E111" s="54">
        <f>'EIA gas L48'!D111</f>
        <v>3100</v>
      </c>
      <c r="F111" s="55">
        <f t="shared" si="13"/>
        <v>32</v>
      </c>
      <c r="G111" s="33">
        <f t="shared" ca="1" si="17"/>
        <v>3029.5804140547352</v>
      </c>
      <c r="H111" s="33" t="e">
        <f ca="1">VLOOKUP(D111,Index,2,FALSE)*(N111+#REF!)</f>
        <v>#REF!</v>
      </c>
      <c r="I111" s="33" t="e">
        <f ca="1">VLOOKUP(D111,Index,2,FALSE)*(N111+#REF!)</f>
        <v>#REF!</v>
      </c>
      <c r="J111" s="55">
        <f t="shared" ca="1" si="21"/>
        <v>58.894250239393841</v>
      </c>
      <c r="K111" s="55" t="e">
        <f t="shared" ca="1" si="21"/>
        <v>#REF!</v>
      </c>
      <c r="L111" s="55" t="e">
        <f t="shared" ca="1" si="21"/>
        <v>#REF!</v>
      </c>
      <c r="M111" s="56">
        <v>109</v>
      </c>
      <c r="N111" s="48">
        <f t="shared" ca="1" si="14"/>
        <v>2248.8356363370963</v>
      </c>
      <c r="O111" s="46"/>
      <c r="P111" s="46"/>
      <c r="Q111" s="46"/>
      <c r="R111" s="46"/>
      <c r="S111" s="57">
        <f t="shared" ca="1" si="19"/>
        <v>2.3244006205802137E-2</v>
      </c>
      <c r="T111" s="55">
        <f t="shared" ca="1" si="22"/>
        <v>55.74170824616084</v>
      </c>
      <c r="U111" s="55" t="e">
        <f t="shared" ca="1" si="22"/>
        <v>#REF!</v>
      </c>
      <c r="V111" s="55" t="e">
        <f t="shared" ca="1" si="20"/>
        <v>#REF!</v>
      </c>
    </row>
    <row r="112" spans="1:22" s="58" customFormat="1" x14ac:dyDescent="0.15">
      <c r="A112" s="53">
        <f>'[18]EIA gas L48'!A113</f>
        <v>37190</v>
      </c>
      <c r="B112" s="88">
        <f t="shared" si="15"/>
        <v>10</v>
      </c>
      <c r="C112" s="88">
        <f t="shared" si="16"/>
        <v>26</v>
      </c>
      <c r="D112" s="90">
        <f t="shared" si="18"/>
        <v>42</v>
      </c>
      <c r="E112" s="54">
        <f>'EIA gas L48'!D112</f>
        <v>3132</v>
      </c>
      <c r="F112" s="55">
        <f t="shared" si="13"/>
        <v>32</v>
      </c>
      <c r="G112" s="33">
        <f t="shared" ca="1" si="17"/>
        <v>3077.6163351067489</v>
      </c>
      <c r="H112" s="33" t="e">
        <f ca="1">VLOOKUP(D112,Index,2,FALSE)*(N112+#REF!)</f>
        <v>#REF!</v>
      </c>
      <c r="I112" s="33" t="e">
        <f ca="1">VLOOKUP(D112,Index,2,FALSE)*(N112+#REF!)</f>
        <v>#REF!</v>
      </c>
      <c r="J112" s="55">
        <f t="shared" ca="1" si="21"/>
        <v>48.035921052013691</v>
      </c>
      <c r="K112" s="55" t="e">
        <f t="shared" ca="1" si="21"/>
        <v>#REF!</v>
      </c>
      <c r="L112" s="55" t="e">
        <f t="shared" ca="1" si="21"/>
        <v>#REF!</v>
      </c>
      <c r="M112" s="56">
        <v>110</v>
      </c>
      <c r="N112" s="48">
        <f t="shared" ca="1" si="14"/>
        <v>2249.4241349634613</v>
      </c>
      <c r="O112" s="46"/>
      <c r="P112" s="46"/>
      <c r="Q112" s="46"/>
      <c r="R112" s="46"/>
      <c r="S112" s="57">
        <f t="shared" ca="1" si="19"/>
        <v>1.7670709721965716E-2</v>
      </c>
      <c r="T112" s="55">
        <f t="shared" ca="1" si="22"/>
        <v>44.775481585887178</v>
      </c>
      <c r="U112" s="55" t="e">
        <f t="shared" ca="1" si="22"/>
        <v>#REF!</v>
      </c>
      <c r="V112" s="55" t="e">
        <f t="shared" ca="1" si="20"/>
        <v>#REF!</v>
      </c>
    </row>
    <row r="113" spans="1:22" s="58" customFormat="1" x14ac:dyDescent="0.15">
      <c r="A113" s="53">
        <f>'[18]EIA gas L48'!A114</f>
        <v>37197</v>
      </c>
      <c r="B113" s="88">
        <f t="shared" si="15"/>
        <v>11</v>
      </c>
      <c r="C113" s="88">
        <f t="shared" si="16"/>
        <v>2</v>
      </c>
      <c r="D113" s="90">
        <f t="shared" si="18"/>
        <v>43</v>
      </c>
      <c r="E113" s="54">
        <f>'EIA gas L48'!D113</f>
        <v>3152</v>
      </c>
      <c r="F113" s="55">
        <f t="shared" si="13"/>
        <v>20</v>
      </c>
      <c r="G113" s="33">
        <f t="shared" ca="1" si="17"/>
        <v>3107.6180085377491</v>
      </c>
      <c r="H113" s="33" t="e">
        <f ca="1">VLOOKUP(D113,Index,2,FALSE)*(N113+#REF!)</f>
        <v>#REF!</v>
      </c>
      <c r="I113" s="33" t="e">
        <f ca="1">VLOOKUP(D113,Index,2,FALSE)*(N113+#REF!)</f>
        <v>#REF!</v>
      </c>
      <c r="J113" s="55">
        <f t="shared" ca="1" si="21"/>
        <v>30.001673431000199</v>
      </c>
      <c r="K113" s="55" t="e">
        <f t="shared" ca="1" si="21"/>
        <v>#REF!</v>
      </c>
      <c r="L113" s="55" t="e">
        <f t="shared" ca="1" si="21"/>
        <v>#REF!</v>
      </c>
      <c r="M113" s="56">
        <v>111</v>
      </c>
      <c r="N113" s="48">
        <f t="shared" ca="1" si="14"/>
        <v>2250.0126335898262</v>
      </c>
      <c r="O113" s="46"/>
      <c r="P113" s="46"/>
      <c r="Q113" s="46"/>
      <c r="R113" s="46"/>
      <c r="S113" s="57">
        <f t="shared" ca="1" si="19"/>
        <v>1.4281675334715471E-2</v>
      </c>
      <c r="T113" s="55">
        <f t="shared" ca="1" si="22"/>
        <v>30.211656751344776</v>
      </c>
      <c r="U113" s="55" t="e">
        <f t="shared" ca="1" si="22"/>
        <v>#REF!</v>
      </c>
      <c r="V113" s="55" t="e">
        <f t="shared" ca="1" si="20"/>
        <v>#REF!</v>
      </c>
    </row>
    <row r="114" spans="1:22" s="58" customFormat="1" x14ac:dyDescent="0.15">
      <c r="A114" s="53">
        <f>'[18]EIA gas L48'!A115</f>
        <v>37204</v>
      </c>
      <c r="B114" s="88">
        <f t="shared" si="15"/>
        <v>11</v>
      </c>
      <c r="C114" s="88">
        <f t="shared" si="16"/>
        <v>9</v>
      </c>
      <c r="D114" s="90">
        <f t="shared" si="18"/>
        <v>44</v>
      </c>
      <c r="E114" s="54">
        <f>'EIA gas L48'!D114</f>
        <v>3187</v>
      </c>
      <c r="F114" s="55">
        <f t="shared" si="13"/>
        <v>35</v>
      </c>
      <c r="G114" s="33">
        <f t="shared" ca="1" si="17"/>
        <v>3127.6542386154861</v>
      </c>
      <c r="H114" s="33" t="e">
        <f ca="1">VLOOKUP(D114,Index,2,FALSE)*(N114+#REF!)</f>
        <v>#REF!</v>
      </c>
      <c r="I114" s="33" t="e">
        <f ca="1">VLOOKUP(D114,Index,2,FALSE)*(N114+#REF!)</f>
        <v>#REF!</v>
      </c>
      <c r="J114" s="55">
        <f t="shared" ca="1" si="21"/>
        <v>20.036230077736946</v>
      </c>
      <c r="K114" s="55" t="e">
        <f t="shared" ca="1" si="21"/>
        <v>#REF!</v>
      </c>
      <c r="L114" s="55" t="e">
        <f t="shared" ca="1" si="21"/>
        <v>#REF!</v>
      </c>
      <c r="M114" s="56">
        <v>112</v>
      </c>
      <c r="N114" s="48">
        <f t="shared" ca="1" si="14"/>
        <v>2250.6011322161908</v>
      </c>
      <c r="O114" s="46"/>
      <c r="P114" s="46"/>
      <c r="Q114" s="46"/>
      <c r="R114" s="46"/>
      <c r="S114" s="57">
        <f t="shared" ca="1" si="19"/>
        <v>1.8974527507485739E-2</v>
      </c>
      <c r="T114" s="55">
        <f t="shared" ca="1" si="22"/>
        <v>11.929414812048321</v>
      </c>
      <c r="U114" s="55" t="e">
        <f t="shared" ca="1" si="22"/>
        <v>#REF!</v>
      </c>
      <c r="V114" s="55" t="e">
        <f t="shared" ca="1" si="20"/>
        <v>#REF!</v>
      </c>
    </row>
    <row r="115" spans="1:22" s="58" customFormat="1" x14ac:dyDescent="0.15">
      <c r="A115" s="53">
        <f>'[18]EIA gas L48'!A116</f>
        <v>37211</v>
      </c>
      <c r="B115" s="88">
        <f t="shared" si="15"/>
        <v>11</v>
      </c>
      <c r="C115" s="88">
        <f t="shared" si="16"/>
        <v>16</v>
      </c>
      <c r="D115" s="90">
        <f t="shared" si="18"/>
        <v>45</v>
      </c>
      <c r="E115" s="54">
        <f>'EIA gas L48'!D115</f>
        <v>3220</v>
      </c>
      <c r="F115" s="55">
        <f t="shared" si="13"/>
        <v>33</v>
      </c>
      <c r="G115" s="33">
        <f t="shared" ca="1" si="17"/>
        <v>3114.3055932653488</v>
      </c>
      <c r="H115" s="33" t="e">
        <f ca="1">VLOOKUP(D115,Index,2,FALSE)*(N115+#REF!)</f>
        <v>#REF!</v>
      </c>
      <c r="I115" s="33" t="e">
        <f ca="1">VLOOKUP(D115,Index,2,FALSE)*(N115+#REF!)</f>
        <v>#REF!</v>
      </c>
      <c r="J115" s="55">
        <f t="shared" ca="1" si="21"/>
        <v>-13.348645350137303</v>
      </c>
      <c r="K115" s="55" t="e">
        <f t="shared" ca="1" si="21"/>
        <v>#REF!</v>
      </c>
      <c r="L115" s="55" t="e">
        <f t="shared" ca="1" si="21"/>
        <v>#REF!</v>
      </c>
      <c r="M115" s="56">
        <v>113</v>
      </c>
      <c r="N115" s="48">
        <f t="shared" ca="1" si="14"/>
        <v>2251.1896308425557</v>
      </c>
      <c r="O115" s="46"/>
      <c r="P115" s="46"/>
      <c r="Q115" s="46"/>
      <c r="R115" s="46"/>
      <c r="S115" s="57">
        <f t="shared" ca="1" si="19"/>
        <v>3.3938354335943943E-2</v>
      </c>
      <c r="T115" s="55">
        <f t="shared" ca="1" si="22"/>
        <v>-5.8517505025093328</v>
      </c>
      <c r="U115" s="55" t="e">
        <f t="shared" ca="1" si="22"/>
        <v>#REF!</v>
      </c>
      <c r="V115" s="55" t="e">
        <f t="shared" ca="1" si="20"/>
        <v>#REF!</v>
      </c>
    </row>
    <row r="116" spans="1:22" s="58" customFormat="1" x14ac:dyDescent="0.15">
      <c r="A116" s="53">
        <f>'[18]EIA gas L48'!A117</f>
        <v>37218</v>
      </c>
      <c r="B116" s="88">
        <f t="shared" si="15"/>
        <v>11</v>
      </c>
      <c r="C116" s="88">
        <f t="shared" si="16"/>
        <v>23</v>
      </c>
      <c r="D116" s="90">
        <f t="shared" si="18"/>
        <v>46</v>
      </c>
      <c r="E116" s="54">
        <f>'EIA gas L48'!D116</f>
        <v>3250</v>
      </c>
      <c r="F116" s="55">
        <f t="shared" si="13"/>
        <v>30</v>
      </c>
      <c r="G116" s="33">
        <f t="shared" ca="1" si="17"/>
        <v>3088.326474392522</v>
      </c>
      <c r="H116" s="33" t="e">
        <f ca="1">VLOOKUP(D116,Index,2,FALSE)*(N116+#REF!)</f>
        <v>#REF!</v>
      </c>
      <c r="I116" s="33" t="e">
        <f ca="1">VLOOKUP(D116,Index,2,FALSE)*(N116+#REF!)</f>
        <v>#REF!</v>
      </c>
      <c r="J116" s="55">
        <f t="shared" ca="1" si="21"/>
        <v>-25.979118872826803</v>
      </c>
      <c r="K116" s="55" t="e">
        <f t="shared" ca="1" si="21"/>
        <v>#REF!</v>
      </c>
      <c r="L116" s="55" t="e">
        <f t="shared" ca="1" si="21"/>
        <v>#REF!</v>
      </c>
      <c r="M116" s="56">
        <v>114</v>
      </c>
      <c r="N116" s="48">
        <f t="shared" ca="1" si="14"/>
        <v>2251.7781294689207</v>
      </c>
      <c r="O116" s="46"/>
      <c r="P116" s="46"/>
      <c r="Q116" s="46"/>
      <c r="R116" s="46"/>
      <c r="S116" s="57">
        <f t="shared" ca="1" si="19"/>
        <v>5.2349881707140167E-2</v>
      </c>
      <c r="T116" s="55">
        <f t="shared" ca="1" si="22"/>
        <v>-26.236209533359101</v>
      </c>
      <c r="U116" s="55" t="e">
        <f t="shared" ca="1" si="22"/>
        <v>#REF!</v>
      </c>
      <c r="V116" s="55" t="e">
        <f t="shared" ca="1" si="20"/>
        <v>#REF!</v>
      </c>
    </row>
    <row r="117" spans="1:22" s="58" customFormat="1" x14ac:dyDescent="0.15">
      <c r="A117" s="53">
        <f>'[18]EIA gas L48'!A118</f>
        <v>37225</v>
      </c>
      <c r="B117" s="88">
        <f t="shared" si="15"/>
        <v>11</v>
      </c>
      <c r="C117" s="88">
        <f t="shared" si="16"/>
        <v>30</v>
      </c>
      <c r="D117" s="90">
        <f t="shared" si="18"/>
        <v>47</v>
      </c>
      <c r="E117" s="54">
        <f>'EIA gas L48'!D117</f>
        <v>3254</v>
      </c>
      <c r="F117" s="55">
        <f t="shared" si="13"/>
        <v>4</v>
      </c>
      <c r="G117" s="33">
        <f t="shared" ca="1" si="17"/>
        <v>3050.0938652319014</v>
      </c>
      <c r="H117" s="33" t="e">
        <f ca="1">VLOOKUP(D117,Index,2,FALSE)*(N117+#REF!)</f>
        <v>#REF!</v>
      </c>
      <c r="I117" s="33" t="e">
        <f ca="1">VLOOKUP(D117,Index,2,FALSE)*(N117+#REF!)</f>
        <v>#REF!</v>
      </c>
      <c r="J117" s="55">
        <f t="shared" ca="1" si="21"/>
        <v>-38.232609160620541</v>
      </c>
      <c r="K117" s="55" t="e">
        <f t="shared" ca="1" si="21"/>
        <v>#REF!</v>
      </c>
      <c r="L117" s="55" t="e">
        <f t="shared" ca="1" si="21"/>
        <v>#REF!</v>
      </c>
      <c r="M117" s="56">
        <v>115</v>
      </c>
      <c r="N117" s="48">
        <f t="shared" ca="1" si="14"/>
        <v>2252.3666280952853</v>
      </c>
      <c r="O117" s="46"/>
      <c r="P117" s="46"/>
      <c r="Q117" s="46"/>
      <c r="R117" s="46"/>
      <c r="S117" s="57">
        <f t="shared" ca="1" si="19"/>
        <v>6.6852413000278332E-2</v>
      </c>
      <c r="T117" s="55">
        <f t="shared" ca="1" si="22"/>
        <v>-49.486458563881627</v>
      </c>
      <c r="U117" s="55" t="e">
        <f t="shared" ca="1" si="22"/>
        <v>#REF!</v>
      </c>
      <c r="V117" s="55" t="e">
        <f t="shared" ca="1" si="20"/>
        <v>#REF!</v>
      </c>
    </row>
    <row r="118" spans="1:22" s="58" customFormat="1" x14ac:dyDescent="0.15">
      <c r="A118" s="53">
        <f>'[18]EIA gas L48'!A119</f>
        <v>37232</v>
      </c>
      <c r="B118" s="88">
        <f t="shared" si="15"/>
        <v>12</v>
      </c>
      <c r="C118" s="88">
        <f t="shared" si="16"/>
        <v>7</v>
      </c>
      <c r="D118" s="90">
        <f t="shared" si="18"/>
        <v>48</v>
      </c>
      <c r="E118" s="54">
        <f>'EIA gas L48'!D118</f>
        <v>3238</v>
      </c>
      <c r="F118" s="55">
        <f t="shared" si="13"/>
        <v>-16</v>
      </c>
      <c r="G118" s="33">
        <f t="shared" ca="1" si="17"/>
        <v>2975.288705654461</v>
      </c>
      <c r="H118" s="33" t="e">
        <f ca="1">VLOOKUP(D118,Index,2,FALSE)*(N118+#REF!)</f>
        <v>#REF!</v>
      </c>
      <c r="I118" s="33" t="e">
        <f ca="1">VLOOKUP(D118,Index,2,FALSE)*(N118+#REF!)</f>
        <v>#REF!</v>
      </c>
      <c r="J118" s="55">
        <f t="shared" ca="1" si="21"/>
        <v>-74.805159577440463</v>
      </c>
      <c r="K118" s="55" t="e">
        <f t="shared" ca="1" si="21"/>
        <v>#REF!</v>
      </c>
      <c r="L118" s="55" t="e">
        <f t="shared" ca="1" si="21"/>
        <v>#REF!</v>
      </c>
      <c r="M118" s="56">
        <v>116</v>
      </c>
      <c r="N118" s="48">
        <f t="shared" ca="1" si="14"/>
        <v>2252.9551267216502</v>
      </c>
      <c r="O118" s="46"/>
      <c r="P118" s="46"/>
      <c r="Q118" s="46"/>
      <c r="R118" s="46"/>
      <c r="S118" s="57">
        <f t="shared" ca="1" si="19"/>
        <v>8.8297748667637732E-2</v>
      </c>
      <c r="T118" s="55">
        <f t="shared" ca="1" si="22"/>
        <v>-70.96866252054798</v>
      </c>
      <c r="U118" s="55" t="e">
        <f t="shared" ca="1" si="22"/>
        <v>#REF!</v>
      </c>
      <c r="V118" s="55" t="e">
        <f t="shared" ca="1" si="20"/>
        <v>#REF!</v>
      </c>
    </row>
    <row r="119" spans="1:22" s="58" customFormat="1" x14ac:dyDescent="0.15">
      <c r="A119" s="53">
        <f>'[18]EIA gas L48'!A120</f>
        <v>37239</v>
      </c>
      <c r="B119" s="88">
        <f t="shared" si="15"/>
        <v>12</v>
      </c>
      <c r="C119" s="88">
        <f t="shared" si="16"/>
        <v>14</v>
      </c>
      <c r="D119" s="90">
        <f t="shared" si="18"/>
        <v>49</v>
      </c>
      <c r="E119" s="54">
        <f>'EIA gas L48'!D119</f>
        <v>3195</v>
      </c>
      <c r="F119" s="55">
        <f t="shared" ref="F119:F182" si="23">E119-E118</f>
        <v>-43</v>
      </c>
      <c r="G119" s="33">
        <f t="shared" ca="1" si="17"/>
        <v>2870.7794577153209</v>
      </c>
      <c r="H119" s="33" t="e">
        <f ca="1">VLOOKUP(D119,Index,2,FALSE)*(N119+#REF!)</f>
        <v>#REF!</v>
      </c>
      <c r="I119" s="33" t="e">
        <f ca="1">VLOOKUP(D119,Index,2,FALSE)*(N119+#REF!)</f>
        <v>#REF!</v>
      </c>
      <c r="J119" s="55">
        <f t="shared" ca="1" si="21"/>
        <v>-104.5092479391401</v>
      </c>
      <c r="K119" s="55" t="e">
        <f t="shared" ca="1" si="21"/>
        <v>#REF!</v>
      </c>
      <c r="L119" s="55" t="e">
        <f t="shared" ca="1" si="21"/>
        <v>#REF!</v>
      </c>
      <c r="M119" s="56">
        <v>117</v>
      </c>
      <c r="N119" s="48">
        <f t="shared" ca="1" si="14"/>
        <v>2253.5436253480148</v>
      </c>
      <c r="O119" s="46"/>
      <c r="P119" s="46"/>
      <c r="Q119" s="46"/>
      <c r="R119" s="46"/>
      <c r="S119" s="57">
        <f t="shared" ca="1" si="19"/>
        <v>0.11293815740994151</v>
      </c>
      <c r="T119" s="55">
        <f t="shared" ca="1" si="22"/>
        <v>-88.645632535243465</v>
      </c>
      <c r="U119" s="55" t="e">
        <f t="shared" ca="1" si="22"/>
        <v>#REF!</v>
      </c>
      <c r="V119" s="55" t="e">
        <f t="shared" ca="1" si="20"/>
        <v>#REF!</v>
      </c>
    </row>
    <row r="120" spans="1:22" s="58" customFormat="1" x14ac:dyDescent="0.15">
      <c r="A120" s="53">
        <f>'[18]EIA gas L48'!A121</f>
        <v>37246</v>
      </c>
      <c r="B120" s="88">
        <f t="shared" si="15"/>
        <v>12</v>
      </c>
      <c r="C120" s="88">
        <f t="shared" si="16"/>
        <v>21</v>
      </c>
      <c r="D120" s="90">
        <f t="shared" si="18"/>
        <v>50</v>
      </c>
      <c r="E120" s="54">
        <f>'EIA gas L48'!D120</f>
        <v>3115</v>
      </c>
      <c r="F120" s="55">
        <f t="shared" si="23"/>
        <v>-80</v>
      </c>
      <c r="G120" s="33">
        <f t="shared" ca="1" si="17"/>
        <v>2764.103309778166</v>
      </c>
      <c r="H120" s="33" t="e">
        <f ca="1">VLOOKUP(D120,Index,2,FALSE)*(N120+#REF!)</f>
        <v>#REF!</v>
      </c>
      <c r="I120" s="33" t="e">
        <f ca="1">VLOOKUP(D120,Index,2,FALSE)*(N120+#REF!)</f>
        <v>#REF!</v>
      </c>
      <c r="J120" s="55">
        <f t="shared" ca="1" si="21"/>
        <v>-106.67614793715484</v>
      </c>
      <c r="K120" s="55" t="e">
        <f t="shared" ca="1" si="21"/>
        <v>#REF!</v>
      </c>
      <c r="L120" s="55" t="e">
        <f t="shared" ca="1" si="21"/>
        <v>#REF!</v>
      </c>
      <c r="M120" s="56">
        <v>118</v>
      </c>
      <c r="N120" s="48">
        <f t="shared" ca="1" si="14"/>
        <v>2254.1321239743797</v>
      </c>
      <c r="O120" s="46"/>
      <c r="P120" s="46"/>
      <c r="Q120" s="46"/>
      <c r="R120" s="46"/>
      <c r="S120" s="57">
        <f t="shared" ca="1" si="19"/>
        <v>0.12694774792986863</v>
      </c>
      <c r="T120" s="55">
        <f t="shared" ca="1" si="22"/>
        <v>-99.53318118287666</v>
      </c>
      <c r="U120" s="55" t="e">
        <f t="shared" ca="1" si="22"/>
        <v>#REF!</v>
      </c>
      <c r="V120" s="55" t="e">
        <f t="shared" ca="1" si="20"/>
        <v>#REF!</v>
      </c>
    </row>
    <row r="121" spans="1:22" s="58" customFormat="1" x14ac:dyDescent="0.15">
      <c r="A121" s="53">
        <f>'[18]EIA gas L48'!A122</f>
        <v>37253</v>
      </c>
      <c r="B121" s="88">
        <f t="shared" si="15"/>
        <v>12</v>
      </c>
      <c r="C121" s="88">
        <f t="shared" si="16"/>
        <v>28</v>
      </c>
      <c r="D121" s="90">
        <f t="shared" si="18"/>
        <v>51</v>
      </c>
      <c r="E121" s="54">
        <f>'EIA gas L48'!D121</f>
        <v>2989</v>
      </c>
      <c r="F121" s="55">
        <f t="shared" si="23"/>
        <v>-126</v>
      </c>
      <c r="G121" s="33">
        <f t="shared" ca="1" si="17"/>
        <v>2665.1519695643096</v>
      </c>
      <c r="H121" s="33" t="e">
        <f ca="1">VLOOKUP(D121,Index,2,FALSE)*(N121+#REF!)</f>
        <v>#REF!</v>
      </c>
      <c r="I121" s="33" t="e">
        <f ca="1">VLOOKUP(D121,Index,2,FALSE)*(N121+#REF!)</f>
        <v>#REF!</v>
      </c>
      <c r="J121" s="55">
        <f t="shared" ca="1" si="21"/>
        <v>-98.951340213856383</v>
      </c>
      <c r="K121" s="55" t="e">
        <f t="shared" ca="1" si="21"/>
        <v>#REF!</v>
      </c>
      <c r="L121" s="55" t="e">
        <f t="shared" ca="1" si="21"/>
        <v>#REF!</v>
      </c>
      <c r="M121" s="56">
        <v>119</v>
      </c>
      <c r="N121" s="48">
        <f t="shared" ca="1" si="14"/>
        <v>2254.7206226007447</v>
      </c>
      <c r="O121" s="46"/>
      <c r="P121" s="46"/>
      <c r="Q121" s="46"/>
      <c r="R121" s="46"/>
      <c r="S121" s="57">
        <f t="shared" ca="1" si="19"/>
        <v>0.12151203163421553</v>
      </c>
      <c r="T121" s="55">
        <f t="shared" ca="1" si="22"/>
        <v>-108.50297983863192</v>
      </c>
      <c r="U121" s="55" t="e">
        <f t="shared" ca="1" si="22"/>
        <v>#REF!</v>
      </c>
      <c r="V121" s="55" t="e">
        <f t="shared" ca="1" si="20"/>
        <v>#REF!</v>
      </c>
    </row>
    <row r="122" spans="1:22" s="58" customFormat="1" x14ac:dyDescent="0.15">
      <c r="A122" s="53">
        <f>'[18]EIA gas L48'!A123</f>
        <v>37260</v>
      </c>
      <c r="B122" s="88">
        <f t="shared" si="15"/>
        <v>1</v>
      </c>
      <c r="C122" s="88">
        <f t="shared" si="16"/>
        <v>4</v>
      </c>
      <c r="D122" s="90">
        <f t="shared" si="18"/>
        <v>52</v>
      </c>
      <c r="E122" s="54">
        <f>'EIA gas L48'!D122</f>
        <v>2790</v>
      </c>
      <c r="F122" s="55">
        <f t="shared" si="23"/>
        <v>-199</v>
      </c>
      <c r="G122" s="33">
        <f t="shared" ca="1" si="17"/>
        <v>2563.9651518590395</v>
      </c>
      <c r="H122" s="33" t="e">
        <f ca="1">VLOOKUP(D122,Index,2,FALSE)*(N122+#REF!)</f>
        <v>#REF!</v>
      </c>
      <c r="I122" s="33" t="e">
        <f ca="1">VLOOKUP(D122,Index,2,FALSE)*(N122+#REF!)</f>
        <v>#REF!</v>
      </c>
      <c r="J122" s="55">
        <f t="shared" ca="1" si="21"/>
        <v>-101.18681770527019</v>
      </c>
      <c r="K122" s="55" t="e">
        <f t="shared" ca="1" si="21"/>
        <v>#REF!</v>
      </c>
      <c r="L122" s="55" t="e">
        <f t="shared" ca="1" si="21"/>
        <v>#REF!</v>
      </c>
      <c r="M122" s="56">
        <v>120</v>
      </c>
      <c r="N122" s="48">
        <f t="shared" ca="1" si="14"/>
        <v>2255.3091212271092</v>
      </c>
      <c r="O122" s="46"/>
      <c r="P122" s="46"/>
      <c r="Q122" s="46"/>
      <c r="R122" s="46"/>
      <c r="S122" s="57">
        <f t="shared" ca="1" si="19"/>
        <v>8.8158315247409247E-2</v>
      </c>
      <c r="T122" s="55">
        <f t="shared" ca="1" si="22"/>
        <v>-120.11495166211108</v>
      </c>
      <c r="U122" s="55" t="e">
        <f t="shared" ca="1" si="22"/>
        <v>#REF!</v>
      </c>
      <c r="V122" s="55" t="e">
        <f t="shared" ca="1" si="20"/>
        <v>#REF!</v>
      </c>
    </row>
    <row r="123" spans="1:22" s="58" customFormat="1" x14ac:dyDescent="0.15">
      <c r="A123" s="53">
        <f>'[18]EIA gas L48'!A124</f>
        <v>37267</v>
      </c>
      <c r="B123" s="88">
        <f t="shared" si="15"/>
        <v>1</v>
      </c>
      <c r="C123" s="88">
        <f t="shared" si="16"/>
        <v>11</v>
      </c>
      <c r="D123" s="90">
        <f t="shared" si="18"/>
        <v>1</v>
      </c>
      <c r="E123" s="54">
        <f>'EIA gas L48'!D123</f>
        <v>2648</v>
      </c>
      <c r="F123" s="55">
        <f t="shared" si="23"/>
        <v>-142</v>
      </c>
      <c r="G123" s="33">
        <f t="shared" ca="1" si="17"/>
        <v>2414.079172801687</v>
      </c>
      <c r="H123" s="33" t="e">
        <f ca="1">VLOOKUP(D123,Index,2,FALSE)*(N123+#REF!)</f>
        <v>#REF!</v>
      </c>
      <c r="I123" s="33" t="e">
        <f ca="1">VLOOKUP(D123,Index,2,FALSE)*(N123+#REF!)</f>
        <v>#REF!</v>
      </c>
      <c r="J123" s="55">
        <f t="shared" ca="1" si="21"/>
        <v>-149.88597905735242</v>
      </c>
      <c r="K123" s="55" t="e">
        <f t="shared" ca="1" si="21"/>
        <v>#REF!</v>
      </c>
      <c r="L123" s="55" t="e">
        <f t="shared" ca="1" si="21"/>
        <v>#REF!</v>
      </c>
      <c r="M123" s="56">
        <v>121</v>
      </c>
      <c r="N123" s="48">
        <f t="shared" ca="1" si="14"/>
        <v>2255.8976198534742</v>
      </c>
      <c r="O123" s="46"/>
      <c r="P123" s="46"/>
      <c r="Q123" s="46"/>
      <c r="R123" s="46"/>
      <c r="S123" s="57">
        <f t="shared" ca="1" si="19"/>
        <v>9.6898573101408925E-2</v>
      </c>
      <c r="T123" s="55">
        <f t="shared" ca="1" si="22"/>
        <v>-132.53851176001331</v>
      </c>
      <c r="U123" s="55" t="e">
        <f t="shared" ca="1" si="22"/>
        <v>#REF!</v>
      </c>
      <c r="V123" s="55" t="e">
        <f t="shared" ca="1" si="20"/>
        <v>#REF!</v>
      </c>
    </row>
    <row r="124" spans="1:22" s="58" customFormat="1" x14ac:dyDescent="0.15">
      <c r="A124" s="53">
        <f>'[18]EIA gas L48'!A125</f>
        <v>37274</v>
      </c>
      <c r="B124" s="88">
        <f t="shared" si="15"/>
        <v>1</v>
      </c>
      <c r="C124" s="88">
        <f t="shared" si="16"/>
        <v>18</v>
      </c>
      <c r="D124" s="90">
        <f t="shared" si="18"/>
        <v>2</v>
      </c>
      <c r="E124" s="54">
        <f>'EIA gas L48'!D124</f>
        <v>2522</v>
      </c>
      <c r="F124" s="55">
        <f t="shared" si="23"/>
        <v>-126</v>
      </c>
      <c r="G124" s="33">
        <f t="shared" ca="1" si="17"/>
        <v>2259.8839813949112</v>
      </c>
      <c r="H124" s="33" t="e">
        <f ca="1">VLOOKUP(D124,Index,2,FALSE)*(N124+#REF!)</f>
        <v>#REF!</v>
      </c>
      <c r="I124" s="33" t="e">
        <f ca="1">VLOOKUP(D124,Index,2,FALSE)*(N124+#REF!)</f>
        <v>#REF!</v>
      </c>
      <c r="J124" s="55">
        <f t="shared" ca="1" si="21"/>
        <v>-154.19519140677585</v>
      </c>
      <c r="K124" s="55" t="e">
        <f t="shared" ca="1" si="21"/>
        <v>#REF!</v>
      </c>
      <c r="L124" s="55" t="e">
        <f t="shared" ca="1" si="21"/>
        <v>#REF!</v>
      </c>
      <c r="M124" s="56">
        <v>122</v>
      </c>
      <c r="N124" s="48">
        <f t="shared" ca="1" si="14"/>
        <v>2256.4861184798392</v>
      </c>
      <c r="O124" s="46"/>
      <c r="P124" s="46"/>
      <c r="Q124" s="46"/>
      <c r="R124" s="46"/>
      <c r="S124" s="57">
        <f t="shared" ca="1" si="19"/>
        <v>0.11598649344967615</v>
      </c>
      <c r="T124" s="55">
        <f t="shared" ca="1" si="22"/>
        <v>-144.19632348932171</v>
      </c>
      <c r="U124" s="55" t="e">
        <f t="shared" ca="1" si="22"/>
        <v>#REF!</v>
      </c>
      <c r="V124" s="55" t="e">
        <f t="shared" ca="1" si="20"/>
        <v>#REF!</v>
      </c>
    </row>
    <row r="125" spans="1:22" s="58" customFormat="1" x14ac:dyDescent="0.15">
      <c r="A125" s="53">
        <f>'[18]EIA gas L48'!A126</f>
        <v>37281</v>
      </c>
      <c r="B125" s="88">
        <f t="shared" si="15"/>
        <v>1</v>
      </c>
      <c r="C125" s="88">
        <f t="shared" si="16"/>
        <v>25</v>
      </c>
      <c r="D125" s="90">
        <f t="shared" si="18"/>
        <v>3</v>
      </c>
      <c r="E125" s="54">
        <f>'EIA gas L48'!D125</f>
        <v>2410</v>
      </c>
      <c r="F125" s="55">
        <f t="shared" si="23"/>
        <v>-112</v>
      </c>
      <c r="G125" s="33">
        <f t="shared" ca="1" si="17"/>
        <v>2109.063203867458</v>
      </c>
      <c r="H125" s="33" t="e">
        <f ca="1">VLOOKUP(D125,Index,2,FALSE)*(N125+#REF!)</f>
        <v>#REF!</v>
      </c>
      <c r="I125" s="33" t="e">
        <f ca="1">VLOOKUP(D125,Index,2,FALSE)*(N125+#REF!)</f>
        <v>#REF!</v>
      </c>
      <c r="J125" s="55">
        <f t="shared" ca="1" si="21"/>
        <v>-150.82077752745317</v>
      </c>
      <c r="K125" s="55" t="e">
        <f t="shared" ca="1" si="21"/>
        <v>#REF!</v>
      </c>
      <c r="L125" s="55" t="e">
        <f t="shared" ca="1" si="21"/>
        <v>#REF!</v>
      </c>
      <c r="M125" s="56">
        <v>123</v>
      </c>
      <c r="N125" s="48">
        <f t="shared" ca="1" si="14"/>
        <v>2257.0746171062037</v>
      </c>
      <c r="O125" s="46"/>
      <c r="P125" s="46"/>
      <c r="Q125" s="46"/>
      <c r="R125" s="46"/>
      <c r="S125" s="57">
        <f t="shared" ca="1" si="19"/>
        <v>0.14268742424632141</v>
      </c>
      <c r="T125" s="55">
        <f t="shared" ca="1" si="22"/>
        <v>-146.88850811067601</v>
      </c>
      <c r="U125" s="55" t="e">
        <f t="shared" ca="1" si="22"/>
        <v>#REF!</v>
      </c>
      <c r="V125" s="55" t="e">
        <f t="shared" ca="1" si="20"/>
        <v>#REF!</v>
      </c>
    </row>
    <row r="126" spans="1:22" s="58" customFormat="1" x14ac:dyDescent="0.15">
      <c r="A126" s="53">
        <f>'[18]EIA gas L48'!A127</f>
        <v>37288</v>
      </c>
      <c r="B126" s="88">
        <f t="shared" si="15"/>
        <v>2</v>
      </c>
      <c r="C126" s="88">
        <f t="shared" si="16"/>
        <v>1</v>
      </c>
      <c r="D126" s="90">
        <f t="shared" si="18"/>
        <v>4</v>
      </c>
      <c r="E126" s="54">
        <f>'EIA gas L48'!D126</f>
        <v>2332</v>
      </c>
      <c r="F126" s="55">
        <f t="shared" si="23"/>
        <v>-78</v>
      </c>
      <c r="G126" s="33">
        <f t="shared" ca="1" si="17"/>
        <v>1966.4833296413174</v>
      </c>
      <c r="H126" s="33" t="e">
        <f ca="1">VLOOKUP(D126,Index,2,FALSE)*(N126+#REF!)</f>
        <v>#REF!</v>
      </c>
      <c r="I126" s="33" t="e">
        <f ca="1">VLOOKUP(D126,Index,2,FALSE)*(N126+#REF!)</f>
        <v>#REF!</v>
      </c>
      <c r="J126" s="55">
        <f t="shared" ca="1" si="21"/>
        <v>-142.57987422614065</v>
      </c>
      <c r="K126" s="55" t="e">
        <f t="shared" ca="1" si="21"/>
        <v>#REF!</v>
      </c>
      <c r="L126" s="55" t="e">
        <f t="shared" ca="1" si="21"/>
        <v>#REF!</v>
      </c>
      <c r="M126" s="56">
        <v>124</v>
      </c>
      <c r="N126" s="48">
        <f t="shared" ca="1" si="14"/>
        <v>2257.6631157325687</v>
      </c>
      <c r="O126" s="46"/>
      <c r="P126" s="46"/>
      <c r="Q126" s="46"/>
      <c r="R126" s="46"/>
      <c r="S126" s="57">
        <f t="shared" ca="1" si="19"/>
        <v>0.18587326159807938</v>
      </c>
      <c r="T126" s="55">
        <f t="shared" ca="1" si="22"/>
        <v>-140.2878069158337</v>
      </c>
      <c r="U126" s="55" t="e">
        <f t="shared" ca="1" si="22"/>
        <v>#REF!</v>
      </c>
      <c r="V126" s="55" t="e">
        <f t="shared" ca="1" si="20"/>
        <v>#REF!</v>
      </c>
    </row>
    <row r="127" spans="1:22" s="58" customFormat="1" x14ac:dyDescent="0.15">
      <c r="A127" s="53">
        <f>'[18]EIA gas L48'!A128</f>
        <v>37295</v>
      </c>
      <c r="B127" s="88">
        <f t="shared" si="15"/>
        <v>2</v>
      </c>
      <c r="C127" s="88">
        <f t="shared" si="16"/>
        <v>8</v>
      </c>
      <c r="D127" s="90">
        <f t="shared" si="18"/>
        <v>5</v>
      </c>
      <c r="E127" s="54">
        <f>'EIA gas L48'!D127</f>
        <v>2160</v>
      </c>
      <c r="F127" s="55">
        <f t="shared" si="23"/>
        <v>-172</v>
      </c>
      <c r="G127" s="33">
        <f t="shared" ca="1" si="17"/>
        <v>1836.452930134001</v>
      </c>
      <c r="H127" s="33" t="e">
        <f ca="1">VLOOKUP(D127,Index,2,FALSE)*(N127+#REF!)</f>
        <v>#REF!</v>
      </c>
      <c r="I127" s="33" t="e">
        <f ca="1">VLOOKUP(D127,Index,2,FALSE)*(N127+#REF!)</f>
        <v>#REF!</v>
      </c>
      <c r="J127" s="55">
        <f t="shared" ca="1" si="21"/>
        <v>-130.03039950731636</v>
      </c>
      <c r="K127" s="55" t="e">
        <f t="shared" ca="1" si="21"/>
        <v>#REF!</v>
      </c>
      <c r="L127" s="55" t="e">
        <f t="shared" ca="1" si="21"/>
        <v>#REF!</v>
      </c>
      <c r="M127" s="56">
        <v>125</v>
      </c>
      <c r="N127" s="48">
        <f t="shared" ca="1" si="14"/>
        <v>2258.2516143589337</v>
      </c>
      <c r="O127" s="46"/>
      <c r="P127" s="46"/>
      <c r="Q127" s="46"/>
      <c r="R127" s="46"/>
      <c r="S127" s="57">
        <f t="shared" ca="1" si="19"/>
        <v>0.17618043161192842</v>
      </c>
      <c r="T127" s="55">
        <f t="shared" ca="1" si="22"/>
        <v>-131.37749157753549</v>
      </c>
      <c r="U127" s="55" t="e">
        <f t="shared" ca="1" si="22"/>
        <v>#REF!</v>
      </c>
      <c r="V127" s="55" t="e">
        <f t="shared" ca="1" si="20"/>
        <v>#REF!</v>
      </c>
    </row>
    <row r="128" spans="1:22" s="58" customFormat="1" x14ac:dyDescent="0.15">
      <c r="A128" s="53">
        <f>'[18]EIA gas L48'!A129</f>
        <v>37302</v>
      </c>
      <c r="B128" s="88">
        <f t="shared" si="15"/>
        <v>2</v>
      </c>
      <c r="C128" s="88">
        <f t="shared" si="16"/>
        <v>15</v>
      </c>
      <c r="D128" s="90">
        <f t="shared" si="18"/>
        <v>6</v>
      </c>
      <c r="E128" s="54">
        <f>'EIA gas L48'!D128</f>
        <v>2036</v>
      </c>
      <c r="F128" s="55">
        <f t="shared" si="23"/>
        <v>-124</v>
      </c>
      <c r="G128" s="33">
        <f t="shared" ca="1" si="17"/>
        <v>1715.2077687359276</v>
      </c>
      <c r="H128" s="33" t="e">
        <f ca="1">VLOOKUP(D128,Index,2,FALSE)*(N128+#REF!)</f>
        <v>#REF!</v>
      </c>
      <c r="I128" s="33" t="e">
        <f ca="1">VLOOKUP(D128,Index,2,FALSE)*(N128+#REF!)</f>
        <v>#REF!</v>
      </c>
      <c r="J128" s="55">
        <f t="shared" ca="1" si="21"/>
        <v>-121.24516139807338</v>
      </c>
      <c r="K128" s="55" t="e">
        <f t="shared" ca="1" si="21"/>
        <v>#REF!</v>
      </c>
      <c r="L128" s="55" t="e">
        <f t="shared" ca="1" si="21"/>
        <v>#REF!</v>
      </c>
      <c r="M128" s="56">
        <v>126</v>
      </c>
      <c r="N128" s="48">
        <f t="shared" ca="1" si="14"/>
        <v>2258.8401129852982</v>
      </c>
      <c r="O128" s="46"/>
      <c r="P128" s="46"/>
      <c r="Q128" s="46"/>
      <c r="R128" s="46"/>
      <c r="S128" s="57">
        <f t="shared" ca="1" si="19"/>
        <v>0.18702820562694256</v>
      </c>
      <c r="T128" s="55">
        <f t="shared" ca="1" si="22"/>
        <v>-120.41444288722275</v>
      </c>
      <c r="U128" s="55" t="e">
        <f t="shared" ca="1" si="22"/>
        <v>#REF!</v>
      </c>
      <c r="V128" s="55" t="e">
        <f t="shared" ca="1" si="20"/>
        <v>#REF!</v>
      </c>
    </row>
    <row r="129" spans="1:22" s="58" customFormat="1" x14ac:dyDescent="0.15">
      <c r="A129" s="53">
        <f>'[18]EIA gas L48'!A130</f>
        <v>37309</v>
      </c>
      <c r="B129" s="88">
        <f t="shared" si="15"/>
        <v>2</v>
      </c>
      <c r="C129" s="88">
        <f t="shared" si="16"/>
        <v>22</v>
      </c>
      <c r="D129" s="90">
        <f t="shared" si="18"/>
        <v>7</v>
      </c>
      <c r="E129" s="54">
        <f>'EIA gas L48'!D129</f>
        <v>1962</v>
      </c>
      <c r="F129" s="55">
        <f t="shared" si="23"/>
        <v>-74</v>
      </c>
      <c r="G129" s="33">
        <f t="shared" ca="1" si="17"/>
        <v>1602.7194839061576</v>
      </c>
      <c r="H129" s="33" t="e">
        <f ca="1">VLOOKUP(D129,Index,2,FALSE)*(N129+#REF!)</f>
        <v>#REF!</v>
      </c>
      <c r="I129" s="33" t="e">
        <f ca="1">VLOOKUP(D129,Index,2,FALSE)*(N129+#REF!)</f>
        <v>#REF!</v>
      </c>
      <c r="J129" s="55">
        <f t="shared" ca="1" si="21"/>
        <v>-112.48828482977001</v>
      </c>
      <c r="K129" s="55" t="e">
        <f t="shared" ca="1" si="21"/>
        <v>#REF!</v>
      </c>
      <c r="L129" s="55" t="e">
        <f t="shared" ca="1" si="21"/>
        <v>#REF!</v>
      </c>
      <c r="M129" s="56">
        <v>127</v>
      </c>
      <c r="N129" s="48">
        <f t="shared" ca="1" si="14"/>
        <v>2259.4286116116632</v>
      </c>
      <c r="O129" s="46"/>
      <c r="P129" s="46"/>
      <c r="Q129" s="46"/>
      <c r="R129" s="46"/>
      <c r="S129" s="57">
        <f t="shared" ca="1" si="19"/>
        <v>0.22416930704442528</v>
      </c>
      <c r="T129" s="55">
        <f t="shared" ca="1" si="22"/>
        <v>-107.67388345538095</v>
      </c>
      <c r="U129" s="55" t="e">
        <f t="shared" ca="1" si="22"/>
        <v>#REF!</v>
      </c>
      <c r="V129" s="55" t="e">
        <f t="shared" ca="1" si="20"/>
        <v>#REF!</v>
      </c>
    </row>
    <row r="130" spans="1:22" s="58" customFormat="1" x14ac:dyDescent="0.15">
      <c r="A130" s="53">
        <f>'[18]EIA gas L48'!A131</f>
        <v>37316</v>
      </c>
      <c r="B130" s="88">
        <f t="shared" si="15"/>
        <v>3</v>
      </c>
      <c r="C130" s="88">
        <f t="shared" si="16"/>
        <v>1</v>
      </c>
      <c r="D130" s="90">
        <f t="shared" si="18"/>
        <v>8</v>
      </c>
      <c r="E130" s="54">
        <f>'EIA gas L48'!D130</f>
        <v>1819</v>
      </c>
      <c r="F130" s="55">
        <f t="shared" si="23"/>
        <v>-143</v>
      </c>
      <c r="G130" s="33">
        <f t="shared" ca="1" si="17"/>
        <v>1509.5115065048358</v>
      </c>
      <c r="H130" s="33" t="e">
        <f ca="1">VLOOKUP(D130,Index,2,FALSE)*(N130+#REF!)</f>
        <v>#REF!</v>
      </c>
      <c r="I130" s="33" t="e">
        <f ca="1">VLOOKUP(D130,Index,2,FALSE)*(N130+#REF!)</f>
        <v>#REF!</v>
      </c>
      <c r="J130" s="55">
        <f t="shared" ca="1" si="21"/>
        <v>-93.207977401321841</v>
      </c>
      <c r="K130" s="55" t="e">
        <f t="shared" ca="1" si="21"/>
        <v>#REF!</v>
      </c>
      <c r="L130" s="55" t="e">
        <f t="shared" ca="1" si="21"/>
        <v>#REF!</v>
      </c>
      <c r="M130" s="56">
        <v>128</v>
      </c>
      <c r="N130" s="48">
        <f t="shared" ref="N130:N193" ca="1" si="24">P$2+P$3*M130</f>
        <v>2260.0171102380282</v>
      </c>
      <c r="O130" s="46"/>
      <c r="P130" s="46"/>
      <c r="Q130" s="46"/>
      <c r="R130" s="46"/>
      <c r="S130" s="57">
        <f t="shared" ca="1" si="19"/>
        <v>0.20502559414850863</v>
      </c>
      <c r="T130" s="55">
        <f t="shared" ca="1" si="22"/>
        <v>-90.739868679989286</v>
      </c>
      <c r="U130" s="55" t="e">
        <f t="shared" ca="1" si="22"/>
        <v>#REF!</v>
      </c>
      <c r="V130" s="55" t="e">
        <f t="shared" ca="1" si="20"/>
        <v>#REF!</v>
      </c>
    </row>
    <row r="131" spans="1:22" s="58" customFormat="1" x14ac:dyDescent="0.15">
      <c r="A131" s="53">
        <f>'[18]EIA gas L48'!A132</f>
        <v>37323</v>
      </c>
      <c r="B131" s="88">
        <f t="shared" ref="B131:B194" si="25">MONTH(A131)</f>
        <v>3</v>
      </c>
      <c r="C131" s="88">
        <f t="shared" ref="C131:C194" si="26">DAY(A131)</f>
        <v>8</v>
      </c>
      <c r="D131" s="90">
        <f t="shared" si="18"/>
        <v>9</v>
      </c>
      <c r="E131" s="54">
        <f>'EIA gas L48'!D131</f>
        <v>1728</v>
      </c>
      <c r="F131" s="55">
        <f t="shared" si="23"/>
        <v>-91</v>
      </c>
      <c r="G131" s="33">
        <f t="shared" ref="G131:G194" ca="1" si="27">VLOOKUP(D131,Index,2,FALSE)*N131</f>
        <v>1432.033685627435</v>
      </c>
      <c r="H131" s="33" t="e">
        <f ca="1">VLOOKUP(D131,Index,2,FALSE)*(N131+#REF!)</f>
        <v>#REF!</v>
      </c>
      <c r="I131" s="33" t="e">
        <f ca="1">VLOOKUP(D131,Index,2,FALSE)*(N131+#REF!)</f>
        <v>#REF!</v>
      </c>
      <c r="J131" s="55">
        <f t="shared" ca="1" si="21"/>
        <v>-77.477820877400745</v>
      </c>
      <c r="K131" s="55" t="e">
        <f t="shared" ca="1" si="21"/>
        <v>#REF!</v>
      </c>
      <c r="L131" s="55" t="e">
        <f t="shared" ca="1" si="21"/>
        <v>#REF!</v>
      </c>
      <c r="M131" s="56">
        <v>129</v>
      </c>
      <c r="N131" s="48">
        <f t="shared" ca="1" si="24"/>
        <v>2260.6056088643927</v>
      </c>
      <c r="O131" s="46"/>
      <c r="P131" s="46"/>
      <c r="Q131" s="46"/>
      <c r="R131" s="46"/>
      <c r="S131" s="57">
        <f t="shared" ca="1" si="19"/>
        <v>0.20667552540350309</v>
      </c>
      <c r="T131" s="55">
        <f t="shared" ca="1" si="22"/>
        <v>-69.350042417028163</v>
      </c>
      <c r="U131" s="55" t="e">
        <f t="shared" ca="1" si="22"/>
        <v>#REF!</v>
      </c>
      <c r="V131" s="55" t="e">
        <f t="shared" ca="1" si="20"/>
        <v>#REF!</v>
      </c>
    </row>
    <row r="132" spans="1:22" s="58" customFormat="1" x14ac:dyDescent="0.15">
      <c r="A132" s="53">
        <f>'[18]EIA gas L48'!A133</f>
        <v>37330</v>
      </c>
      <c r="B132" s="88">
        <f t="shared" si="25"/>
        <v>3</v>
      </c>
      <c r="C132" s="88">
        <f t="shared" si="26"/>
        <v>15</v>
      </c>
      <c r="D132" s="90">
        <f t="shared" ref="D132:D195" si="28">IF(AND(AND(B132=1,C130&gt;C132,C132&gt;=7)),1,D131+1)</f>
        <v>10</v>
      </c>
      <c r="E132" s="54">
        <f>'EIA gas L48'!D132</f>
        <v>1636</v>
      </c>
      <c r="F132" s="55">
        <f t="shared" si="23"/>
        <v>-92</v>
      </c>
      <c r="G132" s="33">
        <f t="shared" ca="1" si="27"/>
        <v>1393.7080638025793</v>
      </c>
      <c r="H132" s="33" t="e">
        <f ca="1">VLOOKUP(D132,Index,2,FALSE)*(N132+#REF!)</f>
        <v>#REF!</v>
      </c>
      <c r="I132" s="33" t="e">
        <f ca="1">VLOOKUP(D132,Index,2,FALSE)*(N132+#REF!)</f>
        <v>#REF!</v>
      </c>
      <c r="J132" s="55">
        <f t="shared" ca="1" si="21"/>
        <v>-38.325621824855716</v>
      </c>
      <c r="K132" s="55" t="e">
        <f t="shared" ca="1" si="21"/>
        <v>#REF!</v>
      </c>
      <c r="L132" s="55" t="e">
        <f t="shared" ca="1" si="21"/>
        <v>#REF!</v>
      </c>
      <c r="M132" s="56">
        <v>130</v>
      </c>
      <c r="N132" s="48">
        <f t="shared" ca="1" si="24"/>
        <v>2261.1941074907577</v>
      </c>
      <c r="O132" s="46"/>
      <c r="P132" s="46"/>
      <c r="Q132" s="46"/>
      <c r="R132" s="46"/>
      <c r="S132" s="57">
        <f t="shared" ref="S132:S195" ca="1" si="29">E132/G132-1</f>
        <v>0.17384697878288358</v>
      </c>
      <c r="T132" s="55">
        <f t="shared" ca="1" si="22"/>
        <v>-48.281166941035906</v>
      </c>
      <c r="U132" s="55" t="e">
        <f t="shared" ca="1" si="22"/>
        <v>#REF!</v>
      </c>
      <c r="V132" s="55" t="e">
        <f t="shared" ca="1" si="20"/>
        <v>#REF!</v>
      </c>
    </row>
    <row r="133" spans="1:22" s="58" customFormat="1" x14ac:dyDescent="0.15">
      <c r="A133" s="53">
        <f>'[18]EIA gas L48'!A134</f>
        <v>37337</v>
      </c>
      <c r="B133" s="88">
        <f t="shared" si="25"/>
        <v>3</v>
      </c>
      <c r="C133" s="88">
        <f t="shared" si="26"/>
        <v>22</v>
      </c>
      <c r="D133" s="90">
        <f t="shared" si="28"/>
        <v>11</v>
      </c>
      <c r="E133" s="54">
        <f>'EIA gas L48'!D133</f>
        <v>1561</v>
      </c>
      <c r="F133" s="55">
        <f t="shared" si="23"/>
        <v>-75</v>
      </c>
      <c r="G133" s="33">
        <f t="shared" ca="1" si="27"/>
        <v>1369.4188495032806</v>
      </c>
      <c r="H133" s="33" t="e">
        <f ca="1">VLOOKUP(D133,Index,2,FALSE)*(N133+#REF!)</f>
        <v>#REF!</v>
      </c>
      <c r="I133" s="33" t="e">
        <f ca="1">VLOOKUP(D133,Index,2,FALSE)*(N133+#REF!)</f>
        <v>#REF!</v>
      </c>
      <c r="J133" s="55">
        <f t="shared" ca="1" si="21"/>
        <v>-24.289214299298692</v>
      </c>
      <c r="K133" s="55" t="e">
        <f t="shared" ca="1" si="21"/>
        <v>#REF!</v>
      </c>
      <c r="L133" s="55" t="e">
        <f t="shared" ca="1" si="21"/>
        <v>#REF!</v>
      </c>
      <c r="M133" s="56">
        <v>131</v>
      </c>
      <c r="N133" s="48">
        <f t="shared" ca="1" si="24"/>
        <v>2261.7826061171227</v>
      </c>
      <c r="O133" s="46"/>
      <c r="P133" s="46"/>
      <c r="Q133" s="46"/>
      <c r="R133" s="46"/>
      <c r="S133" s="57">
        <f t="shared" ca="1" si="29"/>
        <v>0.13989960088997622</v>
      </c>
      <c r="T133" s="55">
        <f t="shared" ca="1" si="22"/>
        <v>-30.463800080992939</v>
      </c>
      <c r="U133" s="55" t="e">
        <f t="shared" ca="1" si="22"/>
        <v>#REF!</v>
      </c>
      <c r="V133" s="55" t="e">
        <f t="shared" ca="1" si="20"/>
        <v>#REF!</v>
      </c>
    </row>
    <row r="134" spans="1:22" s="58" customFormat="1" x14ac:dyDescent="0.15">
      <c r="A134" s="53">
        <f>'[18]EIA gas L48'!A135</f>
        <v>37344</v>
      </c>
      <c r="B134" s="88">
        <f t="shared" si="25"/>
        <v>3</v>
      </c>
      <c r="C134" s="88">
        <f t="shared" si="26"/>
        <v>29</v>
      </c>
      <c r="D134" s="90">
        <f t="shared" si="28"/>
        <v>12</v>
      </c>
      <c r="E134" s="54">
        <f>'EIA gas L48'!D134</f>
        <v>1500</v>
      </c>
      <c r="F134" s="55">
        <f t="shared" si="23"/>
        <v>-61</v>
      </c>
      <c r="G134" s="33">
        <f t="shared" ca="1" si="27"/>
        <v>1356.5628053794255</v>
      </c>
      <c r="H134" s="33" t="e">
        <f ca="1">VLOOKUP(D134,Index,2,FALSE)*(N134+#REF!)</f>
        <v>#REF!</v>
      </c>
      <c r="I134" s="33" t="e">
        <f ca="1">VLOOKUP(D134,Index,2,FALSE)*(N134+#REF!)</f>
        <v>#REF!</v>
      </c>
      <c r="J134" s="55">
        <f t="shared" ca="1" si="21"/>
        <v>-12.856044123855099</v>
      </c>
      <c r="K134" s="55" t="e">
        <f t="shared" ca="1" si="21"/>
        <v>#REF!</v>
      </c>
      <c r="L134" s="55" t="e">
        <f t="shared" ca="1" si="21"/>
        <v>#REF!</v>
      </c>
      <c r="M134" s="56">
        <v>132</v>
      </c>
      <c r="N134" s="48">
        <f t="shared" ca="1" si="24"/>
        <v>2262.3711047434872</v>
      </c>
      <c r="O134" s="46"/>
      <c r="P134" s="46"/>
      <c r="Q134" s="46"/>
      <c r="R134" s="46"/>
      <c r="S134" s="57">
        <f t="shared" ca="1" si="29"/>
        <v>0.10573575661353596</v>
      </c>
      <c r="T134" s="55">
        <f t="shared" ca="1" si="22"/>
        <v>-14.30315858073601</v>
      </c>
      <c r="U134" s="55" t="e">
        <f t="shared" ca="1" si="22"/>
        <v>#REF!</v>
      </c>
      <c r="V134" s="55" t="e">
        <f t="shared" ref="V134:V197" ca="1" si="30">SUM((L132/2)+SUM(L133:L135)+(L136/2))/4</f>
        <v>#REF!</v>
      </c>
    </row>
    <row r="135" spans="1:22" s="58" customFormat="1" x14ac:dyDescent="0.15">
      <c r="A135" s="53">
        <f>'[18]EIA gas L48'!A136</f>
        <v>37351</v>
      </c>
      <c r="B135" s="88">
        <f t="shared" si="25"/>
        <v>4</v>
      </c>
      <c r="C135" s="88">
        <f t="shared" si="26"/>
        <v>5</v>
      </c>
      <c r="D135" s="90">
        <f t="shared" si="28"/>
        <v>13</v>
      </c>
      <c r="E135" s="54">
        <f>'EIA gas L48'!D135</f>
        <v>1491</v>
      </c>
      <c r="F135" s="55">
        <f t="shared" si="23"/>
        <v>-9</v>
      </c>
      <c r="G135" s="33">
        <f t="shared" ca="1" si="27"/>
        <v>1341.2719861049018</v>
      </c>
      <c r="H135" s="33" t="e">
        <f ca="1">VLOOKUP(D135,Index,2,FALSE)*(N135+#REF!)</f>
        <v>#REF!</v>
      </c>
      <c r="I135" s="33" t="e">
        <f ca="1">VLOOKUP(D135,Index,2,FALSE)*(N135+#REF!)</f>
        <v>#REF!</v>
      </c>
      <c r="J135" s="55">
        <f t="shared" ca="1" si="21"/>
        <v>-15.290819274523756</v>
      </c>
      <c r="K135" s="55" t="e">
        <f t="shared" ca="1" si="21"/>
        <v>#REF!</v>
      </c>
      <c r="L135" s="55" t="e">
        <f t="shared" ca="1" si="21"/>
        <v>#REF!</v>
      </c>
      <c r="M135" s="56">
        <v>133</v>
      </c>
      <c r="N135" s="48">
        <f t="shared" ca="1" si="24"/>
        <v>2262.9596033698522</v>
      </c>
      <c r="O135" s="46"/>
      <c r="P135" s="46"/>
      <c r="Q135" s="46"/>
      <c r="R135" s="46"/>
      <c r="S135" s="57">
        <f t="shared" ca="1" si="29"/>
        <v>0.11163135847630223</v>
      </c>
      <c r="T135" s="55">
        <f t="shared" ca="1" si="22"/>
        <v>2.334491950354078</v>
      </c>
      <c r="U135" s="55" t="e">
        <f t="shared" ca="1" si="22"/>
        <v>#REF!</v>
      </c>
      <c r="V135" s="55" t="e">
        <f t="shared" ca="1" si="30"/>
        <v>#REF!</v>
      </c>
    </row>
    <row r="136" spans="1:22" s="58" customFormat="1" x14ac:dyDescent="0.15">
      <c r="A136" s="53">
        <f>'[18]EIA gas L48'!A137</f>
        <v>37358</v>
      </c>
      <c r="B136" s="88">
        <f t="shared" si="25"/>
        <v>4</v>
      </c>
      <c r="C136" s="88">
        <f t="shared" si="26"/>
        <v>12</v>
      </c>
      <c r="D136" s="90">
        <f t="shared" si="28"/>
        <v>14</v>
      </c>
      <c r="E136" s="54">
        <f>'EIA gas L48'!D136</f>
        <v>1506</v>
      </c>
      <c r="F136" s="55">
        <f t="shared" si="23"/>
        <v>15</v>
      </c>
      <c r="G136" s="33">
        <f t="shared" ca="1" si="27"/>
        <v>1370.0444946792245</v>
      </c>
      <c r="H136" s="33" t="e">
        <f ca="1">VLOOKUP(D136,Index,2,FALSE)*(N136+#REF!)</f>
        <v>#REF!</v>
      </c>
      <c r="I136" s="33" t="e">
        <f ca="1">VLOOKUP(D136,Index,2,FALSE)*(N136+#REF!)</f>
        <v>#REF!</v>
      </c>
      <c r="J136" s="55">
        <f t="shared" ca="1" si="21"/>
        <v>28.772508574322728</v>
      </c>
      <c r="K136" s="55" t="e">
        <f t="shared" ca="1" si="21"/>
        <v>#REF!</v>
      </c>
      <c r="L136" s="55" t="e">
        <f t="shared" ca="1" si="21"/>
        <v>#REF!</v>
      </c>
      <c r="M136" s="56">
        <v>134</v>
      </c>
      <c r="N136" s="48">
        <f t="shared" ca="1" si="24"/>
        <v>2263.5481019962172</v>
      </c>
      <c r="O136" s="46"/>
      <c r="P136" s="46"/>
      <c r="Q136" s="46"/>
      <c r="R136" s="46"/>
      <c r="S136" s="57">
        <f t="shared" ca="1" si="29"/>
        <v>9.9234372203807375E-2</v>
      </c>
      <c r="T136" s="55">
        <f t="shared" ca="1" si="22"/>
        <v>19.526952695329186</v>
      </c>
      <c r="U136" s="55" t="e">
        <f t="shared" ca="1" si="22"/>
        <v>#REF!</v>
      </c>
      <c r="V136" s="55" t="e">
        <f t="shared" ca="1" si="30"/>
        <v>#REF!</v>
      </c>
    </row>
    <row r="137" spans="1:22" s="58" customFormat="1" x14ac:dyDescent="0.15">
      <c r="A137" s="53">
        <f>'[18]EIA gas L48'!A138</f>
        <v>37365</v>
      </c>
      <c r="B137" s="88">
        <f t="shared" si="25"/>
        <v>4</v>
      </c>
      <c r="C137" s="88">
        <f t="shared" si="26"/>
        <v>19</v>
      </c>
      <c r="D137" s="90">
        <f t="shared" si="28"/>
        <v>15</v>
      </c>
      <c r="E137" s="54">
        <f>'EIA gas L48'!D137</f>
        <v>1575</v>
      </c>
      <c r="F137" s="55">
        <f t="shared" si="23"/>
        <v>69</v>
      </c>
      <c r="G137" s="33">
        <f t="shared" ca="1" si="27"/>
        <v>1411.7583542294681</v>
      </c>
      <c r="H137" s="33" t="e">
        <f ca="1">VLOOKUP(D137,Index,2,FALSE)*(N137+#REF!)</f>
        <v>#REF!</v>
      </c>
      <c r="I137" s="33" t="e">
        <f ca="1">VLOOKUP(D137,Index,2,FALSE)*(N137+#REF!)</f>
        <v>#REF!</v>
      </c>
      <c r="J137" s="55">
        <f t="shared" ca="1" si="21"/>
        <v>41.713859550243569</v>
      </c>
      <c r="K137" s="55" t="e">
        <f t="shared" ca="1" si="21"/>
        <v>#REF!</v>
      </c>
      <c r="L137" s="55" t="e">
        <f t="shared" ca="1" si="21"/>
        <v>#REF!</v>
      </c>
      <c r="M137" s="56">
        <v>135</v>
      </c>
      <c r="N137" s="48">
        <f t="shared" ca="1" si="24"/>
        <v>2264.1366006225817</v>
      </c>
      <c r="O137" s="46"/>
      <c r="P137" s="46"/>
      <c r="Q137" s="46"/>
      <c r="R137" s="46"/>
      <c r="S137" s="57">
        <f t="shared" ca="1" si="29"/>
        <v>0.1156300193170301</v>
      </c>
      <c r="T137" s="55">
        <f t="shared" ca="1" si="22"/>
        <v>38.617386090163137</v>
      </c>
      <c r="U137" s="55" t="e">
        <f t="shared" ca="1" si="22"/>
        <v>#REF!</v>
      </c>
      <c r="V137" s="55" t="e">
        <f t="shared" ca="1" si="30"/>
        <v>#REF!</v>
      </c>
    </row>
    <row r="138" spans="1:22" s="58" customFormat="1" x14ac:dyDescent="0.15">
      <c r="A138" s="53">
        <f>'[18]EIA gas L48'!A139</f>
        <v>37372</v>
      </c>
      <c r="B138" s="88">
        <f t="shared" si="25"/>
        <v>4</v>
      </c>
      <c r="C138" s="88">
        <f t="shared" si="26"/>
        <v>26</v>
      </c>
      <c r="D138" s="90">
        <f t="shared" si="28"/>
        <v>16</v>
      </c>
      <c r="E138" s="54">
        <f>'EIA gas L48'!D138</f>
        <v>1606</v>
      </c>
      <c r="F138" s="55">
        <f t="shared" si="23"/>
        <v>31</v>
      </c>
      <c r="G138" s="33">
        <f t="shared" ca="1" si="27"/>
        <v>1470.4389222158716</v>
      </c>
      <c r="H138" s="33" t="e">
        <f ca="1">VLOOKUP(D138,Index,2,FALSE)*(N138+#REF!)</f>
        <v>#REF!</v>
      </c>
      <c r="I138" s="33" t="e">
        <f ca="1">VLOOKUP(D138,Index,2,FALSE)*(N138+#REF!)</f>
        <v>#REF!</v>
      </c>
      <c r="J138" s="55">
        <f t="shared" ca="1" si="21"/>
        <v>58.680567986403503</v>
      </c>
      <c r="K138" s="55" t="e">
        <f t="shared" ca="1" si="21"/>
        <v>#REF!</v>
      </c>
      <c r="L138" s="55" t="e">
        <f t="shared" ca="1" si="21"/>
        <v>#REF!</v>
      </c>
      <c r="M138" s="56">
        <v>136</v>
      </c>
      <c r="N138" s="48">
        <f t="shared" ca="1" si="24"/>
        <v>2264.7250992489467</v>
      </c>
      <c r="O138" s="46"/>
      <c r="P138" s="46"/>
      <c r="Q138" s="46"/>
      <c r="R138" s="46"/>
      <c r="S138" s="57">
        <f t="shared" ca="1" si="29"/>
        <v>9.2190893301331567E-2</v>
      </c>
      <c r="T138" s="55">
        <f t="shared" ca="1" si="22"/>
        <v>54.76491719659856</v>
      </c>
      <c r="U138" s="55" t="e">
        <f t="shared" ca="1" si="22"/>
        <v>#REF!</v>
      </c>
      <c r="V138" s="55" t="e">
        <f t="shared" ca="1" si="30"/>
        <v>#REF!</v>
      </c>
    </row>
    <row r="139" spans="1:22" s="58" customFormat="1" x14ac:dyDescent="0.15">
      <c r="A139" s="53">
        <f>'[18]EIA gas L48'!A140</f>
        <v>37379</v>
      </c>
      <c r="B139" s="88">
        <f t="shared" si="25"/>
        <v>5</v>
      </c>
      <c r="C139" s="88">
        <f t="shared" si="26"/>
        <v>3</v>
      </c>
      <c r="D139" s="90">
        <f t="shared" si="28"/>
        <v>17</v>
      </c>
      <c r="E139" s="54">
        <f>'EIA gas L48'!D139</f>
        <v>1645</v>
      </c>
      <c r="F139" s="55">
        <f t="shared" si="23"/>
        <v>39</v>
      </c>
      <c r="G139" s="33">
        <f t="shared" ca="1" si="27"/>
        <v>1536.3349579897608</v>
      </c>
      <c r="H139" s="33" t="e">
        <f ca="1">VLOOKUP(D139,Index,2,FALSE)*(N139+#REF!)</f>
        <v>#REF!</v>
      </c>
      <c r="I139" s="33" t="e">
        <f ca="1">VLOOKUP(D139,Index,2,FALSE)*(N139+#REF!)</f>
        <v>#REF!</v>
      </c>
      <c r="J139" s="55">
        <f t="shared" ca="1" si="21"/>
        <v>65.896035773889253</v>
      </c>
      <c r="K139" s="55" t="e">
        <f t="shared" ca="1" si="21"/>
        <v>#REF!</v>
      </c>
      <c r="L139" s="55" t="e">
        <f t="shared" ca="1" si="21"/>
        <v>#REF!</v>
      </c>
      <c r="M139" s="56">
        <v>137</v>
      </c>
      <c r="N139" s="48">
        <f t="shared" ca="1" si="24"/>
        <v>2265.3135978753116</v>
      </c>
      <c r="O139" s="46"/>
      <c r="P139" s="46"/>
      <c r="Q139" s="46"/>
      <c r="R139" s="46"/>
      <c r="S139" s="57">
        <f t="shared" ca="1" si="29"/>
        <v>7.0730045843924172E-2</v>
      </c>
      <c r="T139" s="55">
        <f t="shared" ca="1" si="22"/>
        <v>65.215070981818201</v>
      </c>
      <c r="U139" s="55" t="e">
        <f t="shared" ca="1" si="22"/>
        <v>#REF!</v>
      </c>
      <c r="V139" s="55" t="e">
        <f t="shared" ca="1" si="30"/>
        <v>#REF!</v>
      </c>
    </row>
    <row r="140" spans="1:22" s="58" customFormat="1" x14ac:dyDescent="0.15">
      <c r="A140" s="53">
        <f>'[18]EIA gas L48'!A141</f>
        <v>37386</v>
      </c>
      <c r="B140" s="88">
        <f t="shared" si="25"/>
        <v>5</v>
      </c>
      <c r="C140" s="88">
        <f t="shared" si="26"/>
        <v>10</v>
      </c>
      <c r="D140" s="90">
        <f t="shared" si="28"/>
        <v>18</v>
      </c>
      <c r="E140" s="54">
        <f>'EIA gas L48'!D140</f>
        <v>1707</v>
      </c>
      <c r="F140" s="55">
        <f t="shared" si="23"/>
        <v>62</v>
      </c>
      <c r="G140" s="33">
        <f t="shared" ca="1" si="27"/>
        <v>1613.1008603671539</v>
      </c>
      <c r="H140" s="33" t="e">
        <f ca="1">VLOOKUP(D140,Index,2,FALSE)*(N140+#REF!)</f>
        <v>#REF!</v>
      </c>
      <c r="I140" s="33" t="e">
        <f ca="1">VLOOKUP(D140,Index,2,FALSE)*(N140+#REF!)</f>
        <v>#REF!</v>
      </c>
      <c r="J140" s="55">
        <f t="shared" ca="1" si="21"/>
        <v>76.765902377393104</v>
      </c>
      <c r="K140" s="55" t="e">
        <f t="shared" ca="1" si="21"/>
        <v>#REF!</v>
      </c>
      <c r="L140" s="55" t="e">
        <f t="shared" ca="1" si="21"/>
        <v>#REF!</v>
      </c>
      <c r="M140" s="56">
        <v>138</v>
      </c>
      <c r="N140" s="48">
        <f t="shared" ca="1" si="24"/>
        <v>2265.9020965016762</v>
      </c>
      <c r="O140" s="46"/>
      <c r="P140" s="46"/>
      <c r="Q140" s="46"/>
      <c r="R140" s="46"/>
      <c r="S140" s="57">
        <f t="shared" ca="1" si="29"/>
        <v>5.821033386063279E-2</v>
      </c>
      <c r="T140" s="55">
        <f t="shared" ca="1" si="22"/>
        <v>72.568147422515068</v>
      </c>
      <c r="U140" s="55" t="e">
        <f t="shared" ca="1" si="22"/>
        <v>#REF!</v>
      </c>
      <c r="V140" s="55" t="e">
        <f t="shared" ca="1" si="30"/>
        <v>#REF!</v>
      </c>
    </row>
    <row r="141" spans="1:22" s="58" customFormat="1" x14ac:dyDescent="0.15">
      <c r="A141" s="53">
        <f>'[18]EIA gas L48'!A142</f>
        <v>37393</v>
      </c>
      <c r="B141" s="88">
        <f t="shared" si="25"/>
        <v>5</v>
      </c>
      <c r="C141" s="88">
        <f t="shared" si="26"/>
        <v>17</v>
      </c>
      <c r="D141" s="90">
        <f t="shared" si="28"/>
        <v>19</v>
      </c>
      <c r="E141" s="54">
        <f>'EIA gas L48'!D141</f>
        <v>1775</v>
      </c>
      <c r="F141" s="55">
        <f t="shared" si="23"/>
        <v>68</v>
      </c>
      <c r="G141" s="33">
        <f t="shared" ca="1" si="27"/>
        <v>1690.4225563960842</v>
      </c>
      <c r="H141" s="33" t="e">
        <f ca="1">VLOOKUP(D141,Index,2,FALSE)*(N141+#REF!)</f>
        <v>#REF!</v>
      </c>
      <c r="I141" s="33" t="e">
        <f ca="1">VLOOKUP(D141,Index,2,FALSE)*(N141+#REF!)</f>
        <v>#REF!</v>
      </c>
      <c r="J141" s="55">
        <f t="shared" ca="1" si="21"/>
        <v>77.321696028930319</v>
      </c>
      <c r="K141" s="55" t="e">
        <f t="shared" ca="1" si="21"/>
        <v>#REF!</v>
      </c>
      <c r="L141" s="55" t="e">
        <f t="shared" ca="1" si="21"/>
        <v>#REF!</v>
      </c>
      <c r="M141" s="56">
        <v>139</v>
      </c>
      <c r="N141" s="48">
        <f t="shared" ca="1" si="24"/>
        <v>2266.4905951280412</v>
      </c>
      <c r="O141" s="46"/>
      <c r="P141" s="46"/>
      <c r="Q141" s="46"/>
      <c r="R141" s="46"/>
      <c r="S141" s="57">
        <f t="shared" ca="1" si="29"/>
        <v>5.0033314619411851E-2</v>
      </c>
      <c r="T141" s="55">
        <f t="shared" ca="1" si="22"/>
        <v>78.370161904799602</v>
      </c>
      <c r="U141" s="55" t="e">
        <f t="shared" ca="1" si="22"/>
        <v>#REF!</v>
      </c>
      <c r="V141" s="55" t="e">
        <f t="shared" ca="1" si="30"/>
        <v>#REF!</v>
      </c>
    </row>
    <row r="142" spans="1:22" s="58" customFormat="1" x14ac:dyDescent="0.15">
      <c r="A142" s="53">
        <f>'[18]EIA gas L48'!A143</f>
        <v>37400</v>
      </c>
      <c r="B142" s="88">
        <f t="shared" si="25"/>
        <v>5</v>
      </c>
      <c r="C142" s="88">
        <f t="shared" si="26"/>
        <v>24</v>
      </c>
      <c r="D142" s="90">
        <f t="shared" si="28"/>
        <v>20</v>
      </c>
      <c r="E142" s="54">
        <f>'EIA gas L48'!D142</f>
        <v>1847</v>
      </c>
      <c r="F142" s="55">
        <f t="shared" si="23"/>
        <v>72</v>
      </c>
      <c r="G142" s="33">
        <f t="shared" ca="1" si="27"/>
        <v>1772.3198994293759</v>
      </c>
      <c r="H142" s="33" t="e">
        <f ca="1">VLOOKUP(D142,Index,2,FALSE)*(N142+#REF!)</f>
        <v>#REF!</v>
      </c>
      <c r="I142" s="33" t="e">
        <f ca="1">VLOOKUP(D142,Index,2,FALSE)*(N142+#REF!)</f>
        <v>#REF!</v>
      </c>
      <c r="J142" s="55">
        <f t="shared" ca="1" si="21"/>
        <v>81.897343033291691</v>
      </c>
      <c r="K142" s="55" t="e">
        <f t="shared" ca="1" si="21"/>
        <v>#REF!</v>
      </c>
      <c r="L142" s="55" t="e">
        <f t="shared" ca="1" si="21"/>
        <v>#REF!</v>
      </c>
      <c r="M142" s="56">
        <v>140</v>
      </c>
      <c r="N142" s="48">
        <f t="shared" ca="1" si="24"/>
        <v>2267.0790937544061</v>
      </c>
      <c r="O142" s="46"/>
      <c r="P142" s="46"/>
      <c r="Q142" s="46"/>
      <c r="R142" s="46"/>
      <c r="S142" s="57">
        <f t="shared" ca="1" si="29"/>
        <v>4.2136919296944297E-2</v>
      </c>
      <c r="T142" s="55">
        <f t="shared" ca="1" si="22"/>
        <v>81.788570577805046</v>
      </c>
      <c r="U142" s="55" t="e">
        <f t="shared" ca="1" si="22"/>
        <v>#REF!</v>
      </c>
      <c r="V142" s="55" t="e">
        <f t="shared" ca="1" si="30"/>
        <v>#REF!</v>
      </c>
    </row>
    <row r="143" spans="1:22" s="58" customFormat="1" x14ac:dyDescent="0.15">
      <c r="A143" s="53">
        <f>'[18]EIA gas L48'!A144</f>
        <v>37407</v>
      </c>
      <c r="B143" s="88">
        <f t="shared" si="25"/>
        <v>5</v>
      </c>
      <c r="C143" s="88">
        <f t="shared" si="26"/>
        <v>31</v>
      </c>
      <c r="D143" s="90">
        <f t="shared" si="28"/>
        <v>21</v>
      </c>
      <c r="E143" s="54">
        <f>'EIA gas L48'!D143</f>
        <v>1954</v>
      </c>
      <c r="F143" s="55">
        <f t="shared" si="23"/>
        <v>107</v>
      </c>
      <c r="G143" s="33">
        <f t="shared" ca="1" si="27"/>
        <v>1861.4152760146533</v>
      </c>
      <c r="H143" s="33" t="e">
        <f ca="1">VLOOKUP(D143,Index,2,FALSE)*(N143+#REF!)</f>
        <v>#REF!</v>
      </c>
      <c r="I143" s="33" t="e">
        <f ca="1">VLOOKUP(D143,Index,2,FALSE)*(N143+#REF!)</f>
        <v>#REF!</v>
      </c>
      <c r="J143" s="55">
        <f t="shared" ca="1" si="21"/>
        <v>89.095376585277336</v>
      </c>
      <c r="K143" s="55" t="e">
        <f t="shared" ca="1" si="21"/>
        <v>#REF!</v>
      </c>
      <c r="L143" s="55" t="e">
        <f t="shared" ca="1" si="21"/>
        <v>#REF!</v>
      </c>
      <c r="M143" s="56">
        <v>141</v>
      </c>
      <c r="N143" s="48">
        <f t="shared" ca="1" si="24"/>
        <v>2267.6675923807707</v>
      </c>
      <c r="O143" s="46"/>
      <c r="P143" s="46"/>
      <c r="Q143" s="46"/>
      <c r="R143" s="46"/>
      <c r="S143" s="57">
        <f t="shared" ca="1" si="29"/>
        <v>4.9738886952498618E-2</v>
      </c>
      <c r="T143" s="55">
        <f t="shared" ca="1" si="22"/>
        <v>82.018594054816901</v>
      </c>
      <c r="U143" s="55" t="e">
        <f t="shared" ca="1" si="22"/>
        <v>#REF!</v>
      </c>
      <c r="V143" s="55" t="e">
        <f t="shared" ca="1" si="30"/>
        <v>#REF!</v>
      </c>
    </row>
    <row r="144" spans="1:22" s="58" customFormat="1" x14ac:dyDescent="0.15">
      <c r="A144" s="53">
        <f>'[18]EIA gas L48'!A145</f>
        <v>37414</v>
      </c>
      <c r="B144" s="88">
        <f t="shared" si="25"/>
        <v>6</v>
      </c>
      <c r="C144" s="88">
        <f t="shared" si="26"/>
        <v>7</v>
      </c>
      <c r="D144" s="90">
        <f t="shared" si="28"/>
        <v>22</v>
      </c>
      <c r="E144" s="54">
        <f>'EIA gas L48'!D144</f>
        <v>2042</v>
      </c>
      <c r="F144" s="55">
        <f t="shared" si="23"/>
        <v>88</v>
      </c>
      <c r="G144" s="33">
        <f t="shared" ca="1" si="27"/>
        <v>1942.3291069647019</v>
      </c>
      <c r="H144" s="33" t="e">
        <f ca="1">VLOOKUP(D144,Index,2,FALSE)*(N144+#REF!)</f>
        <v>#REF!</v>
      </c>
      <c r="I144" s="33" t="e">
        <f ca="1">VLOOKUP(D144,Index,2,FALSE)*(N144+#REF!)</f>
        <v>#REF!</v>
      </c>
      <c r="J144" s="55">
        <f t="shared" ca="1" si="21"/>
        <v>80.913830950048578</v>
      </c>
      <c r="K144" s="55" t="e">
        <f t="shared" ca="1" si="21"/>
        <v>#REF!</v>
      </c>
      <c r="L144" s="55" t="e">
        <f t="shared" ca="1" si="21"/>
        <v>#REF!</v>
      </c>
      <c r="M144" s="56">
        <v>142</v>
      </c>
      <c r="N144" s="48">
        <f t="shared" ca="1" si="24"/>
        <v>2268.2560910071356</v>
      </c>
      <c r="O144" s="46"/>
      <c r="P144" s="46"/>
      <c r="Q144" s="46"/>
      <c r="R144" s="46"/>
      <c r="S144" s="57">
        <f t="shared" ca="1" si="29"/>
        <v>5.1315141536984354E-2</v>
      </c>
      <c r="T144" s="55">
        <f t="shared" ca="1" si="22"/>
        <v>80.892991633989993</v>
      </c>
      <c r="U144" s="55" t="e">
        <f t="shared" ca="1" si="22"/>
        <v>#REF!</v>
      </c>
      <c r="V144" s="55" t="e">
        <f t="shared" ca="1" si="30"/>
        <v>#REF!</v>
      </c>
    </row>
    <row r="145" spans="1:22" s="58" customFormat="1" x14ac:dyDescent="0.15">
      <c r="A145" s="53">
        <f>'[18]EIA gas L48'!A146</f>
        <v>37421</v>
      </c>
      <c r="B145" s="88">
        <f t="shared" si="25"/>
        <v>6</v>
      </c>
      <c r="C145" s="88">
        <f t="shared" si="26"/>
        <v>14</v>
      </c>
      <c r="D145" s="90">
        <f t="shared" si="28"/>
        <v>23</v>
      </c>
      <c r="E145" s="54">
        <f>'EIA gas L48'!D145</f>
        <v>2123</v>
      </c>
      <c r="F145" s="55">
        <f t="shared" si="23"/>
        <v>81</v>
      </c>
      <c r="G145" s="33">
        <f t="shared" ca="1" si="27"/>
        <v>2017.3430622370715</v>
      </c>
      <c r="H145" s="33" t="e">
        <f ca="1">VLOOKUP(D145,Index,2,FALSE)*(N145+#REF!)</f>
        <v>#REF!</v>
      </c>
      <c r="I145" s="33" t="e">
        <f ca="1">VLOOKUP(D145,Index,2,FALSE)*(N145+#REF!)</f>
        <v>#REF!</v>
      </c>
      <c r="J145" s="55">
        <f t="shared" ca="1" si="21"/>
        <v>75.013955272369685</v>
      </c>
      <c r="K145" s="55" t="e">
        <f t="shared" ca="1" si="21"/>
        <v>#REF!</v>
      </c>
      <c r="L145" s="55" t="e">
        <f t="shared" ca="1" si="21"/>
        <v>#REF!</v>
      </c>
      <c r="M145" s="56">
        <v>143</v>
      </c>
      <c r="N145" s="48">
        <f t="shared" ca="1" si="24"/>
        <v>2268.8445896335006</v>
      </c>
      <c r="O145" s="46"/>
      <c r="P145" s="46"/>
      <c r="Q145" s="46"/>
      <c r="R145" s="46"/>
      <c r="S145" s="57">
        <f t="shared" ca="1" si="29"/>
        <v>5.2374303479034046E-2</v>
      </c>
      <c r="T145" s="55">
        <f t="shared" ca="1" si="22"/>
        <v>77.133024136700953</v>
      </c>
      <c r="U145" s="55" t="e">
        <f t="shared" ca="1" si="22"/>
        <v>#REF!</v>
      </c>
      <c r="V145" s="55" t="e">
        <f t="shared" ca="1" si="30"/>
        <v>#REF!</v>
      </c>
    </row>
    <row r="146" spans="1:22" s="58" customFormat="1" x14ac:dyDescent="0.15">
      <c r="A146" s="53">
        <f>'[18]EIA gas L48'!A147</f>
        <v>37428</v>
      </c>
      <c r="B146" s="88">
        <f t="shared" si="25"/>
        <v>6</v>
      </c>
      <c r="C146" s="88">
        <f t="shared" si="26"/>
        <v>21</v>
      </c>
      <c r="D146" s="90">
        <f t="shared" si="28"/>
        <v>24</v>
      </c>
      <c r="E146" s="54">
        <f>'EIA gas L48'!D146</f>
        <v>2218</v>
      </c>
      <c r="F146" s="55">
        <f t="shared" si="23"/>
        <v>95</v>
      </c>
      <c r="G146" s="33">
        <f t="shared" ca="1" si="27"/>
        <v>2092.5433266603086</v>
      </c>
      <c r="H146" s="33" t="e">
        <f ca="1">VLOOKUP(D146,Index,2,FALSE)*(N146+#REF!)</f>
        <v>#REF!</v>
      </c>
      <c r="I146" s="33" t="e">
        <f ca="1">VLOOKUP(D146,Index,2,FALSE)*(N146+#REF!)</f>
        <v>#REF!</v>
      </c>
      <c r="J146" s="55">
        <f t="shared" ca="1" si="21"/>
        <v>75.200264423237059</v>
      </c>
      <c r="K146" s="55" t="e">
        <f t="shared" ca="1" si="21"/>
        <v>#REF!</v>
      </c>
      <c r="L146" s="55" t="e">
        <f t="shared" ca="1" si="21"/>
        <v>#REF!</v>
      </c>
      <c r="M146" s="56">
        <v>144</v>
      </c>
      <c r="N146" s="48">
        <f t="shared" ca="1" si="24"/>
        <v>2269.4330882598651</v>
      </c>
      <c r="O146" s="46"/>
      <c r="P146" s="46"/>
      <c r="Q146" s="46"/>
      <c r="R146" s="46"/>
      <c r="S146" s="57">
        <f t="shared" ca="1" si="29"/>
        <v>5.9954158053166617E-2</v>
      </c>
      <c r="T146" s="55">
        <f t="shared" ca="1" si="22"/>
        <v>72.692840429678881</v>
      </c>
      <c r="U146" s="55" t="e">
        <f t="shared" ca="1" si="22"/>
        <v>#REF!</v>
      </c>
      <c r="V146" s="55" t="e">
        <f t="shared" ca="1" si="30"/>
        <v>#REF!</v>
      </c>
    </row>
    <row r="147" spans="1:22" s="58" customFormat="1" x14ac:dyDescent="0.15">
      <c r="A147" s="53">
        <f>'[18]EIA gas L48'!A148</f>
        <v>37435</v>
      </c>
      <c r="B147" s="88">
        <f t="shared" si="25"/>
        <v>6</v>
      </c>
      <c r="C147" s="88">
        <f t="shared" si="26"/>
        <v>28</v>
      </c>
      <c r="D147" s="90">
        <f t="shared" si="28"/>
        <v>25</v>
      </c>
      <c r="E147" s="54">
        <f>'EIA gas L48'!D147</f>
        <v>2286</v>
      </c>
      <c r="F147" s="55">
        <f t="shared" si="23"/>
        <v>68</v>
      </c>
      <c r="G147" s="33">
        <f t="shared" ca="1" si="27"/>
        <v>2158.2560418773282</v>
      </c>
      <c r="H147" s="33" t="e">
        <f ca="1">VLOOKUP(D147,Index,2,FALSE)*(N147+#REF!)</f>
        <v>#REF!</v>
      </c>
      <c r="I147" s="33" t="e">
        <f ca="1">VLOOKUP(D147,Index,2,FALSE)*(N147+#REF!)</f>
        <v>#REF!</v>
      </c>
      <c r="J147" s="55">
        <f t="shared" ca="1" si="21"/>
        <v>65.71271521701965</v>
      </c>
      <c r="K147" s="55" t="e">
        <f t="shared" ca="1" si="21"/>
        <v>#REF!</v>
      </c>
      <c r="L147" s="55" t="e">
        <f t="shared" ca="1" si="21"/>
        <v>#REF!</v>
      </c>
      <c r="M147" s="56">
        <v>145</v>
      </c>
      <c r="N147" s="48">
        <f t="shared" ca="1" si="24"/>
        <v>2270.0215868862301</v>
      </c>
      <c r="O147" s="46"/>
      <c r="P147" s="46"/>
      <c r="Q147" s="46"/>
      <c r="R147" s="46"/>
      <c r="S147" s="57">
        <f t="shared" ca="1" si="29"/>
        <v>5.9188509446522986E-2</v>
      </c>
      <c r="T147" s="55">
        <f t="shared" ca="1" si="22"/>
        <v>69.291761655457179</v>
      </c>
      <c r="U147" s="55" t="e">
        <f t="shared" ca="1" si="22"/>
        <v>#REF!</v>
      </c>
      <c r="V147" s="55" t="e">
        <f t="shared" ca="1" si="30"/>
        <v>#REF!</v>
      </c>
    </row>
    <row r="148" spans="1:22" s="58" customFormat="1" x14ac:dyDescent="0.15">
      <c r="A148" s="53">
        <f>'[18]EIA gas L48'!A149</f>
        <v>37442</v>
      </c>
      <c r="B148" s="88">
        <f t="shared" si="25"/>
        <v>7</v>
      </c>
      <c r="C148" s="88">
        <f t="shared" si="26"/>
        <v>5</v>
      </c>
      <c r="D148" s="90">
        <f t="shared" si="28"/>
        <v>26</v>
      </c>
      <c r="E148" s="54">
        <f>'EIA gas L48'!D148</f>
        <v>2353</v>
      </c>
      <c r="F148" s="55">
        <f t="shared" si="23"/>
        <v>67</v>
      </c>
      <c r="G148" s="33">
        <f t="shared" ca="1" si="27"/>
        <v>2227.0310645394579</v>
      </c>
      <c r="H148" s="33" t="e">
        <f ca="1">VLOOKUP(D148,Index,2,FALSE)*(N148+#REF!)</f>
        <v>#REF!</v>
      </c>
      <c r="I148" s="33" t="e">
        <f ca="1">VLOOKUP(D148,Index,2,FALSE)*(N148+#REF!)</f>
        <v>#REF!</v>
      </c>
      <c r="J148" s="55">
        <f t="shared" ca="1" si="21"/>
        <v>68.775022662129686</v>
      </c>
      <c r="K148" s="55" t="e">
        <f t="shared" ca="1" si="21"/>
        <v>#REF!</v>
      </c>
      <c r="L148" s="55" t="e">
        <f t="shared" ca="1" si="21"/>
        <v>#REF!</v>
      </c>
      <c r="M148" s="56">
        <v>146</v>
      </c>
      <c r="N148" s="48">
        <f t="shared" ca="1" si="24"/>
        <v>2270.6100855125947</v>
      </c>
      <c r="O148" s="46"/>
      <c r="P148" s="46"/>
      <c r="Q148" s="46"/>
      <c r="R148" s="46"/>
      <c r="S148" s="57">
        <f t="shared" ca="1" si="29"/>
        <v>5.6563618472287525E-2</v>
      </c>
      <c r="T148" s="55">
        <f t="shared" ca="1" si="22"/>
        <v>63.301583595010868</v>
      </c>
      <c r="U148" s="55" t="e">
        <f t="shared" ca="1" si="22"/>
        <v>#REF!</v>
      </c>
      <c r="V148" s="55" t="e">
        <f t="shared" ca="1" si="30"/>
        <v>#REF!</v>
      </c>
    </row>
    <row r="149" spans="1:22" s="58" customFormat="1" x14ac:dyDescent="0.15">
      <c r="A149" s="53">
        <f>'[18]EIA gas L48'!A150</f>
        <v>37449</v>
      </c>
      <c r="B149" s="88">
        <f t="shared" si="25"/>
        <v>7</v>
      </c>
      <c r="C149" s="88">
        <f t="shared" si="26"/>
        <v>12</v>
      </c>
      <c r="D149" s="90">
        <f t="shared" si="28"/>
        <v>27</v>
      </c>
      <c r="E149" s="54">
        <f>'EIA gas L48'!D149</f>
        <v>2422</v>
      </c>
      <c r="F149" s="55">
        <f t="shared" si="23"/>
        <v>69</v>
      </c>
      <c r="G149" s="33">
        <f t="shared" ca="1" si="27"/>
        <v>2286.9751979059729</v>
      </c>
      <c r="H149" s="33" t="e">
        <f ca="1">VLOOKUP(D149,Index,2,FALSE)*(N149+#REF!)</f>
        <v>#REF!</v>
      </c>
      <c r="I149" s="33" t="e">
        <f ca="1">VLOOKUP(D149,Index,2,FALSE)*(N149+#REF!)</f>
        <v>#REF!</v>
      </c>
      <c r="J149" s="55">
        <f t="shared" ca="1" si="21"/>
        <v>59.944133366514961</v>
      </c>
      <c r="K149" s="55" t="e">
        <f t="shared" ca="1" si="21"/>
        <v>#REF!</v>
      </c>
      <c r="L149" s="55" t="e">
        <f t="shared" ca="1" si="21"/>
        <v>#REF!</v>
      </c>
      <c r="M149" s="56">
        <v>147</v>
      </c>
      <c r="N149" s="48">
        <f t="shared" ca="1" si="24"/>
        <v>2271.1985841389596</v>
      </c>
      <c r="O149" s="46"/>
      <c r="P149" s="46"/>
      <c r="Q149" s="46"/>
      <c r="R149" s="46"/>
      <c r="S149" s="57">
        <f t="shared" ca="1" si="29"/>
        <v>5.9040781123319563E-2</v>
      </c>
      <c r="T149" s="55">
        <f t="shared" ca="1" si="22"/>
        <v>56.314292644634861</v>
      </c>
      <c r="U149" s="55" t="e">
        <f t="shared" ca="1" si="22"/>
        <v>#REF!</v>
      </c>
      <c r="V149" s="55" t="e">
        <f t="shared" ca="1" si="30"/>
        <v>#REF!</v>
      </c>
    </row>
    <row r="150" spans="1:22" s="58" customFormat="1" x14ac:dyDescent="0.15">
      <c r="A150" s="53">
        <f>'[18]EIA gas L48'!A151</f>
        <v>37456</v>
      </c>
      <c r="B150" s="88">
        <f t="shared" si="25"/>
        <v>7</v>
      </c>
      <c r="C150" s="88">
        <f t="shared" si="26"/>
        <v>19</v>
      </c>
      <c r="D150" s="90">
        <f t="shared" si="28"/>
        <v>28</v>
      </c>
      <c r="E150" s="54">
        <f>'EIA gas L48'!D150</f>
        <v>2486</v>
      </c>
      <c r="F150" s="55">
        <f t="shared" si="23"/>
        <v>64</v>
      </c>
      <c r="G150" s="33">
        <f t="shared" ca="1" si="27"/>
        <v>2329.3238597514942</v>
      </c>
      <c r="H150" s="33" t="e">
        <f ca="1">VLOOKUP(D150,Index,2,FALSE)*(N150+#REF!)</f>
        <v>#REF!</v>
      </c>
      <c r="I150" s="33" t="e">
        <f ca="1">VLOOKUP(D150,Index,2,FALSE)*(N150+#REF!)</f>
        <v>#REF!</v>
      </c>
      <c r="J150" s="55">
        <f t="shared" ca="1" si="21"/>
        <v>42.348661845521292</v>
      </c>
      <c r="K150" s="55" t="e">
        <f t="shared" ca="1" si="21"/>
        <v>#REF!</v>
      </c>
      <c r="L150" s="55" t="e">
        <f t="shared" ca="1" si="21"/>
        <v>#REF!</v>
      </c>
      <c r="M150" s="56">
        <v>148</v>
      </c>
      <c r="N150" s="48">
        <f t="shared" ca="1" si="24"/>
        <v>2271.7870827653246</v>
      </c>
      <c r="O150" s="46"/>
      <c r="P150" s="46"/>
      <c r="Q150" s="46"/>
      <c r="R150" s="46"/>
      <c r="S150" s="57">
        <f t="shared" ca="1" si="29"/>
        <v>6.7262497480801597E-2</v>
      </c>
      <c r="T150" s="55">
        <f t="shared" ca="1" si="22"/>
        <v>49.788967773071988</v>
      </c>
      <c r="U150" s="55" t="e">
        <f t="shared" ca="1" si="22"/>
        <v>#REF!</v>
      </c>
      <c r="V150" s="55" t="e">
        <f t="shared" ca="1" si="30"/>
        <v>#REF!</v>
      </c>
    </row>
    <row r="151" spans="1:22" x14ac:dyDescent="0.15">
      <c r="A151" s="53">
        <f>'[18]EIA gas L48'!A152</f>
        <v>37463</v>
      </c>
      <c r="B151" s="88">
        <f t="shared" si="25"/>
        <v>7</v>
      </c>
      <c r="C151" s="88">
        <f t="shared" si="26"/>
        <v>26</v>
      </c>
      <c r="D151" s="90">
        <f t="shared" si="28"/>
        <v>29</v>
      </c>
      <c r="E151" s="54">
        <f>'EIA gas L48'!D151</f>
        <v>2534</v>
      </c>
      <c r="F151" s="55">
        <f t="shared" si="23"/>
        <v>48</v>
      </c>
      <c r="G151" s="33">
        <f t="shared" ca="1" si="27"/>
        <v>2371.9898499432215</v>
      </c>
      <c r="H151" s="33" t="e">
        <f ca="1">VLOOKUP(D151,Index,2,FALSE)*(N151+#REF!)</f>
        <v>#REF!</v>
      </c>
      <c r="I151" s="33" t="e">
        <f ca="1">VLOOKUP(D151,Index,2,FALSE)*(N151+#REF!)</f>
        <v>#REF!</v>
      </c>
      <c r="J151" s="55">
        <f t="shared" ca="1" si="21"/>
        <v>42.66599019172736</v>
      </c>
      <c r="K151" s="55" t="e">
        <f t="shared" ca="1" si="21"/>
        <v>#REF!</v>
      </c>
      <c r="L151" s="55" t="e">
        <f t="shared" ca="1" si="21"/>
        <v>#REF!</v>
      </c>
      <c r="M151" s="56">
        <v>149</v>
      </c>
      <c r="N151" s="48">
        <f t="shared" ca="1" si="24"/>
        <v>2272.3755813916891</v>
      </c>
      <c r="S151" s="57">
        <f t="shared" ca="1" si="29"/>
        <v>6.8301367335385832E-2</v>
      </c>
      <c r="T151" s="55">
        <f t="shared" ca="1" si="22"/>
        <v>44.114873854645566</v>
      </c>
      <c r="U151" s="55" t="e">
        <f t="shared" ca="1" si="22"/>
        <v>#REF!</v>
      </c>
      <c r="V151" s="55" t="e">
        <f t="shared" ca="1" si="30"/>
        <v>#REF!</v>
      </c>
    </row>
    <row r="152" spans="1:22" x14ac:dyDescent="0.15">
      <c r="A152" s="53">
        <f>'[18]EIA gas L48'!A153</f>
        <v>37470</v>
      </c>
      <c r="B152" s="88">
        <f t="shared" si="25"/>
        <v>8</v>
      </c>
      <c r="C152" s="88">
        <f t="shared" si="26"/>
        <v>2</v>
      </c>
      <c r="D152" s="90">
        <f t="shared" si="28"/>
        <v>30</v>
      </c>
      <c r="E152" s="54">
        <f>'EIA gas L48'!D152</f>
        <v>2567</v>
      </c>
      <c r="F152" s="55">
        <f t="shared" si="23"/>
        <v>33</v>
      </c>
      <c r="G152" s="33">
        <f t="shared" ca="1" si="27"/>
        <v>2411.6089986581405</v>
      </c>
      <c r="H152" s="33" t="e">
        <f ca="1">VLOOKUP(D152,Index,2,FALSE)*(N152+#REF!)</f>
        <v>#REF!</v>
      </c>
      <c r="I152" s="33" t="e">
        <f ca="1">VLOOKUP(D152,Index,2,FALSE)*(N152+#REF!)</f>
        <v>#REF!</v>
      </c>
      <c r="J152" s="55">
        <f t="shared" ca="1" si="21"/>
        <v>39.619148714918992</v>
      </c>
      <c r="K152" s="55" t="e">
        <f t="shared" ca="1" si="21"/>
        <v>#REF!</v>
      </c>
      <c r="L152" s="55" t="e">
        <f t="shared" ca="1" si="21"/>
        <v>#REF!</v>
      </c>
      <c r="M152" s="56">
        <v>150</v>
      </c>
      <c r="N152" s="48">
        <f t="shared" ca="1" si="24"/>
        <v>2272.9640800180541</v>
      </c>
      <c r="S152" s="57">
        <f t="shared" ca="1" si="29"/>
        <v>6.4434575185414289E-2</v>
      </c>
      <c r="T152" s="55">
        <f t="shared" ca="1" si="22"/>
        <v>42.831230205818542</v>
      </c>
      <c r="U152" s="55" t="e">
        <f t="shared" ca="1" si="22"/>
        <v>#REF!</v>
      </c>
      <c r="V152" s="55" t="e">
        <f t="shared" ca="1" si="30"/>
        <v>#REF!</v>
      </c>
    </row>
    <row r="153" spans="1:22" x14ac:dyDescent="0.15">
      <c r="A153" s="53">
        <f>'[18]EIA gas L48'!A154</f>
        <v>37477</v>
      </c>
      <c r="B153" s="88">
        <f t="shared" si="25"/>
        <v>8</v>
      </c>
      <c r="C153" s="88">
        <f t="shared" si="26"/>
        <v>9</v>
      </c>
      <c r="D153" s="90">
        <f t="shared" si="28"/>
        <v>31</v>
      </c>
      <c r="E153" s="54">
        <f>'EIA gas L48'!D153</f>
        <v>2620</v>
      </c>
      <c r="F153" s="55">
        <f t="shared" si="23"/>
        <v>53</v>
      </c>
      <c r="G153" s="33">
        <f t="shared" ca="1" si="27"/>
        <v>2455.3162546244548</v>
      </c>
      <c r="H153" s="33" t="e">
        <f ca="1">VLOOKUP(D153,Index,2,FALSE)*(N153+#REF!)</f>
        <v>#REF!</v>
      </c>
      <c r="I153" s="33" t="e">
        <f ca="1">VLOOKUP(D153,Index,2,FALSE)*(N153+#REF!)</f>
        <v>#REF!</v>
      </c>
      <c r="J153" s="55">
        <f t="shared" ca="1" si="21"/>
        <v>43.707255966314278</v>
      </c>
      <c r="K153" s="55" t="e">
        <f t="shared" ca="1" si="21"/>
        <v>#REF!</v>
      </c>
      <c r="L153" s="55" t="e">
        <f t="shared" ca="1" si="21"/>
        <v>#REF!</v>
      </c>
      <c r="M153" s="56">
        <v>151</v>
      </c>
      <c r="N153" s="48">
        <f t="shared" ca="1" si="24"/>
        <v>2273.5525786444191</v>
      </c>
      <c r="S153" s="57">
        <f t="shared" ca="1" si="29"/>
        <v>6.7072315049180542E-2</v>
      </c>
      <c r="T153" s="55">
        <f t="shared" ca="1" si="22"/>
        <v>44.466956594653823</v>
      </c>
      <c r="U153" s="55" t="e">
        <f t="shared" ca="1" si="22"/>
        <v>#REF!</v>
      </c>
      <c r="V153" s="55" t="e">
        <f t="shared" ca="1" si="30"/>
        <v>#REF!</v>
      </c>
    </row>
    <row r="154" spans="1:22" x14ac:dyDescent="0.15">
      <c r="A154" s="53">
        <f>'[18]EIA gas L48'!A155</f>
        <v>37484</v>
      </c>
      <c r="B154" s="88">
        <f t="shared" si="25"/>
        <v>8</v>
      </c>
      <c r="C154" s="88">
        <f t="shared" si="26"/>
        <v>16</v>
      </c>
      <c r="D154" s="90">
        <f t="shared" si="28"/>
        <v>32</v>
      </c>
      <c r="E154" s="54">
        <f>'EIA gas L48'!D154</f>
        <v>2657</v>
      </c>
      <c r="F154" s="55">
        <f t="shared" si="23"/>
        <v>37</v>
      </c>
      <c r="G154" s="33">
        <f t="shared" ca="1" si="27"/>
        <v>2503.6326446795606</v>
      </c>
      <c r="H154" s="33" t="e">
        <f ca="1">VLOOKUP(D154,Index,2,FALSE)*(N154+#REF!)</f>
        <v>#REF!</v>
      </c>
      <c r="I154" s="33" t="e">
        <f ca="1">VLOOKUP(D154,Index,2,FALSE)*(N154+#REF!)</f>
        <v>#REF!</v>
      </c>
      <c r="J154" s="55">
        <f t="shared" ca="1" si="21"/>
        <v>48.316390055105785</v>
      </c>
      <c r="K154" s="55" t="e">
        <f t="shared" ca="1" si="21"/>
        <v>#REF!</v>
      </c>
      <c r="L154" s="55" t="e">
        <f t="shared" ca="1" si="21"/>
        <v>#REF!</v>
      </c>
      <c r="M154" s="56">
        <v>152</v>
      </c>
      <c r="N154" s="48">
        <f t="shared" ca="1" si="24"/>
        <v>2274.1410772707836</v>
      </c>
      <c r="S154" s="57">
        <f t="shared" ca="1" si="29"/>
        <v>6.1257930809601291E-2</v>
      </c>
      <c r="T154" s="55">
        <f t="shared" ca="1" si="22"/>
        <v>46.97285037516275</v>
      </c>
      <c r="U154" s="55" t="e">
        <f t="shared" ca="1" si="22"/>
        <v>#REF!</v>
      </c>
      <c r="V154" s="55" t="e">
        <f t="shared" ca="1" si="30"/>
        <v>#REF!</v>
      </c>
    </row>
    <row r="155" spans="1:22" x14ac:dyDescent="0.15">
      <c r="A155" s="53">
        <f>'[18]EIA gas L48'!A156</f>
        <v>37491</v>
      </c>
      <c r="B155" s="88">
        <f t="shared" si="25"/>
        <v>8</v>
      </c>
      <c r="C155" s="88">
        <f t="shared" si="26"/>
        <v>23</v>
      </c>
      <c r="D155" s="90">
        <f t="shared" si="28"/>
        <v>33</v>
      </c>
      <c r="E155" s="54">
        <f>'EIA gas L48'!D155</f>
        <v>2716</v>
      </c>
      <c r="F155" s="55">
        <f t="shared" si="23"/>
        <v>59</v>
      </c>
      <c r="G155" s="33">
        <f t="shared" ca="1" si="27"/>
        <v>2553.4167177723857</v>
      </c>
      <c r="H155" s="33" t="e">
        <f ca="1">VLOOKUP(D155,Index,2,FALSE)*(N155+#REF!)</f>
        <v>#REF!</v>
      </c>
      <c r="I155" s="33" t="e">
        <f ca="1">VLOOKUP(D155,Index,2,FALSE)*(N155+#REF!)</f>
        <v>#REF!</v>
      </c>
      <c r="J155" s="55">
        <f t="shared" ca="1" si="21"/>
        <v>49.784073092825111</v>
      </c>
      <c r="K155" s="55" t="e">
        <f t="shared" ca="1" si="21"/>
        <v>#REF!</v>
      </c>
      <c r="L155" s="55" t="e">
        <f t="shared" ca="1" si="21"/>
        <v>#REF!</v>
      </c>
      <c r="M155" s="56">
        <v>153</v>
      </c>
      <c r="N155" s="48">
        <f t="shared" ca="1" si="24"/>
        <v>2274.7295758971486</v>
      </c>
      <c r="S155" s="57">
        <f t="shared" ca="1" si="29"/>
        <v>6.3672835340975231E-2</v>
      </c>
      <c r="T155" s="55">
        <f t="shared" ca="1" si="22"/>
        <v>51.238386677362143</v>
      </c>
      <c r="U155" s="55" t="e">
        <f t="shared" ca="1" si="22"/>
        <v>#REF!</v>
      </c>
      <c r="V155" s="55" t="e">
        <f t="shared" ca="1" si="30"/>
        <v>#REF!</v>
      </c>
    </row>
    <row r="156" spans="1:22" x14ac:dyDescent="0.15">
      <c r="A156" s="53">
        <f>'[18]EIA gas L48'!A157</f>
        <v>37498</v>
      </c>
      <c r="B156" s="88">
        <f t="shared" si="25"/>
        <v>8</v>
      </c>
      <c r="C156" s="88">
        <f t="shared" si="26"/>
        <v>30</v>
      </c>
      <c r="D156" s="90">
        <f t="shared" si="28"/>
        <v>34</v>
      </c>
      <c r="E156" s="54">
        <f>'EIA gas L48'!D156</f>
        <v>2781</v>
      </c>
      <c r="F156" s="55">
        <f t="shared" si="23"/>
        <v>65</v>
      </c>
      <c r="G156" s="33">
        <f t="shared" ca="1" si="27"/>
        <v>2605.9649338302784</v>
      </c>
      <c r="H156" s="33" t="e">
        <f ca="1">VLOOKUP(D156,Index,2,FALSE)*(N156+#REF!)</f>
        <v>#REF!</v>
      </c>
      <c r="I156" s="33" t="e">
        <f ca="1">VLOOKUP(D156,Index,2,FALSE)*(N156+#REF!)</f>
        <v>#REF!</v>
      </c>
      <c r="J156" s="55">
        <f t="shared" ca="1" si="21"/>
        <v>52.54821605789266</v>
      </c>
      <c r="K156" s="55" t="e">
        <f t="shared" ca="1" si="21"/>
        <v>#REF!</v>
      </c>
      <c r="L156" s="55" t="e">
        <f t="shared" ca="1" si="21"/>
        <v>#REF!</v>
      </c>
      <c r="M156" s="56">
        <v>154</v>
      </c>
      <c r="N156" s="48">
        <f t="shared" ca="1" si="24"/>
        <v>2275.3180745235136</v>
      </c>
      <c r="S156" s="57">
        <f t="shared" ca="1" si="29"/>
        <v>6.716708421415829E-2</v>
      </c>
      <c r="T156" s="55">
        <f t="shared" ca="1" si="22"/>
        <v>56.849266678672507</v>
      </c>
      <c r="U156" s="55" t="e">
        <f t="shared" ca="1" si="22"/>
        <v>#REF!</v>
      </c>
      <c r="V156" s="55" t="e">
        <f t="shared" ca="1" si="30"/>
        <v>#REF!</v>
      </c>
    </row>
    <row r="157" spans="1:22" x14ac:dyDescent="0.15">
      <c r="A157" s="53">
        <f>'[18]EIA gas L48'!A158</f>
        <v>37505</v>
      </c>
      <c r="B157" s="88">
        <f t="shared" si="25"/>
        <v>9</v>
      </c>
      <c r="C157" s="88">
        <f t="shared" si="26"/>
        <v>6</v>
      </c>
      <c r="D157" s="90">
        <f t="shared" si="28"/>
        <v>35</v>
      </c>
      <c r="E157" s="54">
        <f>'EIA gas L48'!D157</f>
        <v>2855</v>
      </c>
      <c r="F157" s="55">
        <f t="shared" si="23"/>
        <v>74</v>
      </c>
      <c r="G157" s="33">
        <f t="shared" ca="1" si="27"/>
        <v>2670.8674128712141</v>
      </c>
      <c r="H157" s="33" t="e">
        <f ca="1">VLOOKUP(D157,Index,2,FALSE)*(N157+#REF!)</f>
        <v>#REF!</v>
      </c>
      <c r="I157" s="33" t="e">
        <f ca="1">VLOOKUP(D157,Index,2,FALSE)*(N157+#REF!)</f>
        <v>#REF!</v>
      </c>
      <c r="J157" s="55">
        <f t="shared" ca="1" si="21"/>
        <v>64.902479040935759</v>
      </c>
      <c r="K157" s="55" t="e">
        <f t="shared" ca="1" si="21"/>
        <v>#REF!</v>
      </c>
      <c r="L157" s="55" t="e">
        <f t="shared" ca="1" si="21"/>
        <v>#REF!</v>
      </c>
      <c r="M157" s="56">
        <v>155</v>
      </c>
      <c r="N157" s="48">
        <f t="shared" ca="1" si="24"/>
        <v>2275.9065731498781</v>
      </c>
      <c r="S157" s="57">
        <f t="shared" ca="1" si="29"/>
        <v>6.8941118619902264E-2</v>
      </c>
      <c r="T157" s="55">
        <f t="shared" ca="1" si="22"/>
        <v>62.329470809024201</v>
      </c>
      <c r="U157" s="55" t="e">
        <f t="shared" ca="1" si="22"/>
        <v>#REF!</v>
      </c>
      <c r="V157" s="55" t="e">
        <f t="shared" ca="1" si="30"/>
        <v>#REF!</v>
      </c>
    </row>
    <row r="158" spans="1:22" x14ac:dyDescent="0.15">
      <c r="A158" s="53">
        <f>'[18]EIA gas L48'!A159</f>
        <v>37512</v>
      </c>
      <c r="B158" s="88">
        <f t="shared" si="25"/>
        <v>9</v>
      </c>
      <c r="C158" s="88">
        <f t="shared" si="26"/>
        <v>13</v>
      </c>
      <c r="D158" s="90">
        <f t="shared" si="28"/>
        <v>36</v>
      </c>
      <c r="E158" s="54">
        <f>'EIA gas L48'!D158</f>
        <v>2924</v>
      </c>
      <c r="F158" s="55">
        <f t="shared" si="23"/>
        <v>69</v>
      </c>
      <c r="G158" s="33">
        <f t="shared" ca="1" si="27"/>
        <v>2742.8756198621813</v>
      </c>
      <c r="H158" s="33" t="e">
        <f ca="1">VLOOKUP(D158,Index,2,FALSE)*(N158+#REF!)</f>
        <v>#REF!</v>
      </c>
      <c r="I158" s="33" t="e">
        <f ca="1">VLOOKUP(D158,Index,2,FALSE)*(N158+#REF!)</f>
        <v>#REF!</v>
      </c>
      <c r="J158" s="55">
        <f t="shared" ca="1" si="21"/>
        <v>72.00820699096721</v>
      </c>
      <c r="K158" s="55" t="e">
        <f t="shared" ca="1" si="21"/>
        <v>#REF!</v>
      </c>
      <c r="L158" s="55" t="e">
        <f t="shared" ca="1" si="21"/>
        <v>#REF!</v>
      </c>
      <c r="M158" s="56">
        <v>156</v>
      </c>
      <c r="N158" s="48">
        <f t="shared" ca="1" si="24"/>
        <v>2276.4950717762431</v>
      </c>
      <c r="S158" s="57">
        <f t="shared" ca="1" si="29"/>
        <v>6.6034485423338118E-2</v>
      </c>
      <c r="T158" s="55">
        <f t="shared" ca="1" si="22"/>
        <v>65.61583267101804</v>
      </c>
      <c r="U158" s="55" t="e">
        <f t="shared" ca="1" si="22"/>
        <v>#REF!</v>
      </c>
      <c r="V158" s="55" t="e">
        <f t="shared" ca="1" si="30"/>
        <v>#REF!</v>
      </c>
    </row>
    <row r="159" spans="1:22" x14ac:dyDescent="0.15">
      <c r="A159" s="53">
        <f>'[18]EIA gas L48'!A160</f>
        <v>37519</v>
      </c>
      <c r="B159" s="88">
        <f t="shared" si="25"/>
        <v>9</v>
      </c>
      <c r="C159" s="88">
        <f t="shared" si="26"/>
        <v>20</v>
      </c>
      <c r="D159" s="90">
        <f t="shared" si="28"/>
        <v>37</v>
      </c>
      <c r="E159" s="54">
        <f>'EIA gas L48'!D159</f>
        <v>2990</v>
      </c>
      <c r="F159" s="55">
        <f t="shared" si="23"/>
        <v>66</v>
      </c>
      <c r="G159" s="33">
        <f t="shared" ca="1" si="27"/>
        <v>2812.8095090619586</v>
      </c>
      <c r="H159" s="33" t="e">
        <f ca="1">VLOOKUP(D159,Index,2,FALSE)*(N159+#REF!)</f>
        <v>#REF!</v>
      </c>
      <c r="I159" s="33" t="e">
        <f ca="1">VLOOKUP(D159,Index,2,FALSE)*(N159+#REF!)</f>
        <v>#REF!</v>
      </c>
      <c r="J159" s="55">
        <f t="shared" ca="1" si="21"/>
        <v>69.933889199777241</v>
      </c>
      <c r="K159" s="55" t="e">
        <f t="shared" ca="1" si="21"/>
        <v>#REF!</v>
      </c>
      <c r="L159" s="55" t="e">
        <f t="shared" ca="1" si="21"/>
        <v>#REF!</v>
      </c>
      <c r="M159" s="56">
        <v>157</v>
      </c>
      <c r="N159" s="48">
        <f t="shared" ca="1" si="24"/>
        <v>2277.0835704026081</v>
      </c>
      <c r="S159" s="57">
        <f t="shared" ca="1" si="29"/>
        <v>6.2994131087509286E-2</v>
      </c>
      <c r="T159" s="55">
        <f t="shared" ca="1" si="22"/>
        <v>67.577394324855561</v>
      </c>
      <c r="U159" s="55" t="e">
        <f t="shared" ca="1" si="22"/>
        <v>#REF!</v>
      </c>
      <c r="V159" s="55" t="e">
        <f t="shared" ca="1" si="30"/>
        <v>#REF!</v>
      </c>
    </row>
    <row r="160" spans="1:22" x14ac:dyDescent="0.15">
      <c r="A160" s="53">
        <f>'[18]EIA gas L48'!A161</f>
        <v>37526</v>
      </c>
      <c r="B160" s="88">
        <f t="shared" si="25"/>
        <v>9</v>
      </c>
      <c r="C160" s="88">
        <f t="shared" si="26"/>
        <v>27</v>
      </c>
      <c r="D160" s="90">
        <f t="shared" si="28"/>
        <v>38</v>
      </c>
      <c r="E160" s="54">
        <f>'EIA gas L48'!D160</f>
        <v>3038</v>
      </c>
      <c r="F160" s="55">
        <f t="shared" si="23"/>
        <v>48</v>
      </c>
      <c r="G160" s="33">
        <f t="shared" ca="1" si="27"/>
        <v>2871.4988039088498</v>
      </c>
      <c r="H160" s="33" t="e">
        <f ca="1">VLOOKUP(D160,Index,2,FALSE)*(N160+#REF!)</f>
        <v>#REF!</v>
      </c>
      <c r="I160" s="33" t="e">
        <f ca="1">VLOOKUP(D160,Index,2,FALSE)*(N160+#REF!)</f>
        <v>#REF!</v>
      </c>
      <c r="J160" s="55">
        <f t="shared" ref="J160:L223" ca="1" si="31">+G160-G159</f>
        <v>58.689294846891244</v>
      </c>
      <c r="K160" s="55" t="e">
        <f t="shared" ca="1" si="31"/>
        <v>#REF!</v>
      </c>
      <c r="L160" s="55" t="e">
        <f t="shared" ca="1" si="31"/>
        <v>#REF!</v>
      </c>
      <c r="M160" s="56">
        <v>158</v>
      </c>
      <c r="N160" s="48">
        <f t="shared" ca="1" si="24"/>
        <v>2277.6720690289726</v>
      </c>
      <c r="S160" s="57">
        <f t="shared" ca="1" si="29"/>
        <v>5.7984072939365028E-2</v>
      </c>
      <c r="T160" s="55">
        <f t="shared" ca="1" si="22"/>
        <v>67.916400972700785</v>
      </c>
      <c r="U160" s="55" t="e">
        <f t="shared" ca="1" si="22"/>
        <v>#REF!</v>
      </c>
      <c r="V160" s="55" t="e">
        <f t="shared" ca="1" si="30"/>
        <v>#REF!</v>
      </c>
    </row>
    <row r="161" spans="1:22" x14ac:dyDescent="0.15">
      <c r="A161" s="53">
        <f>'[18]EIA gas L48'!A162</f>
        <v>37533</v>
      </c>
      <c r="B161" s="88">
        <f t="shared" si="25"/>
        <v>10</v>
      </c>
      <c r="C161" s="88">
        <f t="shared" si="26"/>
        <v>4</v>
      </c>
      <c r="D161" s="90">
        <f t="shared" si="28"/>
        <v>39</v>
      </c>
      <c r="E161" s="54">
        <f>'EIA gas L48'!D161</f>
        <v>3080</v>
      </c>
      <c r="F161" s="55">
        <f t="shared" si="23"/>
        <v>42</v>
      </c>
      <c r="G161" s="33">
        <f t="shared" ca="1" si="27"/>
        <v>2945.9526973914872</v>
      </c>
      <c r="H161" s="33" t="e">
        <f ca="1">VLOOKUP(D161,Index,2,FALSE)*(N161+#REF!)</f>
        <v>#REF!</v>
      </c>
      <c r="I161" s="33" t="e">
        <f ca="1">VLOOKUP(D161,Index,2,FALSE)*(N161+#REF!)</f>
        <v>#REF!</v>
      </c>
      <c r="J161" s="55">
        <f t="shared" ca="1" si="31"/>
        <v>74.453893482637341</v>
      </c>
      <c r="K161" s="55" t="e">
        <f t="shared" ca="1" si="31"/>
        <v>#REF!</v>
      </c>
      <c r="L161" s="55" t="e">
        <f t="shared" ca="1" si="31"/>
        <v>#REF!</v>
      </c>
      <c r="M161" s="56">
        <v>159</v>
      </c>
      <c r="N161" s="48">
        <f t="shared" ca="1" si="24"/>
        <v>2278.2605676553376</v>
      </c>
      <c r="S161" s="57">
        <f t="shared" ca="1" si="29"/>
        <v>4.5502191100083245E-2</v>
      </c>
      <c r="T161" s="55">
        <f t="shared" ca="1" si="22"/>
        <v>65.780381628930684</v>
      </c>
      <c r="U161" s="55" t="e">
        <f t="shared" ca="1" si="22"/>
        <v>#REF!</v>
      </c>
      <c r="V161" s="55" t="e">
        <f t="shared" ca="1" si="30"/>
        <v>#REF!</v>
      </c>
    </row>
    <row r="162" spans="1:22" x14ac:dyDescent="0.15">
      <c r="A162" s="53">
        <f>'[18]EIA gas L48'!A163</f>
        <v>37540</v>
      </c>
      <c r="B162" s="88">
        <f t="shared" si="25"/>
        <v>10</v>
      </c>
      <c r="C162" s="88">
        <f t="shared" si="26"/>
        <v>11</v>
      </c>
      <c r="D162" s="90">
        <f t="shared" si="28"/>
        <v>40</v>
      </c>
      <c r="E162" s="54">
        <f>'EIA gas L48'!D162</f>
        <v>3128</v>
      </c>
      <c r="F162" s="55">
        <f t="shared" si="23"/>
        <v>48</v>
      </c>
      <c r="G162" s="33">
        <f t="shared" ca="1" si="27"/>
        <v>3011.1215431235146</v>
      </c>
      <c r="H162" s="33" t="e">
        <f ca="1">VLOOKUP(D162,Index,2,FALSE)*(N162+#REF!)</f>
        <v>#REF!</v>
      </c>
      <c r="I162" s="33" t="e">
        <f ca="1">VLOOKUP(D162,Index,2,FALSE)*(N162+#REF!)</f>
        <v>#REF!</v>
      </c>
      <c r="J162" s="55">
        <f t="shared" ca="1" si="31"/>
        <v>65.168845732027421</v>
      </c>
      <c r="K162" s="55" t="e">
        <f t="shared" ca="1" si="31"/>
        <v>#REF!</v>
      </c>
      <c r="L162" s="55" t="e">
        <f t="shared" ca="1" si="31"/>
        <v>#REF!</v>
      </c>
      <c r="M162" s="56">
        <v>160</v>
      </c>
      <c r="N162" s="48">
        <f t="shared" ca="1" si="24"/>
        <v>2278.8490662817026</v>
      </c>
      <c r="S162" s="57">
        <f t="shared" ca="1" si="29"/>
        <v>3.881558920907735E-2</v>
      </c>
      <c r="T162" s="55">
        <f t="shared" ref="T162:U225" ca="1" si="32">SUM((J160/2)+SUM(J161:J163)+(J164/2))/4</f>
        <v>63.247949627233538</v>
      </c>
      <c r="U162" s="55" t="e">
        <f t="shared" ca="1" si="32"/>
        <v>#REF!</v>
      </c>
      <c r="V162" s="55" t="e">
        <f t="shared" ca="1" si="30"/>
        <v>#REF!</v>
      </c>
    </row>
    <row r="163" spans="1:22" x14ac:dyDescent="0.15">
      <c r="A163" s="53">
        <f>'[18]EIA gas L48'!A164</f>
        <v>37547</v>
      </c>
      <c r="B163" s="88">
        <f t="shared" si="25"/>
        <v>10</v>
      </c>
      <c r="C163" s="88">
        <f t="shared" si="26"/>
        <v>18</v>
      </c>
      <c r="D163" s="90">
        <f t="shared" si="28"/>
        <v>41</v>
      </c>
      <c r="E163" s="54">
        <f>'EIA gas L48'!D163</f>
        <v>3161</v>
      </c>
      <c r="F163" s="55">
        <f t="shared" si="23"/>
        <v>33</v>
      </c>
      <c r="G163" s="33">
        <f t="shared" ca="1" si="27"/>
        <v>3070.8066388320708</v>
      </c>
      <c r="H163" s="33" t="e">
        <f ca="1">VLOOKUP(D163,Index,2,FALSE)*(N163+#REF!)</f>
        <v>#REF!</v>
      </c>
      <c r="I163" s="33" t="e">
        <f ca="1">VLOOKUP(D163,Index,2,FALSE)*(N163+#REF!)</f>
        <v>#REF!</v>
      </c>
      <c r="J163" s="55">
        <f t="shared" ca="1" si="31"/>
        <v>59.685095708556219</v>
      </c>
      <c r="K163" s="55" t="e">
        <f t="shared" ca="1" si="31"/>
        <v>#REF!</v>
      </c>
      <c r="L163" s="55" t="e">
        <f t="shared" ca="1" si="31"/>
        <v>#REF!</v>
      </c>
      <c r="M163" s="56">
        <v>161</v>
      </c>
      <c r="N163" s="48">
        <f t="shared" ca="1" si="24"/>
        <v>2279.4375649080671</v>
      </c>
      <c r="S163" s="57">
        <f t="shared" ca="1" si="29"/>
        <v>2.9371227750840223E-2</v>
      </c>
      <c r="T163" s="55">
        <f t="shared" ca="1" si="32"/>
        <v>56.489726207665171</v>
      </c>
      <c r="U163" s="55" t="e">
        <f t="shared" ca="1" si="32"/>
        <v>#REF!</v>
      </c>
      <c r="V163" s="55" t="e">
        <f t="shared" ca="1" si="30"/>
        <v>#REF!</v>
      </c>
    </row>
    <row r="164" spans="1:22" x14ac:dyDescent="0.15">
      <c r="A164" s="53">
        <f>'[18]EIA gas L48'!A165</f>
        <v>37554</v>
      </c>
      <c r="B164" s="88">
        <f t="shared" si="25"/>
        <v>10</v>
      </c>
      <c r="C164" s="88">
        <f t="shared" si="26"/>
        <v>25</v>
      </c>
      <c r="D164" s="90">
        <f t="shared" si="28"/>
        <v>42</v>
      </c>
      <c r="E164" s="54">
        <f>'EIA gas L48'!D164</f>
        <v>3172</v>
      </c>
      <c r="F164" s="55">
        <f t="shared" si="23"/>
        <v>11</v>
      </c>
      <c r="G164" s="33">
        <f t="shared" ca="1" si="27"/>
        <v>3119.4852711566059</v>
      </c>
      <c r="H164" s="33" t="e">
        <f ca="1">VLOOKUP(D164,Index,2,FALSE)*(N164+#REF!)</f>
        <v>#REF!</v>
      </c>
      <c r="I164" s="33" t="e">
        <f ca="1">VLOOKUP(D164,Index,2,FALSE)*(N164+#REF!)</f>
        <v>#REF!</v>
      </c>
      <c r="J164" s="55">
        <f t="shared" ca="1" si="31"/>
        <v>48.678632324535101</v>
      </c>
      <c r="K164" s="55" t="e">
        <f t="shared" ca="1" si="31"/>
        <v>#REF!</v>
      </c>
      <c r="L164" s="55" t="e">
        <f t="shared" ca="1" si="31"/>
        <v>#REF!</v>
      </c>
      <c r="M164" s="56">
        <v>162</v>
      </c>
      <c r="N164" s="48">
        <f t="shared" ca="1" si="24"/>
        <v>2280.0260635344321</v>
      </c>
      <c r="S164" s="57">
        <f t="shared" ca="1" si="29"/>
        <v>1.6834421155616841E-2</v>
      </c>
      <c r="T164" s="55">
        <f t="shared" ca="1" si="32"/>
        <v>45.373931794009195</v>
      </c>
      <c r="U164" s="55" t="e">
        <f t="shared" ca="1" si="32"/>
        <v>#REF!</v>
      </c>
      <c r="V164" s="55" t="e">
        <f t="shared" ca="1" si="30"/>
        <v>#REF!</v>
      </c>
    </row>
    <row r="165" spans="1:22" x14ac:dyDescent="0.15">
      <c r="A165" s="53">
        <f>'[18]EIA gas L48'!A166</f>
        <v>37561</v>
      </c>
      <c r="B165" s="88">
        <f t="shared" si="25"/>
        <v>11</v>
      </c>
      <c r="C165" s="88">
        <f t="shared" si="26"/>
        <v>1</v>
      </c>
      <c r="D165" s="90">
        <f t="shared" si="28"/>
        <v>43</v>
      </c>
      <c r="E165" s="54">
        <f>'EIA gas L48'!D165</f>
        <v>3145</v>
      </c>
      <c r="F165" s="55">
        <f t="shared" si="23"/>
        <v>-27</v>
      </c>
      <c r="G165" s="33">
        <f t="shared" ca="1" si="27"/>
        <v>3149.8840398050525</v>
      </c>
      <c r="H165" s="33" t="e">
        <f ca="1">VLOOKUP(D165,Index,2,FALSE)*(N165+#REF!)</f>
        <v>#REF!</v>
      </c>
      <c r="I165" s="33" t="e">
        <f ca="1">VLOOKUP(D165,Index,2,FALSE)*(N165+#REF!)</f>
        <v>#REF!</v>
      </c>
      <c r="J165" s="55">
        <f t="shared" ca="1" si="31"/>
        <v>30.398768648446548</v>
      </c>
      <c r="K165" s="55" t="e">
        <f t="shared" ca="1" si="31"/>
        <v>#REF!</v>
      </c>
      <c r="L165" s="55" t="e">
        <f t="shared" ca="1" si="31"/>
        <v>#REF!</v>
      </c>
      <c r="M165" s="56">
        <v>163</v>
      </c>
      <c r="N165" s="48">
        <f t="shared" ca="1" si="24"/>
        <v>2280.614562160797</v>
      </c>
      <c r="S165" s="57">
        <f t="shared" ca="1" si="29"/>
        <v>-1.5505459068755334E-3</v>
      </c>
      <c r="T165" s="55">
        <f t="shared" ca="1" si="32"/>
        <v>30.611738545336266</v>
      </c>
      <c r="U165" s="55" t="e">
        <f t="shared" ca="1" si="32"/>
        <v>#REF!</v>
      </c>
      <c r="V165" s="55" t="e">
        <f t="shared" ca="1" si="30"/>
        <v>#REF!</v>
      </c>
    </row>
    <row r="166" spans="1:22" x14ac:dyDescent="0.15">
      <c r="A166" s="53">
        <f>'[18]EIA gas L48'!A167</f>
        <v>37568</v>
      </c>
      <c r="B166" s="88">
        <f t="shared" si="25"/>
        <v>11</v>
      </c>
      <c r="C166" s="88">
        <f t="shared" si="26"/>
        <v>8</v>
      </c>
      <c r="D166" s="90">
        <f t="shared" si="28"/>
        <v>44</v>
      </c>
      <c r="E166" s="54">
        <f>'EIA gas L48'!D166</f>
        <v>3097</v>
      </c>
      <c r="F166" s="55">
        <f t="shared" si="23"/>
        <v>-48</v>
      </c>
      <c r="G166" s="33">
        <f t="shared" ca="1" si="27"/>
        <v>3170.1816550620229</v>
      </c>
      <c r="H166" s="33" t="e">
        <f ca="1">VLOOKUP(D166,Index,2,FALSE)*(N166+#REF!)</f>
        <v>#REF!</v>
      </c>
      <c r="I166" s="33" t="e">
        <f ca="1">VLOOKUP(D166,Index,2,FALSE)*(N166+#REF!)</f>
        <v>#REF!</v>
      </c>
      <c r="J166" s="55">
        <f t="shared" ca="1" si="31"/>
        <v>20.297615256970403</v>
      </c>
      <c r="K166" s="55" t="e">
        <f t="shared" ca="1" si="31"/>
        <v>#REF!</v>
      </c>
      <c r="L166" s="55" t="e">
        <f t="shared" ca="1" si="31"/>
        <v>#REF!</v>
      </c>
      <c r="M166" s="56">
        <v>164</v>
      </c>
      <c r="N166" s="48">
        <f t="shared" ca="1" si="24"/>
        <v>2281.2030607871616</v>
      </c>
      <c r="S166" s="57">
        <f t="shared" ca="1" si="29"/>
        <v>-2.3084372766200678E-2</v>
      </c>
      <c r="T166" s="55">
        <f t="shared" ca="1" si="32"/>
        <v>12.080714779826792</v>
      </c>
      <c r="U166" s="55" t="e">
        <f t="shared" ca="1" si="32"/>
        <v>#REF!</v>
      </c>
      <c r="V166" s="55" t="e">
        <f t="shared" ca="1" si="30"/>
        <v>#REF!</v>
      </c>
    </row>
    <row r="167" spans="1:22" x14ac:dyDescent="0.15">
      <c r="A167" s="53">
        <f>'[18]EIA gas L48'!A168</f>
        <v>37575</v>
      </c>
      <c r="B167" s="88">
        <f t="shared" si="25"/>
        <v>11</v>
      </c>
      <c r="C167" s="88">
        <f t="shared" si="26"/>
        <v>15</v>
      </c>
      <c r="D167" s="90">
        <f t="shared" si="28"/>
        <v>45</v>
      </c>
      <c r="E167" s="54">
        <f>'EIA gas L48'!D167</f>
        <v>3096</v>
      </c>
      <c r="F167" s="55">
        <f t="shared" si="23"/>
        <v>-1</v>
      </c>
      <c r="G167" s="33">
        <f t="shared" ca="1" si="27"/>
        <v>3156.6404352562527</v>
      </c>
      <c r="H167" s="33" t="e">
        <f ca="1">VLOOKUP(D167,Index,2,FALSE)*(N167+#REF!)</f>
        <v>#REF!</v>
      </c>
      <c r="I167" s="33" t="e">
        <f ca="1">VLOOKUP(D167,Index,2,FALSE)*(N167+#REF!)</f>
        <v>#REF!</v>
      </c>
      <c r="J167" s="55">
        <f t="shared" ca="1" si="31"/>
        <v>-13.541219805770197</v>
      </c>
      <c r="K167" s="55" t="e">
        <f t="shared" ca="1" si="31"/>
        <v>#REF!</v>
      </c>
      <c r="L167" s="55" t="e">
        <f t="shared" ca="1" si="31"/>
        <v>#REF!</v>
      </c>
      <c r="M167" s="56">
        <v>165</v>
      </c>
      <c r="N167" s="48">
        <f t="shared" ca="1" si="24"/>
        <v>2281.7915594135266</v>
      </c>
      <c r="S167" s="57">
        <f t="shared" ca="1" si="29"/>
        <v>-1.9210434796109399E-2</v>
      </c>
      <c r="T167" s="55">
        <f t="shared" ca="1" si="32"/>
        <v>-5.9422437718280889</v>
      </c>
      <c r="U167" s="55" t="e">
        <f t="shared" ca="1" si="32"/>
        <v>#REF!</v>
      </c>
      <c r="V167" s="55" t="e">
        <f t="shared" ca="1" si="30"/>
        <v>#REF!</v>
      </c>
    </row>
    <row r="168" spans="1:22" x14ac:dyDescent="0.15">
      <c r="A168" s="53">
        <f>'[18]EIA gas L48'!A169</f>
        <v>37582</v>
      </c>
      <c r="B168" s="88">
        <f t="shared" si="25"/>
        <v>11</v>
      </c>
      <c r="C168" s="88">
        <f t="shared" si="26"/>
        <v>22</v>
      </c>
      <c r="D168" s="90">
        <f t="shared" si="28"/>
        <v>46</v>
      </c>
      <c r="E168" s="54">
        <f>'EIA gas L48'!D168</f>
        <v>3047</v>
      </c>
      <c r="F168" s="55">
        <f t="shared" si="23"/>
        <v>-49</v>
      </c>
      <c r="G168" s="33">
        <f t="shared" ca="1" si="27"/>
        <v>3130.2971929710384</v>
      </c>
      <c r="H168" s="33" t="e">
        <f ca="1">VLOOKUP(D168,Index,2,FALSE)*(N168+#REF!)</f>
        <v>#REF!</v>
      </c>
      <c r="I168" s="33" t="e">
        <f ca="1">VLOOKUP(D168,Index,2,FALSE)*(N168+#REF!)</f>
        <v>#REF!</v>
      </c>
      <c r="J168" s="55">
        <f t="shared" ca="1" si="31"/>
        <v>-26.343242285214274</v>
      </c>
      <c r="K168" s="55" t="e">
        <f t="shared" ca="1" si="31"/>
        <v>#REF!</v>
      </c>
      <c r="L168" s="55" t="e">
        <f t="shared" ca="1" si="31"/>
        <v>#REF!</v>
      </c>
      <c r="M168" s="56">
        <v>166</v>
      </c>
      <c r="N168" s="48">
        <f t="shared" ca="1" si="24"/>
        <v>2282.3800580398915</v>
      </c>
      <c r="S168" s="57">
        <f t="shared" ca="1" si="29"/>
        <v>-2.6609995101448791E-2</v>
      </c>
      <c r="T168" s="55">
        <f t="shared" ca="1" si="32"/>
        <v>-26.603677911477291</v>
      </c>
      <c r="U168" s="55" t="e">
        <f t="shared" ca="1" si="32"/>
        <v>#REF!</v>
      </c>
      <c r="V168" s="55" t="e">
        <f t="shared" ca="1" si="30"/>
        <v>#REF!</v>
      </c>
    </row>
    <row r="169" spans="1:22" x14ac:dyDescent="0.15">
      <c r="A169" s="53">
        <f>'[18]EIA gas L48'!A170</f>
        <v>37589</v>
      </c>
      <c r="B169" s="88">
        <f t="shared" si="25"/>
        <v>11</v>
      </c>
      <c r="C169" s="88">
        <f t="shared" si="26"/>
        <v>29</v>
      </c>
      <c r="D169" s="90">
        <f t="shared" si="28"/>
        <v>47</v>
      </c>
      <c r="E169" s="54">
        <f>'EIA gas L48'!D169</f>
        <v>2956</v>
      </c>
      <c r="F169" s="55">
        <f t="shared" si="23"/>
        <v>-91</v>
      </c>
      <c r="G169" s="33">
        <f t="shared" ca="1" si="27"/>
        <v>3091.5341678159953</v>
      </c>
      <c r="H169" s="33" t="e">
        <f ca="1">VLOOKUP(D169,Index,2,FALSE)*(N169+#REF!)</f>
        <v>#REF!</v>
      </c>
      <c r="I169" s="33" t="e">
        <f ca="1">VLOOKUP(D169,Index,2,FALSE)*(N169+#REF!)</f>
        <v>#REF!</v>
      </c>
      <c r="J169" s="55">
        <f t="shared" ca="1" si="31"/>
        <v>-38.763025155043124</v>
      </c>
      <c r="K169" s="55" t="e">
        <f t="shared" ca="1" si="31"/>
        <v>#REF!</v>
      </c>
      <c r="L169" s="55" t="e">
        <f t="shared" ca="1" si="31"/>
        <v>#REF!</v>
      </c>
      <c r="M169" s="56">
        <v>167</v>
      </c>
      <c r="N169" s="48">
        <f t="shared" ca="1" si="24"/>
        <v>2282.9685566662561</v>
      </c>
      <c r="S169" s="57">
        <f t="shared" ca="1" si="29"/>
        <v>-4.3840423705147957E-2</v>
      </c>
      <c r="T169" s="55">
        <f t="shared" ca="1" si="32"/>
        <v>-50.169608082824709</v>
      </c>
      <c r="U169" s="55" t="e">
        <f t="shared" ca="1" si="32"/>
        <v>#REF!</v>
      </c>
      <c r="V169" s="55" t="e">
        <f t="shared" ca="1" si="30"/>
        <v>#REF!</v>
      </c>
    </row>
    <row r="170" spans="1:22" x14ac:dyDescent="0.15">
      <c r="A170" s="53">
        <f>'[18]EIA gas L48'!A171</f>
        <v>37596</v>
      </c>
      <c r="B170" s="88">
        <f t="shared" si="25"/>
        <v>12</v>
      </c>
      <c r="C170" s="88">
        <f t="shared" si="26"/>
        <v>6</v>
      </c>
      <c r="D170" s="90">
        <f t="shared" si="28"/>
        <v>48</v>
      </c>
      <c r="E170" s="54">
        <f>'EIA gas L48'!D170</f>
        <v>2794</v>
      </c>
      <c r="F170" s="55">
        <f t="shared" si="23"/>
        <v>-162</v>
      </c>
      <c r="G170" s="33">
        <f t="shared" ca="1" si="27"/>
        <v>3015.7021037592617</v>
      </c>
      <c r="H170" s="33" t="e">
        <f ca="1">VLOOKUP(D170,Index,2,FALSE)*(N170+#REF!)</f>
        <v>#REF!</v>
      </c>
      <c r="I170" s="33" t="e">
        <f ca="1">VLOOKUP(D170,Index,2,FALSE)*(N170+#REF!)</f>
        <v>#REF!</v>
      </c>
      <c r="J170" s="55">
        <f t="shared" ca="1" si="31"/>
        <v>-75.832064056733543</v>
      </c>
      <c r="K170" s="55" t="e">
        <f t="shared" ca="1" si="31"/>
        <v>#REF!</v>
      </c>
      <c r="L170" s="55" t="e">
        <f t="shared" ca="1" si="31"/>
        <v>#REF!</v>
      </c>
      <c r="M170" s="56">
        <v>168</v>
      </c>
      <c r="N170" s="48">
        <f t="shared" ca="1" si="24"/>
        <v>2283.557055292621</v>
      </c>
      <c r="S170" s="57">
        <f t="shared" ca="1" si="29"/>
        <v>-7.3515916403976478E-2</v>
      </c>
      <c r="T170" s="55">
        <f t="shared" ca="1" si="32"/>
        <v>-71.94324217876914</v>
      </c>
      <c r="U170" s="55" t="e">
        <f t="shared" ca="1" si="32"/>
        <v>#REF!</v>
      </c>
      <c r="V170" s="55" t="e">
        <f t="shared" ca="1" si="30"/>
        <v>#REF!</v>
      </c>
    </row>
    <row r="171" spans="1:22" x14ac:dyDescent="0.15">
      <c r="A171" s="53">
        <f>'[18]EIA gas L48'!A172</f>
        <v>37603</v>
      </c>
      <c r="B171" s="88">
        <f t="shared" si="25"/>
        <v>12</v>
      </c>
      <c r="C171" s="88">
        <f t="shared" si="26"/>
        <v>13</v>
      </c>
      <c r="D171" s="90">
        <f t="shared" si="28"/>
        <v>49</v>
      </c>
      <c r="E171" s="54">
        <f>'EIA gas L48'!D171</f>
        <v>2635</v>
      </c>
      <c r="F171" s="55">
        <f t="shared" si="23"/>
        <v>-159</v>
      </c>
      <c r="G171" s="33">
        <f t="shared" ca="1" si="27"/>
        <v>2909.7631218964161</v>
      </c>
      <c r="H171" s="33" t="e">
        <f ca="1">VLOOKUP(D171,Index,2,FALSE)*(N171+#REF!)</f>
        <v>#REF!</v>
      </c>
      <c r="I171" s="33" t="e">
        <f ca="1">VLOOKUP(D171,Index,2,FALSE)*(N171+#REF!)</f>
        <v>#REF!</v>
      </c>
      <c r="J171" s="55">
        <f t="shared" ca="1" si="31"/>
        <v>-105.93898186284559</v>
      </c>
      <c r="K171" s="55" t="e">
        <f t="shared" ca="1" si="31"/>
        <v>#REF!</v>
      </c>
      <c r="L171" s="55" t="e">
        <f t="shared" ca="1" si="31"/>
        <v>#REF!</v>
      </c>
      <c r="M171" s="56">
        <v>169</v>
      </c>
      <c r="N171" s="48">
        <f t="shared" ca="1" si="24"/>
        <v>2284.1455539189856</v>
      </c>
      <c r="S171" s="57">
        <f t="shared" ca="1" si="29"/>
        <v>-9.4428003375526037E-2</v>
      </c>
      <c r="T171" s="55">
        <f t="shared" ca="1" si="32"/>
        <v>-89.859795363918579</v>
      </c>
      <c r="U171" s="55" t="e">
        <f t="shared" ca="1" si="32"/>
        <v>#REF!</v>
      </c>
      <c r="V171" s="55" t="e">
        <f t="shared" ca="1" si="30"/>
        <v>#REF!</v>
      </c>
    </row>
    <row r="172" spans="1:22" x14ac:dyDescent="0.15">
      <c r="A172" s="53">
        <f>'[18]EIA gas L48'!A173</f>
        <v>37610</v>
      </c>
      <c r="B172" s="88">
        <f t="shared" si="25"/>
        <v>12</v>
      </c>
      <c r="C172" s="88">
        <f t="shared" si="26"/>
        <v>20</v>
      </c>
      <c r="D172" s="90">
        <f t="shared" si="28"/>
        <v>50</v>
      </c>
      <c r="E172" s="54">
        <f>'EIA gas L48'!D172</f>
        <v>2540</v>
      </c>
      <c r="F172" s="55">
        <f t="shared" si="23"/>
        <v>-95</v>
      </c>
      <c r="G172" s="33">
        <f t="shared" ca="1" si="27"/>
        <v>2801.6285689007218</v>
      </c>
      <c r="H172" s="33" t="e">
        <f ca="1">VLOOKUP(D172,Index,2,FALSE)*(N172+#REF!)</f>
        <v>#REF!</v>
      </c>
      <c r="I172" s="33" t="e">
        <f ca="1">VLOOKUP(D172,Index,2,FALSE)*(N172+#REF!)</f>
        <v>#REF!</v>
      </c>
      <c r="J172" s="55">
        <f t="shared" ca="1" si="31"/>
        <v>-108.13455299569432</v>
      </c>
      <c r="K172" s="55" t="e">
        <f t="shared" ca="1" si="31"/>
        <v>#REF!</v>
      </c>
      <c r="L172" s="55" t="e">
        <f t="shared" ca="1" si="31"/>
        <v>#REF!</v>
      </c>
      <c r="M172" s="56">
        <v>170</v>
      </c>
      <c r="N172" s="48">
        <f t="shared" ca="1" si="24"/>
        <v>2284.7340525453506</v>
      </c>
      <c r="S172" s="57">
        <f t="shared" ca="1" si="29"/>
        <v>-9.3384459240925421E-2</v>
      </c>
      <c r="T172" s="55">
        <f t="shared" ca="1" si="32"/>
        <v>-100.89458223522888</v>
      </c>
      <c r="U172" s="55" t="e">
        <f t="shared" ca="1" si="32"/>
        <v>#REF!</v>
      </c>
      <c r="V172" s="55" t="e">
        <f t="shared" ca="1" si="30"/>
        <v>#REF!</v>
      </c>
    </row>
    <row r="173" spans="1:22" x14ac:dyDescent="0.15">
      <c r="A173" s="53">
        <f>'[18]EIA gas L48'!A174</f>
        <v>37617</v>
      </c>
      <c r="B173" s="88">
        <f t="shared" si="25"/>
        <v>12</v>
      </c>
      <c r="C173" s="88">
        <f t="shared" si="26"/>
        <v>27</v>
      </c>
      <c r="D173" s="90">
        <f t="shared" si="28"/>
        <v>51</v>
      </c>
      <c r="E173" s="54">
        <f>'EIA gas L48'!D173</f>
        <v>2417</v>
      </c>
      <c r="F173" s="55">
        <f t="shared" si="23"/>
        <v>-123</v>
      </c>
      <c r="G173" s="33">
        <f t="shared" ca="1" si="27"/>
        <v>2701.3244289749632</v>
      </c>
      <c r="H173" s="33" t="e">
        <f ca="1">VLOOKUP(D173,Index,2,FALSE)*(N173+#REF!)</f>
        <v>#REF!</v>
      </c>
      <c r="I173" s="33" t="e">
        <f ca="1">VLOOKUP(D173,Index,2,FALSE)*(N173+#REF!)</f>
        <v>#REF!</v>
      </c>
      <c r="J173" s="55">
        <f t="shared" ca="1" si="31"/>
        <v>-100.30413992575859</v>
      </c>
      <c r="K173" s="55" t="e">
        <f t="shared" ca="1" si="31"/>
        <v>#REF!</v>
      </c>
      <c r="L173" s="55" t="e">
        <f t="shared" ca="1" si="31"/>
        <v>#REF!</v>
      </c>
      <c r="M173" s="56">
        <v>171</v>
      </c>
      <c r="N173" s="48">
        <f t="shared" ca="1" si="24"/>
        <v>2285.3225511717155</v>
      </c>
      <c r="S173" s="57">
        <f t="shared" ca="1" si="29"/>
        <v>-0.10525371403939521</v>
      </c>
      <c r="T173" s="55">
        <f t="shared" ca="1" si="32"/>
        <v>-109.98539491288659</v>
      </c>
      <c r="U173" s="55" t="e">
        <f t="shared" ca="1" si="32"/>
        <v>#REF!</v>
      </c>
      <c r="V173" s="55" t="e">
        <f t="shared" ca="1" si="30"/>
        <v>#REF!</v>
      </c>
    </row>
    <row r="174" spans="1:22" x14ac:dyDescent="0.15">
      <c r="A174" s="53">
        <f>'[18]EIA gas L48'!A175</f>
        <v>37624</v>
      </c>
      <c r="B174" s="88">
        <f t="shared" si="25"/>
        <v>1</v>
      </c>
      <c r="C174" s="88">
        <f t="shared" si="26"/>
        <v>3</v>
      </c>
      <c r="D174" s="90">
        <f t="shared" si="28"/>
        <v>52</v>
      </c>
      <c r="E174" s="54">
        <f>'EIA gas L48'!D174</f>
        <v>2331</v>
      </c>
      <c r="F174" s="55">
        <f t="shared" si="23"/>
        <v>-86</v>
      </c>
      <c r="G174" s="33">
        <f t="shared" ca="1" si="27"/>
        <v>2598.7551847184627</v>
      </c>
      <c r="H174" s="33" t="e">
        <f ca="1">VLOOKUP(D174,Index,2,FALSE)*(N174+#REF!)</f>
        <v>#REF!</v>
      </c>
      <c r="I174" s="33" t="e">
        <f ca="1">VLOOKUP(D174,Index,2,FALSE)*(N174+#REF!)</f>
        <v>#REF!</v>
      </c>
      <c r="J174" s="55">
        <f t="shared" ca="1" si="31"/>
        <v>-102.5692442565005</v>
      </c>
      <c r="K174" s="55" t="e">
        <f t="shared" ca="1" si="31"/>
        <v>#REF!</v>
      </c>
      <c r="L174" s="55" t="e">
        <f t="shared" ca="1" si="31"/>
        <v>#REF!</v>
      </c>
      <c r="M174" s="56">
        <v>172</v>
      </c>
      <c r="N174" s="48">
        <f t="shared" ca="1" si="24"/>
        <v>2285.9110497980801</v>
      </c>
      <c r="S174" s="57">
        <f t="shared" ca="1" si="29"/>
        <v>-0.10303209255452439</v>
      </c>
      <c r="T174" s="55">
        <f t="shared" ca="1" si="32"/>
        <v>-121.75410227345645</v>
      </c>
      <c r="U174" s="55" t="e">
        <f t="shared" ca="1" si="32"/>
        <v>#REF!</v>
      </c>
      <c r="V174" s="55" t="e">
        <f t="shared" ca="1" si="30"/>
        <v>#REF!</v>
      </c>
    </row>
    <row r="175" spans="1:22" x14ac:dyDescent="0.15">
      <c r="A175" s="53">
        <f>'[18]EIA gas L48'!A176</f>
        <v>37631</v>
      </c>
      <c r="B175" s="88">
        <f t="shared" si="25"/>
        <v>1</v>
      </c>
      <c r="C175" s="88">
        <f t="shared" si="26"/>
        <v>10</v>
      </c>
      <c r="D175" s="90">
        <f t="shared" si="28"/>
        <v>1</v>
      </c>
      <c r="E175" s="54">
        <f>'EIA gas L48'!D175</f>
        <v>2195</v>
      </c>
      <c r="F175" s="55">
        <f t="shared" si="23"/>
        <v>-136</v>
      </c>
      <c r="G175" s="33">
        <f t="shared" ca="1" si="27"/>
        <v>2446.8268816341224</v>
      </c>
      <c r="H175" s="33" t="e">
        <f ca="1">VLOOKUP(D175,Index,2,FALSE)*(N175+#REF!)</f>
        <v>#REF!</v>
      </c>
      <c r="I175" s="33" t="e">
        <f ca="1">VLOOKUP(D175,Index,2,FALSE)*(N175+#REF!)</f>
        <v>#REF!</v>
      </c>
      <c r="J175" s="55">
        <f t="shared" ca="1" si="31"/>
        <v>-151.92830308434031</v>
      </c>
      <c r="K175" s="55" t="e">
        <f t="shared" ca="1" si="31"/>
        <v>#REF!</v>
      </c>
      <c r="L175" s="55" t="e">
        <f t="shared" ca="1" si="31"/>
        <v>#REF!</v>
      </c>
      <c r="M175" s="56">
        <v>173</v>
      </c>
      <c r="N175" s="48">
        <f t="shared" ca="1" si="24"/>
        <v>2286.499548424445</v>
      </c>
      <c r="S175" s="57">
        <f t="shared" ca="1" si="29"/>
        <v>-0.10291977888764192</v>
      </c>
      <c r="T175" s="55">
        <f t="shared" ca="1" si="32"/>
        <v>-134.34533083831269</v>
      </c>
      <c r="U175" s="55" t="e">
        <f t="shared" ca="1" si="32"/>
        <v>#REF!</v>
      </c>
      <c r="V175" s="55" t="e">
        <f t="shared" ca="1" si="30"/>
        <v>#REF!</v>
      </c>
    </row>
    <row r="176" spans="1:22" x14ac:dyDescent="0.15">
      <c r="A176" s="53">
        <f>'[18]EIA gas L48'!A177</f>
        <v>37638</v>
      </c>
      <c r="B176" s="88">
        <f t="shared" si="25"/>
        <v>1</v>
      </c>
      <c r="C176" s="88">
        <f t="shared" si="26"/>
        <v>17</v>
      </c>
      <c r="D176" s="90">
        <f t="shared" si="28"/>
        <v>2</v>
      </c>
      <c r="E176" s="54">
        <f>'EIA gas L48'!D176</f>
        <v>1976</v>
      </c>
      <c r="F176" s="55">
        <f t="shared" si="23"/>
        <v>-219</v>
      </c>
      <c r="G176" s="33">
        <f t="shared" ca="1" si="27"/>
        <v>2290.5319909753639</v>
      </c>
      <c r="H176" s="33" t="e">
        <f ca="1">VLOOKUP(D176,Index,2,FALSE)*(N176+#REF!)</f>
        <v>#REF!</v>
      </c>
      <c r="I176" s="33" t="e">
        <f ca="1">VLOOKUP(D176,Index,2,FALSE)*(N176+#REF!)</f>
        <v>#REF!</v>
      </c>
      <c r="J176" s="55">
        <f t="shared" ca="1" si="31"/>
        <v>-156.2948906587585</v>
      </c>
      <c r="K176" s="55" t="e">
        <f t="shared" ca="1" si="31"/>
        <v>#REF!</v>
      </c>
      <c r="L176" s="55" t="e">
        <f t="shared" ca="1" si="31"/>
        <v>#REF!</v>
      </c>
      <c r="M176" s="56">
        <v>174</v>
      </c>
      <c r="N176" s="48">
        <f t="shared" ca="1" si="24"/>
        <v>2287.08804705081</v>
      </c>
      <c r="S176" s="57">
        <f t="shared" ca="1" si="29"/>
        <v>-0.13731831391773253</v>
      </c>
      <c r="T176" s="55">
        <f t="shared" ca="1" si="32"/>
        <v>-146.16035595695905</v>
      </c>
      <c r="U176" s="55" t="e">
        <f t="shared" ca="1" si="32"/>
        <v>#REF!</v>
      </c>
      <c r="V176" s="55" t="e">
        <f t="shared" ca="1" si="30"/>
        <v>#REF!</v>
      </c>
    </row>
    <row r="177" spans="1:22" x14ac:dyDescent="0.15">
      <c r="A177" s="53">
        <f>'[18]EIA gas L48'!A178</f>
        <v>37645</v>
      </c>
      <c r="B177" s="88">
        <f t="shared" si="25"/>
        <v>1</v>
      </c>
      <c r="C177" s="88">
        <f t="shared" si="26"/>
        <v>24</v>
      </c>
      <c r="D177" s="90">
        <f t="shared" si="28"/>
        <v>3</v>
      </c>
      <c r="E177" s="54">
        <f>'EIA gas L48'!D177</f>
        <v>1729</v>
      </c>
      <c r="F177" s="55">
        <f t="shared" si="23"/>
        <v>-247</v>
      </c>
      <c r="G177" s="33">
        <f t="shared" ca="1" si="27"/>
        <v>2137.6583601938196</v>
      </c>
      <c r="H177" s="33" t="e">
        <f ca="1">VLOOKUP(D177,Index,2,FALSE)*(N177+#REF!)</f>
        <v>#REF!</v>
      </c>
      <c r="I177" s="33" t="e">
        <f ca="1">VLOOKUP(D177,Index,2,FALSE)*(N177+#REF!)</f>
        <v>#REF!</v>
      </c>
      <c r="J177" s="55">
        <f t="shared" ca="1" si="31"/>
        <v>-152.87363078154431</v>
      </c>
      <c r="K177" s="55" t="e">
        <f t="shared" ca="1" si="31"/>
        <v>#REF!</v>
      </c>
      <c r="L177" s="55" t="e">
        <f t="shared" ca="1" si="31"/>
        <v>#REF!</v>
      </c>
      <c r="M177" s="56">
        <v>175</v>
      </c>
      <c r="N177" s="48">
        <f t="shared" ca="1" si="24"/>
        <v>2287.6765456771745</v>
      </c>
      <c r="S177" s="57">
        <f t="shared" ca="1" si="29"/>
        <v>-0.1911710345318075</v>
      </c>
      <c r="T177" s="55">
        <f t="shared" ca="1" si="32"/>
        <v>-148.88808289890886</v>
      </c>
      <c r="U177" s="55" t="e">
        <f t="shared" ca="1" si="32"/>
        <v>#REF!</v>
      </c>
      <c r="V177" s="55" t="e">
        <f t="shared" ca="1" si="30"/>
        <v>#REF!</v>
      </c>
    </row>
    <row r="178" spans="1:22" x14ac:dyDescent="0.15">
      <c r="A178" s="53">
        <f>'[18]EIA gas L48'!A179</f>
        <v>37652</v>
      </c>
      <c r="B178" s="88">
        <f t="shared" si="25"/>
        <v>1</v>
      </c>
      <c r="C178" s="88">
        <f t="shared" si="26"/>
        <v>31</v>
      </c>
      <c r="D178" s="90">
        <f t="shared" si="28"/>
        <v>4</v>
      </c>
      <c r="E178" s="54">
        <f>'EIA gas L48'!D178</f>
        <v>1521</v>
      </c>
      <c r="F178" s="55">
        <f t="shared" si="23"/>
        <v>-208</v>
      </c>
      <c r="G178" s="33">
        <f t="shared" ca="1" si="27"/>
        <v>1993.1384058439339</v>
      </c>
      <c r="H178" s="33" t="e">
        <f ca="1">VLOOKUP(D178,Index,2,FALSE)*(N178+#REF!)</f>
        <v>#REF!</v>
      </c>
      <c r="I178" s="33" t="e">
        <f ca="1">VLOOKUP(D178,Index,2,FALSE)*(N178+#REF!)</f>
        <v>#REF!</v>
      </c>
      <c r="J178" s="55">
        <f t="shared" ca="1" si="31"/>
        <v>-144.51995434988567</v>
      </c>
      <c r="K178" s="55" t="e">
        <f t="shared" ca="1" si="31"/>
        <v>#REF!</v>
      </c>
      <c r="L178" s="55" t="e">
        <f t="shared" ca="1" si="31"/>
        <v>#REF!</v>
      </c>
      <c r="M178" s="56">
        <v>176</v>
      </c>
      <c r="N178" s="48">
        <f t="shared" ca="1" si="24"/>
        <v>2288.2650443035395</v>
      </c>
      <c r="S178" s="57">
        <f t="shared" ca="1" si="29"/>
        <v>-0.23688189664080117</v>
      </c>
      <c r="T178" s="55">
        <f t="shared" ca="1" si="32"/>
        <v>-142.19688843474782</v>
      </c>
      <c r="U178" s="55" t="e">
        <f t="shared" ca="1" si="32"/>
        <v>#REF!</v>
      </c>
      <c r="V178" s="55" t="e">
        <f t="shared" ca="1" si="30"/>
        <v>#REF!</v>
      </c>
    </row>
    <row r="179" spans="1:22" x14ac:dyDescent="0.15">
      <c r="A179" s="53">
        <f>'[18]EIA gas L48'!A180</f>
        <v>37659</v>
      </c>
      <c r="B179" s="88">
        <f t="shared" si="25"/>
        <v>2</v>
      </c>
      <c r="C179" s="88">
        <f t="shared" si="26"/>
        <v>7</v>
      </c>
      <c r="D179" s="90">
        <f t="shared" si="28"/>
        <v>5</v>
      </c>
      <c r="E179" s="54">
        <f>'EIA gas L48'!D179</f>
        <v>1371</v>
      </c>
      <c r="F179" s="55">
        <f t="shared" si="23"/>
        <v>-150</v>
      </c>
      <c r="G179" s="33">
        <f t="shared" ca="1" si="27"/>
        <v>1861.3389973173803</v>
      </c>
      <c r="H179" s="33" t="e">
        <f ca="1">VLOOKUP(D179,Index,2,FALSE)*(N179+#REF!)</f>
        <v>#REF!</v>
      </c>
      <c r="I179" s="33" t="e">
        <f ca="1">VLOOKUP(D179,Index,2,FALSE)*(N179+#REF!)</f>
        <v>#REF!</v>
      </c>
      <c r="J179" s="55">
        <f t="shared" ca="1" si="31"/>
        <v>-131.79940852655363</v>
      </c>
      <c r="K179" s="55" t="e">
        <f t="shared" ca="1" si="31"/>
        <v>#REF!</v>
      </c>
      <c r="L179" s="55" t="e">
        <f t="shared" ca="1" si="31"/>
        <v>#REF!</v>
      </c>
      <c r="M179" s="56">
        <v>177</v>
      </c>
      <c r="N179" s="48">
        <f t="shared" ca="1" si="24"/>
        <v>2288.8535429299045</v>
      </c>
      <c r="S179" s="57">
        <f t="shared" ca="1" si="29"/>
        <v>-0.26343347344254442</v>
      </c>
      <c r="T179" s="55">
        <f t="shared" ca="1" si="32"/>
        <v>-133.16483817676036</v>
      </c>
      <c r="U179" s="55" t="e">
        <f t="shared" ca="1" si="32"/>
        <v>#REF!</v>
      </c>
      <c r="V179" s="55" t="e">
        <f t="shared" ca="1" si="30"/>
        <v>#REF!</v>
      </c>
    </row>
    <row r="180" spans="1:22" x14ac:dyDescent="0.15">
      <c r="A180" s="53">
        <f>'[18]EIA gas L48'!A181</f>
        <v>37666</v>
      </c>
      <c r="B180" s="88">
        <f t="shared" si="25"/>
        <v>2</v>
      </c>
      <c r="C180" s="88">
        <f t="shared" si="26"/>
        <v>14</v>
      </c>
      <c r="D180" s="90">
        <f t="shared" si="28"/>
        <v>6</v>
      </c>
      <c r="E180" s="54">
        <f>'EIA gas L48'!D180</f>
        <v>1168</v>
      </c>
      <c r="F180" s="55">
        <f t="shared" si="23"/>
        <v>-203</v>
      </c>
      <c r="G180" s="33">
        <f t="shared" ca="1" si="27"/>
        <v>1738.4447678141235</v>
      </c>
      <c r="H180" s="33" t="e">
        <f ca="1">VLOOKUP(D180,Index,2,FALSE)*(N180+#REF!)</f>
        <v>#REF!</v>
      </c>
      <c r="I180" s="33" t="e">
        <f ca="1">VLOOKUP(D180,Index,2,FALSE)*(N180+#REF!)</f>
        <v>#REF!</v>
      </c>
      <c r="J180" s="55">
        <f t="shared" ca="1" si="31"/>
        <v>-122.89422950325684</v>
      </c>
      <c r="K180" s="55" t="e">
        <f t="shared" ca="1" si="31"/>
        <v>#REF!</v>
      </c>
      <c r="L180" s="55" t="e">
        <f t="shared" ca="1" si="31"/>
        <v>#REF!</v>
      </c>
      <c r="M180" s="56">
        <v>178</v>
      </c>
      <c r="N180" s="48">
        <f t="shared" ca="1" si="24"/>
        <v>2289.442041556269</v>
      </c>
      <c r="S180" s="57">
        <f t="shared" ca="1" si="29"/>
        <v>-0.32813511155225616</v>
      </c>
      <c r="T180" s="55">
        <f t="shared" ca="1" si="32"/>
        <v>-122.05234119612706</v>
      </c>
      <c r="U180" s="55" t="e">
        <f t="shared" ca="1" si="32"/>
        <v>#REF!</v>
      </c>
      <c r="V180" s="55" t="e">
        <f t="shared" ca="1" si="30"/>
        <v>#REF!</v>
      </c>
    </row>
    <row r="181" spans="1:22" x14ac:dyDescent="0.15">
      <c r="A181" s="53">
        <f>'[18]EIA gas L48'!A182</f>
        <v>37673</v>
      </c>
      <c r="B181" s="88">
        <f t="shared" si="25"/>
        <v>2</v>
      </c>
      <c r="C181" s="88">
        <f t="shared" si="26"/>
        <v>21</v>
      </c>
      <c r="D181" s="90">
        <f t="shared" si="28"/>
        <v>7</v>
      </c>
      <c r="E181" s="54">
        <f>'EIA gas L48'!D181</f>
        <v>1014</v>
      </c>
      <c r="F181" s="55">
        <f t="shared" si="23"/>
        <v>-154</v>
      </c>
      <c r="G181" s="33">
        <f t="shared" ca="1" si="27"/>
        <v>1624.4268779409772</v>
      </c>
      <c r="H181" s="33" t="e">
        <f ca="1">VLOOKUP(D181,Index,2,FALSE)*(N181+#REF!)</f>
        <v>#REF!</v>
      </c>
      <c r="I181" s="33" t="e">
        <f ca="1">VLOOKUP(D181,Index,2,FALSE)*(N181+#REF!)</f>
        <v>#REF!</v>
      </c>
      <c r="J181" s="55">
        <f t="shared" ca="1" si="31"/>
        <v>-114.01788987314626</v>
      </c>
      <c r="K181" s="55" t="e">
        <f t="shared" ca="1" si="31"/>
        <v>#REF!</v>
      </c>
      <c r="L181" s="55" t="e">
        <f t="shared" ca="1" si="31"/>
        <v>#REF!</v>
      </c>
      <c r="M181" s="56">
        <v>179</v>
      </c>
      <c r="N181" s="48">
        <f t="shared" ca="1" si="24"/>
        <v>2290.030540182634</v>
      </c>
      <c r="S181" s="57">
        <f t="shared" ca="1" si="29"/>
        <v>-0.37577984348222337</v>
      </c>
      <c r="T181" s="55">
        <f t="shared" ca="1" si="32"/>
        <v>-109.1383811300725</v>
      </c>
      <c r="U181" s="55" t="e">
        <f t="shared" ca="1" si="32"/>
        <v>#REF!</v>
      </c>
      <c r="V181" s="55" t="e">
        <f t="shared" ca="1" si="30"/>
        <v>#REF!</v>
      </c>
    </row>
    <row r="182" spans="1:22" x14ac:dyDescent="0.15">
      <c r="A182" s="53">
        <f>'[18]EIA gas L48'!A183</f>
        <v>37680</v>
      </c>
      <c r="B182" s="88">
        <f t="shared" si="25"/>
        <v>2</v>
      </c>
      <c r="C182" s="88">
        <f t="shared" si="26"/>
        <v>28</v>
      </c>
      <c r="D182" s="90">
        <f t="shared" si="28"/>
        <v>8</v>
      </c>
      <c r="E182" s="54">
        <f>'EIA gas L48'!D182</f>
        <v>838</v>
      </c>
      <c r="F182" s="55">
        <f t="shared" si="23"/>
        <v>-176</v>
      </c>
      <c r="G182" s="33">
        <f t="shared" ca="1" si="27"/>
        <v>1529.9511585277598</v>
      </c>
      <c r="H182" s="33" t="e">
        <f ca="1">VLOOKUP(D182,Index,2,FALSE)*(N182+#REF!)</f>
        <v>#REF!</v>
      </c>
      <c r="I182" s="33" t="e">
        <f ca="1">VLOOKUP(D182,Index,2,FALSE)*(N182+#REF!)</f>
        <v>#REF!</v>
      </c>
      <c r="J182" s="55">
        <f t="shared" ca="1" si="31"/>
        <v>-94.475719413217348</v>
      </c>
      <c r="K182" s="55" t="e">
        <f t="shared" ca="1" si="31"/>
        <v>#REF!</v>
      </c>
      <c r="L182" s="55" t="e">
        <f t="shared" ca="1" si="31"/>
        <v>#REF!</v>
      </c>
      <c r="M182" s="56">
        <v>180</v>
      </c>
      <c r="N182" s="48">
        <f t="shared" ca="1" si="24"/>
        <v>2290.619038808999</v>
      </c>
      <c r="S182" s="57">
        <f t="shared" ca="1" si="29"/>
        <v>-0.45227009677459906</v>
      </c>
      <c r="T182" s="55">
        <f t="shared" ca="1" si="32"/>
        <v>-91.97434022917156</v>
      </c>
      <c r="U182" s="55" t="e">
        <f t="shared" ca="1" si="32"/>
        <v>#REF!</v>
      </c>
      <c r="V182" s="55" t="e">
        <f t="shared" ca="1" si="30"/>
        <v>#REF!</v>
      </c>
    </row>
    <row r="183" spans="1:22" x14ac:dyDescent="0.15">
      <c r="A183" s="53">
        <f>'[18]EIA gas L48'!A184</f>
        <v>37687</v>
      </c>
      <c r="B183" s="88">
        <f t="shared" si="25"/>
        <v>3</v>
      </c>
      <c r="C183" s="88">
        <f t="shared" si="26"/>
        <v>7</v>
      </c>
      <c r="D183" s="90">
        <f t="shared" si="28"/>
        <v>9</v>
      </c>
      <c r="E183" s="54">
        <f>'EIA gas L48'!D183</f>
        <v>736</v>
      </c>
      <c r="F183" s="55">
        <f t="shared" ref="F183:F246" si="33">E183-E182</f>
        <v>-102</v>
      </c>
      <c r="G183" s="33">
        <f t="shared" ca="1" si="27"/>
        <v>1451.4191955929743</v>
      </c>
      <c r="H183" s="33" t="e">
        <f ca="1">VLOOKUP(D183,Index,2,FALSE)*(N183+#REF!)</f>
        <v>#REF!</v>
      </c>
      <c r="I183" s="33" t="e">
        <f ca="1">VLOOKUP(D183,Index,2,FALSE)*(N183+#REF!)</f>
        <v>#REF!</v>
      </c>
      <c r="J183" s="55">
        <f t="shared" ca="1" si="31"/>
        <v>-78.531962934785497</v>
      </c>
      <c r="K183" s="55" t="e">
        <f t="shared" ca="1" si="31"/>
        <v>#REF!</v>
      </c>
      <c r="L183" s="55" t="e">
        <f t="shared" ca="1" si="31"/>
        <v>#REF!</v>
      </c>
      <c r="M183" s="56">
        <v>181</v>
      </c>
      <c r="N183" s="48">
        <f t="shared" ca="1" si="24"/>
        <v>2291.2075374353635</v>
      </c>
      <c r="S183" s="57">
        <f t="shared" ca="1" si="29"/>
        <v>-0.49291011016337793</v>
      </c>
      <c r="T183" s="55">
        <f t="shared" ca="1" si="32"/>
        <v>-70.294338189081316</v>
      </c>
      <c r="U183" s="55" t="e">
        <f t="shared" ca="1" si="32"/>
        <v>#REF!</v>
      </c>
      <c r="V183" s="55" t="e">
        <f t="shared" ca="1" si="30"/>
        <v>#REF!</v>
      </c>
    </row>
    <row r="184" spans="1:22" x14ac:dyDescent="0.15">
      <c r="A184" s="53">
        <f>'[18]EIA gas L48'!A185</f>
        <v>37694</v>
      </c>
      <c r="B184" s="88">
        <f t="shared" si="25"/>
        <v>3</v>
      </c>
      <c r="C184" s="88">
        <f t="shared" si="26"/>
        <v>14</v>
      </c>
      <c r="D184" s="90">
        <f t="shared" si="28"/>
        <v>10</v>
      </c>
      <c r="E184" s="54">
        <f>'EIA gas L48'!D184</f>
        <v>654</v>
      </c>
      <c r="F184" s="55">
        <f t="shared" si="33"/>
        <v>-82</v>
      </c>
      <c r="G184" s="33">
        <f t="shared" ca="1" si="27"/>
        <v>1412.5698477051569</v>
      </c>
      <c r="H184" s="33" t="e">
        <f ca="1">VLOOKUP(D184,Index,2,FALSE)*(N184+#REF!)</f>
        <v>#REF!</v>
      </c>
      <c r="I184" s="33" t="e">
        <f ca="1">VLOOKUP(D184,Index,2,FALSE)*(N184+#REF!)</f>
        <v>#REF!</v>
      </c>
      <c r="J184" s="55">
        <f t="shared" ca="1" si="31"/>
        <v>-38.84934788781743</v>
      </c>
      <c r="K184" s="55" t="e">
        <f t="shared" ca="1" si="31"/>
        <v>#REF!</v>
      </c>
      <c r="L184" s="55" t="e">
        <f t="shared" ca="1" si="31"/>
        <v>#REF!</v>
      </c>
      <c r="M184" s="56">
        <v>182</v>
      </c>
      <c r="N184" s="48">
        <f t="shared" ca="1" si="24"/>
        <v>2291.7960360617285</v>
      </c>
      <c r="S184" s="57">
        <f t="shared" ca="1" si="29"/>
        <v>-0.53701404496033933</v>
      </c>
      <c r="T184" s="55">
        <f t="shared" ca="1" si="32"/>
        <v>-48.939826532308615</v>
      </c>
      <c r="U184" s="55" t="e">
        <f t="shared" ca="1" si="32"/>
        <v>#REF!</v>
      </c>
      <c r="V184" s="55" t="e">
        <f t="shared" ca="1" si="30"/>
        <v>#REF!</v>
      </c>
    </row>
    <row r="185" spans="1:22" x14ac:dyDescent="0.15">
      <c r="A185" s="53">
        <f>'[18]EIA gas L48'!A186</f>
        <v>37701</v>
      </c>
      <c r="B185" s="88">
        <f t="shared" si="25"/>
        <v>3</v>
      </c>
      <c r="C185" s="88">
        <f t="shared" si="26"/>
        <v>21</v>
      </c>
      <c r="D185" s="90">
        <f t="shared" si="28"/>
        <v>11</v>
      </c>
      <c r="E185" s="54">
        <f>'EIA gas L48'!D185</f>
        <v>660</v>
      </c>
      <c r="F185" s="55">
        <f t="shared" si="33"/>
        <v>6</v>
      </c>
      <c r="G185" s="33">
        <f t="shared" ca="1" si="27"/>
        <v>1387.9470925372932</v>
      </c>
      <c r="H185" s="33" t="e">
        <f ca="1">VLOOKUP(D185,Index,2,FALSE)*(N185+#REF!)</f>
        <v>#REF!</v>
      </c>
      <c r="I185" s="33" t="e">
        <f ca="1">VLOOKUP(D185,Index,2,FALSE)*(N185+#REF!)</f>
        <v>#REF!</v>
      </c>
      <c r="J185" s="55">
        <f t="shared" ca="1" si="31"/>
        <v>-24.622755167863716</v>
      </c>
      <c r="K185" s="55" t="e">
        <f t="shared" ca="1" si="31"/>
        <v>#REF!</v>
      </c>
      <c r="L185" s="55" t="e">
        <f t="shared" ca="1" si="31"/>
        <v>#REF!</v>
      </c>
      <c r="M185" s="56">
        <v>183</v>
      </c>
      <c r="N185" s="48">
        <f t="shared" ca="1" si="24"/>
        <v>2292.3845346880935</v>
      </c>
      <c r="S185" s="57">
        <f t="shared" ca="1" si="29"/>
        <v>-0.52447755137880647</v>
      </c>
      <c r="T185" s="55">
        <f t="shared" ca="1" si="32"/>
        <v>-30.881007402657247</v>
      </c>
      <c r="U185" s="55" t="e">
        <f t="shared" ca="1" si="32"/>
        <v>#REF!</v>
      </c>
      <c r="V185" s="55" t="e">
        <f t="shared" ca="1" si="30"/>
        <v>#REF!</v>
      </c>
    </row>
    <row r="186" spans="1:22" x14ac:dyDescent="0.15">
      <c r="A186" s="53">
        <f>'[18]EIA gas L48'!A187</f>
        <v>37708</v>
      </c>
      <c r="B186" s="88">
        <f t="shared" si="25"/>
        <v>3</v>
      </c>
      <c r="C186" s="88">
        <f t="shared" si="26"/>
        <v>28</v>
      </c>
      <c r="D186" s="90">
        <f t="shared" si="28"/>
        <v>12</v>
      </c>
      <c r="E186" s="54">
        <f>'EIA gas L48'!D186</f>
        <v>696</v>
      </c>
      <c r="F186" s="55">
        <f t="shared" si="33"/>
        <v>36</v>
      </c>
      <c r="G186" s="33">
        <f t="shared" ca="1" si="27"/>
        <v>1374.9123316729749</v>
      </c>
      <c r="H186" s="33" t="e">
        <f ca="1">VLOOKUP(D186,Index,2,FALSE)*(N186+#REF!)</f>
        <v>#REF!</v>
      </c>
      <c r="I186" s="33" t="e">
        <f ca="1">VLOOKUP(D186,Index,2,FALSE)*(N186+#REF!)</f>
        <v>#REF!</v>
      </c>
      <c r="J186" s="55">
        <f t="shared" ca="1" si="31"/>
        <v>-13.034760864318287</v>
      </c>
      <c r="K186" s="55" t="e">
        <f t="shared" ca="1" si="31"/>
        <v>#REF!</v>
      </c>
      <c r="L186" s="55" t="e">
        <f t="shared" ca="1" si="31"/>
        <v>#REF!</v>
      </c>
      <c r="M186" s="56">
        <v>184</v>
      </c>
      <c r="N186" s="48">
        <f t="shared" ca="1" si="24"/>
        <v>2292.973033314458</v>
      </c>
      <c r="S186" s="57">
        <f t="shared" ca="1" si="29"/>
        <v>-0.49378590622347784</v>
      </c>
      <c r="T186" s="55">
        <f t="shared" ca="1" si="32"/>
        <v>-14.501541927749173</v>
      </c>
      <c r="U186" s="55" t="e">
        <f t="shared" ca="1" si="32"/>
        <v>#REF!</v>
      </c>
      <c r="V186" s="55" t="e">
        <f t="shared" ca="1" si="30"/>
        <v>#REF!</v>
      </c>
    </row>
    <row r="187" spans="1:22" x14ac:dyDescent="0.15">
      <c r="A187" s="53">
        <f>'[18]EIA gas L48'!A188</f>
        <v>37715</v>
      </c>
      <c r="B187" s="88">
        <f t="shared" si="25"/>
        <v>4</v>
      </c>
      <c r="C187" s="88">
        <f t="shared" si="26"/>
        <v>4</v>
      </c>
      <c r="D187" s="90">
        <f t="shared" si="28"/>
        <v>13</v>
      </c>
      <c r="E187" s="54">
        <f>'EIA gas L48'!D187</f>
        <v>688</v>
      </c>
      <c r="F187" s="55">
        <f t="shared" si="33"/>
        <v>-8</v>
      </c>
      <c r="G187" s="33">
        <f t="shared" ca="1" si="27"/>
        <v>1359.4099632265013</v>
      </c>
      <c r="H187" s="33" t="e">
        <f ca="1">VLOOKUP(D187,Index,2,FALSE)*(N187+#REF!)</f>
        <v>#REF!</v>
      </c>
      <c r="I187" s="33" t="e">
        <f ca="1">VLOOKUP(D187,Index,2,FALSE)*(N187+#REF!)</f>
        <v>#REF!</v>
      </c>
      <c r="J187" s="55">
        <f t="shared" ca="1" si="31"/>
        <v>-15.502368446473611</v>
      </c>
      <c r="K187" s="55" t="e">
        <f t="shared" ca="1" si="31"/>
        <v>#REF!</v>
      </c>
      <c r="L187" s="55" t="e">
        <f t="shared" ca="1" si="31"/>
        <v>#REF!</v>
      </c>
      <c r="M187" s="56">
        <v>185</v>
      </c>
      <c r="N187" s="48">
        <f t="shared" ca="1" si="24"/>
        <v>2293.561531940823</v>
      </c>
      <c r="S187" s="57">
        <f t="shared" ca="1" si="29"/>
        <v>-0.49389807445057898</v>
      </c>
      <c r="T187" s="55">
        <f t="shared" ca="1" si="32"/>
        <v>2.3611745229714529</v>
      </c>
      <c r="U187" s="55" t="e">
        <f t="shared" ca="1" si="32"/>
        <v>#REF!</v>
      </c>
      <c r="V187" s="55" t="e">
        <f t="shared" ca="1" si="30"/>
        <v>#REF!</v>
      </c>
    </row>
    <row r="188" spans="1:22" x14ac:dyDescent="0.15">
      <c r="A188" s="53">
        <f>'[18]EIA gas L48'!A189</f>
        <v>37722</v>
      </c>
      <c r="B188" s="88">
        <f t="shared" si="25"/>
        <v>4</v>
      </c>
      <c r="C188" s="88">
        <f t="shared" si="26"/>
        <v>11</v>
      </c>
      <c r="D188" s="90">
        <f t="shared" si="28"/>
        <v>14</v>
      </c>
      <c r="E188" s="54">
        <f>'EIA gas L48'!D188</f>
        <v>642</v>
      </c>
      <c r="F188" s="55">
        <f t="shared" si="33"/>
        <v>-46</v>
      </c>
      <c r="G188" s="33">
        <f t="shared" ca="1" si="27"/>
        <v>1388.5667446496366</v>
      </c>
      <c r="H188" s="33" t="e">
        <f ca="1">VLOOKUP(D188,Index,2,FALSE)*(N188+#REF!)</f>
        <v>#REF!</v>
      </c>
      <c r="I188" s="33" t="e">
        <f ca="1">VLOOKUP(D188,Index,2,FALSE)*(N188+#REF!)</f>
        <v>#REF!</v>
      </c>
      <c r="J188" s="55">
        <f t="shared" ca="1" si="31"/>
        <v>29.156781423135271</v>
      </c>
      <c r="K188" s="55" t="e">
        <f t="shared" ca="1" si="31"/>
        <v>#REF!</v>
      </c>
      <c r="L188" s="55" t="e">
        <f t="shared" ca="1" si="31"/>
        <v>#REF!</v>
      </c>
      <c r="M188" s="56">
        <v>186</v>
      </c>
      <c r="N188" s="48">
        <f t="shared" ca="1" si="24"/>
        <v>2294.150030567188</v>
      </c>
      <c r="S188" s="57">
        <f t="shared" ca="1" si="29"/>
        <v>-0.53765276140039664</v>
      </c>
      <c r="T188" s="55">
        <f t="shared" ca="1" si="32"/>
        <v>19.78603572180927</v>
      </c>
      <c r="U188" s="55" t="e">
        <f t="shared" ca="1" si="32"/>
        <v>#REF!</v>
      </c>
      <c r="V188" s="55" t="e">
        <f t="shared" ca="1" si="30"/>
        <v>#REF!</v>
      </c>
    </row>
    <row r="189" spans="1:22" x14ac:dyDescent="0.15">
      <c r="A189" s="53">
        <f>'[18]EIA gas L48'!A190</f>
        <v>37729</v>
      </c>
      <c r="B189" s="88">
        <f t="shared" si="25"/>
        <v>4</v>
      </c>
      <c r="C189" s="88">
        <f t="shared" si="26"/>
        <v>18</v>
      </c>
      <c r="D189" s="90">
        <f t="shared" si="28"/>
        <v>15</v>
      </c>
      <c r="E189" s="54">
        <f>'EIA gas L48'!D189</f>
        <v>702</v>
      </c>
      <c r="F189" s="55">
        <f t="shared" si="33"/>
        <v>60</v>
      </c>
      <c r="G189" s="33">
        <f t="shared" ca="1" si="27"/>
        <v>1430.8395917765852</v>
      </c>
      <c r="H189" s="33" t="e">
        <f ca="1">VLOOKUP(D189,Index,2,FALSE)*(N189+#REF!)</f>
        <v>#REF!</v>
      </c>
      <c r="I189" s="33" t="e">
        <f ca="1">VLOOKUP(D189,Index,2,FALSE)*(N189+#REF!)</f>
        <v>#REF!</v>
      </c>
      <c r="J189" s="55">
        <f t="shared" ca="1" si="31"/>
        <v>42.272847126948591</v>
      </c>
      <c r="K189" s="55" t="e">
        <f t="shared" ca="1" si="31"/>
        <v>#REF!</v>
      </c>
      <c r="L189" s="55" t="e">
        <f t="shared" ca="1" si="31"/>
        <v>#REF!</v>
      </c>
      <c r="M189" s="56">
        <v>187</v>
      </c>
      <c r="N189" s="48">
        <f t="shared" ca="1" si="24"/>
        <v>2294.7385291935525</v>
      </c>
      <c r="S189" s="57">
        <f t="shared" ca="1" si="29"/>
        <v>-0.5093789660038901</v>
      </c>
      <c r="T189" s="55">
        <f t="shared" ca="1" si="32"/>
        <v>39.134374934201702</v>
      </c>
      <c r="U189" s="55" t="e">
        <f t="shared" ca="1" si="32"/>
        <v>#REF!</v>
      </c>
      <c r="V189" s="55" t="e">
        <f t="shared" ca="1" si="30"/>
        <v>#REF!</v>
      </c>
    </row>
    <row r="190" spans="1:22" x14ac:dyDescent="0.15">
      <c r="A190" s="53">
        <f>'[18]EIA gas L48'!A191</f>
        <v>37736</v>
      </c>
      <c r="B190" s="88">
        <f t="shared" si="25"/>
        <v>4</v>
      </c>
      <c r="C190" s="88">
        <f t="shared" si="26"/>
        <v>25</v>
      </c>
      <c r="D190" s="90">
        <f t="shared" si="28"/>
        <v>16</v>
      </c>
      <c r="E190" s="54">
        <f>'EIA gas L48'!D190</f>
        <v>754</v>
      </c>
      <c r="F190" s="55">
        <f t="shared" si="33"/>
        <v>52</v>
      </c>
      <c r="G190" s="33">
        <f t="shared" ca="1" si="27"/>
        <v>1490.3081182081571</v>
      </c>
      <c r="H190" s="33" t="e">
        <f ca="1">VLOOKUP(D190,Index,2,FALSE)*(N190+#REF!)</f>
        <v>#REF!</v>
      </c>
      <c r="I190" s="33" t="e">
        <f ca="1">VLOOKUP(D190,Index,2,FALSE)*(N190+#REF!)</f>
        <v>#REF!</v>
      </c>
      <c r="J190" s="55">
        <f t="shared" ca="1" si="31"/>
        <v>59.468526431571945</v>
      </c>
      <c r="K190" s="55" t="e">
        <f t="shared" ca="1" si="31"/>
        <v>#REF!</v>
      </c>
      <c r="L190" s="55" t="e">
        <f t="shared" ca="1" si="31"/>
        <v>#REF!</v>
      </c>
      <c r="M190" s="56">
        <v>188</v>
      </c>
      <c r="N190" s="48">
        <f t="shared" ca="1" si="24"/>
        <v>2295.3270278199175</v>
      </c>
      <c r="S190" s="57">
        <f t="shared" ca="1" si="29"/>
        <v>-0.49406435435206697</v>
      </c>
      <c r="T190" s="55">
        <f t="shared" ca="1" si="32"/>
        <v>55.499863908090106</v>
      </c>
      <c r="U190" s="55" t="e">
        <f t="shared" ca="1" si="32"/>
        <v>#REF!</v>
      </c>
      <c r="V190" s="55" t="e">
        <f t="shared" ca="1" si="30"/>
        <v>#REF!</v>
      </c>
    </row>
    <row r="191" spans="1:22" x14ac:dyDescent="0.15">
      <c r="A191" s="53">
        <f>'[18]EIA gas L48'!A192</f>
        <v>37743</v>
      </c>
      <c r="B191" s="88">
        <f t="shared" si="25"/>
        <v>5</v>
      </c>
      <c r="C191" s="88">
        <f t="shared" si="26"/>
        <v>2</v>
      </c>
      <c r="D191" s="90">
        <f t="shared" si="28"/>
        <v>17</v>
      </c>
      <c r="E191" s="54">
        <f>'EIA gas L48'!D191</f>
        <v>836</v>
      </c>
      <c r="F191" s="55">
        <f t="shared" si="33"/>
        <v>82</v>
      </c>
      <c r="G191" s="33">
        <f t="shared" ca="1" si="27"/>
        <v>1557.0891761649327</v>
      </c>
      <c r="H191" s="33" t="e">
        <f ca="1">VLOOKUP(D191,Index,2,FALSE)*(N191+#REF!)</f>
        <v>#REF!</v>
      </c>
      <c r="I191" s="33" t="e">
        <f ca="1">VLOOKUP(D191,Index,2,FALSE)*(N191+#REF!)</f>
        <v>#REF!</v>
      </c>
      <c r="J191" s="55">
        <f t="shared" ca="1" si="31"/>
        <v>66.781057956775612</v>
      </c>
      <c r="K191" s="55" t="e">
        <f t="shared" ca="1" si="31"/>
        <v>#REF!</v>
      </c>
      <c r="L191" s="55" t="e">
        <f t="shared" ca="1" si="31"/>
        <v>#REF!</v>
      </c>
      <c r="M191" s="56">
        <v>189</v>
      </c>
      <c r="N191" s="48">
        <f t="shared" ca="1" si="24"/>
        <v>2295.9155264462825</v>
      </c>
      <c r="S191" s="57">
        <f t="shared" ca="1" si="29"/>
        <v>-0.46310075697845088</v>
      </c>
      <c r="T191" s="55">
        <f t="shared" ca="1" si="32"/>
        <v>66.090822333345784</v>
      </c>
      <c r="U191" s="55" t="e">
        <f t="shared" ca="1" si="32"/>
        <v>#REF!</v>
      </c>
      <c r="V191" s="55" t="e">
        <f t="shared" ca="1" si="30"/>
        <v>#REF!</v>
      </c>
    </row>
    <row r="192" spans="1:22" x14ac:dyDescent="0.15">
      <c r="A192" s="53">
        <f>'[18]EIA gas L48'!A193</f>
        <v>37750</v>
      </c>
      <c r="B192" s="88">
        <f t="shared" si="25"/>
        <v>5</v>
      </c>
      <c r="C192" s="88">
        <f t="shared" si="26"/>
        <v>9</v>
      </c>
      <c r="D192" s="90">
        <f t="shared" si="28"/>
        <v>18</v>
      </c>
      <c r="E192" s="54">
        <f>'EIA gas L48'!D192</f>
        <v>900</v>
      </c>
      <c r="F192" s="55">
        <f t="shared" si="33"/>
        <v>64</v>
      </c>
      <c r="G192" s="33">
        <f t="shared" ca="1" si="27"/>
        <v>1634.886442975926</v>
      </c>
      <c r="H192" s="33" t="e">
        <f ca="1">VLOOKUP(D192,Index,2,FALSE)*(N192+#REF!)</f>
        <v>#REF!</v>
      </c>
      <c r="I192" s="33" t="e">
        <f ca="1">VLOOKUP(D192,Index,2,FALSE)*(N192+#REF!)</f>
        <v>#REF!</v>
      </c>
      <c r="J192" s="55">
        <f t="shared" ca="1" si="31"/>
        <v>77.797266810993278</v>
      </c>
      <c r="K192" s="55" t="e">
        <f t="shared" ca="1" si="31"/>
        <v>#REF!</v>
      </c>
      <c r="L192" s="55" t="e">
        <f t="shared" ca="1" si="31"/>
        <v>#REF!</v>
      </c>
      <c r="M192" s="56">
        <v>190</v>
      </c>
      <c r="N192" s="48">
        <f t="shared" ca="1" si="24"/>
        <v>2296.504025072647</v>
      </c>
      <c r="S192" s="57">
        <f t="shared" ca="1" si="29"/>
        <v>-0.44950305027805981</v>
      </c>
      <c r="T192" s="55">
        <f t="shared" ca="1" si="32"/>
        <v>73.542766901756863</v>
      </c>
      <c r="U192" s="55" t="e">
        <f t="shared" ca="1" si="32"/>
        <v>#REF!</v>
      </c>
      <c r="V192" s="55" t="e">
        <f t="shared" ca="1" si="30"/>
        <v>#REF!</v>
      </c>
    </row>
    <row r="193" spans="1:22" x14ac:dyDescent="0.15">
      <c r="A193" s="53">
        <f>'[18]EIA gas L48'!A194</f>
        <v>37757</v>
      </c>
      <c r="B193" s="88">
        <f t="shared" si="25"/>
        <v>5</v>
      </c>
      <c r="C193" s="88">
        <f t="shared" si="26"/>
        <v>16</v>
      </c>
      <c r="D193" s="90">
        <f t="shared" si="28"/>
        <v>19</v>
      </c>
      <c r="E193" s="54">
        <f>'EIA gas L48'!D193</f>
        <v>990</v>
      </c>
      <c r="F193" s="55">
        <f t="shared" si="33"/>
        <v>90</v>
      </c>
      <c r="G193" s="33">
        <f t="shared" ca="1" si="27"/>
        <v>1713.246472117062</v>
      </c>
      <c r="H193" s="33" t="e">
        <f ca="1">VLOOKUP(D193,Index,2,FALSE)*(N193+#REF!)</f>
        <v>#REF!</v>
      </c>
      <c r="I193" s="33" t="e">
        <f ca="1">VLOOKUP(D193,Index,2,FALSE)*(N193+#REF!)</f>
        <v>#REF!</v>
      </c>
      <c r="J193" s="55">
        <f t="shared" ca="1" si="31"/>
        <v>78.36002914113601</v>
      </c>
      <c r="K193" s="55" t="e">
        <f t="shared" ca="1" si="31"/>
        <v>#REF!</v>
      </c>
      <c r="L193" s="55" t="e">
        <f t="shared" ca="1" si="31"/>
        <v>#REF!</v>
      </c>
      <c r="M193" s="56">
        <v>191</v>
      </c>
      <c r="N193" s="48">
        <f t="shared" ca="1" si="24"/>
        <v>2297.092523699012</v>
      </c>
      <c r="S193" s="57">
        <f t="shared" ca="1" si="29"/>
        <v>-0.42214969292967219</v>
      </c>
      <c r="T193" s="55">
        <f t="shared" ca="1" si="32"/>
        <v>79.422619035249994</v>
      </c>
      <c r="U193" s="55" t="e">
        <f t="shared" ca="1" si="32"/>
        <v>#REF!</v>
      </c>
      <c r="V193" s="55" t="e">
        <f t="shared" ca="1" si="30"/>
        <v>#REF!</v>
      </c>
    </row>
    <row r="194" spans="1:22" x14ac:dyDescent="0.15">
      <c r="A194" s="53">
        <f>'[18]EIA gas L48'!A195</f>
        <v>37764</v>
      </c>
      <c r="B194" s="88">
        <f t="shared" si="25"/>
        <v>5</v>
      </c>
      <c r="C194" s="88">
        <f t="shared" si="26"/>
        <v>23</v>
      </c>
      <c r="D194" s="90">
        <f t="shared" si="28"/>
        <v>20</v>
      </c>
      <c r="E194" s="54">
        <f>'EIA gas L48'!D194</f>
        <v>1085</v>
      </c>
      <c r="F194" s="55">
        <f t="shared" si="33"/>
        <v>95</v>
      </c>
      <c r="G194" s="33">
        <f t="shared" ca="1" si="27"/>
        <v>1796.2433730817352</v>
      </c>
      <c r="H194" s="33" t="e">
        <f ca="1">VLOOKUP(D194,Index,2,FALSE)*(N194+#REF!)</f>
        <v>#REF!</v>
      </c>
      <c r="I194" s="33" t="e">
        <f ca="1">VLOOKUP(D194,Index,2,FALSE)*(N194+#REF!)</f>
        <v>#REF!</v>
      </c>
      <c r="J194" s="55">
        <f t="shared" ca="1" si="31"/>
        <v>82.996900964673159</v>
      </c>
      <c r="K194" s="55" t="e">
        <f t="shared" ca="1" si="31"/>
        <v>#REF!</v>
      </c>
      <c r="L194" s="55" t="e">
        <f t="shared" ca="1" si="31"/>
        <v>#REF!</v>
      </c>
      <c r="M194" s="56">
        <v>192</v>
      </c>
      <c r="N194" s="48">
        <f t="shared" ref="N194:N257" ca="1" si="34">P$2+P$3*M194</f>
        <v>2297.6810223253769</v>
      </c>
      <c r="S194" s="57">
        <f t="shared" ca="1" si="29"/>
        <v>-0.39596158501700496</v>
      </c>
      <c r="T194" s="55">
        <f t="shared" ca="1" si="32"/>
        <v>82.886635220914059</v>
      </c>
      <c r="U194" s="55" t="e">
        <f t="shared" ca="1" si="32"/>
        <v>#REF!</v>
      </c>
      <c r="V194" s="55" t="e">
        <f t="shared" ca="1" si="30"/>
        <v>#REF!</v>
      </c>
    </row>
    <row r="195" spans="1:22" x14ac:dyDescent="0.15">
      <c r="A195" s="53">
        <f>'[18]EIA gas L48'!A196</f>
        <v>37771</v>
      </c>
      <c r="B195" s="88">
        <f t="shared" ref="B195:B258" si="35">MONTH(A195)</f>
        <v>5</v>
      </c>
      <c r="C195" s="88">
        <f t="shared" ref="C195:C258" si="36">DAY(A195)</f>
        <v>30</v>
      </c>
      <c r="D195" s="90">
        <f t="shared" si="28"/>
        <v>21</v>
      </c>
      <c r="E195" s="54">
        <f>'EIA gas L48'!D195</f>
        <v>1199</v>
      </c>
      <c r="F195" s="55">
        <f t="shared" si="33"/>
        <v>114</v>
      </c>
      <c r="G195" s="33">
        <f t="shared" ref="G195:G258" ca="1" si="37">VLOOKUP(D195,Index,2,FALSE)*N195</f>
        <v>1886.5348735733546</v>
      </c>
      <c r="H195" s="33" t="e">
        <f ca="1">VLOOKUP(D195,Index,2,FALSE)*(N195+#REF!)</f>
        <v>#REF!</v>
      </c>
      <c r="I195" s="33" t="e">
        <f ca="1">VLOOKUP(D195,Index,2,FALSE)*(N195+#REF!)</f>
        <v>#REF!</v>
      </c>
      <c r="J195" s="55">
        <f t="shared" ca="1" si="31"/>
        <v>90.291500491619445</v>
      </c>
      <c r="K195" s="55" t="e">
        <f t="shared" ca="1" si="31"/>
        <v>#REF!</v>
      </c>
      <c r="L195" s="55" t="e">
        <f t="shared" ca="1" si="31"/>
        <v>#REF!</v>
      </c>
      <c r="M195" s="56">
        <v>193</v>
      </c>
      <c r="N195" s="48">
        <f t="shared" ca="1" si="34"/>
        <v>2298.2695209517415</v>
      </c>
      <c r="S195" s="57">
        <f t="shared" ca="1" si="29"/>
        <v>-0.36444323569331627</v>
      </c>
      <c r="T195" s="55">
        <f t="shared" ca="1" si="32"/>
        <v>83.119209732058209</v>
      </c>
      <c r="U195" s="55" t="e">
        <f t="shared" ca="1" si="32"/>
        <v>#REF!</v>
      </c>
      <c r="V195" s="55" t="e">
        <f t="shared" ca="1" si="30"/>
        <v>#REF!</v>
      </c>
    </row>
    <row r="196" spans="1:22" x14ac:dyDescent="0.15">
      <c r="A196" s="53">
        <f>'[18]EIA gas L48'!A197</f>
        <v>37778</v>
      </c>
      <c r="B196" s="88">
        <f t="shared" si="35"/>
        <v>6</v>
      </c>
      <c r="C196" s="88">
        <f t="shared" si="36"/>
        <v>6</v>
      </c>
      <c r="D196" s="90">
        <f t="shared" ref="D196:D259" si="38">IF(AND(AND(B196=1,C194&gt;C196,C196&gt;=7)),1,D195+1)</f>
        <v>22</v>
      </c>
      <c r="E196" s="54">
        <f>'EIA gas L48'!D196</f>
        <v>1324</v>
      </c>
      <c r="F196" s="55">
        <f t="shared" si="33"/>
        <v>125</v>
      </c>
      <c r="G196" s="33">
        <f t="shared" ca="1" si="37"/>
        <v>1968.5338273348166</v>
      </c>
      <c r="H196" s="33" t="e">
        <f ca="1">VLOOKUP(D196,Index,2,FALSE)*(N196+#REF!)</f>
        <v>#REF!</v>
      </c>
      <c r="I196" s="33" t="e">
        <f ca="1">VLOOKUP(D196,Index,2,FALSE)*(N196+#REF!)</f>
        <v>#REF!</v>
      </c>
      <c r="J196" s="55">
        <f t="shared" ca="1" si="31"/>
        <v>81.998953761461962</v>
      </c>
      <c r="K196" s="55" t="e">
        <f t="shared" ca="1" si="31"/>
        <v>#REF!</v>
      </c>
      <c r="L196" s="55" t="e">
        <f t="shared" ca="1" si="31"/>
        <v>#REF!</v>
      </c>
      <c r="M196" s="56">
        <v>194</v>
      </c>
      <c r="N196" s="48">
        <f t="shared" ca="1" si="34"/>
        <v>2298.8580195781065</v>
      </c>
      <c r="S196" s="57">
        <f t="shared" ref="S196:S259" ca="1" si="39">E196/G196-1</f>
        <v>-0.32741821267427551</v>
      </c>
      <c r="T196" s="55">
        <f t="shared" ca="1" si="32"/>
        <v>81.977865564024398</v>
      </c>
      <c r="U196" s="55" t="e">
        <f t="shared" ca="1" si="32"/>
        <v>#REF!</v>
      </c>
      <c r="V196" s="55" t="e">
        <f t="shared" ca="1" si="30"/>
        <v>#REF!</v>
      </c>
    </row>
    <row r="197" spans="1:22" x14ac:dyDescent="0.15">
      <c r="A197" s="53">
        <f>'[18]EIA gas L48'!A198</f>
        <v>37785</v>
      </c>
      <c r="B197" s="88">
        <f t="shared" si="35"/>
        <v>6</v>
      </c>
      <c r="C197" s="88">
        <f t="shared" si="36"/>
        <v>13</v>
      </c>
      <c r="D197" s="90">
        <f t="shared" si="38"/>
        <v>23</v>
      </c>
      <c r="E197" s="54">
        <f>'EIA gas L48'!D197</f>
        <v>1438</v>
      </c>
      <c r="F197" s="55">
        <f t="shared" si="33"/>
        <v>114</v>
      </c>
      <c r="G197" s="33">
        <f t="shared" ca="1" si="37"/>
        <v>2044.5527656146371</v>
      </c>
      <c r="H197" s="33" t="e">
        <f ca="1">VLOOKUP(D197,Index,2,FALSE)*(N197+#REF!)</f>
        <v>#REF!</v>
      </c>
      <c r="I197" s="33" t="e">
        <f ca="1">VLOOKUP(D197,Index,2,FALSE)*(N197+#REF!)</f>
        <v>#REF!</v>
      </c>
      <c r="J197" s="55">
        <f t="shared" ca="1" si="31"/>
        <v>76.018938279820532</v>
      </c>
      <c r="K197" s="55" t="e">
        <f t="shared" ca="1" si="31"/>
        <v>#REF!</v>
      </c>
      <c r="L197" s="55" t="e">
        <f t="shared" ca="1" si="31"/>
        <v>#REF!</v>
      </c>
      <c r="M197" s="56">
        <v>195</v>
      </c>
      <c r="N197" s="48">
        <f t="shared" ca="1" si="34"/>
        <v>2299.4465182044714</v>
      </c>
      <c r="S197" s="57">
        <f t="shared" ca="1" si="39"/>
        <v>-0.29666769956523675</v>
      </c>
      <c r="T197" s="55">
        <f t="shared" ca="1" si="32"/>
        <v>78.166628502709898</v>
      </c>
      <c r="U197" s="55" t="e">
        <f t="shared" ca="1" si="32"/>
        <v>#REF!</v>
      </c>
      <c r="V197" s="55" t="e">
        <f t="shared" ca="1" si="30"/>
        <v>#REF!</v>
      </c>
    </row>
    <row r="198" spans="1:22" x14ac:dyDescent="0.15">
      <c r="A198" s="53">
        <f>'[18]EIA gas L48'!A199</f>
        <v>37792</v>
      </c>
      <c r="B198" s="88">
        <f t="shared" si="35"/>
        <v>6</v>
      </c>
      <c r="C198" s="88">
        <f t="shared" si="36"/>
        <v>20</v>
      </c>
      <c r="D198" s="90">
        <f t="shared" si="38"/>
        <v>24</v>
      </c>
      <c r="E198" s="54">
        <f>'EIA gas L48'!D198</f>
        <v>1565</v>
      </c>
      <c r="F198" s="55">
        <f t="shared" si="33"/>
        <v>127</v>
      </c>
      <c r="G198" s="33">
        <f t="shared" ca="1" si="37"/>
        <v>2120.7600040963553</v>
      </c>
      <c r="H198" s="33" t="e">
        <f ca="1">VLOOKUP(D198,Index,2,FALSE)*(N198+#REF!)</f>
        <v>#REF!</v>
      </c>
      <c r="I198" s="33" t="e">
        <f ca="1">VLOOKUP(D198,Index,2,FALSE)*(N198+#REF!)</f>
        <v>#REF!</v>
      </c>
      <c r="J198" s="55">
        <f t="shared" ca="1" si="31"/>
        <v>76.20723848171815</v>
      </c>
      <c r="K198" s="55" t="e">
        <f t="shared" ca="1" si="31"/>
        <v>#REF!</v>
      </c>
      <c r="L198" s="55" t="e">
        <f t="shared" ca="1" si="31"/>
        <v>#REF!</v>
      </c>
      <c r="M198" s="56">
        <v>196</v>
      </c>
      <c r="N198" s="48">
        <f t="shared" ca="1" si="34"/>
        <v>2300.035016830836</v>
      </c>
      <c r="S198" s="57">
        <f t="shared" ca="1" si="39"/>
        <v>-0.26205699985989772</v>
      </c>
      <c r="T198" s="55">
        <f t="shared" ca="1" si="32"/>
        <v>73.666028840992794</v>
      </c>
      <c r="U198" s="55" t="e">
        <f t="shared" ca="1" si="32"/>
        <v>#REF!</v>
      </c>
      <c r="V198" s="55" t="e">
        <f t="shared" ref="V198:V261" ca="1" si="40">SUM((L196/2)+SUM(L197:L199)+(L200/2))/4</f>
        <v>#REF!</v>
      </c>
    </row>
    <row r="199" spans="1:22" x14ac:dyDescent="0.15">
      <c r="A199" s="53">
        <f>'[18]EIA gas L48'!A200</f>
        <v>37799</v>
      </c>
      <c r="B199" s="88">
        <f t="shared" si="35"/>
        <v>6</v>
      </c>
      <c r="C199" s="88">
        <f t="shared" si="36"/>
        <v>27</v>
      </c>
      <c r="D199" s="90">
        <f t="shared" si="38"/>
        <v>25</v>
      </c>
      <c r="E199" s="54">
        <f>'EIA gas L48'!D199</f>
        <v>1662</v>
      </c>
      <c r="F199" s="55">
        <f t="shared" si="33"/>
        <v>97</v>
      </c>
      <c r="G199" s="33">
        <f t="shared" ca="1" si="37"/>
        <v>2187.3512705804137</v>
      </c>
      <c r="H199" s="33" t="e">
        <f ca="1">VLOOKUP(D199,Index,2,FALSE)*(N199+#REF!)</f>
        <v>#REF!</v>
      </c>
      <c r="I199" s="33" t="e">
        <f ca="1">VLOOKUP(D199,Index,2,FALSE)*(N199+#REF!)</f>
        <v>#REF!</v>
      </c>
      <c r="J199" s="55">
        <f t="shared" ca="1" si="31"/>
        <v>66.591266484058451</v>
      </c>
      <c r="K199" s="55" t="e">
        <f t="shared" ca="1" si="31"/>
        <v>#REF!</v>
      </c>
      <c r="L199" s="55" t="e">
        <f t="shared" ca="1" si="31"/>
        <v>#REF!</v>
      </c>
      <c r="M199" s="56">
        <v>197</v>
      </c>
      <c r="N199" s="48">
        <f t="shared" ca="1" si="34"/>
        <v>2300.6235154572009</v>
      </c>
      <c r="S199" s="57">
        <f t="shared" ca="1" si="39"/>
        <v>-0.24017691060705204</v>
      </c>
      <c r="T199" s="55">
        <f t="shared" ca="1" si="32"/>
        <v>70.218595909976187</v>
      </c>
      <c r="U199" s="55" t="e">
        <f t="shared" ca="1" si="32"/>
        <v>#REF!</v>
      </c>
      <c r="V199" s="55" t="e">
        <f t="shared" ca="1" si="40"/>
        <v>#REF!</v>
      </c>
    </row>
    <row r="200" spans="1:22" x14ac:dyDescent="0.15">
      <c r="A200" s="53">
        <f>'[18]EIA gas L48'!A201</f>
        <v>37806</v>
      </c>
      <c r="B200" s="88">
        <f t="shared" si="35"/>
        <v>7</v>
      </c>
      <c r="C200" s="88">
        <f t="shared" si="36"/>
        <v>4</v>
      </c>
      <c r="D200" s="90">
        <f t="shared" si="38"/>
        <v>26</v>
      </c>
      <c r="E200" s="54">
        <f>'EIA gas L48'!D200</f>
        <v>1809</v>
      </c>
      <c r="F200" s="55">
        <f t="shared" si="33"/>
        <v>147</v>
      </c>
      <c r="G200" s="33">
        <f t="shared" ca="1" si="37"/>
        <v>2257.0456610556998</v>
      </c>
      <c r="H200" s="33" t="e">
        <f ca="1">VLOOKUP(D200,Index,2,FALSE)*(N200+#REF!)</f>
        <v>#REF!</v>
      </c>
      <c r="I200" s="33" t="e">
        <f ca="1">VLOOKUP(D200,Index,2,FALSE)*(N200+#REF!)</f>
        <v>#REF!</v>
      </c>
      <c r="J200" s="55">
        <f t="shared" ca="1" si="31"/>
        <v>69.694390475286127</v>
      </c>
      <c r="K200" s="55" t="e">
        <f t="shared" ca="1" si="31"/>
        <v>#REF!</v>
      </c>
      <c r="L200" s="55" t="e">
        <f t="shared" ca="1" si="31"/>
        <v>#REF!</v>
      </c>
      <c r="M200" s="56">
        <v>198</v>
      </c>
      <c r="N200" s="48">
        <f t="shared" ca="1" si="34"/>
        <v>2301.2120140835655</v>
      </c>
      <c r="S200" s="57">
        <f t="shared" ca="1" si="39"/>
        <v>-0.19850979038063987</v>
      </c>
      <c r="T200" s="55">
        <f t="shared" ca="1" si="32"/>
        <v>64.147220299707982</v>
      </c>
      <c r="U200" s="55" t="e">
        <f t="shared" ca="1" si="32"/>
        <v>#REF!</v>
      </c>
      <c r="V200" s="55" t="e">
        <f t="shared" ca="1" si="40"/>
        <v>#REF!</v>
      </c>
    </row>
    <row r="201" spans="1:22" x14ac:dyDescent="0.15">
      <c r="A201" s="53">
        <f>'[18]EIA gas L48'!A202</f>
        <v>37813</v>
      </c>
      <c r="B201" s="88">
        <f t="shared" si="35"/>
        <v>7</v>
      </c>
      <c r="C201" s="88">
        <f t="shared" si="36"/>
        <v>11</v>
      </c>
      <c r="D201" s="90">
        <f t="shared" si="38"/>
        <v>27</v>
      </c>
      <c r="E201" s="54">
        <f>'EIA gas L48'!D201</f>
        <v>1904</v>
      </c>
      <c r="F201" s="55">
        <f t="shared" si="33"/>
        <v>95</v>
      </c>
      <c r="G201" s="33">
        <f t="shared" ca="1" si="37"/>
        <v>2317.7896991735633</v>
      </c>
      <c r="H201" s="33" t="e">
        <f ca="1">VLOOKUP(D201,Index,2,FALSE)*(N201+#REF!)</f>
        <v>#REF!</v>
      </c>
      <c r="I201" s="33" t="e">
        <f ca="1">VLOOKUP(D201,Index,2,FALSE)*(N201+#REF!)</f>
        <v>#REF!</v>
      </c>
      <c r="J201" s="55">
        <f t="shared" ca="1" si="31"/>
        <v>60.744038117863511</v>
      </c>
      <c r="K201" s="55" t="e">
        <f t="shared" ca="1" si="31"/>
        <v>#REF!</v>
      </c>
      <c r="L201" s="55" t="e">
        <f t="shared" ca="1" si="31"/>
        <v>#REF!</v>
      </c>
      <c r="M201" s="56">
        <v>199</v>
      </c>
      <c r="N201" s="48">
        <f t="shared" ca="1" si="34"/>
        <v>2301.8005127099304</v>
      </c>
      <c r="S201" s="57">
        <f t="shared" ca="1" si="39"/>
        <v>-0.17852771514219135</v>
      </c>
      <c r="T201" s="55">
        <f t="shared" ca="1" si="32"/>
        <v>57.065354425401495</v>
      </c>
      <c r="U201" s="55" t="e">
        <f t="shared" ca="1" si="32"/>
        <v>#REF!</v>
      </c>
      <c r="V201" s="55" t="e">
        <f t="shared" ca="1" si="40"/>
        <v>#REF!</v>
      </c>
    </row>
    <row r="202" spans="1:22" s="58" customFormat="1" x14ac:dyDescent="0.15">
      <c r="A202" s="53">
        <f>'[18]EIA gas L48'!A203</f>
        <v>37820</v>
      </c>
      <c r="B202" s="88">
        <f t="shared" si="35"/>
        <v>7</v>
      </c>
      <c r="C202" s="88">
        <f t="shared" si="36"/>
        <v>18</v>
      </c>
      <c r="D202" s="90">
        <f t="shared" si="38"/>
        <v>28</v>
      </c>
      <c r="E202" s="54">
        <f>'EIA gas L48'!D202</f>
        <v>1981</v>
      </c>
      <c r="F202" s="55">
        <f t="shared" si="33"/>
        <v>77</v>
      </c>
      <c r="G202" s="33">
        <f t="shared" ca="1" si="37"/>
        <v>2360.7008329350929</v>
      </c>
      <c r="H202" s="33" t="e">
        <f ca="1">VLOOKUP(D202,Index,2,FALSE)*(N202+#REF!)</f>
        <v>#REF!</v>
      </c>
      <c r="I202" s="33" t="e">
        <f ca="1">VLOOKUP(D202,Index,2,FALSE)*(N202+#REF!)</f>
        <v>#REF!</v>
      </c>
      <c r="J202" s="55">
        <f t="shared" ca="1" si="31"/>
        <v>42.911133761529527</v>
      </c>
      <c r="K202" s="55" t="e">
        <f t="shared" ca="1" si="31"/>
        <v>#REF!</v>
      </c>
      <c r="L202" s="55" t="e">
        <f t="shared" ca="1" si="31"/>
        <v>#REF!</v>
      </c>
      <c r="M202" s="56">
        <v>200</v>
      </c>
      <c r="N202" s="48">
        <f t="shared" ca="1" si="34"/>
        <v>2302.3890113362954</v>
      </c>
      <c r="O202" s="46"/>
      <c r="P202" s="46"/>
      <c r="Q202" s="46"/>
      <c r="R202" s="46"/>
      <c r="S202" s="57">
        <f t="shared" ca="1" si="39"/>
        <v>-0.16084241918236009</v>
      </c>
      <c r="T202" s="55">
        <f t="shared" ca="1" si="32"/>
        <v>50.451738884721806</v>
      </c>
      <c r="U202" s="55" t="e">
        <f t="shared" ca="1" si="32"/>
        <v>#REF!</v>
      </c>
      <c r="V202" s="55" t="e">
        <f t="shared" ca="1" si="40"/>
        <v>#REF!</v>
      </c>
    </row>
    <row r="203" spans="1:22" s="58" customFormat="1" x14ac:dyDescent="0.15">
      <c r="A203" s="53">
        <f>'[18]EIA gas L48'!A204</f>
        <v>37827</v>
      </c>
      <c r="B203" s="88">
        <f t="shared" si="35"/>
        <v>7</v>
      </c>
      <c r="C203" s="88">
        <f t="shared" si="36"/>
        <v>25</v>
      </c>
      <c r="D203" s="90">
        <f t="shared" si="38"/>
        <v>29</v>
      </c>
      <c r="E203" s="54">
        <f>'EIA gas L48'!D203</f>
        <v>2062</v>
      </c>
      <c r="F203" s="55">
        <f t="shared" si="33"/>
        <v>81</v>
      </c>
      <c r="G203" s="33">
        <f t="shared" ca="1" si="37"/>
        <v>2403.9332771448881</v>
      </c>
      <c r="H203" s="33" t="e">
        <f ca="1">VLOOKUP(D203,Index,2,FALSE)*(N203+#REF!)</f>
        <v>#REF!</v>
      </c>
      <c r="I203" s="33" t="e">
        <f ca="1">VLOOKUP(D203,Index,2,FALSE)*(N203+#REF!)</f>
        <v>#REF!</v>
      </c>
      <c r="J203" s="55">
        <f t="shared" ca="1" si="31"/>
        <v>43.232444209795176</v>
      </c>
      <c r="K203" s="55" t="e">
        <f t="shared" ca="1" si="31"/>
        <v>#REF!</v>
      </c>
      <c r="L203" s="55" t="e">
        <f t="shared" ca="1" si="31"/>
        <v>#REF!</v>
      </c>
      <c r="M203" s="56">
        <v>201</v>
      </c>
      <c r="N203" s="48">
        <f t="shared" ca="1" si="34"/>
        <v>2302.97750996266</v>
      </c>
      <c r="O203" s="46"/>
      <c r="P203" s="46"/>
      <c r="Q203" s="46"/>
      <c r="R203" s="46"/>
      <c r="S203" s="57">
        <f t="shared" ca="1" si="39"/>
        <v>-0.14223908807943142</v>
      </c>
      <c r="T203" s="55">
        <f t="shared" ca="1" si="32"/>
        <v>44.700865060946569</v>
      </c>
      <c r="U203" s="55" t="e">
        <f t="shared" ca="1" si="32"/>
        <v>#REF!</v>
      </c>
      <c r="V203" s="55" t="e">
        <f t="shared" ca="1" si="40"/>
        <v>#REF!</v>
      </c>
    </row>
    <row r="204" spans="1:22" s="58" customFormat="1" x14ac:dyDescent="0.15">
      <c r="A204" s="53">
        <f>'[18]EIA gas L48'!A205</f>
        <v>37834</v>
      </c>
      <c r="B204" s="88">
        <f t="shared" si="35"/>
        <v>8</v>
      </c>
      <c r="C204" s="88">
        <f t="shared" si="36"/>
        <v>1</v>
      </c>
      <c r="D204" s="90">
        <f t="shared" si="38"/>
        <v>30</v>
      </c>
      <c r="E204" s="54">
        <f>'EIA gas L48'!D204</f>
        <v>2138</v>
      </c>
      <c r="F204" s="55">
        <f t="shared" si="33"/>
        <v>76</v>
      </c>
      <c r="G204" s="33">
        <f t="shared" ca="1" si="37"/>
        <v>2444.0775655689999</v>
      </c>
      <c r="H204" s="33" t="e">
        <f ca="1">VLOOKUP(D204,Index,2,FALSE)*(N204+#REF!)</f>
        <v>#REF!</v>
      </c>
      <c r="I204" s="33" t="e">
        <f ca="1">VLOOKUP(D204,Index,2,FALSE)*(N204+#REF!)</f>
        <v>#REF!</v>
      </c>
      <c r="J204" s="55">
        <f t="shared" ca="1" si="31"/>
        <v>40.144288424111892</v>
      </c>
      <c r="K204" s="55" t="e">
        <f t="shared" ca="1" si="31"/>
        <v>#REF!</v>
      </c>
      <c r="L204" s="55" t="e">
        <f t="shared" ca="1" si="31"/>
        <v>#REF!</v>
      </c>
      <c r="M204" s="56">
        <v>202</v>
      </c>
      <c r="N204" s="48">
        <f t="shared" ca="1" si="34"/>
        <v>2303.5660085890249</v>
      </c>
      <c r="O204" s="46"/>
      <c r="P204" s="46"/>
      <c r="Q204" s="46"/>
      <c r="R204" s="46"/>
      <c r="S204" s="57">
        <f t="shared" ca="1" si="39"/>
        <v>-0.12523234527450144</v>
      </c>
      <c r="T204" s="55">
        <f t="shared" ca="1" si="32"/>
        <v>43.399613054572001</v>
      </c>
      <c r="U204" s="55" t="e">
        <f t="shared" ca="1" si="32"/>
        <v>#REF!</v>
      </c>
      <c r="V204" s="55" t="e">
        <f t="shared" ca="1" si="40"/>
        <v>#REF!</v>
      </c>
    </row>
    <row r="205" spans="1:22" s="58" customFormat="1" x14ac:dyDescent="0.15">
      <c r="A205" s="53">
        <f>'[18]EIA gas L48'!A206</f>
        <v>37841</v>
      </c>
      <c r="B205" s="88">
        <f t="shared" si="35"/>
        <v>8</v>
      </c>
      <c r="C205" s="88">
        <f t="shared" si="36"/>
        <v>8</v>
      </c>
      <c r="D205" s="90">
        <f t="shared" si="38"/>
        <v>31</v>
      </c>
      <c r="E205" s="54">
        <f>'EIA gas L48'!D205</f>
        <v>2222</v>
      </c>
      <c r="F205" s="55">
        <f t="shared" si="33"/>
        <v>84</v>
      </c>
      <c r="G205" s="33">
        <f t="shared" ca="1" si="37"/>
        <v>2488.3647151478358</v>
      </c>
      <c r="H205" s="33" t="e">
        <f ca="1">VLOOKUP(D205,Index,2,FALSE)*(N205+#REF!)</f>
        <v>#REF!</v>
      </c>
      <c r="I205" s="33" t="e">
        <f ca="1">VLOOKUP(D205,Index,2,FALSE)*(N205+#REF!)</f>
        <v>#REF!</v>
      </c>
      <c r="J205" s="55">
        <f t="shared" ca="1" si="31"/>
        <v>44.287149578835852</v>
      </c>
      <c r="K205" s="55" t="e">
        <f t="shared" ca="1" si="31"/>
        <v>#REF!</v>
      </c>
      <c r="L205" s="55" t="e">
        <f t="shared" ca="1" si="31"/>
        <v>#REF!</v>
      </c>
      <c r="M205" s="56">
        <v>203</v>
      </c>
      <c r="N205" s="48">
        <f t="shared" ca="1" si="34"/>
        <v>2304.1545072153899</v>
      </c>
      <c r="O205" s="46"/>
      <c r="P205" s="46"/>
      <c r="Q205" s="46"/>
      <c r="R205" s="46"/>
      <c r="S205" s="57">
        <f t="shared" ca="1" si="39"/>
        <v>-0.10704408141071509</v>
      </c>
      <c r="T205" s="55">
        <f t="shared" ca="1" si="32"/>
        <v>45.057054343704465</v>
      </c>
      <c r="U205" s="55" t="e">
        <f t="shared" ca="1" si="32"/>
        <v>#REF!</v>
      </c>
      <c r="V205" s="55" t="e">
        <f t="shared" ca="1" si="40"/>
        <v>#REF!</v>
      </c>
    </row>
    <row r="206" spans="1:22" s="58" customFormat="1" x14ac:dyDescent="0.15">
      <c r="A206" s="53">
        <f>'[18]EIA gas L48'!A207</f>
        <v>37848</v>
      </c>
      <c r="B206" s="88">
        <f t="shared" si="35"/>
        <v>8</v>
      </c>
      <c r="C206" s="88">
        <f t="shared" si="36"/>
        <v>15</v>
      </c>
      <c r="D206" s="90">
        <f t="shared" si="38"/>
        <v>32</v>
      </c>
      <c r="E206" s="54">
        <f>'EIA gas L48'!D206</f>
        <v>2299</v>
      </c>
      <c r="F206" s="55">
        <f t="shared" si="33"/>
        <v>77</v>
      </c>
      <c r="G206" s="33">
        <f t="shared" ca="1" si="37"/>
        <v>2537.3227213973964</v>
      </c>
      <c r="H206" s="33" t="e">
        <f ca="1">VLOOKUP(D206,Index,2,FALSE)*(N206+#REF!)</f>
        <v>#REF!</v>
      </c>
      <c r="I206" s="33" t="e">
        <f ca="1">VLOOKUP(D206,Index,2,FALSE)*(N206+#REF!)</f>
        <v>#REF!</v>
      </c>
      <c r="J206" s="55">
        <f t="shared" ca="1" si="31"/>
        <v>48.95800624956064</v>
      </c>
      <c r="K206" s="55" t="e">
        <f t="shared" ca="1" si="31"/>
        <v>#REF!</v>
      </c>
      <c r="L206" s="55" t="e">
        <f t="shared" ca="1" si="31"/>
        <v>#REF!</v>
      </c>
      <c r="M206" s="56">
        <v>204</v>
      </c>
      <c r="N206" s="48">
        <f t="shared" ca="1" si="34"/>
        <v>2304.7430058417544</v>
      </c>
      <c r="O206" s="46"/>
      <c r="P206" s="46"/>
      <c r="Q206" s="46"/>
      <c r="R206" s="46"/>
      <c r="S206" s="57">
        <f t="shared" ca="1" si="39"/>
        <v>-9.3926846351710225E-2</v>
      </c>
      <c r="T206" s="55">
        <f t="shared" ca="1" si="32"/>
        <v>47.596360449312613</v>
      </c>
      <c r="U206" s="55" t="e">
        <f t="shared" ca="1" si="32"/>
        <v>#REF!</v>
      </c>
      <c r="V206" s="55" t="e">
        <f t="shared" ca="1" si="40"/>
        <v>#REF!</v>
      </c>
    </row>
    <row r="207" spans="1:22" s="58" customFormat="1" x14ac:dyDescent="0.15">
      <c r="A207" s="53">
        <f>'[18]EIA gas L48'!A208</f>
        <v>37855</v>
      </c>
      <c r="B207" s="88">
        <f t="shared" si="35"/>
        <v>8</v>
      </c>
      <c r="C207" s="88">
        <f t="shared" si="36"/>
        <v>22</v>
      </c>
      <c r="D207" s="90">
        <f t="shared" si="38"/>
        <v>33</v>
      </c>
      <c r="E207" s="54">
        <f>'EIA gas L48'!D207</f>
        <v>2352</v>
      </c>
      <c r="F207" s="55">
        <f t="shared" si="33"/>
        <v>53</v>
      </c>
      <c r="G207" s="33">
        <f t="shared" ca="1" si="37"/>
        <v>2587.7678234322202</v>
      </c>
      <c r="H207" s="33" t="e">
        <f ca="1">VLOOKUP(D207,Index,2,FALSE)*(N207+#REF!)</f>
        <v>#REF!</v>
      </c>
      <c r="I207" s="33" t="e">
        <f ca="1">VLOOKUP(D207,Index,2,FALSE)*(N207+#REF!)</f>
        <v>#REF!</v>
      </c>
      <c r="J207" s="55">
        <f t="shared" ca="1" si="31"/>
        <v>50.445102034823776</v>
      </c>
      <c r="K207" s="55" t="e">
        <f t="shared" ca="1" si="31"/>
        <v>#REF!</v>
      </c>
      <c r="L207" s="55" t="e">
        <f t="shared" ca="1" si="31"/>
        <v>#REF!</v>
      </c>
      <c r="M207" s="56">
        <v>205</v>
      </c>
      <c r="N207" s="48">
        <f t="shared" ca="1" si="34"/>
        <v>2305.3315044681194</v>
      </c>
      <c r="O207" s="46"/>
      <c r="P207" s="46"/>
      <c r="Q207" s="46"/>
      <c r="R207" s="46"/>
      <c r="S207" s="57">
        <f t="shared" ca="1" si="39"/>
        <v>-9.1108569052193999E-2</v>
      </c>
      <c r="T207" s="55">
        <f t="shared" ca="1" si="32"/>
        <v>51.918952807593769</v>
      </c>
      <c r="U207" s="55" t="e">
        <f t="shared" ca="1" si="32"/>
        <v>#REF!</v>
      </c>
      <c r="V207" s="55" t="e">
        <f t="shared" ca="1" si="40"/>
        <v>#REF!</v>
      </c>
    </row>
    <row r="208" spans="1:22" s="58" customFormat="1" x14ac:dyDescent="0.15">
      <c r="A208" s="53">
        <f>'[18]EIA gas L48'!A209</f>
        <v>37862</v>
      </c>
      <c r="B208" s="88">
        <f t="shared" si="35"/>
        <v>8</v>
      </c>
      <c r="C208" s="88">
        <f t="shared" si="36"/>
        <v>29</v>
      </c>
      <c r="D208" s="90">
        <f t="shared" si="38"/>
        <v>34</v>
      </c>
      <c r="E208" s="54">
        <f>'EIA gas L48'!D208</f>
        <v>2419</v>
      </c>
      <c r="F208" s="55">
        <f t="shared" si="33"/>
        <v>67</v>
      </c>
      <c r="G208" s="33">
        <f t="shared" ca="1" si="37"/>
        <v>2641.0139028761687</v>
      </c>
      <c r="H208" s="33" t="e">
        <f ca="1">VLOOKUP(D208,Index,2,FALSE)*(N208+#REF!)</f>
        <v>#REF!</v>
      </c>
      <c r="I208" s="33" t="e">
        <f ca="1">VLOOKUP(D208,Index,2,FALSE)*(N208+#REF!)</f>
        <v>#REF!</v>
      </c>
      <c r="J208" s="55">
        <f t="shared" ca="1" si="31"/>
        <v>53.246079443948474</v>
      </c>
      <c r="K208" s="55" t="e">
        <f t="shared" ca="1" si="31"/>
        <v>#REF!</v>
      </c>
      <c r="L208" s="55" t="e">
        <f t="shared" ca="1" si="31"/>
        <v>#REF!</v>
      </c>
      <c r="M208" s="56">
        <v>206</v>
      </c>
      <c r="N208" s="48">
        <f t="shared" ca="1" si="34"/>
        <v>2305.9200030944844</v>
      </c>
      <c r="O208" s="46"/>
      <c r="P208" s="46"/>
      <c r="Q208" s="46"/>
      <c r="R208" s="46"/>
      <c r="S208" s="57">
        <f t="shared" ca="1" si="39"/>
        <v>-8.4063890248509021E-2</v>
      </c>
      <c r="T208" s="55">
        <f t="shared" ca="1" si="32"/>
        <v>57.604932764946284</v>
      </c>
      <c r="U208" s="55" t="e">
        <f t="shared" ca="1" si="32"/>
        <v>#REF!</v>
      </c>
      <c r="V208" s="55" t="e">
        <f t="shared" ca="1" si="40"/>
        <v>#REF!</v>
      </c>
    </row>
    <row r="209" spans="1:22" s="58" customFormat="1" x14ac:dyDescent="0.15">
      <c r="A209" s="53">
        <f>'[18]EIA gas L48'!A210</f>
        <v>37869</v>
      </c>
      <c r="B209" s="88">
        <f t="shared" si="35"/>
        <v>9</v>
      </c>
      <c r="C209" s="88">
        <f t="shared" si="36"/>
        <v>5</v>
      </c>
      <c r="D209" s="90">
        <f t="shared" si="38"/>
        <v>35</v>
      </c>
      <c r="E209" s="54">
        <f>'EIA gas L48'!D209</f>
        <v>2518</v>
      </c>
      <c r="F209" s="55">
        <f t="shared" si="33"/>
        <v>99</v>
      </c>
      <c r="G209" s="33">
        <f t="shared" ca="1" si="37"/>
        <v>2706.7800003014172</v>
      </c>
      <c r="H209" s="33" t="e">
        <f ca="1">VLOOKUP(D209,Index,2,FALSE)*(N209+#REF!)</f>
        <v>#REF!</v>
      </c>
      <c r="I209" s="33" t="e">
        <f ca="1">VLOOKUP(D209,Index,2,FALSE)*(N209+#REF!)</f>
        <v>#REF!</v>
      </c>
      <c r="J209" s="55">
        <f t="shared" ca="1" si="31"/>
        <v>65.766097425248518</v>
      </c>
      <c r="K209" s="55" t="e">
        <f t="shared" ca="1" si="31"/>
        <v>#REF!</v>
      </c>
      <c r="L209" s="55" t="e">
        <f t="shared" ca="1" si="31"/>
        <v>#REF!</v>
      </c>
      <c r="M209" s="56">
        <v>207</v>
      </c>
      <c r="N209" s="48">
        <f t="shared" ca="1" si="34"/>
        <v>2306.5085017208489</v>
      </c>
      <c r="O209" s="46"/>
      <c r="P209" s="46"/>
      <c r="Q209" s="46"/>
      <c r="R209" s="46"/>
      <c r="S209" s="57">
        <f t="shared" ca="1" si="39"/>
        <v>-6.9743385232784116E-2</v>
      </c>
      <c r="T209" s="55">
        <f t="shared" ca="1" si="32"/>
        <v>63.158432461344091</v>
      </c>
      <c r="U209" s="55" t="e">
        <f t="shared" ca="1" si="32"/>
        <v>#REF!</v>
      </c>
      <c r="V209" s="55" t="e">
        <f t="shared" ca="1" si="40"/>
        <v>#REF!</v>
      </c>
    </row>
    <row r="210" spans="1:22" s="58" customFormat="1" x14ac:dyDescent="0.15">
      <c r="A210" s="53">
        <f>'[18]EIA gas L48'!A211</f>
        <v>37876</v>
      </c>
      <c r="B210" s="88">
        <f t="shared" si="35"/>
        <v>9</v>
      </c>
      <c r="C210" s="88">
        <f t="shared" si="36"/>
        <v>12</v>
      </c>
      <c r="D210" s="90">
        <f t="shared" si="38"/>
        <v>36</v>
      </c>
      <c r="E210" s="54">
        <f>'EIA gas L48'!D210</f>
        <v>2619</v>
      </c>
      <c r="F210" s="55">
        <f t="shared" si="33"/>
        <v>101</v>
      </c>
      <c r="G210" s="33">
        <f t="shared" ca="1" si="37"/>
        <v>2779.7468983633853</v>
      </c>
      <c r="H210" s="33" t="e">
        <f ca="1">VLOOKUP(D210,Index,2,FALSE)*(N210+#REF!)</f>
        <v>#REF!</v>
      </c>
      <c r="I210" s="33" t="e">
        <f ca="1">VLOOKUP(D210,Index,2,FALSE)*(N210+#REF!)</f>
        <v>#REF!</v>
      </c>
      <c r="J210" s="55">
        <f t="shared" ca="1" si="31"/>
        <v>72.966898061968095</v>
      </c>
      <c r="K210" s="55" t="e">
        <f t="shared" ca="1" si="31"/>
        <v>#REF!</v>
      </c>
      <c r="L210" s="55" t="e">
        <f t="shared" ca="1" si="31"/>
        <v>#REF!</v>
      </c>
      <c r="M210" s="56">
        <v>208</v>
      </c>
      <c r="N210" s="48">
        <f t="shared" ca="1" si="34"/>
        <v>2307.0970003472139</v>
      </c>
      <c r="O210" s="46"/>
      <c r="P210" s="46"/>
      <c r="Q210" s="46"/>
      <c r="R210" s="46"/>
      <c r="S210" s="57">
        <f t="shared" ca="1" si="39"/>
        <v>-5.782789017878831E-2</v>
      </c>
      <c r="T210" s="55">
        <f t="shared" ca="1" si="32"/>
        <v>66.488567580234985</v>
      </c>
      <c r="U210" s="55" t="e">
        <f t="shared" ca="1" si="32"/>
        <v>#REF!</v>
      </c>
      <c r="V210" s="55" t="e">
        <f t="shared" ca="1" si="40"/>
        <v>#REF!</v>
      </c>
    </row>
    <row r="211" spans="1:22" s="58" customFormat="1" x14ac:dyDescent="0.15">
      <c r="A211" s="53">
        <f>'[18]EIA gas L48'!A212</f>
        <v>37883</v>
      </c>
      <c r="B211" s="88">
        <f t="shared" si="35"/>
        <v>9</v>
      </c>
      <c r="C211" s="88">
        <f t="shared" si="36"/>
        <v>19</v>
      </c>
      <c r="D211" s="90">
        <f t="shared" si="38"/>
        <v>37</v>
      </c>
      <c r="E211" s="54">
        <f>'EIA gas L48'!D211</f>
        <v>2719</v>
      </c>
      <c r="F211" s="55">
        <f t="shared" si="33"/>
        <v>100</v>
      </c>
      <c r="G211" s="33">
        <f t="shared" ca="1" si="37"/>
        <v>2850.6111061569841</v>
      </c>
      <c r="H211" s="33" t="e">
        <f ca="1">VLOOKUP(D211,Index,2,FALSE)*(N211+#REF!)</f>
        <v>#REF!</v>
      </c>
      <c r="I211" s="33" t="e">
        <f ca="1">VLOOKUP(D211,Index,2,FALSE)*(N211+#REF!)</f>
        <v>#REF!</v>
      </c>
      <c r="J211" s="55">
        <f t="shared" ca="1" si="31"/>
        <v>70.86420779359878</v>
      </c>
      <c r="K211" s="55" t="e">
        <f t="shared" ca="1" si="31"/>
        <v>#REF!</v>
      </c>
      <c r="L211" s="55" t="e">
        <f t="shared" ca="1" si="31"/>
        <v>#REF!</v>
      </c>
      <c r="M211" s="56">
        <v>209</v>
      </c>
      <c r="N211" s="48">
        <f t="shared" ca="1" si="34"/>
        <v>2307.6854989735789</v>
      </c>
      <c r="O211" s="46"/>
      <c r="P211" s="46"/>
      <c r="Q211" s="46"/>
      <c r="R211" s="46"/>
      <c r="S211" s="57">
        <f t="shared" ca="1" si="39"/>
        <v>-4.616943569493559E-2</v>
      </c>
      <c r="T211" s="55">
        <f t="shared" ca="1" si="32"/>
        <v>68.476052718484596</v>
      </c>
      <c r="U211" s="55" t="e">
        <f t="shared" ca="1" si="32"/>
        <v>#REF!</v>
      </c>
      <c r="V211" s="55" t="e">
        <f t="shared" ca="1" si="40"/>
        <v>#REF!</v>
      </c>
    </row>
    <row r="212" spans="1:22" s="58" customFormat="1" x14ac:dyDescent="0.15">
      <c r="A212" s="53">
        <f>'[18]EIA gas L48'!A213</f>
        <v>37890</v>
      </c>
      <c r="B212" s="88">
        <f t="shared" si="35"/>
        <v>9</v>
      </c>
      <c r="C212" s="88">
        <f t="shared" si="36"/>
        <v>26</v>
      </c>
      <c r="D212" s="90">
        <f t="shared" si="38"/>
        <v>38</v>
      </c>
      <c r="E212" s="54">
        <f>'EIA gas L48'!D212</f>
        <v>2820</v>
      </c>
      <c r="F212" s="55">
        <f t="shared" si="33"/>
        <v>101</v>
      </c>
      <c r="G212" s="33">
        <f t="shared" ca="1" si="37"/>
        <v>2910.0791607932847</v>
      </c>
      <c r="H212" s="33" t="e">
        <f ca="1">VLOOKUP(D212,Index,2,FALSE)*(N212+#REF!)</f>
        <v>#REF!</v>
      </c>
      <c r="I212" s="33" t="e">
        <f ca="1">VLOOKUP(D212,Index,2,FALSE)*(N212+#REF!)</f>
        <v>#REF!</v>
      </c>
      <c r="J212" s="55">
        <f t="shared" ca="1" si="31"/>
        <v>59.468054636300621</v>
      </c>
      <c r="K212" s="55" t="e">
        <f t="shared" ca="1" si="31"/>
        <v>#REF!</v>
      </c>
      <c r="L212" s="55" t="e">
        <f t="shared" ca="1" si="31"/>
        <v>#REF!</v>
      </c>
      <c r="M212" s="56">
        <v>210</v>
      </c>
      <c r="N212" s="48">
        <f t="shared" ca="1" si="34"/>
        <v>2308.2739975999434</v>
      </c>
      <c r="O212" s="46"/>
      <c r="P212" s="46"/>
      <c r="Q212" s="46"/>
      <c r="R212" s="46"/>
      <c r="S212" s="57">
        <f t="shared" ca="1" si="39"/>
        <v>-3.0954196025626102E-2</v>
      </c>
      <c r="T212" s="55">
        <f t="shared" ca="1" si="32"/>
        <v>68.819148487382904</v>
      </c>
      <c r="U212" s="55" t="e">
        <f t="shared" ca="1" si="32"/>
        <v>#REF!</v>
      </c>
      <c r="V212" s="55" t="e">
        <f t="shared" ca="1" si="40"/>
        <v>#REF!</v>
      </c>
    </row>
    <row r="213" spans="1:22" s="58" customFormat="1" x14ac:dyDescent="0.15">
      <c r="A213" s="53">
        <f>'[18]EIA gas L48'!A214</f>
        <v>37897</v>
      </c>
      <c r="B213" s="88">
        <f t="shared" si="35"/>
        <v>10</v>
      </c>
      <c r="C213" s="88">
        <f t="shared" si="36"/>
        <v>3</v>
      </c>
      <c r="D213" s="90">
        <f t="shared" si="38"/>
        <v>39</v>
      </c>
      <c r="E213" s="54">
        <f>'EIA gas L48'!D213</f>
        <v>2904</v>
      </c>
      <c r="F213" s="55">
        <f t="shared" si="33"/>
        <v>84</v>
      </c>
      <c r="G213" s="33">
        <f t="shared" ca="1" si="37"/>
        <v>2985.523164132178</v>
      </c>
      <c r="H213" s="33" t="e">
        <f ca="1">VLOOKUP(D213,Index,2,FALSE)*(N213+#REF!)</f>
        <v>#REF!</v>
      </c>
      <c r="I213" s="33" t="e">
        <f ca="1">VLOOKUP(D213,Index,2,FALSE)*(N213+#REF!)</f>
        <v>#REF!</v>
      </c>
      <c r="J213" s="55">
        <f t="shared" ca="1" si="31"/>
        <v>75.444003338893253</v>
      </c>
      <c r="K213" s="55" t="e">
        <f t="shared" ca="1" si="31"/>
        <v>#REF!</v>
      </c>
      <c r="L213" s="55" t="e">
        <f t="shared" ca="1" si="31"/>
        <v>#REF!</v>
      </c>
      <c r="M213" s="56">
        <v>211</v>
      </c>
      <c r="N213" s="48">
        <f t="shared" ca="1" si="34"/>
        <v>2308.8624962263084</v>
      </c>
      <c r="O213" s="46"/>
      <c r="P213" s="46"/>
      <c r="Q213" s="46"/>
      <c r="R213" s="46"/>
      <c r="S213" s="57">
        <f t="shared" ca="1" si="39"/>
        <v>-2.7306156961563799E-2</v>
      </c>
      <c r="T213" s="55">
        <f t="shared" ca="1" si="32"/>
        <v>66.653972690090541</v>
      </c>
      <c r="U213" s="55" t="e">
        <f t="shared" ca="1" si="32"/>
        <v>#REF!</v>
      </c>
      <c r="V213" s="55" t="e">
        <f t="shared" ca="1" si="40"/>
        <v>#REF!</v>
      </c>
    </row>
    <row r="214" spans="1:22" s="58" customFormat="1" x14ac:dyDescent="0.15">
      <c r="A214" s="53">
        <f>'[18]EIA gas L48'!A215</f>
        <v>37904</v>
      </c>
      <c r="B214" s="88">
        <f t="shared" si="35"/>
        <v>10</v>
      </c>
      <c r="C214" s="88">
        <f t="shared" si="36"/>
        <v>10</v>
      </c>
      <c r="D214" s="90">
        <f t="shared" si="38"/>
        <v>40</v>
      </c>
      <c r="E214" s="54">
        <f>'EIA gas L48'!D214</f>
        <v>2981</v>
      </c>
      <c r="F214" s="55">
        <f t="shared" si="33"/>
        <v>77</v>
      </c>
      <c r="G214" s="33">
        <f t="shared" ca="1" si="37"/>
        <v>3051.5569224316878</v>
      </c>
      <c r="H214" s="33" t="e">
        <f ca="1">VLOOKUP(D214,Index,2,FALSE)*(N214+#REF!)</f>
        <v>#REF!</v>
      </c>
      <c r="I214" s="33" t="e">
        <f ca="1">VLOOKUP(D214,Index,2,FALSE)*(N214+#REF!)</f>
        <v>#REF!</v>
      </c>
      <c r="J214" s="55">
        <f t="shared" ca="1" si="31"/>
        <v>66.033758299509827</v>
      </c>
      <c r="K214" s="55" t="e">
        <f t="shared" ca="1" si="31"/>
        <v>#REF!</v>
      </c>
      <c r="L214" s="55" t="e">
        <f t="shared" ca="1" si="31"/>
        <v>#REF!</v>
      </c>
      <c r="M214" s="56">
        <v>212</v>
      </c>
      <c r="N214" s="48">
        <f t="shared" ca="1" si="34"/>
        <v>2309.4509948526734</v>
      </c>
      <c r="O214" s="46"/>
      <c r="P214" s="46"/>
      <c r="Q214" s="46"/>
      <c r="R214" s="46"/>
      <c r="S214" s="57">
        <f t="shared" ca="1" si="39"/>
        <v>-2.3121614384129963E-2</v>
      </c>
      <c r="T214" s="55">
        <f t="shared" ca="1" si="32"/>
        <v>64.087100483200004</v>
      </c>
      <c r="U214" s="55" t="e">
        <f t="shared" ca="1" si="32"/>
        <v>#REF!</v>
      </c>
      <c r="V214" s="55" t="e">
        <f t="shared" ca="1" si="40"/>
        <v>#REF!</v>
      </c>
    </row>
    <row r="215" spans="1:22" s="58" customFormat="1" x14ac:dyDescent="0.15">
      <c r="A215" s="53">
        <f>'[18]EIA gas L48'!A216</f>
        <v>37911</v>
      </c>
      <c r="B215" s="88">
        <f t="shared" si="35"/>
        <v>10</v>
      </c>
      <c r="C215" s="88">
        <f t="shared" si="36"/>
        <v>17</v>
      </c>
      <c r="D215" s="90">
        <f t="shared" si="38"/>
        <v>41</v>
      </c>
      <c r="E215" s="54">
        <f>'EIA gas L48'!D215</f>
        <v>3066</v>
      </c>
      <c r="F215" s="55">
        <f t="shared" si="33"/>
        <v>85</v>
      </c>
      <c r="G215" s="33">
        <f t="shared" ca="1" si="37"/>
        <v>3112.0328636094059</v>
      </c>
      <c r="H215" s="33" t="e">
        <f ca="1">VLOOKUP(D215,Index,2,FALSE)*(N215+#REF!)</f>
        <v>#REF!</v>
      </c>
      <c r="I215" s="33" t="e">
        <f ca="1">VLOOKUP(D215,Index,2,FALSE)*(N215+#REF!)</f>
        <v>#REF!</v>
      </c>
      <c r="J215" s="55">
        <f t="shared" ca="1" si="31"/>
        <v>60.475941177718141</v>
      </c>
      <c r="K215" s="55" t="e">
        <f t="shared" ca="1" si="31"/>
        <v>#REF!</v>
      </c>
      <c r="L215" s="55" t="e">
        <f t="shared" ca="1" si="31"/>
        <v>#REF!</v>
      </c>
      <c r="M215" s="56">
        <v>213</v>
      </c>
      <c r="N215" s="48">
        <f t="shared" ca="1" si="34"/>
        <v>2310.0394934790379</v>
      </c>
      <c r="O215" s="46"/>
      <c r="P215" s="46"/>
      <c r="Q215" s="46"/>
      <c r="R215" s="46"/>
      <c r="S215" s="57">
        <f t="shared" ca="1" si="39"/>
        <v>-1.4791895081729955E-2</v>
      </c>
      <c r="T215" s="55">
        <f t="shared" ca="1" si="32"/>
        <v>57.237744169169503</v>
      </c>
      <c r="U215" s="55" t="e">
        <f t="shared" ca="1" si="32"/>
        <v>#REF!</v>
      </c>
      <c r="V215" s="55" t="e">
        <f t="shared" ca="1" si="40"/>
        <v>#REF!</v>
      </c>
    </row>
    <row r="216" spans="1:22" s="58" customFormat="1" x14ac:dyDescent="0.15">
      <c r="A216" s="53">
        <f>'[18]EIA gas L48'!A217</f>
        <v>37918</v>
      </c>
      <c r="B216" s="88">
        <f t="shared" si="35"/>
        <v>10</v>
      </c>
      <c r="C216" s="88">
        <f t="shared" si="36"/>
        <v>24</v>
      </c>
      <c r="D216" s="90">
        <f t="shared" si="38"/>
        <v>42</v>
      </c>
      <c r="E216" s="54">
        <f>'EIA gas L48'!D216</f>
        <v>3121</v>
      </c>
      <c r="F216" s="55">
        <f t="shared" si="33"/>
        <v>55</v>
      </c>
      <c r="G216" s="33">
        <f t="shared" ca="1" si="37"/>
        <v>3161.3542072064629</v>
      </c>
      <c r="H216" s="33" t="e">
        <f ca="1">VLOOKUP(D216,Index,2,FALSE)*(N216+#REF!)</f>
        <v>#REF!</v>
      </c>
      <c r="I216" s="33" t="e">
        <f ca="1">VLOOKUP(D216,Index,2,FALSE)*(N216+#REF!)</f>
        <v>#REF!</v>
      </c>
      <c r="J216" s="55">
        <f t="shared" ca="1" si="31"/>
        <v>49.321343597056966</v>
      </c>
      <c r="K216" s="55" t="e">
        <f t="shared" ca="1" si="31"/>
        <v>#REF!</v>
      </c>
      <c r="L216" s="55" t="e">
        <f t="shared" ca="1" si="31"/>
        <v>#REF!</v>
      </c>
      <c r="M216" s="56">
        <v>214</v>
      </c>
      <c r="N216" s="48">
        <f t="shared" ca="1" si="34"/>
        <v>2310.6279921054029</v>
      </c>
      <c r="O216" s="46"/>
      <c r="P216" s="46"/>
      <c r="Q216" s="46"/>
      <c r="R216" s="46"/>
      <c r="S216" s="57">
        <f t="shared" ca="1" si="39"/>
        <v>-1.2764848404039464E-2</v>
      </c>
      <c r="T216" s="55">
        <f t="shared" ca="1" si="32"/>
        <v>45.972382002131212</v>
      </c>
      <c r="U216" s="55" t="e">
        <f t="shared" ca="1" si="32"/>
        <v>#REF!</v>
      </c>
      <c r="V216" s="55" t="e">
        <f t="shared" ca="1" si="40"/>
        <v>#REF!</v>
      </c>
    </row>
    <row r="217" spans="1:22" s="58" customFormat="1" x14ac:dyDescent="0.15">
      <c r="A217" s="53">
        <f>'[18]EIA gas L48'!A218</f>
        <v>37925</v>
      </c>
      <c r="B217" s="88">
        <f t="shared" si="35"/>
        <v>10</v>
      </c>
      <c r="C217" s="88">
        <f t="shared" si="36"/>
        <v>31</v>
      </c>
      <c r="D217" s="90">
        <f t="shared" si="38"/>
        <v>43</v>
      </c>
      <c r="E217" s="54">
        <f>'EIA gas L48'!D217</f>
        <v>3155</v>
      </c>
      <c r="F217" s="55">
        <f t="shared" si="33"/>
        <v>34</v>
      </c>
      <c r="G217" s="33">
        <f t="shared" ca="1" si="37"/>
        <v>3192.1500710723558</v>
      </c>
      <c r="H217" s="33" t="e">
        <f ca="1">VLOOKUP(D217,Index,2,FALSE)*(N217+#REF!)</f>
        <v>#REF!</v>
      </c>
      <c r="I217" s="33" t="e">
        <f ca="1">VLOOKUP(D217,Index,2,FALSE)*(N217+#REF!)</f>
        <v>#REF!</v>
      </c>
      <c r="J217" s="55">
        <f t="shared" ca="1" si="31"/>
        <v>30.795863865892898</v>
      </c>
      <c r="K217" s="55" t="e">
        <f t="shared" ca="1" si="31"/>
        <v>#REF!</v>
      </c>
      <c r="L217" s="55" t="e">
        <f t="shared" ca="1" si="31"/>
        <v>#REF!</v>
      </c>
      <c r="M217" s="56">
        <v>215</v>
      </c>
      <c r="N217" s="48">
        <f t="shared" ca="1" si="34"/>
        <v>2311.2164907317679</v>
      </c>
      <c r="O217" s="46"/>
      <c r="P217" s="46"/>
      <c r="Q217" s="46"/>
      <c r="R217" s="46"/>
      <c r="S217" s="57">
        <f t="shared" ca="1" si="39"/>
        <v>-1.163794628862036E-2</v>
      </c>
      <c r="T217" s="55">
        <f t="shared" ca="1" si="32"/>
        <v>31.011820339327869</v>
      </c>
      <c r="U217" s="55" t="e">
        <f t="shared" ca="1" si="32"/>
        <v>#REF!</v>
      </c>
      <c r="V217" s="55" t="e">
        <f t="shared" ca="1" si="40"/>
        <v>#REF!</v>
      </c>
    </row>
    <row r="218" spans="1:22" s="58" customFormat="1" x14ac:dyDescent="0.15">
      <c r="A218" s="53">
        <f>'[18]EIA gas L48'!A219</f>
        <v>37932</v>
      </c>
      <c r="B218" s="88">
        <f t="shared" si="35"/>
        <v>11</v>
      </c>
      <c r="C218" s="88">
        <f t="shared" si="36"/>
        <v>7</v>
      </c>
      <c r="D218" s="90">
        <f t="shared" si="38"/>
        <v>44</v>
      </c>
      <c r="E218" s="54">
        <f>'EIA gas L48'!D218</f>
        <v>3187</v>
      </c>
      <c r="F218" s="55">
        <f t="shared" si="33"/>
        <v>32</v>
      </c>
      <c r="G218" s="33">
        <f t="shared" ca="1" si="37"/>
        <v>3212.7090715085596</v>
      </c>
      <c r="H218" s="33" t="e">
        <f ca="1">VLOOKUP(D218,Index,2,FALSE)*(N218+#REF!)</f>
        <v>#REF!</v>
      </c>
      <c r="I218" s="33" t="e">
        <f ca="1">VLOOKUP(D218,Index,2,FALSE)*(N218+#REF!)</f>
        <v>#REF!</v>
      </c>
      <c r="J218" s="55">
        <f t="shared" ca="1" si="31"/>
        <v>20.55900043620386</v>
      </c>
      <c r="K218" s="55" t="e">
        <f t="shared" ca="1" si="31"/>
        <v>#REF!</v>
      </c>
      <c r="L218" s="55" t="e">
        <f t="shared" ca="1" si="31"/>
        <v>#REF!</v>
      </c>
      <c r="M218" s="56">
        <v>216</v>
      </c>
      <c r="N218" s="48">
        <f t="shared" ca="1" si="34"/>
        <v>2311.8049893581324</v>
      </c>
      <c r="O218" s="46"/>
      <c r="P218" s="46"/>
      <c r="Q218" s="46"/>
      <c r="R218" s="46"/>
      <c r="S218" s="57">
        <f t="shared" ca="1" si="39"/>
        <v>-8.0023030210101265E-3</v>
      </c>
      <c r="T218" s="55">
        <f t="shared" ca="1" si="32"/>
        <v>12.232014747605319</v>
      </c>
      <c r="U218" s="55" t="e">
        <f t="shared" ca="1" si="32"/>
        <v>#REF!</v>
      </c>
      <c r="V218" s="55" t="e">
        <f t="shared" ca="1" si="40"/>
        <v>#REF!</v>
      </c>
    </row>
    <row r="219" spans="1:22" s="58" customFormat="1" x14ac:dyDescent="0.15">
      <c r="A219" s="53">
        <f>'[18]EIA gas L48'!A220</f>
        <v>37939</v>
      </c>
      <c r="B219" s="88">
        <f t="shared" si="35"/>
        <v>11</v>
      </c>
      <c r="C219" s="88">
        <f t="shared" si="36"/>
        <v>14</v>
      </c>
      <c r="D219" s="90">
        <f t="shared" si="38"/>
        <v>45</v>
      </c>
      <c r="E219" s="54">
        <f>'EIA gas L48'!D219</f>
        <v>3155</v>
      </c>
      <c r="F219" s="55">
        <f t="shared" si="33"/>
        <v>-32</v>
      </c>
      <c r="G219" s="33">
        <f t="shared" ca="1" si="37"/>
        <v>3198.975277247157</v>
      </c>
      <c r="H219" s="33" t="e">
        <f ca="1">VLOOKUP(D219,Index,2,FALSE)*(N219+#REF!)</f>
        <v>#REF!</v>
      </c>
      <c r="I219" s="33" t="e">
        <f ca="1">VLOOKUP(D219,Index,2,FALSE)*(N219+#REF!)</f>
        <v>#REF!</v>
      </c>
      <c r="J219" s="55">
        <f t="shared" ca="1" si="31"/>
        <v>-13.733794261402636</v>
      </c>
      <c r="K219" s="55" t="e">
        <f t="shared" ca="1" si="31"/>
        <v>#REF!</v>
      </c>
      <c r="L219" s="55" t="e">
        <f t="shared" ca="1" si="31"/>
        <v>#REF!</v>
      </c>
      <c r="M219" s="56">
        <v>217</v>
      </c>
      <c r="N219" s="48">
        <f t="shared" ca="1" si="34"/>
        <v>2312.3934879844974</v>
      </c>
      <c r="O219" s="46"/>
      <c r="P219" s="46"/>
      <c r="Q219" s="46"/>
      <c r="R219" s="46"/>
      <c r="S219" s="57">
        <f t="shared" ca="1" si="39"/>
        <v>-1.3746676180942385E-2</v>
      </c>
      <c r="T219" s="55">
        <f t="shared" ca="1" si="32"/>
        <v>-6.0327370411469587</v>
      </c>
      <c r="U219" s="55" t="e">
        <f t="shared" ca="1" si="32"/>
        <v>#REF!</v>
      </c>
      <c r="V219" s="55" t="e">
        <f t="shared" ca="1" si="40"/>
        <v>#REF!</v>
      </c>
    </row>
    <row r="220" spans="1:22" s="58" customFormat="1" x14ac:dyDescent="0.15">
      <c r="A220" s="53">
        <f>'[18]EIA gas L48'!A221</f>
        <v>37946</v>
      </c>
      <c r="B220" s="88">
        <f t="shared" si="35"/>
        <v>11</v>
      </c>
      <c r="C220" s="88">
        <f t="shared" si="36"/>
        <v>21</v>
      </c>
      <c r="D220" s="90">
        <f t="shared" si="38"/>
        <v>46</v>
      </c>
      <c r="E220" s="54">
        <f>'EIA gas L48'!D220</f>
        <v>3154</v>
      </c>
      <c r="F220" s="55">
        <f t="shared" si="33"/>
        <v>-1</v>
      </c>
      <c r="G220" s="33">
        <f t="shared" ca="1" si="37"/>
        <v>3172.2679115495544</v>
      </c>
      <c r="H220" s="33" t="e">
        <f ca="1">VLOOKUP(D220,Index,2,FALSE)*(N220+#REF!)</f>
        <v>#REF!</v>
      </c>
      <c r="I220" s="33" t="e">
        <f ca="1">VLOOKUP(D220,Index,2,FALSE)*(N220+#REF!)</f>
        <v>#REF!</v>
      </c>
      <c r="J220" s="55">
        <f t="shared" ca="1" si="31"/>
        <v>-26.707365697602654</v>
      </c>
      <c r="K220" s="55" t="e">
        <f t="shared" ca="1" si="31"/>
        <v>#REF!</v>
      </c>
      <c r="L220" s="55" t="e">
        <f t="shared" ca="1" si="31"/>
        <v>#REF!</v>
      </c>
      <c r="M220" s="56">
        <v>218</v>
      </c>
      <c r="N220" s="48">
        <f t="shared" ca="1" si="34"/>
        <v>2312.9819866108619</v>
      </c>
      <c r="O220" s="46"/>
      <c r="P220" s="46"/>
      <c r="Q220" s="46"/>
      <c r="R220" s="46"/>
      <c r="S220" s="57">
        <f t="shared" ca="1" si="39"/>
        <v>-5.7586282303095926E-3</v>
      </c>
      <c r="T220" s="55">
        <f t="shared" ca="1" si="32"/>
        <v>-26.971146289595538</v>
      </c>
      <c r="U220" s="55" t="e">
        <f t="shared" ca="1" si="32"/>
        <v>#REF!</v>
      </c>
      <c r="V220" s="55" t="e">
        <f t="shared" ca="1" si="40"/>
        <v>#REF!</v>
      </c>
    </row>
    <row r="221" spans="1:22" s="58" customFormat="1" x14ac:dyDescent="0.15">
      <c r="A221" s="53">
        <f>'[18]EIA gas L48'!A222</f>
        <v>37953</v>
      </c>
      <c r="B221" s="88">
        <f t="shared" si="35"/>
        <v>11</v>
      </c>
      <c r="C221" s="88">
        <f t="shared" si="36"/>
        <v>28</v>
      </c>
      <c r="D221" s="90">
        <f t="shared" si="38"/>
        <v>47</v>
      </c>
      <c r="E221" s="54">
        <f>'EIA gas L48'!D221</f>
        <v>3095</v>
      </c>
      <c r="F221" s="55">
        <f t="shared" si="33"/>
        <v>-59</v>
      </c>
      <c r="G221" s="33">
        <f t="shared" ca="1" si="37"/>
        <v>3132.9744704000886</v>
      </c>
      <c r="H221" s="33" t="e">
        <f ca="1">VLOOKUP(D221,Index,2,FALSE)*(N221+#REF!)</f>
        <v>#REF!</v>
      </c>
      <c r="I221" s="33" t="e">
        <f ca="1">VLOOKUP(D221,Index,2,FALSE)*(N221+#REF!)</f>
        <v>#REF!</v>
      </c>
      <c r="J221" s="55">
        <f t="shared" ca="1" si="31"/>
        <v>-39.293441149465707</v>
      </c>
      <c r="K221" s="55" t="e">
        <f t="shared" ca="1" si="31"/>
        <v>#REF!</v>
      </c>
      <c r="L221" s="55" t="e">
        <f t="shared" ca="1" si="31"/>
        <v>#REF!</v>
      </c>
      <c r="M221" s="56">
        <v>219</v>
      </c>
      <c r="N221" s="48">
        <f t="shared" ca="1" si="34"/>
        <v>2313.5704852372269</v>
      </c>
      <c r="O221" s="46"/>
      <c r="P221" s="46"/>
      <c r="Q221" s="46"/>
      <c r="R221" s="46"/>
      <c r="S221" s="57">
        <f t="shared" ca="1" si="39"/>
        <v>-1.212090004526567E-2</v>
      </c>
      <c r="T221" s="55">
        <f t="shared" ca="1" si="32"/>
        <v>-50.852757601767848</v>
      </c>
      <c r="U221" s="55" t="e">
        <f t="shared" ca="1" si="32"/>
        <v>#REF!</v>
      </c>
      <c r="V221" s="55" t="e">
        <f t="shared" ca="1" si="40"/>
        <v>#REF!</v>
      </c>
    </row>
    <row r="222" spans="1:22" s="58" customFormat="1" x14ac:dyDescent="0.15">
      <c r="A222" s="53">
        <f>'[18]EIA gas L48'!A223</f>
        <v>37960</v>
      </c>
      <c r="B222" s="88">
        <f t="shared" si="35"/>
        <v>12</v>
      </c>
      <c r="C222" s="88">
        <f t="shared" si="36"/>
        <v>5</v>
      </c>
      <c r="D222" s="90">
        <f t="shared" si="38"/>
        <v>48</v>
      </c>
      <c r="E222" s="54">
        <f>'EIA gas L48'!D222</f>
        <v>2984</v>
      </c>
      <c r="F222" s="55">
        <f t="shared" si="33"/>
        <v>-111</v>
      </c>
      <c r="G222" s="33">
        <f t="shared" ca="1" si="37"/>
        <v>3056.1155018640625</v>
      </c>
      <c r="H222" s="33" t="e">
        <f ca="1">VLOOKUP(D222,Index,2,FALSE)*(N222+#REF!)</f>
        <v>#REF!</v>
      </c>
      <c r="I222" s="33" t="e">
        <f ca="1">VLOOKUP(D222,Index,2,FALSE)*(N222+#REF!)</f>
        <v>#REF!</v>
      </c>
      <c r="J222" s="55">
        <f t="shared" ca="1" si="31"/>
        <v>-76.858968536026168</v>
      </c>
      <c r="K222" s="55" t="e">
        <f t="shared" ca="1" si="31"/>
        <v>#REF!</v>
      </c>
      <c r="L222" s="55" t="e">
        <f t="shared" ca="1" si="31"/>
        <v>#REF!</v>
      </c>
      <c r="M222" s="56">
        <v>220</v>
      </c>
      <c r="N222" s="48">
        <f t="shared" ca="1" si="34"/>
        <v>2314.1589838635919</v>
      </c>
      <c r="O222" s="46"/>
      <c r="P222" s="46"/>
      <c r="Q222" s="46"/>
      <c r="R222" s="46"/>
      <c r="S222" s="57">
        <f t="shared" ca="1" si="39"/>
        <v>-2.3597112681139176E-2</v>
      </c>
      <c r="T222" s="55">
        <f t="shared" ca="1" si="32"/>
        <v>-72.917821836990299</v>
      </c>
      <c r="U222" s="55" t="e">
        <f t="shared" ca="1" si="32"/>
        <v>#REF!</v>
      </c>
      <c r="V222" s="55" t="e">
        <f t="shared" ca="1" si="40"/>
        <v>#REF!</v>
      </c>
    </row>
    <row r="223" spans="1:22" s="58" customFormat="1" x14ac:dyDescent="0.15">
      <c r="A223" s="53">
        <f>'[18]EIA gas L48'!A224</f>
        <v>37967</v>
      </c>
      <c r="B223" s="88">
        <f t="shared" si="35"/>
        <v>12</v>
      </c>
      <c r="C223" s="88">
        <f t="shared" si="36"/>
        <v>12</v>
      </c>
      <c r="D223" s="90">
        <f t="shared" si="38"/>
        <v>49</v>
      </c>
      <c r="E223" s="54">
        <f>'EIA gas L48'!D223</f>
        <v>2850</v>
      </c>
      <c r="F223" s="55">
        <f t="shared" si="33"/>
        <v>-134</v>
      </c>
      <c r="G223" s="33">
        <f t="shared" ca="1" si="37"/>
        <v>2948.7467860775114</v>
      </c>
      <c r="H223" s="33" t="e">
        <f ca="1">VLOOKUP(D223,Index,2,FALSE)*(N223+#REF!)</f>
        <v>#REF!</v>
      </c>
      <c r="I223" s="33" t="e">
        <f ca="1">VLOOKUP(D223,Index,2,FALSE)*(N223+#REF!)</f>
        <v>#REF!</v>
      </c>
      <c r="J223" s="55">
        <f t="shared" ca="1" si="31"/>
        <v>-107.36871578655109</v>
      </c>
      <c r="K223" s="55" t="e">
        <f t="shared" ca="1" si="31"/>
        <v>#REF!</v>
      </c>
      <c r="L223" s="55" t="e">
        <f t="shared" ca="1" si="31"/>
        <v>#REF!</v>
      </c>
      <c r="M223" s="56">
        <v>221</v>
      </c>
      <c r="N223" s="48">
        <f t="shared" ca="1" si="34"/>
        <v>2314.7474824899564</v>
      </c>
      <c r="O223" s="46"/>
      <c r="P223" s="46"/>
      <c r="Q223" s="46"/>
      <c r="R223" s="46"/>
      <c r="S223" s="57">
        <f t="shared" ca="1" si="39"/>
        <v>-3.348771299853337E-2</v>
      </c>
      <c r="T223" s="55">
        <f t="shared" ca="1" si="32"/>
        <v>-91.073958192593523</v>
      </c>
      <c r="U223" s="55" t="e">
        <f t="shared" ca="1" si="32"/>
        <v>#REF!</v>
      </c>
      <c r="V223" s="55" t="e">
        <f t="shared" ca="1" si="40"/>
        <v>#REF!</v>
      </c>
    </row>
    <row r="224" spans="1:22" s="58" customFormat="1" x14ac:dyDescent="0.15">
      <c r="A224" s="53">
        <f>'[18]EIA gas L48'!A225</f>
        <v>37974</v>
      </c>
      <c r="B224" s="88">
        <f t="shared" si="35"/>
        <v>12</v>
      </c>
      <c r="C224" s="88">
        <f t="shared" si="36"/>
        <v>19</v>
      </c>
      <c r="D224" s="90">
        <f t="shared" si="38"/>
        <v>50</v>
      </c>
      <c r="E224" s="54">
        <f>'EIA gas L48'!D224</f>
        <v>2699</v>
      </c>
      <c r="F224" s="55">
        <f t="shared" si="33"/>
        <v>-151</v>
      </c>
      <c r="G224" s="33">
        <f t="shared" ca="1" si="37"/>
        <v>2839.1538280232776</v>
      </c>
      <c r="H224" s="33" t="e">
        <f ca="1">VLOOKUP(D224,Index,2,FALSE)*(N224+#REF!)</f>
        <v>#REF!</v>
      </c>
      <c r="I224" s="33" t="e">
        <f ca="1">VLOOKUP(D224,Index,2,FALSE)*(N224+#REF!)</f>
        <v>#REF!</v>
      </c>
      <c r="J224" s="55">
        <f t="shared" ref="J224:L287" ca="1" si="41">+G224-G223</f>
        <v>-109.5929580542338</v>
      </c>
      <c r="K224" s="55" t="e">
        <f t="shared" ca="1" si="41"/>
        <v>#REF!</v>
      </c>
      <c r="L224" s="55" t="e">
        <f t="shared" ca="1" si="41"/>
        <v>#REF!</v>
      </c>
      <c r="M224" s="56">
        <v>222</v>
      </c>
      <c r="N224" s="48">
        <f t="shared" ca="1" si="34"/>
        <v>2315.3359811163214</v>
      </c>
      <c r="O224" s="46"/>
      <c r="P224" s="46"/>
      <c r="Q224" s="46"/>
      <c r="R224" s="46"/>
      <c r="S224" s="57">
        <f t="shared" ca="1" si="39"/>
        <v>-4.9364647536853545E-2</v>
      </c>
      <c r="T224" s="55">
        <f t="shared" ca="1" si="32"/>
        <v>-102.25598328758093</v>
      </c>
      <c r="U224" s="55" t="e">
        <f t="shared" ca="1" si="32"/>
        <v>#REF!</v>
      </c>
      <c r="V224" s="55" t="e">
        <f t="shared" ca="1" si="40"/>
        <v>#REF!</v>
      </c>
    </row>
    <row r="225" spans="1:22" s="58" customFormat="1" x14ac:dyDescent="0.15">
      <c r="A225" s="53">
        <f>'[18]EIA gas L48'!A226</f>
        <v>37981</v>
      </c>
      <c r="B225" s="88">
        <f t="shared" si="35"/>
        <v>12</v>
      </c>
      <c r="C225" s="88">
        <f t="shared" si="36"/>
        <v>26</v>
      </c>
      <c r="D225" s="90">
        <f t="shared" si="38"/>
        <v>51</v>
      </c>
      <c r="E225" s="54">
        <f>'EIA gas L48'!D225</f>
        <v>2619</v>
      </c>
      <c r="F225" s="55">
        <f t="shared" si="33"/>
        <v>-80</v>
      </c>
      <c r="G225" s="33">
        <f t="shared" ca="1" si="37"/>
        <v>2737.4968883856172</v>
      </c>
      <c r="H225" s="33" t="e">
        <f ca="1">VLOOKUP(D225,Index,2,FALSE)*(N225+#REF!)</f>
        <v>#REF!</v>
      </c>
      <c r="I225" s="33" t="e">
        <f ca="1">VLOOKUP(D225,Index,2,FALSE)*(N225+#REF!)</f>
        <v>#REF!</v>
      </c>
      <c r="J225" s="55">
        <f t="shared" ca="1" si="41"/>
        <v>-101.65693963766034</v>
      </c>
      <c r="K225" s="55" t="e">
        <f t="shared" ca="1" si="41"/>
        <v>#REF!</v>
      </c>
      <c r="L225" s="55" t="e">
        <f t="shared" ca="1" si="41"/>
        <v>#REF!</v>
      </c>
      <c r="M225" s="56">
        <v>223</v>
      </c>
      <c r="N225" s="48">
        <f t="shared" ca="1" si="34"/>
        <v>2315.9244797426863</v>
      </c>
      <c r="O225" s="46"/>
      <c r="P225" s="46"/>
      <c r="Q225" s="46"/>
      <c r="R225" s="46"/>
      <c r="S225" s="57">
        <f t="shared" ca="1" si="39"/>
        <v>-4.3286583772337517E-2</v>
      </c>
      <c r="T225" s="55">
        <f t="shared" ca="1" si="32"/>
        <v>-111.46780998714121</v>
      </c>
      <c r="U225" s="55" t="e">
        <f t="shared" ca="1" si="32"/>
        <v>#REF!</v>
      </c>
      <c r="V225" s="55" t="e">
        <f t="shared" ca="1" si="40"/>
        <v>#REF!</v>
      </c>
    </row>
    <row r="226" spans="1:22" s="58" customFormat="1" x14ac:dyDescent="0.15">
      <c r="A226" s="53">
        <f>'[18]EIA gas L48'!A227</f>
        <v>37988</v>
      </c>
      <c r="B226" s="88">
        <f t="shared" si="35"/>
        <v>1</v>
      </c>
      <c r="C226" s="88">
        <f t="shared" si="36"/>
        <v>2</v>
      </c>
      <c r="D226" s="90">
        <f t="shared" si="38"/>
        <v>52</v>
      </c>
      <c r="E226" s="54">
        <f>'EIA gas L48'!D226</f>
        <v>2567</v>
      </c>
      <c r="F226" s="55">
        <f t="shared" si="33"/>
        <v>-52</v>
      </c>
      <c r="G226" s="33">
        <f t="shared" ca="1" si="37"/>
        <v>2633.5452175778864</v>
      </c>
      <c r="H226" s="33" t="e">
        <f ca="1">VLOOKUP(D226,Index,2,FALSE)*(N226+#REF!)</f>
        <v>#REF!</v>
      </c>
      <c r="I226" s="33" t="e">
        <f ca="1">VLOOKUP(D226,Index,2,FALSE)*(N226+#REF!)</f>
        <v>#REF!</v>
      </c>
      <c r="J226" s="55">
        <f t="shared" ca="1" si="41"/>
        <v>-103.95167080773081</v>
      </c>
      <c r="K226" s="55" t="e">
        <f t="shared" ca="1" si="41"/>
        <v>#REF!</v>
      </c>
      <c r="L226" s="55" t="e">
        <f t="shared" ca="1" si="41"/>
        <v>#REF!</v>
      </c>
      <c r="M226" s="56">
        <v>224</v>
      </c>
      <c r="N226" s="48">
        <f t="shared" ca="1" si="34"/>
        <v>2316.5129783690509</v>
      </c>
      <c r="O226" s="46"/>
      <c r="P226" s="46"/>
      <c r="Q226" s="46"/>
      <c r="R226" s="46"/>
      <c r="S226" s="57">
        <f t="shared" ca="1" si="39"/>
        <v>-2.5268302641520246E-2</v>
      </c>
      <c r="T226" s="55">
        <f t="shared" ref="T226:U289" ca="1" si="42">SUM((J224/2)+SUM(J225:J227)+(J228/2))/4</f>
        <v>-123.39325288480188</v>
      </c>
      <c r="U226" s="55" t="e">
        <f t="shared" ca="1" si="42"/>
        <v>#REF!</v>
      </c>
      <c r="V226" s="55" t="e">
        <f t="shared" ca="1" si="40"/>
        <v>#REF!</v>
      </c>
    </row>
    <row r="227" spans="1:22" s="58" customFormat="1" x14ac:dyDescent="0.15">
      <c r="A227" s="53">
        <f>'[18]EIA gas L48'!A228</f>
        <v>37995</v>
      </c>
      <c r="B227" s="88">
        <f t="shared" si="35"/>
        <v>1</v>
      </c>
      <c r="C227" s="88">
        <f t="shared" si="36"/>
        <v>9</v>
      </c>
      <c r="D227" s="90">
        <f t="shared" si="38"/>
        <v>1</v>
      </c>
      <c r="E227" s="54">
        <f>'EIA gas L48'!D227</f>
        <v>2414</v>
      </c>
      <c r="F227" s="55">
        <f t="shared" si="33"/>
        <v>-153</v>
      </c>
      <c r="G227" s="33">
        <f t="shared" ca="1" si="37"/>
        <v>2479.5745904665578</v>
      </c>
      <c r="H227" s="33" t="e">
        <f ca="1">VLOOKUP(D227,Index,2,FALSE)*(N227+#REF!)</f>
        <v>#REF!</v>
      </c>
      <c r="I227" s="33" t="e">
        <f ca="1">VLOOKUP(D227,Index,2,FALSE)*(N227+#REF!)</f>
        <v>#REF!</v>
      </c>
      <c r="J227" s="55">
        <f t="shared" ca="1" si="41"/>
        <v>-153.97062711132867</v>
      </c>
      <c r="K227" s="55" t="e">
        <f t="shared" ca="1" si="41"/>
        <v>#REF!</v>
      </c>
      <c r="L227" s="55" t="e">
        <f t="shared" ca="1" si="41"/>
        <v>#REF!</v>
      </c>
      <c r="M227" s="56">
        <v>225</v>
      </c>
      <c r="N227" s="48">
        <f t="shared" ca="1" si="34"/>
        <v>2317.1014769954159</v>
      </c>
      <c r="O227" s="46"/>
      <c r="P227" s="46"/>
      <c r="Q227" s="46"/>
      <c r="R227" s="46"/>
      <c r="S227" s="57">
        <f t="shared" ca="1" si="39"/>
        <v>-2.64459035508261E-2</v>
      </c>
      <c r="T227" s="55">
        <f t="shared" ca="1" si="42"/>
        <v>-136.15214991661219</v>
      </c>
      <c r="U227" s="55" t="e">
        <f t="shared" ca="1" si="42"/>
        <v>#REF!</v>
      </c>
      <c r="V227" s="55" t="e">
        <f t="shared" ca="1" si="40"/>
        <v>#REF!</v>
      </c>
    </row>
    <row r="228" spans="1:22" s="58" customFormat="1" x14ac:dyDescent="0.15">
      <c r="A228" s="53">
        <f>'[18]EIA gas L48'!A229</f>
        <v>38002</v>
      </c>
      <c r="B228" s="88">
        <f t="shared" si="35"/>
        <v>1</v>
      </c>
      <c r="C228" s="88">
        <f t="shared" si="36"/>
        <v>16</v>
      </c>
      <c r="D228" s="90">
        <f t="shared" si="38"/>
        <v>2</v>
      </c>
      <c r="E228" s="54">
        <f>'EIA gas L48'!D228</f>
        <v>2258</v>
      </c>
      <c r="F228" s="55">
        <f t="shared" si="33"/>
        <v>-156</v>
      </c>
      <c r="G228" s="33">
        <f t="shared" ca="1" si="37"/>
        <v>2321.1800005558162</v>
      </c>
      <c r="H228" s="33" t="e">
        <f ca="1">VLOOKUP(D228,Index,2,FALSE)*(N228+#REF!)</f>
        <v>#REF!</v>
      </c>
      <c r="I228" s="33" t="e">
        <f ca="1">VLOOKUP(D228,Index,2,FALSE)*(N228+#REF!)</f>
        <v>#REF!</v>
      </c>
      <c r="J228" s="55">
        <f t="shared" ca="1" si="41"/>
        <v>-158.39458991074162</v>
      </c>
      <c r="K228" s="55" t="e">
        <f t="shared" ca="1" si="41"/>
        <v>#REF!</v>
      </c>
      <c r="L228" s="55" t="e">
        <f t="shared" ca="1" si="41"/>
        <v>#REF!</v>
      </c>
      <c r="M228" s="56">
        <v>226</v>
      </c>
      <c r="N228" s="48">
        <f t="shared" ca="1" si="34"/>
        <v>2317.6899756217808</v>
      </c>
      <c r="O228" s="46"/>
      <c r="P228" s="46"/>
      <c r="Q228" s="46"/>
      <c r="R228" s="46"/>
      <c r="S228" s="57">
        <f t="shared" ca="1" si="39"/>
        <v>-2.7218914750552492E-2</v>
      </c>
      <c r="T228" s="55">
        <f t="shared" ca="1" si="42"/>
        <v>-148.12438842459648</v>
      </c>
      <c r="U228" s="55" t="e">
        <f t="shared" ca="1" si="42"/>
        <v>#REF!</v>
      </c>
      <c r="V228" s="55" t="e">
        <f t="shared" ca="1" si="40"/>
        <v>#REF!</v>
      </c>
    </row>
    <row r="229" spans="1:22" s="58" customFormat="1" x14ac:dyDescent="0.15">
      <c r="A229" s="53">
        <f>'[18]EIA gas L48'!A230</f>
        <v>38009</v>
      </c>
      <c r="B229" s="88">
        <f t="shared" si="35"/>
        <v>1</v>
      </c>
      <c r="C229" s="88">
        <f t="shared" si="36"/>
        <v>23</v>
      </c>
      <c r="D229" s="90">
        <f t="shared" si="38"/>
        <v>3</v>
      </c>
      <c r="E229" s="54">
        <f>'EIA gas L48'!D229</f>
        <v>2063</v>
      </c>
      <c r="F229" s="55">
        <f t="shared" si="33"/>
        <v>-195</v>
      </c>
      <c r="G229" s="33">
        <f t="shared" ca="1" si="37"/>
        <v>2166.2535165201812</v>
      </c>
      <c r="H229" s="33" t="e">
        <f ca="1">VLOOKUP(D229,Index,2,FALSE)*(N229+#REF!)</f>
        <v>#REF!</v>
      </c>
      <c r="I229" s="33" t="e">
        <f ca="1">VLOOKUP(D229,Index,2,FALSE)*(N229+#REF!)</f>
        <v>#REF!</v>
      </c>
      <c r="J229" s="55">
        <f t="shared" ca="1" si="41"/>
        <v>-154.92648403563499</v>
      </c>
      <c r="K229" s="55" t="e">
        <f t="shared" ca="1" si="41"/>
        <v>#REF!</v>
      </c>
      <c r="L229" s="55" t="e">
        <f t="shared" ca="1" si="41"/>
        <v>#REF!</v>
      </c>
      <c r="M229" s="56">
        <v>227</v>
      </c>
      <c r="N229" s="48">
        <f t="shared" ca="1" si="34"/>
        <v>2318.2784742481454</v>
      </c>
      <c r="O229" s="46"/>
      <c r="P229" s="46"/>
      <c r="Q229" s="46"/>
      <c r="R229" s="46"/>
      <c r="S229" s="57">
        <f t="shared" ca="1" si="39"/>
        <v>-4.7664558064305029E-2</v>
      </c>
      <c r="T229" s="55">
        <f t="shared" ca="1" si="42"/>
        <v>-150.88765768714177</v>
      </c>
      <c r="U229" s="55" t="e">
        <f t="shared" ca="1" si="42"/>
        <v>#REF!</v>
      </c>
      <c r="V229" s="55" t="e">
        <f t="shared" ca="1" si="40"/>
        <v>#REF!</v>
      </c>
    </row>
    <row r="230" spans="1:22" s="58" customFormat="1" x14ac:dyDescent="0.15">
      <c r="A230" s="53">
        <f>'[18]EIA gas L48'!A231</f>
        <v>38016</v>
      </c>
      <c r="B230" s="88">
        <f t="shared" si="35"/>
        <v>1</v>
      </c>
      <c r="C230" s="88">
        <f t="shared" si="36"/>
        <v>30</v>
      </c>
      <c r="D230" s="90">
        <f t="shared" si="38"/>
        <v>4</v>
      </c>
      <c r="E230" s="54">
        <f>'EIA gas L48'!D230</f>
        <v>1827</v>
      </c>
      <c r="F230" s="55">
        <f t="shared" si="33"/>
        <v>-236</v>
      </c>
      <c r="G230" s="33">
        <f t="shared" ca="1" si="37"/>
        <v>2019.7934820465507</v>
      </c>
      <c r="H230" s="33" t="e">
        <f ca="1">VLOOKUP(D230,Index,2,FALSE)*(N230+#REF!)</f>
        <v>#REF!</v>
      </c>
      <c r="I230" s="33" t="e">
        <f ca="1">VLOOKUP(D230,Index,2,FALSE)*(N230+#REF!)</f>
        <v>#REF!</v>
      </c>
      <c r="J230" s="55">
        <f t="shared" ca="1" si="41"/>
        <v>-146.46003447363046</v>
      </c>
      <c r="K230" s="55" t="e">
        <f t="shared" ca="1" si="41"/>
        <v>#REF!</v>
      </c>
      <c r="L230" s="55" t="e">
        <f t="shared" ca="1" si="41"/>
        <v>#REF!</v>
      </c>
      <c r="M230" s="56">
        <v>228</v>
      </c>
      <c r="N230" s="48">
        <f t="shared" ca="1" si="34"/>
        <v>2318.8669728745103</v>
      </c>
      <c r="O230" s="46"/>
      <c r="P230" s="46"/>
      <c r="Q230" s="46"/>
      <c r="R230" s="46"/>
      <c r="S230" s="57">
        <f t="shared" ca="1" si="39"/>
        <v>-9.5452076541609143E-2</v>
      </c>
      <c r="T230" s="55">
        <f t="shared" ca="1" si="42"/>
        <v>-144.10596995366191</v>
      </c>
      <c r="U230" s="55" t="e">
        <f t="shared" ca="1" si="42"/>
        <v>#REF!</v>
      </c>
      <c r="V230" s="55" t="e">
        <f t="shared" ca="1" si="40"/>
        <v>#REF!</v>
      </c>
    </row>
    <row r="231" spans="1:22" s="58" customFormat="1" x14ac:dyDescent="0.15">
      <c r="A231" s="53">
        <f>'[18]EIA gas L48'!A232</f>
        <v>38023</v>
      </c>
      <c r="B231" s="88">
        <f t="shared" si="35"/>
        <v>2</v>
      </c>
      <c r="C231" s="88">
        <f t="shared" si="36"/>
        <v>6</v>
      </c>
      <c r="D231" s="90">
        <f t="shared" si="38"/>
        <v>5</v>
      </c>
      <c r="E231" s="54">
        <f>'EIA gas L48'!D231</f>
        <v>1603</v>
      </c>
      <c r="F231" s="55">
        <f t="shared" si="33"/>
        <v>-224</v>
      </c>
      <c r="G231" s="33">
        <f t="shared" ca="1" si="37"/>
        <v>1886.2250645007593</v>
      </c>
      <c r="H231" s="33" t="e">
        <f ca="1">VLOOKUP(D231,Index,2,FALSE)*(N231+#REF!)</f>
        <v>#REF!</v>
      </c>
      <c r="I231" s="33" t="e">
        <f ca="1">VLOOKUP(D231,Index,2,FALSE)*(N231+#REF!)</f>
        <v>#REF!</v>
      </c>
      <c r="J231" s="55">
        <f t="shared" ca="1" si="41"/>
        <v>-133.56841754579136</v>
      </c>
      <c r="K231" s="55" t="e">
        <f t="shared" ca="1" si="41"/>
        <v>#REF!</v>
      </c>
      <c r="L231" s="55" t="e">
        <f t="shared" ca="1" si="41"/>
        <v>#REF!</v>
      </c>
      <c r="M231" s="56">
        <v>229</v>
      </c>
      <c r="N231" s="48">
        <f t="shared" ca="1" si="34"/>
        <v>2319.4554715008753</v>
      </c>
      <c r="O231" s="46"/>
      <c r="P231" s="46"/>
      <c r="Q231" s="46"/>
      <c r="R231" s="46"/>
      <c r="S231" s="57">
        <f t="shared" ca="1" si="39"/>
        <v>-0.15015443799954087</v>
      </c>
      <c r="T231" s="55">
        <f t="shared" ca="1" si="42"/>
        <v>-134.95218477598519</v>
      </c>
      <c r="U231" s="55" t="e">
        <f t="shared" ca="1" si="42"/>
        <v>#REF!</v>
      </c>
      <c r="V231" s="55" t="e">
        <f t="shared" ca="1" si="40"/>
        <v>#REF!</v>
      </c>
    </row>
    <row r="232" spans="1:22" s="58" customFormat="1" x14ac:dyDescent="0.15">
      <c r="A232" s="53">
        <f>'[18]EIA gas L48'!A233</f>
        <v>38030</v>
      </c>
      <c r="B232" s="88">
        <f t="shared" si="35"/>
        <v>2</v>
      </c>
      <c r="C232" s="88">
        <f t="shared" si="36"/>
        <v>13</v>
      </c>
      <c r="D232" s="90">
        <f t="shared" si="38"/>
        <v>6</v>
      </c>
      <c r="E232" s="54">
        <f>'EIA gas L48'!D232</f>
        <v>1431</v>
      </c>
      <c r="F232" s="55">
        <f t="shared" si="33"/>
        <v>-172</v>
      </c>
      <c r="G232" s="33">
        <f t="shared" ca="1" si="37"/>
        <v>1761.6817668923193</v>
      </c>
      <c r="H232" s="33" t="e">
        <f ca="1">VLOOKUP(D232,Index,2,FALSE)*(N232+#REF!)</f>
        <v>#REF!</v>
      </c>
      <c r="I232" s="33" t="e">
        <f ca="1">VLOOKUP(D232,Index,2,FALSE)*(N232+#REF!)</f>
        <v>#REF!</v>
      </c>
      <c r="J232" s="55">
        <f t="shared" ca="1" si="41"/>
        <v>-124.54329760844007</v>
      </c>
      <c r="K232" s="55" t="e">
        <f t="shared" ca="1" si="41"/>
        <v>#REF!</v>
      </c>
      <c r="L232" s="55" t="e">
        <f t="shared" ca="1" si="41"/>
        <v>#REF!</v>
      </c>
      <c r="M232" s="56">
        <v>230</v>
      </c>
      <c r="N232" s="48">
        <f t="shared" ca="1" si="34"/>
        <v>2320.0439701272398</v>
      </c>
      <c r="O232" s="46"/>
      <c r="P232" s="46"/>
      <c r="Q232" s="46"/>
      <c r="R232" s="46"/>
      <c r="S232" s="57">
        <f t="shared" ca="1" si="39"/>
        <v>-0.18770800328804893</v>
      </c>
      <c r="T232" s="55">
        <f t="shared" ca="1" si="42"/>
        <v>-123.69023950503146</v>
      </c>
      <c r="U232" s="55" t="e">
        <f t="shared" ca="1" si="42"/>
        <v>#REF!</v>
      </c>
      <c r="V232" s="55" t="e">
        <f t="shared" ca="1" si="40"/>
        <v>#REF!</v>
      </c>
    </row>
    <row r="233" spans="1:22" s="58" customFormat="1" x14ac:dyDescent="0.15">
      <c r="A233" s="53">
        <f>'[18]EIA gas L48'!A234</f>
        <v>38037</v>
      </c>
      <c r="B233" s="88">
        <f t="shared" si="35"/>
        <v>2</v>
      </c>
      <c r="C233" s="88">
        <f t="shared" si="36"/>
        <v>20</v>
      </c>
      <c r="D233" s="90">
        <f t="shared" si="38"/>
        <v>7</v>
      </c>
      <c r="E233" s="54">
        <f>'EIA gas L48'!D233</f>
        <v>1267</v>
      </c>
      <c r="F233" s="55">
        <f t="shared" si="33"/>
        <v>-164</v>
      </c>
      <c r="G233" s="33">
        <f t="shared" ca="1" si="37"/>
        <v>1646.1342719757965</v>
      </c>
      <c r="H233" s="33" t="e">
        <f ca="1">VLOOKUP(D233,Index,2,FALSE)*(N233+#REF!)</f>
        <v>#REF!</v>
      </c>
      <c r="I233" s="33" t="e">
        <f ca="1">VLOOKUP(D233,Index,2,FALSE)*(N233+#REF!)</f>
        <v>#REF!</v>
      </c>
      <c r="J233" s="55">
        <f t="shared" ca="1" si="41"/>
        <v>-115.54749491652274</v>
      </c>
      <c r="K233" s="55" t="e">
        <f t="shared" ca="1" si="41"/>
        <v>#REF!</v>
      </c>
      <c r="L233" s="55" t="e">
        <f t="shared" ca="1" si="41"/>
        <v>#REF!</v>
      </c>
      <c r="M233" s="56">
        <v>231</v>
      </c>
      <c r="N233" s="48">
        <f t="shared" ca="1" si="34"/>
        <v>2320.6324687536048</v>
      </c>
      <c r="O233" s="46"/>
      <c r="P233" s="46"/>
      <c r="Q233" s="46"/>
      <c r="R233" s="46"/>
      <c r="S233" s="57">
        <f t="shared" ca="1" si="39"/>
        <v>-0.23031795062545846</v>
      </c>
      <c r="T233" s="55">
        <f t="shared" ca="1" si="42"/>
        <v>-110.60287880476409</v>
      </c>
      <c r="U233" s="55" t="e">
        <f t="shared" ca="1" si="42"/>
        <v>#REF!</v>
      </c>
      <c r="V233" s="55" t="e">
        <f t="shared" ca="1" si="40"/>
        <v>#REF!</v>
      </c>
    </row>
    <row r="234" spans="1:22" s="58" customFormat="1" x14ac:dyDescent="0.15">
      <c r="A234" s="53">
        <f>'[18]EIA gas L48'!A235</f>
        <v>38044</v>
      </c>
      <c r="B234" s="88">
        <f t="shared" si="35"/>
        <v>2</v>
      </c>
      <c r="C234" s="88">
        <f t="shared" si="36"/>
        <v>27</v>
      </c>
      <c r="D234" s="90">
        <f t="shared" si="38"/>
        <v>8</v>
      </c>
      <c r="E234" s="54">
        <f>'EIA gas L48'!D234</f>
        <v>1171</v>
      </c>
      <c r="F234" s="55">
        <f t="shared" si="33"/>
        <v>-96</v>
      </c>
      <c r="G234" s="33">
        <f t="shared" ca="1" si="37"/>
        <v>1550.3908105506837</v>
      </c>
      <c r="H234" s="33" t="e">
        <f ca="1">VLOOKUP(D234,Index,2,FALSE)*(N234+#REF!)</f>
        <v>#REF!</v>
      </c>
      <c r="I234" s="33" t="e">
        <f ca="1">VLOOKUP(D234,Index,2,FALSE)*(N234+#REF!)</f>
        <v>#REF!</v>
      </c>
      <c r="J234" s="55">
        <f t="shared" ca="1" si="41"/>
        <v>-95.743461425112855</v>
      </c>
      <c r="K234" s="55" t="e">
        <f t="shared" ca="1" si="41"/>
        <v>#REF!</v>
      </c>
      <c r="L234" s="55" t="e">
        <f t="shared" ca="1" si="41"/>
        <v>#REF!</v>
      </c>
      <c r="M234" s="56">
        <v>232</v>
      </c>
      <c r="N234" s="48">
        <f t="shared" ca="1" si="34"/>
        <v>2321.2209673799698</v>
      </c>
      <c r="O234" s="46"/>
      <c r="P234" s="46"/>
      <c r="Q234" s="46"/>
      <c r="R234" s="46"/>
      <c r="S234" s="57">
        <f t="shared" ca="1" si="39"/>
        <v>-0.24470656557615156</v>
      </c>
      <c r="T234" s="55">
        <f t="shared" ca="1" si="42"/>
        <v>-93.208811778353805</v>
      </c>
      <c r="U234" s="55" t="e">
        <f t="shared" ca="1" si="42"/>
        <v>#REF!</v>
      </c>
      <c r="V234" s="55" t="e">
        <f t="shared" ca="1" si="40"/>
        <v>#REF!</v>
      </c>
    </row>
    <row r="235" spans="1:22" s="58" customFormat="1" x14ac:dyDescent="0.15">
      <c r="A235" s="53">
        <f>'[18]EIA gas L48'!A236</f>
        <v>38051</v>
      </c>
      <c r="B235" s="88">
        <f t="shared" si="35"/>
        <v>3</v>
      </c>
      <c r="C235" s="88">
        <f t="shared" si="36"/>
        <v>5</v>
      </c>
      <c r="D235" s="90">
        <f t="shared" si="38"/>
        <v>9</v>
      </c>
      <c r="E235" s="54">
        <f>'EIA gas L48'!D235</f>
        <v>1143</v>
      </c>
      <c r="F235" s="55">
        <f t="shared" si="33"/>
        <v>-28</v>
      </c>
      <c r="G235" s="33">
        <f t="shared" ca="1" si="37"/>
        <v>1470.8047055585137</v>
      </c>
      <c r="H235" s="33" t="e">
        <f ca="1">VLOOKUP(D235,Index,2,FALSE)*(N235+#REF!)</f>
        <v>#REF!</v>
      </c>
      <c r="I235" s="33" t="e">
        <f ca="1">VLOOKUP(D235,Index,2,FALSE)*(N235+#REF!)</f>
        <v>#REF!</v>
      </c>
      <c r="J235" s="55">
        <f t="shared" ca="1" si="41"/>
        <v>-79.586104992170021</v>
      </c>
      <c r="K235" s="55" t="e">
        <f t="shared" ca="1" si="41"/>
        <v>#REF!</v>
      </c>
      <c r="L235" s="55" t="e">
        <f t="shared" ca="1" si="41"/>
        <v>#REF!</v>
      </c>
      <c r="M235" s="56">
        <v>233</v>
      </c>
      <c r="N235" s="48">
        <f t="shared" ca="1" si="34"/>
        <v>2321.8094660063343</v>
      </c>
      <c r="O235" s="46"/>
      <c r="P235" s="46"/>
      <c r="Q235" s="46"/>
      <c r="R235" s="46"/>
      <c r="S235" s="57">
        <f t="shared" ca="1" si="39"/>
        <v>-0.22287439271826048</v>
      </c>
      <c r="T235" s="55">
        <f t="shared" ca="1" si="42"/>
        <v>-71.23863396113444</v>
      </c>
      <c r="U235" s="55" t="e">
        <f t="shared" ca="1" si="42"/>
        <v>#REF!</v>
      </c>
      <c r="V235" s="55" t="e">
        <f t="shared" ca="1" si="40"/>
        <v>#REF!</v>
      </c>
    </row>
    <row r="236" spans="1:22" s="58" customFormat="1" x14ac:dyDescent="0.15">
      <c r="A236" s="53">
        <f>'[18]EIA gas L48'!A237</f>
        <v>38058</v>
      </c>
      <c r="B236" s="88">
        <f t="shared" si="35"/>
        <v>3</v>
      </c>
      <c r="C236" s="88">
        <f t="shared" si="36"/>
        <v>12</v>
      </c>
      <c r="D236" s="90">
        <f t="shared" si="38"/>
        <v>10</v>
      </c>
      <c r="E236" s="54">
        <f>'EIA gas L48'!D236</f>
        <v>1097</v>
      </c>
      <c r="F236" s="55">
        <f t="shared" si="33"/>
        <v>-46</v>
      </c>
      <c r="G236" s="33">
        <f t="shared" ca="1" si="37"/>
        <v>1431.4316316077345</v>
      </c>
      <c r="H236" s="33" t="e">
        <f ca="1">VLOOKUP(D236,Index,2,FALSE)*(N236+#REF!)</f>
        <v>#REF!</v>
      </c>
      <c r="I236" s="33" t="e">
        <f ca="1">VLOOKUP(D236,Index,2,FALSE)*(N236+#REF!)</f>
        <v>#REF!</v>
      </c>
      <c r="J236" s="55">
        <f t="shared" ca="1" si="41"/>
        <v>-39.373073950779144</v>
      </c>
      <c r="K236" s="55" t="e">
        <f t="shared" ca="1" si="41"/>
        <v>#REF!</v>
      </c>
      <c r="L236" s="55" t="e">
        <f t="shared" ca="1" si="41"/>
        <v>#REF!</v>
      </c>
      <c r="M236" s="56">
        <v>234</v>
      </c>
      <c r="N236" s="48">
        <f t="shared" ca="1" si="34"/>
        <v>2322.3979646326993</v>
      </c>
      <c r="O236" s="46"/>
      <c r="P236" s="46"/>
      <c r="Q236" s="46"/>
      <c r="R236" s="46"/>
      <c r="S236" s="57">
        <f t="shared" ca="1" si="39"/>
        <v>-0.2336343729054754</v>
      </c>
      <c r="T236" s="55">
        <f t="shared" ca="1" si="42"/>
        <v>-49.598486123581267</v>
      </c>
      <c r="U236" s="55" t="e">
        <f t="shared" ca="1" si="42"/>
        <v>#REF!</v>
      </c>
      <c r="V236" s="55" t="e">
        <f t="shared" ca="1" si="40"/>
        <v>#REF!</v>
      </c>
    </row>
    <row r="237" spans="1:22" s="58" customFormat="1" x14ac:dyDescent="0.15">
      <c r="A237" s="53">
        <f>'[18]EIA gas L48'!A238</f>
        <v>38065</v>
      </c>
      <c r="B237" s="88">
        <f t="shared" si="35"/>
        <v>3</v>
      </c>
      <c r="C237" s="88">
        <f t="shared" si="36"/>
        <v>19</v>
      </c>
      <c r="D237" s="90">
        <f t="shared" si="38"/>
        <v>11</v>
      </c>
      <c r="E237" s="54">
        <f>'EIA gas L48'!D237</f>
        <v>1032</v>
      </c>
      <c r="F237" s="55">
        <f t="shared" si="33"/>
        <v>-65</v>
      </c>
      <c r="G237" s="33">
        <f t="shared" ca="1" si="37"/>
        <v>1406.4753355713058</v>
      </c>
      <c r="H237" s="33" t="e">
        <f ca="1">VLOOKUP(D237,Index,2,FALSE)*(N237+#REF!)</f>
        <v>#REF!</v>
      </c>
      <c r="I237" s="33" t="e">
        <f ca="1">VLOOKUP(D237,Index,2,FALSE)*(N237+#REF!)</f>
        <v>#REF!</v>
      </c>
      <c r="J237" s="55">
        <f t="shared" ca="1" si="41"/>
        <v>-24.956296036428739</v>
      </c>
      <c r="K237" s="55" t="e">
        <f t="shared" ca="1" si="41"/>
        <v>#REF!</v>
      </c>
      <c r="L237" s="55" t="e">
        <f t="shared" ca="1" si="41"/>
        <v>#REF!</v>
      </c>
      <c r="M237" s="56">
        <v>235</v>
      </c>
      <c r="N237" s="48">
        <f t="shared" ca="1" si="34"/>
        <v>2322.9864632590643</v>
      </c>
      <c r="O237" s="46"/>
      <c r="P237" s="46"/>
      <c r="Q237" s="46"/>
      <c r="R237" s="46"/>
      <c r="S237" s="57">
        <f t="shared" ca="1" si="39"/>
        <v>-0.26625090828144182</v>
      </c>
      <c r="T237" s="55">
        <f t="shared" ca="1" si="42"/>
        <v>-31.298214724321525</v>
      </c>
      <c r="U237" s="55" t="e">
        <f t="shared" ca="1" si="42"/>
        <v>#REF!</v>
      </c>
      <c r="V237" s="55" t="e">
        <f t="shared" ca="1" si="40"/>
        <v>#REF!</v>
      </c>
    </row>
    <row r="238" spans="1:22" s="58" customFormat="1" x14ac:dyDescent="0.15">
      <c r="A238" s="53">
        <f>'[18]EIA gas L48'!A239</f>
        <v>38072</v>
      </c>
      <c r="B238" s="88">
        <f t="shared" si="35"/>
        <v>3</v>
      </c>
      <c r="C238" s="88">
        <f t="shared" si="36"/>
        <v>26</v>
      </c>
      <c r="D238" s="90">
        <f t="shared" si="38"/>
        <v>12</v>
      </c>
      <c r="E238" s="54">
        <f>'EIA gas L48'!D238</f>
        <v>1014</v>
      </c>
      <c r="F238" s="55">
        <f t="shared" si="33"/>
        <v>-18</v>
      </c>
      <c r="G238" s="33">
        <f t="shared" ca="1" si="37"/>
        <v>1393.2618579665243</v>
      </c>
      <c r="H238" s="33" t="e">
        <f ca="1">VLOOKUP(D238,Index,2,FALSE)*(N238+#REF!)</f>
        <v>#REF!</v>
      </c>
      <c r="I238" s="33" t="e">
        <f ca="1">VLOOKUP(D238,Index,2,FALSE)*(N238+#REF!)</f>
        <v>#REF!</v>
      </c>
      <c r="J238" s="55">
        <f t="shared" ca="1" si="41"/>
        <v>-13.213477604781474</v>
      </c>
      <c r="K238" s="55" t="e">
        <f t="shared" ca="1" si="41"/>
        <v>#REF!</v>
      </c>
      <c r="L238" s="55" t="e">
        <f t="shared" ca="1" si="41"/>
        <v>#REF!</v>
      </c>
      <c r="M238" s="56">
        <v>236</v>
      </c>
      <c r="N238" s="48">
        <f t="shared" ca="1" si="34"/>
        <v>2323.5749618854288</v>
      </c>
      <c r="O238" s="46"/>
      <c r="P238" s="46"/>
      <c r="Q238" s="46"/>
      <c r="R238" s="46"/>
      <c r="S238" s="57">
        <f t="shared" ca="1" si="39"/>
        <v>-0.2722114696515554</v>
      </c>
      <c r="T238" s="55">
        <f t="shared" ca="1" si="42"/>
        <v>-14.699925274762364</v>
      </c>
      <c r="U238" s="55" t="e">
        <f t="shared" ca="1" si="42"/>
        <v>#REF!</v>
      </c>
      <c r="V238" s="55" t="e">
        <f t="shared" ca="1" si="40"/>
        <v>#REF!</v>
      </c>
    </row>
    <row r="239" spans="1:22" s="58" customFormat="1" x14ac:dyDescent="0.15">
      <c r="A239" s="53">
        <f>'[18]EIA gas L48'!A240</f>
        <v>38079</v>
      </c>
      <c r="B239" s="88">
        <f t="shared" si="35"/>
        <v>4</v>
      </c>
      <c r="C239" s="88">
        <f t="shared" si="36"/>
        <v>2</v>
      </c>
      <c r="D239" s="90">
        <f t="shared" si="38"/>
        <v>13</v>
      </c>
      <c r="E239" s="54">
        <f>'EIA gas L48'!D239</f>
        <v>1034</v>
      </c>
      <c r="F239" s="55">
        <f t="shared" si="33"/>
        <v>20</v>
      </c>
      <c r="G239" s="33">
        <f t="shared" ca="1" si="37"/>
        <v>1377.5479403481008</v>
      </c>
      <c r="H239" s="33" t="e">
        <f ca="1">VLOOKUP(D239,Index,2,FALSE)*(N239+#REF!)</f>
        <v>#REF!</v>
      </c>
      <c r="I239" s="33" t="e">
        <f ca="1">VLOOKUP(D239,Index,2,FALSE)*(N239+#REF!)</f>
        <v>#REF!</v>
      </c>
      <c r="J239" s="55">
        <f t="shared" ca="1" si="41"/>
        <v>-15.713917618423466</v>
      </c>
      <c r="K239" s="55" t="e">
        <f t="shared" ca="1" si="41"/>
        <v>#REF!</v>
      </c>
      <c r="L239" s="55" t="e">
        <f t="shared" ca="1" si="41"/>
        <v>#REF!</v>
      </c>
      <c r="M239" s="56">
        <v>237</v>
      </c>
      <c r="N239" s="48">
        <f t="shared" ca="1" si="34"/>
        <v>2324.1634605117938</v>
      </c>
      <c r="O239" s="46"/>
      <c r="P239" s="46"/>
      <c r="Q239" s="46"/>
      <c r="R239" s="46"/>
      <c r="S239" s="57">
        <f t="shared" ca="1" si="39"/>
        <v>-0.24939091430915117</v>
      </c>
      <c r="T239" s="55">
        <f t="shared" ca="1" si="42"/>
        <v>2.387857095588771</v>
      </c>
      <c r="U239" s="55" t="e">
        <f t="shared" ca="1" si="42"/>
        <v>#REF!</v>
      </c>
      <c r="V239" s="55" t="e">
        <f t="shared" ca="1" si="40"/>
        <v>#REF!</v>
      </c>
    </row>
    <row r="240" spans="1:22" s="58" customFormat="1" x14ac:dyDescent="0.15">
      <c r="A240" s="53">
        <f>'[18]EIA gas L48'!A241</f>
        <v>38086</v>
      </c>
      <c r="B240" s="88">
        <f t="shared" si="35"/>
        <v>4</v>
      </c>
      <c r="C240" s="88">
        <f t="shared" si="36"/>
        <v>9</v>
      </c>
      <c r="D240" s="90">
        <f t="shared" si="38"/>
        <v>14</v>
      </c>
      <c r="E240" s="54">
        <f>'EIA gas L48'!D240</f>
        <v>1049</v>
      </c>
      <c r="F240" s="55">
        <f t="shared" si="33"/>
        <v>15</v>
      </c>
      <c r="G240" s="33">
        <f t="shared" ca="1" si="37"/>
        <v>1407.0889946200484</v>
      </c>
      <c r="H240" s="33" t="e">
        <f ca="1">VLOOKUP(D240,Index,2,FALSE)*(N240+#REF!)</f>
        <v>#REF!</v>
      </c>
      <c r="I240" s="33" t="e">
        <f ca="1">VLOOKUP(D240,Index,2,FALSE)*(N240+#REF!)</f>
        <v>#REF!</v>
      </c>
      <c r="J240" s="55">
        <f t="shared" ca="1" si="41"/>
        <v>29.541054271947587</v>
      </c>
      <c r="K240" s="55" t="e">
        <f t="shared" ca="1" si="41"/>
        <v>#REF!</v>
      </c>
      <c r="L240" s="55" t="e">
        <f t="shared" ca="1" si="41"/>
        <v>#REF!</v>
      </c>
      <c r="M240" s="56">
        <v>238</v>
      </c>
      <c r="N240" s="48">
        <f t="shared" ca="1" si="34"/>
        <v>2324.7519591381588</v>
      </c>
      <c r="O240" s="46"/>
      <c r="P240" s="46"/>
      <c r="Q240" s="46"/>
      <c r="R240" s="46"/>
      <c r="S240" s="57">
        <f t="shared" ca="1" si="39"/>
        <v>-0.25448922988466838</v>
      </c>
      <c r="T240" s="55">
        <f t="shared" ca="1" si="42"/>
        <v>20.045118748289298</v>
      </c>
      <c r="U240" s="55" t="e">
        <f t="shared" ca="1" si="42"/>
        <v>#REF!</v>
      </c>
      <c r="V240" s="55" t="e">
        <f t="shared" ca="1" si="40"/>
        <v>#REF!</v>
      </c>
    </row>
    <row r="241" spans="1:22" s="58" customFormat="1" x14ac:dyDescent="0.15">
      <c r="A241" s="53">
        <f>'[18]EIA gas L48'!A242</f>
        <v>38093</v>
      </c>
      <c r="B241" s="88">
        <f t="shared" si="35"/>
        <v>4</v>
      </c>
      <c r="C241" s="88">
        <f t="shared" si="36"/>
        <v>16</v>
      </c>
      <c r="D241" s="90">
        <f t="shared" si="38"/>
        <v>15</v>
      </c>
      <c r="E241" s="54">
        <f>'EIA gas L48'!D241</f>
        <v>1077</v>
      </c>
      <c r="F241" s="55">
        <f t="shared" si="33"/>
        <v>28</v>
      </c>
      <c r="G241" s="33">
        <f t="shared" ca="1" si="37"/>
        <v>1449.920829323702</v>
      </c>
      <c r="H241" s="33" t="e">
        <f ca="1">VLOOKUP(D241,Index,2,FALSE)*(N241+#REF!)</f>
        <v>#REF!</v>
      </c>
      <c r="I241" s="33" t="e">
        <f ca="1">VLOOKUP(D241,Index,2,FALSE)*(N241+#REF!)</f>
        <v>#REF!</v>
      </c>
      <c r="J241" s="55">
        <f t="shared" ca="1" si="41"/>
        <v>42.831834703653612</v>
      </c>
      <c r="K241" s="55" t="e">
        <f t="shared" ca="1" si="41"/>
        <v>#REF!</v>
      </c>
      <c r="L241" s="55" t="e">
        <f t="shared" ca="1" si="41"/>
        <v>#REF!</v>
      </c>
      <c r="M241" s="56">
        <v>239</v>
      </c>
      <c r="N241" s="48">
        <f t="shared" ca="1" si="34"/>
        <v>2325.3404577645233</v>
      </c>
      <c r="O241" s="46"/>
      <c r="P241" s="46"/>
      <c r="Q241" s="46"/>
      <c r="R241" s="46"/>
      <c r="S241" s="57">
        <f t="shared" ca="1" si="39"/>
        <v>-0.25720082212878237</v>
      </c>
      <c r="T241" s="55">
        <f t="shared" ca="1" si="42"/>
        <v>39.651363778240267</v>
      </c>
      <c r="U241" s="55" t="e">
        <f t="shared" ca="1" si="42"/>
        <v>#REF!</v>
      </c>
      <c r="V241" s="55" t="e">
        <f t="shared" ca="1" si="40"/>
        <v>#REF!</v>
      </c>
    </row>
    <row r="242" spans="1:22" s="58" customFormat="1" x14ac:dyDescent="0.15">
      <c r="A242" s="53">
        <f>'[18]EIA gas L48'!A243</f>
        <v>38100</v>
      </c>
      <c r="B242" s="88">
        <f t="shared" si="35"/>
        <v>4</v>
      </c>
      <c r="C242" s="88">
        <f t="shared" si="36"/>
        <v>23</v>
      </c>
      <c r="D242" s="90">
        <f t="shared" si="38"/>
        <v>16</v>
      </c>
      <c r="E242" s="54">
        <f>'EIA gas L48'!D242</f>
        <v>1155</v>
      </c>
      <c r="F242" s="55">
        <f t="shared" si="33"/>
        <v>78</v>
      </c>
      <c r="G242" s="33">
        <f t="shared" ca="1" si="37"/>
        <v>1510.1773142004424</v>
      </c>
      <c r="H242" s="33" t="e">
        <f ca="1">VLOOKUP(D242,Index,2,FALSE)*(N242+#REF!)</f>
        <v>#REF!</v>
      </c>
      <c r="I242" s="33" t="e">
        <f ca="1">VLOOKUP(D242,Index,2,FALSE)*(N242+#REF!)</f>
        <v>#REF!</v>
      </c>
      <c r="J242" s="55">
        <f t="shared" ca="1" si="41"/>
        <v>60.256484876740387</v>
      </c>
      <c r="K242" s="55" t="e">
        <f t="shared" ca="1" si="41"/>
        <v>#REF!</v>
      </c>
      <c r="L242" s="55" t="e">
        <f t="shared" ca="1" si="41"/>
        <v>#REF!</v>
      </c>
      <c r="M242" s="56">
        <v>240</v>
      </c>
      <c r="N242" s="48">
        <f t="shared" ca="1" si="34"/>
        <v>2325.9289563908883</v>
      </c>
      <c r="O242" s="46"/>
      <c r="P242" s="46"/>
      <c r="Q242" s="46"/>
      <c r="R242" s="46"/>
      <c r="S242" s="57">
        <f t="shared" ca="1" si="39"/>
        <v>-0.23518914690391157</v>
      </c>
      <c r="T242" s="55">
        <f t="shared" ca="1" si="42"/>
        <v>56.234810619581708</v>
      </c>
      <c r="U242" s="55" t="e">
        <f t="shared" ca="1" si="42"/>
        <v>#REF!</v>
      </c>
      <c r="V242" s="55" t="e">
        <f t="shared" ca="1" si="40"/>
        <v>#REF!</v>
      </c>
    </row>
    <row r="243" spans="1:22" s="58" customFormat="1" x14ac:dyDescent="0.15">
      <c r="A243" s="53">
        <f>'[18]EIA gas L48'!A244</f>
        <v>38107</v>
      </c>
      <c r="B243" s="88">
        <f t="shared" si="35"/>
        <v>4</v>
      </c>
      <c r="C243" s="88">
        <f t="shared" si="36"/>
        <v>30</v>
      </c>
      <c r="D243" s="90">
        <f t="shared" si="38"/>
        <v>17</v>
      </c>
      <c r="E243" s="54">
        <f>'EIA gas L48'!D243</f>
        <v>1227</v>
      </c>
      <c r="F243" s="55">
        <f t="shared" si="33"/>
        <v>72</v>
      </c>
      <c r="G243" s="33">
        <f t="shared" ca="1" si="37"/>
        <v>1577.8433943401049</v>
      </c>
      <c r="H243" s="33" t="e">
        <f ca="1">VLOOKUP(D243,Index,2,FALSE)*(N243+#REF!)</f>
        <v>#REF!</v>
      </c>
      <c r="I243" s="33" t="e">
        <f ca="1">VLOOKUP(D243,Index,2,FALSE)*(N243+#REF!)</f>
        <v>#REF!</v>
      </c>
      <c r="J243" s="55">
        <f t="shared" ca="1" si="41"/>
        <v>67.666080139662427</v>
      </c>
      <c r="K243" s="55" t="e">
        <f t="shared" ca="1" si="41"/>
        <v>#REF!</v>
      </c>
      <c r="L243" s="55" t="e">
        <f t="shared" ca="1" si="41"/>
        <v>#REF!</v>
      </c>
      <c r="M243" s="56">
        <v>241</v>
      </c>
      <c r="N243" s="48">
        <f t="shared" ca="1" si="34"/>
        <v>2326.5174550172533</v>
      </c>
      <c r="O243" s="46"/>
      <c r="P243" s="46"/>
      <c r="Q243" s="46"/>
      <c r="R243" s="46"/>
      <c r="S243" s="57">
        <f t="shared" ca="1" si="39"/>
        <v>-0.22235628427930054</v>
      </c>
      <c r="T243" s="55">
        <f t="shared" ca="1" si="42"/>
        <v>66.966573684873396</v>
      </c>
      <c r="U243" s="55" t="e">
        <f t="shared" ca="1" si="42"/>
        <v>#REF!</v>
      </c>
      <c r="V243" s="55" t="e">
        <f t="shared" ca="1" si="40"/>
        <v>#REF!</v>
      </c>
    </row>
    <row r="244" spans="1:22" s="58" customFormat="1" x14ac:dyDescent="0.15">
      <c r="A244" s="53">
        <f>'[18]EIA gas L48'!A245</f>
        <v>38114</v>
      </c>
      <c r="B244" s="88">
        <f t="shared" si="35"/>
        <v>5</v>
      </c>
      <c r="C244" s="88">
        <f t="shared" si="36"/>
        <v>7</v>
      </c>
      <c r="D244" s="90">
        <f t="shared" si="38"/>
        <v>18</v>
      </c>
      <c r="E244" s="54">
        <f>'EIA gas L48'!D244</f>
        <v>1303</v>
      </c>
      <c r="F244" s="55">
        <f t="shared" si="33"/>
        <v>76</v>
      </c>
      <c r="G244" s="33">
        <f t="shared" ca="1" si="37"/>
        <v>1656.6720255846981</v>
      </c>
      <c r="H244" s="33" t="e">
        <f ca="1">VLOOKUP(D244,Index,2,FALSE)*(N244+#REF!)</f>
        <v>#REF!</v>
      </c>
      <c r="I244" s="33" t="e">
        <f ca="1">VLOOKUP(D244,Index,2,FALSE)*(N244+#REF!)</f>
        <v>#REF!</v>
      </c>
      <c r="J244" s="55">
        <f t="shared" ca="1" si="41"/>
        <v>78.828631244593225</v>
      </c>
      <c r="K244" s="55" t="e">
        <f t="shared" ca="1" si="41"/>
        <v>#REF!</v>
      </c>
      <c r="L244" s="55" t="e">
        <f t="shared" ca="1" si="41"/>
        <v>#REF!</v>
      </c>
      <c r="M244" s="56">
        <v>242</v>
      </c>
      <c r="N244" s="48">
        <f t="shared" ca="1" si="34"/>
        <v>2327.1059536436178</v>
      </c>
      <c r="O244" s="46"/>
      <c r="P244" s="46"/>
      <c r="Q244" s="46"/>
      <c r="R244" s="46"/>
      <c r="S244" s="57">
        <f t="shared" ca="1" si="39"/>
        <v>-0.21348342950372134</v>
      </c>
      <c r="T244" s="55">
        <f t="shared" ca="1" si="42"/>
        <v>74.517386380998687</v>
      </c>
      <c r="U244" s="55" t="e">
        <f t="shared" ca="1" si="42"/>
        <v>#REF!</v>
      </c>
      <c r="V244" s="55" t="e">
        <f t="shared" ca="1" si="40"/>
        <v>#REF!</v>
      </c>
    </row>
    <row r="245" spans="1:22" s="58" customFormat="1" x14ac:dyDescent="0.15">
      <c r="A245" s="53">
        <f>'[18]EIA gas L48'!A246</f>
        <v>38121</v>
      </c>
      <c r="B245" s="88">
        <f t="shared" si="35"/>
        <v>5</v>
      </c>
      <c r="C245" s="88">
        <f t="shared" si="36"/>
        <v>14</v>
      </c>
      <c r="D245" s="90">
        <f t="shared" si="38"/>
        <v>19</v>
      </c>
      <c r="E245" s="54">
        <f>'EIA gas L48'!D245</f>
        <v>1388</v>
      </c>
      <c r="F245" s="55">
        <f t="shared" si="33"/>
        <v>85</v>
      </c>
      <c r="G245" s="33">
        <f t="shared" ca="1" si="37"/>
        <v>1736.0703878380396</v>
      </c>
      <c r="H245" s="33" t="e">
        <f ca="1">VLOOKUP(D245,Index,2,FALSE)*(N245+#REF!)</f>
        <v>#REF!</v>
      </c>
      <c r="I245" s="33" t="e">
        <f ca="1">VLOOKUP(D245,Index,2,FALSE)*(N245+#REF!)</f>
        <v>#REF!</v>
      </c>
      <c r="J245" s="55">
        <f t="shared" ca="1" si="41"/>
        <v>79.398362253341475</v>
      </c>
      <c r="K245" s="55" t="e">
        <f t="shared" ca="1" si="41"/>
        <v>#REF!</v>
      </c>
      <c r="L245" s="55" t="e">
        <f t="shared" ca="1" si="41"/>
        <v>#REF!</v>
      </c>
      <c r="M245" s="56">
        <v>243</v>
      </c>
      <c r="N245" s="48">
        <f t="shared" ca="1" si="34"/>
        <v>2327.6944522699828</v>
      </c>
      <c r="O245" s="46"/>
      <c r="P245" s="46"/>
      <c r="Q245" s="46"/>
      <c r="R245" s="46"/>
      <c r="S245" s="57">
        <f t="shared" ca="1" si="39"/>
        <v>-0.20049324628565202</v>
      </c>
      <c r="T245" s="55">
        <f t="shared" ca="1" si="42"/>
        <v>80.475076165700386</v>
      </c>
      <c r="U245" s="55" t="e">
        <f t="shared" ca="1" si="42"/>
        <v>#REF!</v>
      </c>
      <c r="V245" s="55" t="e">
        <f t="shared" ca="1" si="40"/>
        <v>#REF!</v>
      </c>
    </row>
    <row r="246" spans="1:22" s="58" customFormat="1" x14ac:dyDescent="0.15">
      <c r="A246" s="53">
        <f>'[18]EIA gas L48'!A247</f>
        <v>38128</v>
      </c>
      <c r="B246" s="88">
        <f t="shared" si="35"/>
        <v>5</v>
      </c>
      <c r="C246" s="88">
        <f t="shared" si="36"/>
        <v>21</v>
      </c>
      <c r="D246" s="90">
        <f t="shared" si="38"/>
        <v>20</v>
      </c>
      <c r="E246" s="54">
        <f>'EIA gas L48'!D246</f>
        <v>1477</v>
      </c>
      <c r="F246" s="55">
        <f t="shared" si="33"/>
        <v>89</v>
      </c>
      <c r="G246" s="33">
        <f t="shared" ca="1" si="37"/>
        <v>1820.1668467340944</v>
      </c>
      <c r="H246" s="33" t="e">
        <f ca="1">VLOOKUP(D246,Index,2,FALSE)*(N246+#REF!)</f>
        <v>#REF!</v>
      </c>
      <c r="I246" s="33" t="e">
        <f ca="1">VLOOKUP(D246,Index,2,FALSE)*(N246+#REF!)</f>
        <v>#REF!</v>
      </c>
      <c r="J246" s="55">
        <f t="shared" ca="1" si="41"/>
        <v>84.096458896054855</v>
      </c>
      <c r="K246" s="55" t="e">
        <f t="shared" ca="1" si="41"/>
        <v>#REF!</v>
      </c>
      <c r="L246" s="55" t="e">
        <f t="shared" ca="1" si="41"/>
        <v>#REF!</v>
      </c>
      <c r="M246" s="56">
        <v>244</v>
      </c>
      <c r="N246" s="48">
        <f t="shared" ca="1" si="34"/>
        <v>2328.2829508963478</v>
      </c>
      <c r="O246" s="46"/>
      <c r="P246" s="46"/>
      <c r="Q246" s="46"/>
      <c r="R246" s="46"/>
      <c r="S246" s="57">
        <f t="shared" ca="1" si="39"/>
        <v>-0.18853592864293456</v>
      </c>
      <c r="T246" s="55">
        <f t="shared" ca="1" si="42"/>
        <v>83.984699864023042</v>
      </c>
      <c r="U246" s="55" t="e">
        <f t="shared" ca="1" si="42"/>
        <v>#REF!</v>
      </c>
      <c r="V246" s="55" t="e">
        <f t="shared" ca="1" si="40"/>
        <v>#REF!</v>
      </c>
    </row>
    <row r="247" spans="1:22" s="58" customFormat="1" x14ac:dyDescent="0.15">
      <c r="A247" s="53">
        <f>'[18]EIA gas L48'!A248</f>
        <v>38135</v>
      </c>
      <c r="B247" s="88">
        <f t="shared" si="35"/>
        <v>5</v>
      </c>
      <c r="C247" s="88">
        <f t="shared" si="36"/>
        <v>28</v>
      </c>
      <c r="D247" s="90">
        <f t="shared" si="38"/>
        <v>21</v>
      </c>
      <c r="E247" s="54">
        <f>'EIA gas L48'!D247</f>
        <v>1564</v>
      </c>
      <c r="F247" s="55">
        <f t="shared" ref="F247:F310" si="43">E247-E246</f>
        <v>87</v>
      </c>
      <c r="G247" s="33">
        <f t="shared" ca="1" si="37"/>
        <v>1911.654471132056</v>
      </c>
      <c r="H247" s="33" t="e">
        <f ca="1">VLOOKUP(D247,Index,2,FALSE)*(N247+#REF!)</f>
        <v>#REF!</v>
      </c>
      <c r="I247" s="33" t="e">
        <f ca="1">VLOOKUP(D247,Index,2,FALSE)*(N247+#REF!)</f>
        <v>#REF!</v>
      </c>
      <c r="J247" s="55">
        <f t="shared" ca="1" si="41"/>
        <v>91.487624397961554</v>
      </c>
      <c r="K247" s="55" t="e">
        <f t="shared" ca="1" si="41"/>
        <v>#REF!</v>
      </c>
      <c r="L247" s="55" t="e">
        <f t="shared" ca="1" si="41"/>
        <v>#REF!</v>
      </c>
      <c r="M247" s="56">
        <v>245</v>
      </c>
      <c r="N247" s="48">
        <f t="shared" ca="1" si="34"/>
        <v>2328.8714495227123</v>
      </c>
      <c r="O247" s="46"/>
      <c r="P247" s="46"/>
      <c r="Q247" s="46"/>
      <c r="R247" s="46"/>
      <c r="S247" s="57">
        <f t="shared" ca="1" si="39"/>
        <v>-0.18186051735917508</v>
      </c>
      <c r="T247" s="55">
        <f t="shared" ca="1" si="42"/>
        <v>84.219825409299602</v>
      </c>
      <c r="U247" s="55" t="e">
        <f t="shared" ca="1" si="42"/>
        <v>#REF!</v>
      </c>
      <c r="V247" s="55" t="e">
        <f t="shared" ca="1" si="40"/>
        <v>#REF!</v>
      </c>
    </row>
    <row r="248" spans="1:22" s="58" customFormat="1" x14ac:dyDescent="0.15">
      <c r="A248" s="53">
        <f>'[18]EIA gas L48'!A249</f>
        <v>38142</v>
      </c>
      <c r="B248" s="88">
        <f t="shared" si="35"/>
        <v>6</v>
      </c>
      <c r="C248" s="88">
        <f t="shared" si="36"/>
        <v>4</v>
      </c>
      <c r="D248" s="90">
        <f t="shared" si="38"/>
        <v>22</v>
      </c>
      <c r="E248" s="54">
        <f>'EIA gas L48'!D248</f>
        <v>1666</v>
      </c>
      <c r="F248" s="55">
        <f t="shared" si="43"/>
        <v>102</v>
      </c>
      <c r="G248" s="33">
        <f t="shared" ca="1" si="37"/>
        <v>1994.7385477049313</v>
      </c>
      <c r="H248" s="33" t="e">
        <f ca="1">VLOOKUP(D248,Index,2,FALSE)*(N248+#REF!)</f>
        <v>#REF!</v>
      </c>
      <c r="I248" s="33" t="e">
        <f ca="1">VLOOKUP(D248,Index,2,FALSE)*(N248+#REF!)</f>
        <v>#REF!</v>
      </c>
      <c r="J248" s="55">
        <f t="shared" ca="1" si="41"/>
        <v>83.084076572875347</v>
      </c>
      <c r="K248" s="55" t="e">
        <f t="shared" ca="1" si="41"/>
        <v>#REF!</v>
      </c>
      <c r="L248" s="55" t="e">
        <f t="shared" ca="1" si="41"/>
        <v>#REF!</v>
      </c>
      <c r="M248" s="56">
        <v>246</v>
      </c>
      <c r="N248" s="48">
        <f t="shared" ca="1" si="34"/>
        <v>2329.4599481490773</v>
      </c>
      <c r="O248" s="46"/>
      <c r="P248" s="46"/>
      <c r="Q248" s="46"/>
      <c r="R248" s="46"/>
      <c r="S248" s="57">
        <f t="shared" ca="1" si="39"/>
        <v>-0.16480282495325771</v>
      </c>
      <c r="T248" s="55">
        <f t="shared" ca="1" si="42"/>
        <v>83.062739494058945</v>
      </c>
      <c r="U248" s="55" t="e">
        <f t="shared" ca="1" si="42"/>
        <v>#REF!</v>
      </c>
      <c r="V248" s="55" t="e">
        <f t="shared" ca="1" si="40"/>
        <v>#REF!</v>
      </c>
    </row>
    <row r="249" spans="1:22" s="58" customFormat="1" x14ac:dyDescent="0.15">
      <c r="A249" s="53">
        <f>'[18]EIA gas L48'!A250</f>
        <v>38149</v>
      </c>
      <c r="B249" s="88">
        <f t="shared" si="35"/>
        <v>6</v>
      </c>
      <c r="C249" s="88">
        <f t="shared" si="36"/>
        <v>11</v>
      </c>
      <c r="D249" s="90">
        <f t="shared" si="38"/>
        <v>23</v>
      </c>
      <c r="E249" s="54">
        <f>'EIA gas L48'!D249</f>
        <v>1760</v>
      </c>
      <c r="F249" s="55">
        <f t="shared" si="43"/>
        <v>94</v>
      </c>
      <c r="G249" s="33">
        <f t="shared" ca="1" si="37"/>
        <v>2071.7624689922031</v>
      </c>
      <c r="H249" s="33" t="e">
        <f ca="1">VLOOKUP(D249,Index,2,FALSE)*(N249+#REF!)</f>
        <v>#REF!</v>
      </c>
      <c r="I249" s="33" t="e">
        <f ca="1">VLOOKUP(D249,Index,2,FALSE)*(N249+#REF!)</f>
        <v>#REF!</v>
      </c>
      <c r="J249" s="55">
        <f t="shared" ca="1" si="41"/>
        <v>77.023921287271833</v>
      </c>
      <c r="K249" s="55" t="e">
        <f t="shared" ca="1" si="41"/>
        <v>#REF!</v>
      </c>
      <c r="L249" s="55" t="e">
        <f t="shared" ca="1" si="41"/>
        <v>#REF!</v>
      </c>
      <c r="M249" s="56">
        <v>247</v>
      </c>
      <c r="N249" s="48">
        <f t="shared" ca="1" si="34"/>
        <v>2330.0484467754422</v>
      </c>
      <c r="O249" s="46"/>
      <c r="P249" s="46"/>
      <c r="Q249" s="46"/>
      <c r="R249" s="46"/>
      <c r="S249" s="57">
        <f t="shared" ca="1" si="39"/>
        <v>-0.15048176306806937</v>
      </c>
      <c r="T249" s="55">
        <f t="shared" ca="1" si="42"/>
        <v>79.200232868718956</v>
      </c>
      <c r="U249" s="55" t="e">
        <f t="shared" ca="1" si="42"/>
        <v>#REF!</v>
      </c>
      <c r="V249" s="55" t="e">
        <f t="shared" ca="1" si="40"/>
        <v>#REF!</v>
      </c>
    </row>
    <row r="250" spans="1:22" s="58" customFormat="1" x14ac:dyDescent="0.15">
      <c r="A250" s="53">
        <f>'[18]EIA gas L48'!A251</f>
        <v>38156</v>
      </c>
      <c r="B250" s="88">
        <f t="shared" si="35"/>
        <v>6</v>
      </c>
      <c r="C250" s="88">
        <f t="shared" si="36"/>
        <v>18</v>
      </c>
      <c r="D250" s="90">
        <f t="shared" si="38"/>
        <v>24</v>
      </c>
      <c r="E250" s="54">
        <f>'EIA gas L48'!D250</f>
        <v>1845</v>
      </c>
      <c r="F250" s="55">
        <f t="shared" si="43"/>
        <v>85</v>
      </c>
      <c r="G250" s="33">
        <f t="shared" ca="1" si="37"/>
        <v>2148.9766815324024</v>
      </c>
      <c r="H250" s="33" t="e">
        <f ca="1">VLOOKUP(D250,Index,2,FALSE)*(N250+#REF!)</f>
        <v>#REF!</v>
      </c>
      <c r="I250" s="33" t="e">
        <f ca="1">VLOOKUP(D250,Index,2,FALSE)*(N250+#REF!)</f>
        <v>#REF!</v>
      </c>
      <c r="J250" s="55">
        <f t="shared" ca="1" si="41"/>
        <v>77.214212540199242</v>
      </c>
      <c r="K250" s="55" t="e">
        <f t="shared" ca="1" si="41"/>
        <v>#REF!</v>
      </c>
      <c r="L250" s="55" t="e">
        <f t="shared" ca="1" si="41"/>
        <v>#REF!</v>
      </c>
      <c r="M250" s="56">
        <v>248</v>
      </c>
      <c r="N250" s="48">
        <f t="shared" ca="1" si="34"/>
        <v>2330.6369454018068</v>
      </c>
      <c r="O250" s="46"/>
      <c r="P250" s="46"/>
      <c r="Q250" s="46"/>
      <c r="R250" s="46"/>
      <c r="S250" s="57">
        <f t="shared" ca="1" si="39"/>
        <v>-0.14145182874466622</v>
      </c>
      <c r="T250" s="55">
        <f t="shared" ca="1" si="42"/>
        <v>74.639217252306707</v>
      </c>
      <c r="U250" s="55" t="e">
        <f t="shared" ca="1" si="42"/>
        <v>#REF!</v>
      </c>
      <c r="V250" s="55" t="e">
        <f t="shared" ca="1" si="40"/>
        <v>#REF!</v>
      </c>
    </row>
    <row r="251" spans="1:22" s="58" customFormat="1" x14ac:dyDescent="0.15">
      <c r="A251" s="53">
        <f>'[18]EIA gas L48'!A252</f>
        <v>38163</v>
      </c>
      <c r="B251" s="88">
        <f t="shared" si="35"/>
        <v>6</v>
      </c>
      <c r="C251" s="88">
        <f t="shared" si="36"/>
        <v>25</v>
      </c>
      <c r="D251" s="90">
        <f t="shared" si="38"/>
        <v>25</v>
      </c>
      <c r="E251" s="54">
        <f>'EIA gas L48'!D251</f>
        <v>1938</v>
      </c>
      <c r="F251" s="55">
        <f t="shared" si="43"/>
        <v>93</v>
      </c>
      <c r="G251" s="33">
        <f t="shared" ca="1" si="37"/>
        <v>2216.4464992834996</v>
      </c>
      <c r="H251" s="33" t="e">
        <f ca="1">VLOOKUP(D251,Index,2,FALSE)*(N251+#REF!)</f>
        <v>#REF!</v>
      </c>
      <c r="I251" s="33" t="e">
        <f ca="1">VLOOKUP(D251,Index,2,FALSE)*(N251+#REF!)</f>
        <v>#REF!</v>
      </c>
      <c r="J251" s="55">
        <f t="shared" ca="1" si="41"/>
        <v>67.469817751097253</v>
      </c>
      <c r="K251" s="55" t="e">
        <f t="shared" ca="1" si="41"/>
        <v>#REF!</v>
      </c>
      <c r="L251" s="55" t="e">
        <f t="shared" ca="1" si="41"/>
        <v>#REF!</v>
      </c>
      <c r="M251" s="56">
        <v>249</v>
      </c>
      <c r="N251" s="48">
        <f t="shared" ca="1" si="34"/>
        <v>2331.2254440281718</v>
      </c>
      <c r="O251" s="46"/>
      <c r="P251" s="46"/>
      <c r="Q251" s="46"/>
      <c r="R251" s="46"/>
      <c r="S251" s="57">
        <f t="shared" ca="1" si="39"/>
        <v>-0.12562743985632485</v>
      </c>
      <c r="T251" s="55">
        <f t="shared" ca="1" si="42"/>
        <v>71.145430164495139</v>
      </c>
      <c r="U251" s="55" t="e">
        <f t="shared" ca="1" si="42"/>
        <v>#REF!</v>
      </c>
      <c r="V251" s="55" t="e">
        <f t="shared" ca="1" si="40"/>
        <v>#REF!</v>
      </c>
    </row>
    <row r="252" spans="1:22" s="58" customFormat="1" x14ac:dyDescent="0.15">
      <c r="A252" s="53">
        <f>'[18]EIA gas L48'!A253</f>
        <v>38170</v>
      </c>
      <c r="B252" s="88">
        <f t="shared" si="35"/>
        <v>7</v>
      </c>
      <c r="C252" s="88">
        <f t="shared" si="36"/>
        <v>2</v>
      </c>
      <c r="D252" s="90">
        <f t="shared" si="38"/>
        <v>26</v>
      </c>
      <c r="E252" s="54">
        <f>'EIA gas L48'!D252</f>
        <v>2047</v>
      </c>
      <c r="F252" s="55">
        <f t="shared" si="43"/>
        <v>109</v>
      </c>
      <c r="G252" s="33">
        <f t="shared" ca="1" si="37"/>
        <v>2287.0602575719413</v>
      </c>
      <c r="H252" s="33" t="e">
        <f ca="1">VLOOKUP(D252,Index,2,FALSE)*(N252+#REF!)</f>
        <v>#REF!</v>
      </c>
      <c r="I252" s="33" t="e">
        <f ca="1">VLOOKUP(D252,Index,2,FALSE)*(N252+#REF!)</f>
        <v>#REF!</v>
      </c>
      <c r="J252" s="55">
        <f t="shared" ca="1" si="41"/>
        <v>70.613758288441659</v>
      </c>
      <c r="K252" s="55" t="e">
        <f t="shared" ca="1" si="41"/>
        <v>#REF!</v>
      </c>
      <c r="L252" s="55" t="e">
        <f t="shared" ca="1" si="41"/>
        <v>#REF!</v>
      </c>
      <c r="M252" s="56">
        <v>250</v>
      </c>
      <c r="N252" s="48">
        <f t="shared" ca="1" si="34"/>
        <v>2331.8139426545363</v>
      </c>
      <c r="O252" s="46"/>
      <c r="P252" s="46"/>
      <c r="Q252" s="46"/>
      <c r="R252" s="46"/>
      <c r="S252" s="57">
        <f t="shared" ca="1" si="39"/>
        <v>-0.10496455297894136</v>
      </c>
      <c r="T252" s="55">
        <f t="shared" ca="1" si="42"/>
        <v>64.992857004405039</v>
      </c>
      <c r="U252" s="55" t="e">
        <f t="shared" ca="1" si="42"/>
        <v>#REF!</v>
      </c>
      <c r="V252" s="55" t="e">
        <f t="shared" ca="1" si="40"/>
        <v>#REF!</v>
      </c>
    </row>
    <row r="253" spans="1:22" s="58" customFormat="1" x14ac:dyDescent="0.15">
      <c r="A253" s="53">
        <f>'[18]EIA gas L48'!A254</f>
        <v>38177</v>
      </c>
      <c r="B253" s="88">
        <f t="shared" si="35"/>
        <v>7</v>
      </c>
      <c r="C253" s="88">
        <f t="shared" si="36"/>
        <v>9</v>
      </c>
      <c r="D253" s="90">
        <f t="shared" si="38"/>
        <v>27</v>
      </c>
      <c r="E253" s="54">
        <f>'EIA gas L48'!D253</f>
        <v>2155</v>
      </c>
      <c r="F253" s="55">
        <f t="shared" si="43"/>
        <v>108</v>
      </c>
      <c r="G253" s="33">
        <f t="shared" ca="1" si="37"/>
        <v>2348.6042004411543</v>
      </c>
      <c r="H253" s="33" t="e">
        <f ca="1">VLOOKUP(D253,Index,2,FALSE)*(N253+#REF!)</f>
        <v>#REF!</v>
      </c>
      <c r="I253" s="33" t="e">
        <f ca="1">VLOOKUP(D253,Index,2,FALSE)*(N253+#REF!)</f>
        <v>#REF!</v>
      </c>
      <c r="J253" s="55">
        <f t="shared" ca="1" si="41"/>
        <v>61.54394286921297</v>
      </c>
      <c r="K253" s="55" t="e">
        <f t="shared" ca="1" si="41"/>
        <v>#REF!</v>
      </c>
      <c r="L253" s="55" t="e">
        <f t="shared" ca="1" si="41"/>
        <v>#REF!</v>
      </c>
      <c r="M253" s="56">
        <v>251</v>
      </c>
      <c r="N253" s="48">
        <f t="shared" ca="1" si="34"/>
        <v>2332.4024412809013</v>
      </c>
      <c r="O253" s="46"/>
      <c r="P253" s="46"/>
      <c r="Q253" s="46"/>
      <c r="R253" s="46"/>
      <c r="S253" s="57">
        <f t="shared" ca="1" si="39"/>
        <v>-8.2433728256463223E-2</v>
      </c>
      <c r="T253" s="55">
        <f t="shared" ca="1" si="42"/>
        <v>57.816416206168014</v>
      </c>
      <c r="U253" s="55" t="e">
        <f t="shared" ca="1" si="42"/>
        <v>#REF!</v>
      </c>
      <c r="V253" s="55" t="e">
        <f t="shared" ca="1" si="40"/>
        <v>#REF!</v>
      </c>
    </row>
    <row r="254" spans="1:22" s="58" customFormat="1" x14ac:dyDescent="0.15">
      <c r="A254" s="53">
        <f>'[18]EIA gas L48'!A255</f>
        <v>38184</v>
      </c>
      <c r="B254" s="88">
        <f t="shared" si="35"/>
        <v>7</v>
      </c>
      <c r="C254" s="88">
        <f t="shared" si="36"/>
        <v>16</v>
      </c>
      <c r="D254" s="90">
        <f t="shared" si="38"/>
        <v>28</v>
      </c>
      <c r="E254" s="54">
        <f>'EIA gas L48'!D254</f>
        <v>2227</v>
      </c>
      <c r="F254" s="55">
        <f t="shared" si="43"/>
        <v>72</v>
      </c>
      <c r="G254" s="33">
        <f t="shared" ca="1" si="37"/>
        <v>2392.0778061186916</v>
      </c>
      <c r="H254" s="33" t="e">
        <f ca="1">VLOOKUP(D254,Index,2,FALSE)*(N254+#REF!)</f>
        <v>#REF!</v>
      </c>
      <c r="I254" s="33" t="e">
        <f ca="1">VLOOKUP(D254,Index,2,FALSE)*(N254+#REF!)</f>
        <v>#REF!</v>
      </c>
      <c r="J254" s="55">
        <f t="shared" ca="1" si="41"/>
        <v>43.473605677537307</v>
      </c>
      <c r="K254" s="55" t="e">
        <f t="shared" ca="1" si="41"/>
        <v>#REF!</v>
      </c>
      <c r="L254" s="55" t="e">
        <f t="shared" ca="1" si="41"/>
        <v>#REF!</v>
      </c>
      <c r="M254" s="56">
        <v>252</v>
      </c>
      <c r="N254" s="48">
        <f t="shared" ca="1" si="34"/>
        <v>2332.9909399072662</v>
      </c>
      <c r="O254" s="46"/>
      <c r="P254" s="46"/>
      <c r="Q254" s="46"/>
      <c r="R254" s="46"/>
      <c r="S254" s="57">
        <f t="shared" ca="1" si="39"/>
        <v>-6.9010216012388659E-2</v>
      </c>
      <c r="T254" s="55">
        <f t="shared" ca="1" si="42"/>
        <v>51.11450999637168</v>
      </c>
      <c r="U254" s="55" t="e">
        <f t="shared" ca="1" si="42"/>
        <v>#REF!</v>
      </c>
      <c r="V254" s="55" t="e">
        <f t="shared" ca="1" si="40"/>
        <v>#REF!</v>
      </c>
    </row>
    <row r="255" spans="1:22" s="58" customFormat="1" x14ac:dyDescent="0.15">
      <c r="A255" s="53">
        <f>'[18]EIA gas L48'!A256</f>
        <v>38191</v>
      </c>
      <c r="B255" s="88">
        <f t="shared" si="35"/>
        <v>7</v>
      </c>
      <c r="C255" s="88">
        <f t="shared" si="36"/>
        <v>23</v>
      </c>
      <c r="D255" s="90">
        <f t="shared" si="38"/>
        <v>29</v>
      </c>
      <c r="E255" s="54">
        <f>'EIA gas L48'!D255</f>
        <v>2297</v>
      </c>
      <c r="F255" s="55">
        <f t="shared" si="43"/>
        <v>70</v>
      </c>
      <c r="G255" s="33">
        <f t="shared" ca="1" si="37"/>
        <v>2435.8767043465546</v>
      </c>
      <c r="H255" s="33" t="e">
        <f ca="1">VLOOKUP(D255,Index,2,FALSE)*(N255+#REF!)</f>
        <v>#REF!</v>
      </c>
      <c r="I255" s="33" t="e">
        <f ca="1">VLOOKUP(D255,Index,2,FALSE)*(N255+#REF!)</f>
        <v>#REF!</v>
      </c>
      <c r="J255" s="55">
        <f t="shared" ca="1" si="41"/>
        <v>43.798898227862992</v>
      </c>
      <c r="K255" s="55" t="e">
        <f t="shared" ca="1" si="41"/>
        <v>#REF!</v>
      </c>
      <c r="L255" s="55" t="e">
        <f t="shared" ca="1" si="41"/>
        <v>#REF!</v>
      </c>
      <c r="M255" s="56">
        <v>253</v>
      </c>
      <c r="N255" s="48">
        <f t="shared" ca="1" si="34"/>
        <v>2333.5794385336308</v>
      </c>
      <c r="O255" s="46"/>
      <c r="P255" s="46"/>
      <c r="Q255" s="46"/>
      <c r="R255" s="46"/>
      <c r="S255" s="57">
        <f t="shared" ca="1" si="39"/>
        <v>-5.701302701353661E-2</v>
      </c>
      <c r="T255" s="55">
        <f t="shared" ca="1" si="42"/>
        <v>45.286856267247629</v>
      </c>
      <c r="U255" s="55" t="e">
        <f t="shared" ca="1" si="42"/>
        <v>#REF!</v>
      </c>
      <c r="V255" s="55" t="e">
        <f t="shared" ca="1" si="40"/>
        <v>#REF!</v>
      </c>
    </row>
    <row r="256" spans="1:22" s="58" customFormat="1" x14ac:dyDescent="0.15">
      <c r="A256" s="53">
        <f>'[18]EIA gas L48'!A257</f>
        <v>38198</v>
      </c>
      <c r="B256" s="88">
        <f t="shared" si="35"/>
        <v>7</v>
      </c>
      <c r="C256" s="88">
        <f t="shared" si="36"/>
        <v>30</v>
      </c>
      <c r="D256" s="90">
        <f t="shared" si="38"/>
        <v>30</v>
      </c>
      <c r="E256" s="54">
        <f>'EIA gas L48'!D256</f>
        <v>2380</v>
      </c>
      <c r="F256" s="55">
        <f t="shared" si="43"/>
        <v>83</v>
      </c>
      <c r="G256" s="33">
        <f t="shared" ca="1" si="37"/>
        <v>2476.5461324798598</v>
      </c>
      <c r="H256" s="33" t="e">
        <f ca="1">VLOOKUP(D256,Index,2,FALSE)*(N256+#REF!)</f>
        <v>#REF!</v>
      </c>
      <c r="I256" s="33" t="e">
        <f ca="1">VLOOKUP(D256,Index,2,FALSE)*(N256+#REF!)</f>
        <v>#REF!</v>
      </c>
      <c r="J256" s="55">
        <f t="shared" ca="1" si="41"/>
        <v>40.669428133305246</v>
      </c>
      <c r="K256" s="55" t="e">
        <f t="shared" ca="1" si="41"/>
        <v>#REF!</v>
      </c>
      <c r="L256" s="55" t="e">
        <f t="shared" ca="1" si="41"/>
        <v>#REF!</v>
      </c>
      <c r="M256" s="56">
        <v>254</v>
      </c>
      <c r="N256" s="48">
        <f t="shared" ca="1" si="34"/>
        <v>2334.1679371599957</v>
      </c>
      <c r="O256" s="46"/>
      <c r="P256" s="46"/>
      <c r="Q256" s="46"/>
      <c r="R256" s="46"/>
      <c r="S256" s="57">
        <f t="shared" ca="1" si="39"/>
        <v>-3.8984184955676349E-2</v>
      </c>
      <c r="T256" s="55">
        <f t="shared" ca="1" si="42"/>
        <v>43.967995903325402</v>
      </c>
      <c r="U256" s="55" t="e">
        <f t="shared" ca="1" si="42"/>
        <v>#REF!</v>
      </c>
      <c r="V256" s="55" t="e">
        <f t="shared" ca="1" si="40"/>
        <v>#REF!</v>
      </c>
    </row>
    <row r="257" spans="1:22" s="58" customFormat="1" x14ac:dyDescent="0.15">
      <c r="A257" s="53">
        <f>'[18]EIA gas L48'!A258</f>
        <v>38205</v>
      </c>
      <c r="B257" s="88">
        <f t="shared" si="35"/>
        <v>8</v>
      </c>
      <c r="C257" s="88">
        <f t="shared" si="36"/>
        <v>6</v>
      </c>
      <c r="D257" s="90">
        <f t="shared" si="38"/>
        <v>31</v>
      </c>
      <c r="E257" s="54">
        <f>'EIA gas L48'!D257</f>
        <v>2452</v>
      </c>
      <c r="F257" s="55">
        <f t="shared" si="43"/>
        <v>72</v>
      </c>
      <c r="G257" s="33">
        <f t="shared" ca="1" si="37"/>
        <v>2521.4131756712168</v>
      </c>
      <c r="H257" s="33" t="e">
        <f ca="1">VLOOKUP(D257,Index,2,FALSE)*(N257+#REF!)</f>
        <v>#REF!</v>
      </c>
      <c r="I257" s="33" t="e">
        <f ca="1">VLOOKUP(D257,Index,2,FALSE)*(N257+#REF!)</f>
        <v>#REF!</v>
      </c>
      <c r="J257" s="55">
        <f t="shared" ca="1" si="41"/>
        <v>44.86704319135697</v>
      </c>
      <c r="K257" s="55" t="e">
        <f t="shared" ca="1" si="41"/>
        <v>#REF!</v>
      </c>
      <c r="L257" s="55" t="e">
        <f t="shared" ca="1" si="41"/>
        <v>#REF!</v>
      </c>
      <c r="M257" s="56">
        <v>255</v>
      </c>
      <c r="N257" s="48">
        <f t="shared" ca="1" si="34"/>
        <v>2334.7564357863607</v>
      </c>
      <c r="O257" s="46"/>
      <c r="P257" s="46"/>
      <c r="Q257" s="46"/>
      <c r="R257" s="46"/>
      <c r="S257" s="57">
        <f t="shared" ca="1" si="39"/>
        <v>-2.7529472892810825E-2</v>
      </c>
      <c r="T257" s="55">
        <f t="shared" ca="1" si="42"/>
        <v>45.647152092755107</v>
      </c>
      <c r="U257" s="55" t="e">
        <f t="shared" ca="1" si="42"/>
        <v>#REF!</v>
      </c>
      <c r="V257" s="55" t="e">
        <f t="shared" ca="1" si="40"/>
        <v>#REF!</v>
      </c>
    </row>
    <row r="258" spans="1:22" s="58" customFormat="1" x14ac:dyDescent="0.15">
      <c r="A258" s="53">
        <f>'[18]EIA gas L48'!A259</f>
        <v>38212</v>
      </c>
      <c r="B258" s="88">
        <f t="shared" si="35"/>
        <v>8</v>
      </c>
      <c r="C258" s="88">
        <f t="shared" si="36"/>
        <v>13</v>
      </c>
      <c r="D258" s="90">
        <f t="shared" si="38"/>
        <v>32</v>
      </c>
      <c r="E258" s="54">
        <f>'EIA gas L48'!D258</f>
        <v>2530</v>
      </c>
      <c r="F258" s="55">
        <f t="shared" si="43"/>
        <v>78</v>
      </c>
      <c r="G258" s="33">
        <f t="shared" ca="1" si="37"/>
        <v>2571.0127981152323</v>
      </c>
      <c r="H258" s="33" t="e">
        <f ca="1">VLOOKUP(D258,Index,2,FALSE)*(N258+#REF!)</f>
        <v>#REF!</v>
      </c>
      <c r="I258" s="33" t="e">
        <f ca="1">VLOOKUP(D258,Index,2,FALSE)*(N258+#REF!)</f>
        <v>#REF!</v>
      </c>
      <c r="J258" s="55">
        <f t="shared" ca="1" si="41"/>
        <v>49.599622444015495</v>
      </c>
      <c r="K258" s="55" t="e">
        <f t="shared" ca="1" si="41"/>
        <v>#REF!</v>
      </c>
      <c r="L258" s="55" t="e">
        <f t="shared" ca="1" si="41"/>
        <v>#REF!</v>
      </c>
      <c r="M258" s="56">
        <v>256</v>
      </c>
      <c r="N258" s="48">
        <f t="shared" ref="N258:N321" ca="1" si="44">P$2+P$3*M258</f>
        <v>2335.3449344127253</v>
      </c>
      <c r="O258" s="46"/>
      <c r="P258" s="46"/>
      <c r="Q258" s="46"/>
      <c r="R258" s="46"/>
      <c r="S258" s="57">
        <f t="shared" ca="1" si="39"/>
        <v>-1.5952000762228025E-2</v>
      </c>
      <c r="T258" s="55">
        <f t="shared" ca="1" si="42"/>
        <v>48.219870523462362</v>
      </c>
      <c r="U258" s="55" t="e">
        <f t="shared" ca="1" si="42"/>
        <v>#REF!</v>
      </c>
      <c r="V258" s="55" t="e">
        <f t="shared" ca="1" si="40"/>
        <v>#REF!</v>
      </c>
    </row>
    <row r="259" spans="1:22" s="58" customFormat="1" x14ac:dyDescent="0.15">
      <c r="A259" s="53">
        <f>'[18]EIA gas L48'!A260</f>
        <v>38219</v>
      </c>
      <c r="B259" s="88">
        <f t="shared" ref="B259:B322" si="45">MONTH(A259)</f>
        <v>8</v>
      </c>
      <c r="C259" s="88">
        <f t="shared" ref="C259:C322" si="46">DAY(A259)</f>
        <v>20</v>
      </c>
      <c r="D259" s="90">
        <f t="shared" si="38"/>
        <v>33</v>
      </c>
      <c r="E259" s="54">
        <f>'EIA gas L48'!D259</f>
        <v>2614</v>
      </c>
      <c r="F259" s="55">
        <f t="shared" si="43"/>
        <v>84</v>
      </c>
      <c r="G259" s="33">
        <f t="shared" ref="G259:G322" ca="1" si="47">VLOOKUP(D259,Index,2,FALSE)*N259</f>
        <v>2622.1189290920547</v>
      </c>
      <c r="H259" s="33" t="e">
        <f ca="1">VLOOKUP(D259,Index,2,FALSE)*(N259+#REF!)</f>
        <v>#REF!</v>
      </c>
      <c r="I259" s="33" t="e">
        <f ca="1">VLOOKUP(D259,Index,2,FALSE)*(N259+#REF!)</f>
        <v>#REF!</v>
      </c>
      <c r="J259" s="55">
        <f t="shared" ca="1" si="41"/>
        <v>51.106130976822442</v>
      </c>
      <c r="K259" s="55" t="e">
        <f t="shared" ca="1" si="41"/>
        <v>#REF!</v>
      </c>
      <c r="L259" s="55" t="e">
        <f t="shared" ca="1" si="41"/>
        <v>#REF!</v>
      </c>
      <c r="M259" s="56">
        <v>257</v>
      </c>
      <c r="N259" s="48">
        <f t="shared" ca="1" si="44"/>
        <v>2335.9334330390902</v>
      </c>
      <c r="O259" s="46"/>
      <c r="P259" s="46"/>
      <c r="Q259" s="46"/>
      <c r="R259" s="46"/>
      <c r="S259" s="57">
        <f t="shared" ca="1" si="39"/>
        <v>-3.0963237410691624E-3</v>
      </c>
      <c r="T259" s="55">
        <f t="shared" ca="1" si="42"/>
        <v>52.599518937825223</v>
      </c>
      <c r="U259" s="55" t="e">
        <f t="shared" ca="1" si="42"/>
        <v>#REF!</v>
      </c>
      <c r="V259" s="55" t="e">
        <f t="shared" ca="1" si="40"/>
        <v>#REF!</v>
      </c>
    </row>
    <row r="260" spans="1:22" s="58" customFormat="1" x14ac:dyDescent="0.15">
      <c r="A260" s="53">
        <f>'[18]EIA gas L48'!A261</f>
        <v>38226</v>
      </c>
      <c r="B260" s="88">
        <f t="shared" si="45"/>
        <v>8</v>
      </c>
      <c r="C260" s="88">
        <f t="shared" si="46"/>
        <v>27</v>
      </c>
      <c r="D260" s="90">
        <f t="shared" ref="D260:D323" si="48">IF(AND(AND(B260=1,C258&gt;C260,C260&gt;=7)),1,D259+1)</f>
        <v>34</v>
      </c>
      <c r="E260" s="54">
        <f>'EIA gas L48'!D260</f>
        <v>2695</v>
      </c>
      <c r="F260" s="55">
        <f t="shared" si="43"/>
        <v>81</v>
      </c>
      <c r="G260" s="33">
        <f t="shared" ca="1" si="47"/>
        <v>2676.0628719220585</v>
      </c>
      <c r="H260" s="33" t="e">
        <f ca="1">VLOOKUP(D260,Index,2,FALSE)*(N260+#REF!)</f>
        <v>#REF!</v>
      </c>
      <c r="I260" s="33" t="e">
        <f ca="1">VLOOKUP(D260,Index,2,FALSE)*(N260+#REF!)</f>
        <v>#REF!</v>
      </c>
      <c r="J260" s="55">
        <f t="shared" ca="1" si="41"/>
        <v>53.943942830003834</v>
      </c>
      <c r="K260" s="55" t="e">
        <f t="shared" ca="1" si="41"/>
        <v>#REF!</v>
      </c>
      <c r="L260" s="55" t="e">
        <f t="shared" ca="1" si="41"/>
        <v>#REF!</v>
      </c>
      <c r="M260" s="56">
        <v>258</v>
      </c>
      <c r="N260" s="48">
        <f t="shared" ca="1" si="44"/>
        <v>2336.5219316654552</v>
      </c>
      <c r="O260" s="46"/>
      <c r="P260" s="46"/>
      <c r="Q260" s="46"/>
      <c r="R260" s="46"/>
      <c r="S260" s="57">
        <f t="shared" ref="S260:S323" ca="1" si="49">E260/G260-1</f>
        <v>7.0764884773950598E-3</v>
      </c>
      <c r="T260" s="55">
        <f t="shared" ca="1" si="42"/>
        <v>58.360598851219947</v>
      </c>
      <c r="U260" s="55" t="e">
        <f t="shared" ca="1" si="42"/>
        <v>#REF!</v>
      </c>
      <c r="V260" s="55" t="e">
        <f t="shared" ca="1" si="40"/>
        <v>#REF!</v>
      </c>
    </row>
    <row r="261" spans="1:22" s="58" customFormat="1" x14ac:dyDescent="0.15">
      <c r="A261" s="53">
        <f>'[18]EIA gas L48'!A262</f>
        <v>38233</v>
      </c>
      <c r="B261" s="88">
        <f t="shared" si="45"/>
        <v>9</v>
      </c>
      <c r="C261" s="88">
        <f t="shared" si="46"/>
        <v>3</v>
      </c>
      <c r="D261" s="90">
        <f t="shared" si="48"/>
        <v>35</v>
      </c>
      <c r="E261" s="54">
        <f>'EIA gas L48'!D261</f>
        <v>2775</v>
      </c>
      <c r="F261" s="55">
        <f t="shared" si="43"/>
        <v>80</v>
      </c>
      <c r="G261" s="33">
        <f t="shared" ca="1" si="47"/>
        <v>2742.6925877316198</v>
      </c>
      <c r="H261" s="33" t="e">
        <f ca="1">VLOOKUP(D261,Index,2,FALSE)*(N261+#REF!)</f>
        <v>#REF!</v>
      </c>
      <c r="I261" s="33" t="e">
        <f ca="1">VLOOKUP(D261,Index,2,FALSE)*(N261+#REF!)</f>
        <v>#REF!</v>
      </c>
      <c r="J261" s="55">
        <f t="shared" ca="1" si="41"/>
        <v>66.629715809561276</v>
      </c>
      <c r="K261" s="55" t="e">
        <f t="shared" ca="1" si="41"/>
        <v>#REF!</v>
      </c>
      <c r="L261" s="55" t="e">
        <f t="shared" ca="1" si="41"/>
        <v>#REF!</v>
      </c>
      <c r="M261" s="56">
        <v>259</v>
      </c>
      <c r="N261" s="48">
        <f t="shared" ca="1" si="44"/>
        <v>2337.1104302918197</v>
      </c>
      <c r="O261" s="46"/>
      <c r="P261" s="46"/>
      <c r="Q261" s="46"/>
      <c r="R261" s="46"/>
      <c r="S261" s="57">
        <f t="shared" ca="1" si="49"/>
        <v>1.1779450753210519E-2</v>
      </c>
      <c r="T261" s="55">
        <f t="shared" ca="1" si="42"/>
        <v>63.987394113663925</v>
      </c>
      <c r="U261" s="55" t="e">
        <f t="shared" ca="1" si="42"/>
        <v>#REF!</v>
      </c>
      <c r="V261" s="55" t="e">
        <f t="shared" ca="1" si="40"/>
        <v>#REF!</v>
      </c>
    </row>
    <row r="262" spans="1:22" s="58" customFormat="1" x14ac:dyDescent="0.15">
      <c r="A262" s="53">
        <f>'[18]EIA gas L48'!A263</f>
        <v>38240</v>
      </c>
      <c r="B262" s="88">
        <f t="shared" si="45"/>
        <v>9</v>
      </c>
      <c r="C262" s="88">
        <f t="shared" si="46"/>
        <v>10</v>
      </c>
      <c r="D262" s="90">
        <f t="shared" si="48"/>
        <v>36</v>
      </c>
      <c r="E262" s="54">
        <f>'EIA gas L48'!D262</f>
        <v>2874</v>
      </c>
      <c r="F262" s="55">
        <f t="shared" si="43"/>
        <v>99</v>
      </c>
      <c r="G262" s="33">
        <f t="shared" ca="1" si="47"/>
        <v>2816.6181768645888</v>
      </c>
      <c r="H262" s="33" t="e">
        <f ca="1">VLOOKUP(D262,Index,2,FALSE)*(N262+#REF!)</f>
        <v>#REF!</v>
      </c>
      <c r="I262" s="33" t="e">
        <f ca="1">VLOOKUP(D262,Index,2,FALSE)*(N262+#REF!)</f>
        <v>#REF!</v>
      </c>
      <c r="J262" s="55">
        <f t="shared" ca="1" si="41"/>
        <v>73.92558913296898</v>
      </c>
      <c r="K262" s="55" t="e">
        <f t="shared" ca="1" si="41"/>
        <v>#REF!</v>
      </c>
      <c r="L262" s="55" t="e">
        <f t="shared" ca="1" si="41"/>
        <v>#REF!</v>
      </c>
      <c r="M262" s="56">
        <v>260</v>
      </c>
      <c r="N262" s="48">
        <f t="shared" ca="1" si="44"/>
        <v>2337.6989289181847</v>
      </c>
      <c r="O262" s="46"/>
      <c r="P262" s="46"/>
      <c r="Q262" s="46"/>
      <c r="R262" s="46"/>
      <c r="S262" s="57">
        <f t="shared" ca="1" si="49"/>
        <v>2.037259562078364E-2</v>
      </c>
      <c r="T262" s="55">
        <f t="shared" ca="1" si="42"/>
        <v>67.361302489451987</v>
      </c>
      <c r="U262" s="55" t="e">
        <f t="shared" ca="1" si="42"/>
        <v>#REF!</v>
      </c>
      <c r="V262" s="55" t="e">
        <f t="shared" ref="V262:V325" ca="1" si="50">SUM((L260/2)+SUM(L261:L263)+(L264/2))/4</f>
        <v>#REF!</v>
      </c>
    </row>
    <row r="263" spans="1:22" s="58" customFormat="1" x14ac:dyDescent="0.15">
      <c r="A263" s="53">
        <f>'[18]EIA gas L48'!A264</f>
        <v>38247</v>
      </c>
      <c r="B263" s="88">
        <f t="shared" si="45"/>
        <v>9</v>
      </c>
      <c r="C263" s="88">
        <f t="shared" si="46"/>
        <v>17</v>
      </c>
      <c r="D263" s="90">
        <f t="shared" si="48"/>
        <v>37</v>
      </c>
      <c r="E263" s="54">
        <f>'EIA gas L48'!D263</f>
        <v>2942</v>
      </c>
      <c r="F263" s="55">
        <f t="shared" si="43"/>
        <v>68</v>
      </c>
      <c r="G263" s="33">
        <f t="shared" ca="1" si="47"/>
        <v>2888.4127032520096</v>
      </c>
      <c r="H263" s="33" t="e">
        <f ca="1">VLOOKUP(D263,Index,2,FALSE)*(N263+#REF!)</f>
        <v>#REF!</v>
      </c>
      <c r="I263" s="33" t="e">
        <f ca="1">VLOOKUP(D263,Index,2,FALSE)*(N263+#REF!)</f>
        <v>#REF!</v>
      </c>
      <c r="J263" s="55">
        <f t="shared" ca="1" si="41"/>
        <v>71.794526387420774</v>
      </c>
      <c r="K263" s="55" t="e">
        <f t="shared" ca="1" si="41"/>
        <v>#REF!</v>
      </c>
      <c r="L263" s="55" t="e">
        <f t="shared" ca="1" si="41"/>
        <v>#REF!</v>
      </c>
      <c r="M263" s="56">
        <v>261</v>
      </c>
      <c r="N263" s="48">
        <f t="shared" ca="1" si="44"/>
        <v>2338.2874275445497</v>
      </c>
      <c r="O263" s="46"/>
      <c r="P263" s="46"/>
      <c r="Q263" s="46"/>
      <c r="R263" s="46"/>
      <c r="S263" s="57">
        <f t="shared" ca="1" si="49"/>
        <v>1.8552506948767311E-2</v>
      </c>
      <c r="T263" s="55">
        <f t="shared" ca="1" si="42"/>
        <v>69.374711112113744</v>
      </c>
      <c r="U263" s="55" t="e">
        <f t="shared" ca="1" si="42"/>
        <v>#REF!</v>
      </c>
      <c r="V263" s="55" t="e">
        <f t="shared" ca="1" si="50"/>
        <v>#REF!</v>
      </c>
    </row>
    <row r="264" spans="1:22" s="58" customFormat="1" x14ac:dyDescent="0.15">
      <c r="A264" s="53">
        <f>'[18]EIA gas L48'!A265</f>
        <v>38254</v>
      </c>
      <c r="B264" s="88">
        <f t="shared" si="45"/>
        <v>9</v>
      </c>
      <c r="C264" s="88">
        <f t="shared" si="46"/>
        <v>24</v>
      </c>
      <c r="D264" s="90">
        <f t="shared" si="48"/>
        <v>38</v>
      </c>
      <c r="E264" s="54">
        <f>'EIA gas L48'!D264</f>
        <v>3011</v>
      </c>
      <c r="F264" s="55">
        <f t="shared" si="43"/>
        <v>69</v>
      </c>
      <c r="G264" s="33">
        <f t="shared" ca="1" si="47"/>
        <v>2948.6595176777196</v>
      </c>
      <c r="H264" s="33" t="e">
        <f ca="1">VLOOKUP(D264,Index,2,FALSE)*(N264+#REF!)</f>
        <v>#REF!</v>
      </c>
      <c r="I264" s="33" t="e">
        <f ca="1">VLOOKUP(D264,Index,2,FALSE)*(N264+#REF!)</f>
        <v>#REF!</v>
      </c>
      <c r="J264" s="55">
        <f t="shared" ca="1" si="41"/>
        <v>60.246814425709999</v>
      </c>
      <c r="K264" s="55" t="e">
        <f t="shared" ca="1" si="41"/>
        <v>#REF!</v>
      </c>
      <c r="L264" s="55" t="e">
        <f t="shared" ca="1" si="41"/>
        <v>#REF!</v>
      </c>
      <c r="M264" s="56">
        <v>262</v>
      </c>
      <c r="N264" s="48">
        <f t="shared" ca="1" si="44"/>
        <v>2338.8759261709142</v>
      </c>
      <c r="O264" s="46"/>
      <c r="P264" s="46"/>
      <c r="Q264" s="46"/>
      <c r="R264" s="46"/>
      <c r="S264" s="57">
        <f t="shared" ca="1" si="49"/>
        <v>2.1141973818455062E-2</v>
      </c>
      <c r="T264" s="55">
        <f t="shared" ca="1" si="42"/>
        <v>69.721896002065137</v>
      </c>
      <c r="U264" s="55" t="e">
        <f t="shared" ca="1" si="42"/>
        <v>#REF!</v>
      </c>
      <c r="V264" s="55" t="e">
        <f t="shared" ca="1" si="50"/>
        <v>#REF!</v>
      </c>
    </row>
    <row r="265" spans="1:22" s="58" customFormat="1" x14ac:dyDescent="0.15">
      <c r="A265" s="53">
        <f>'[18]EIA gas L48'!A266</f>
        <v>38261</v>
      </c>
      <c r="B265" s="88">
        <f t="shared" si="45"/>
        <v>10</v>
      </c>
      <c r="C265" s="88">
        <f t="shared" si="46"/>
        <v>1</v>
      </c>
      <c r="D265" s="90">
        <f t="shared" si="48"/>
        <v>39</v>
      </c>
      <c r="E265" s="54">
        <f>'EIA gas L48'!D265</f>
        <v>3092</v>
      </c>
      <c r="F265" s="55">
        <f t="shared" si="43"/>
        <v>81</v>
      </c>
      <c r="G265" s="33">
        <f t="shared" ca="1" si="47"/>
        <v>3025.0936308728687</v>
      </c>
      <c r="H265" s="33" t="e">
        <f ca="1">VLOOKUP(D265,Index,2,FALSE)*(N265+#REF!)</f>
        <v>#REF!</v>
      </c>
      <c r="I265" s="33" t="e">
        <f ca="1">VLOOKUP(D265,Index,2,FALSE)*(N265+#REF!)</f>
        <v>#REF!</v>
      </c>
      <c r="J265" s="55">
        <f t="shared" ca="1" si="41"/>
        <v>76.434113195149166</v>
      </c>
      <c r="K265" s="55" t="e">
        <f t="shared" ca="1" si="41"/>
        <v>#REF!</v>
      </c>
      <c r="L265" s="55" t="e">
        <f t="shared" ca="1" si="41"/>
        <v>#REF!</v>
      </c>
      <c r="M265" s="56">
        <v>263</v>
      </c>
      <c r="N265" s="48">
        <f t="shared" ca="1" si="44"/>
        <v>2339.4644247972792</v>
      </c>
      <c r="O265" s="46"/>
      <c r="P265" s="46"/>
      <c r="Q265" s="46"/>
      <c r="R265" s="46"/>
      <c r="S265" s="57">
        <f t="shared" ca="1" si="49"/>
        <v>2.2117123398863514E-2</v>
      </c>
      <c r="T265" s="55">
        <f t="shared" ca="1" si="42"/>
        <v>67.527563751250511</v>
      </c>
      <c r="U265" s="55" t="e">
        <f t="shared" ca="1" si="42"/>
        <v>#REF!</v>
      </c>
      <c r="V265" s="55" t="e">
        <f t="shared" ca="1" si="50"/>
        <v>#REF!</v>
      </c>
    </row>
    <row r="266" spans="1:22" x14ac:dyDescent="0.15">
      <c r="A266" s="53">
        <f>'[18]EIA gas L48'!A267</f>
        <v>38268</v>
      </c>
      <c r="B266" s="88">
        <f t="shared" si="45"/>
        <v>10</v>
      </c>
      <c r="C266" s="88">
        <f t="shared" si="46"/>
        <v>8</v>
      </c>
      <c r="D266" s="90">
        <f t="shared" si="48"/>
        <v>40</v>
      </c>
      <c r="E266" s="54">
        <f>'EIA gas L48'!D266</f>
        <v>3159</v>
      </c>
      <c r="F266" s="55">
        <f t="shared" si="43"/>
        <v>67</v>
      </c>
      <c r="G266" s="33">
        <f t="shared" ca="1" si="47"/>
        <v>3091.992301739861</v>
      </c>
      <c r="H266" s="33" t="e">
        <f ca="1">VLOOKUP(D266,Index,2,FALSE)*(N266+#REF!)</f>
        <v>#REF!</v>
      </c>
      <c r="I266" s="33" t="e">
        <f ca="1">VLOOKUP(D266,Index,2,FALSE)*(N266+#REF!)</f>
        <v>#REF!</v>
      </c>
      <c r="J266" s="55">
        <f t="shared" ca="1" si="41"/>
        <v>66.898670866992234</v>
      </c>
      <c r="K266" s="55" t="e">
        <f t="shared" ca="1" si="41"/>
        <v>#REF!</v>
      </c>
      <c r="L266" s="55" t="e">
        <f t="shared" ca="1" si="41"/>
        <v>#REF!</v>
      </c>
      <c r="M266" s="56">
        <v>264</v>
      </c>
      <c r="N266" s="48">
        <f t="shared" ca="1" si="44"/>
        <v>2340.0529234236442</v>
      </c>
      <c r="S266" s="57">
        <f t="shared" ca="1" si="49"/>
        <v>2.1671366459235397E-2</v>
      </c>
      <c r="T266" s="55">
        <f t="shared" ca="1" si="42"/>
        <v>64.926251339166527</v>
      </c>
      <c r="U266" s="55" t="e">
        <f t="shared" ca="1" si="42"/>
        <v>#REF!</v>
      </c>
      <c r="V266" s="55" t="e">
        <f t="shared" ca="1" si="50"/>
        <v>#REF!</v>
      </c>
    </row>
    <row r="267" spans="1:22" x14ac:dyDescent="0.15">
      <c r="A267" s="53">
        <f>'[18]EIA gas L48'!A268</f>
        <v>38275</v>
      </c>
      <c r="B267" s="88">
        <f t="shared" si="45"/>
        <v>10</v>
      </c>
      <c r="C267" s="88">
        <f t="shared" si="46"/>
        <v>15</v>
      </c>
      <c r="D267" s="90">
        <f t="shared" si="48"/>
        <v>41</v>
      </c>
      <c r="E267" s="54">
        <f>'EIA gas L48'!D267</f>
        <v>3223</v>
      </c>
      <c r="F267" s="55">
        <f t="shared" si="43"/>
        <v>64</v>
      </c>
      <c r="G267" s="33">
        <f t="shared" ca="1" si="47"/>
        <v>3153.2590883867415</v>
      </c>
      <c r="H267" s="33" t="e">
        <f ca="1">VLOOKUP(D267,Index,2,FALSE)*(N267+#REF!)</f>
        <v>#REF!</v>
      </c>
      <c r="I267" s="33" t="e">
        <f ca="1">VLOOKUP(D267,Index,2,FALSE)*(N267+#REF!)</f>
        <v>#REF!</v>
      </c>
      <c r="J267" s="55">
        <f t="shared" ca="1" si="41"/>
        <v>61.266786646880519</v>
      </c>
      <c r="K267" s="55" t="e">
        <f t="shared" ca="1" si="41"/>
        <v>#REF!</v>
      </c>
      <c r="L267" s="55" t="e">
        <f t="shared" ca="1" si="41"/>
        <v>#REF!</v>
      </c>
      <c r="M267" s="56">
        <v>265</v>
      </c>
      <c r="N267" s="48">
        <f t="shared" ca="1" si="44"/>
        <v>2340.6414220500087</v>
      </c>
      <c r="S267" s="57">
        <f t="shared" ca="1" si="49"/>
        <v>2.2117088909728411E-2</v>
      </c>
      <c r="T267" s="55">
        <f t="shared" ca="1" si="42"/>
        <v>57.985762130673777</v>
      </c>
      <c r="U267" s="55" t="e">
        <f t="shared" ca="1" si="42"/>
        <v>#REF!</v>
      </c>
      <c r="V267" s="55" t="e">
        <f t="shared" ca="1" si="50"/>
        <v>#REF!</v>
      </c>
    </row>
    <row r="268" spans="1:22" x14ac:dyDescent="0.15">
      <c r="A268" s="53">
        <f>'[18]EIA gas L48'!A269</f>
        <v>38282</v>
      </c>
      <c r="B268" s="88">
        <f t="shared" si="45"/>
        <v>10</v>
      </c>
      <c r="C268" s="88">
        <f t="shared" si="46"/>
        <v>22</v>
      </c>
      <c r="D268" s="90">
        <f t="shared" si="48"/>
        <v>42</v>
      </c>
      <c r="E268" s="54">
        <f>'EIA gas L48'!D268</f>
        <v>3249</v>
      </c>
      <c r="F268" s="55">
        <f t="shared" si="43"/>
        <v>26</v>
      </c>
      <c r="G268" s="33">
        <f t="shared" ca="1" si="47"/>
        <v>3203.2231432563199</v>
      </c>
      <c r="H268" s="33" t="e">
        <f ca="1">VLOOKUP(D268,Index,2,FALSE)*(N268+#REF!)</f>
        <v>#REF!</v>
      </c>
      <c r="I268" s="33" t="e">
        <f ca="1">VLOOKUP(D268,Index,2,FALSE)*(N268+#REF!)</f>
        <v>#REF!</v>
      </c>
      <c r="J268" s="55">
        <f t="shared" ca="1" si="41"/>
        <v>49.964054869578376</v>
      </c>
      <c r="K268" s="55" t="e">
        <f t="shared" ca="1" si="41"/>
        <v>#REF!</v>
      </c>
      <c r="L268" s="55" t="e">
        <f t="shared" ca="1" si="41"/>
        <v>#REF!</v>
      </c>
      <c r="M268" s="56">
        <v>266</v>
      </c>
      <c r="N268" s="48">
        <f t="shared" ca="1" si="44"/>
        <v>2341.2299206763737</v>
      </c>
      <c r="S268" s="57">
        <f t="shared" ca="1" si="49"/>
        <v>1.4290873503475243E-2</v>
      </c>
      <c r="T268" s="55">
        <f t="shared" ca="1" si="42"/>
        <v>46.570832210253172</v>
      </c>
      <c r="U268" s="55" t="e">
        <f t="shared" ca="1" si="42"/>
        <v>#REF!</v>
      </c>
      <c r="V268" s="55" t="e">
        <f t="shared" ca="1" si="50"/>
        <v>#REF!</v>
      </c>
    </row>
    <row r="269" spans="1:22" x14ac:dyDescent="0.15">
      <c r="A269" s="53">
        <f>'[18]EIA gas L48'!A270</f>
        <v>38289</v>
      </c>
      <c r="B269" s="88">
        <f t="shared" si="45"/>
        <v>10</v>
      </c>
      <c r="C269" s="88">
        <f t="shared" si="46"/>
        <v>29</v>
      </c>
      <c r="D269" s="90">
        <f t="shared" si="48"/>
        <v>43</v>
      </c>
      <c r="E269" s="54">
        <f>'EIA gas L48'!D269</f>
        <v>3293</v>
      </c>
      <c r="F269" s="55">
        <f t="shared" si="43"/>
        <v>44</v>
      </c>
      <c r="G269" s="33">
        <f t="shared" ca="1" si="47"/>
        <v>3234.4161023396587</v>
      </c>
      <c r="H269" s="33" t="e">
        <f ca="1">VLOOKUP(D269,Index,2,FALSE)*(N269+#REF!)</f>
        <v>#REF!</v>
      </c>
      <c r="I269" s="33" t="e">
        <f ca="1">VLOOKUP(D269,Index,2,FALSE)*(N269+#REF!)</f>
        <v>#REF!</v>
      </c>
      <c r="J269" s="55">
        <f t="shared" ca="1" si="41"/>
        <v>31.192959083338792</v>
      </c>
      <c r="K269" s="55" t="e">
        <f t="shared" ca="1" si="41"/>
        <v>#REF!</v>
      </c>
      <c r="L269" s="55" t="e">
        <f t="shared" ca="1" si="41"/>
        <v>#REF!</v>
      </c>
      <c r="M269" s="56">
        <v>267</v>
      </c>
      <c r="N269" s="48">
        <f t="shared" ca="1" si="44"/>
        <v>2341.8184193027387</v>
      </c>
      <c r="S269" s="57">
        <f t="shared" ca="1" si="49"/>
        <v>1.8112665719776766E-2</v>
      </c>
      <c r="T269" s="55">
        <f t="shared" ca="1" si="42"/>
        <v>31.411902133319359</v>
      </c>
      <c r="U269" s="55" t="e">
        <f t="shared" ca="1" si="42"/>
        <v>#REF!</v>
      </c>
      <c r="V269" s="55" t="e">
        <f t="shared" ca="1" si="50"/>
        <v>#REF!</v>
      </c>
    </row>
    <row r="270" spans="1:22" x14ac:dyDescent="0.15">
      <c r="A270" s="53">
        <f>'[18]EIA gas L48'!A271</f>
        <v>38296</v>
      </c>
      <c r="B270" s="88">
        <f t="shared" si="45"/>
        <v>11</v>
      </c>
      <c r="C270" s="88">
        <f t="shared" si="46"/>
        <v>5</v>
      </c>
      <c r="D270" s="90">
        <f t="shared" si="48"/>
        <v>44</v>
      </c>
      <c r="E270" s="54">
        <f>'EIA gas L48'!D270</f>
        <v>3327</v>
      </c>
      <c r="F270" s="55">
        <f t="shared" si="43"/>
        <v>34</v>
      </c>
      <c r="G270" s="33">
        <f t="shared" ca="1" si="47"/>
        <v>3255.2364879550964</v>
      </c>
      <c r="H270" s="33" t="e">
        <f ca="1">VLOOKUP(D270,Index,2,FALSE)*(N270+#REF!)</f>
        <v>#REF!</v>
      </c>
      <c r="I270" s="33" t="e">
        <f ca="1">VLOOKUP(D270,Index,2,FALSE)*(N270+#REF!)</f>
        <v>#REF!</v>
      </c>
      <c r="J270" s="55">
        <f t="shared" ca="1" si="41"/>
        <v>20.820385615437772</v>
      </c>
      <c r="K270" s="55" t="e">
        <f t="shared" ca="1" si="41"/>
        <v>#REF!</v>
      </c>
      <c r="L270" s="55" t="e">
        <f t="shared" ca="1" si="41"/>
        <v>#REF!</v>
      </c>
      <c r="M270" s="56">
        <v>268</v>
      </c>
      <c r="N270" s="48">
        <f t="shared" ca="1" si="44"/>
        <v>2342.4069179291032</v>
      </c>
      <c r="S270" s="57">
        <f t="shared" ca="1" si="49"/>
        <v>2.2045560225943728E-2</v>
      </c>
      <c r="T270" s="55">
        <f t="shared" ca="1" si="42"/>
        <v>12.383314715383733</v>
      </c>
      <c r="U270" s="55" t="e">
        <f t="shared" ca="1" si="42"/>
        <v>#REF!</v>
      </c>
      <c r="V270" s="55" t="e">
        <f t="shared" ca="1" si="50"/>
        <v>#REF!</v>
      </c>
    </row>
    <row r="271" spans="1:22" x14ac:dyDescent="0.15">
      <c r="A271" s="53">
        <f>'[18]EIA gas L48'!A272</f>
        <v>38303</v>
      </c>
      <c r="B271" s="88">
        <f t="shared" si="45"/>
        <v>11</v>
      </c>
      <c r="C271" s="88">
        <f t="shared" si="46"/>
        <v>12</v>
      </c>
      <c r="D271" s="90">
        <f t="shared" si="48"/>
        <v>45</v>
      </c>
      <c r="E271" s="54">
        <f>'EIA gas L48'!D271</f>
        <v>3321</v>
      </c>
      <c r="F271" s="55">
        <f t="shared" si="43"/>
        <v>-6</v>
      </c>
      <c r="G271" s="33">
        <f t="shared" ca="1" si="47"/>
        <v>3241.3101192380609</v>
      </c>
      <c r="H271" s="33" t="e">
        <f ca="1">VLOOKUP(D271,Index,2,FALSE)*(N271+#REF!)</f>
        <v>#REF!</v>
      </c>
      <c r="I271" s="33" t="e">
        <f ca="1">VLOOKUP(D271,Index,2,FALSE)*(N271+#REF!)</f>
        <v>#REF!</v>
      </c>
      <c r="J271" s="55">
        <f t="shared" ca="1" si="41"/>
        <v>-13.92636871703553</v>
      </c>
      <c r="K271" s="55" t="e">
        <f t="shared" ca="1" si="41"/>
        <v>#REF!</v>
      </c>
      <c r="L271" s="55" t="e">
        <f t="shared" ca="1" si="41"/>
        <v>#REF!</v>
      </c>
      <c r="M271" s="56">
        <v>269</v>
      </c>
      <c r="N271" s="48">
        <f t="shared" ca="1" si="44"/>
        <v>2342.9954165554682</v>
      </c>
      <c r="S271" s="57">
        <f t="shared" ca="1" si="49"/>
        <v>2.458570079084943E-2</v>
      </c>
      <c r="T271" s="55">
        <f t="shared" ca="1" si="42"/>
        <v>-6.1232303104657717</v>
      </c>
      <c r="U271" s="55" t="e">
        <f t="shared" ca="1" si="42"/>
        <v>#REF!</v>
      </c>
      <c r="V271" s="55" t="e">
        <f t="shared" ca="1" si="50"/>
        <v>#REF!</v>
      </c>
    </row>
    <row r="272" spans="1:22" x14ac:dyDescent="0.15">
      <c r="A272" s="53">
        <f>'[18]EIA gas L48'!A273</f>
        <v>38310</v>
      </c>
      <c r="B272" s="88">
        <f t="shared" si="45"/>
        <v>11</v>
      </c>
      <c r="C272" s="88">
        <f t="shared" si="46"/>
        <v>19</v>
      </c>
      <c r="D272" s="90">
        <f t="shared" si="48"/>
        <v>46</v>
      </c>
      <c r="E272" s="54">
        <f>'EIA gas L48'!D272</f>
        <v>3304</v>
      </c>
      <c r="F272" s="55">
        <f t="shared" si="43"/>
        <v>-17</v>
      </c>
      <c r="G272" s="33">
        <f t="shared" ca="1" si="47"/>
        <v>3214.2386301280703</v>
      </c>
      <c r="H272" s="33" t="e">
        <f ca="1">VLOOKUP(D272,Index,2,FALSE)*(N272+#REF!)</f>
        <v>#REF!</v>
      </c>
      <c r="I272" s="33" t="e">
        <f ca="1">VLOOKUP(D272,Index,2,FALSE)*(N272+#REF!)</f>
        <v>#REF!</v>
      </c>
      <c r="J272" s="55">
        <f t="shared" ca="1" si="41"/>
        <v>-27.07148910999058</v>
      </c>
      <c r="K272" s="55" t="e">
        <f t="shared" ca="1" si="41"/>
        <v>#REF!</v>
      </c>
      <c r="L272" s="55" t="e">
        <f t="shared" ca="1" si="41"/>
        <v>#REF!</v>
      </c>
      <c r="M272" s="56">
        <v>270</v>
      </c>
      <c r="N272" s="48">
        <f t="shared" ca="1" si="44"/>
        <v>2343.5839151818327</v>
      </c>
      <c r="S272" s="57">
        <f t="shared" ca="1" si="49"/>
        <v>2.7926168589527789E-2</v>
      </c>
      <c r="T272" s="55">
        <f t="shared" ca="1" si="42"/>
        <v>-27.338614667713728</v>
      </c>
      <c r="U272" s="55" t="e">
        <f t="shared" ca="1" si="42"/>
        <v>#REF!</v>
      </c>
      <c r="V272" s="55" t="e">
        <f t="shared" ca="1" si="50"/>
        <v>#REF!</v>
      </c>
    </row>
    <row r="273" spans="1:22" x14ac:dyDescent="0.15">
      <c r="A273" s="53">
        <f>'[18]EIA gas L48'!A274</f>
        <v>38317</v>
      </c>
      <c r="B273" s="88">
        <f t="shared" si="45"/>
        <v>11</v>
      </c>
      <c r="C273" s="88">
        <f t="shared" si="46"/>
        <v>26</v>
      </c>
      <c r="D273" s="90">
        <f t="shared" si="48"/>
        <v>47</v>
      </c>
      <c r="E273" s="54">
        <f>'EIA gas L48'!D273</f>
        <v>3299</v>
      </c>
      <c r="F273" s="55">
        <f t="shared" si="43"/>
        <v>-5</v>
      </c>
      <c r="G273" s="33">
        <f t="shared" ca="1" si="47"/>
        <v>3174.414772984182</v>
      </c>
      <c r="H273" s="33" t="e">
        <f ca="1">VLOOKUP(D273,Index,2,FALSE)*(N273+#REF!)</f>
        <v>#REF!</v>
      </c>
      <c r="I273" s="33" t="e">
        <f ca="1">VLOOKUP(D273,Index,2,FALSE)*(N273+#REF!)</f>
        <v>#REF!</v>
      </c>
      <c r="J273" s="55">
        <f t="shared" ca="1" si="41"/>
        <v>-39.82385714388829</v>
      </c>
      <c r="K273" s="55" t="e">
        <f t="shared" ca="1" si="41"/>
        <v>#REF!</v>
      </c>
      <c r="L273" s="55" t="e">
        <f t="shared" ca="1" si="41"/>
        <v>#REF!</v>
      </c>
      <c r="M273" s="56">
        <v>271</v>
      </c>
      <c r="N273" s="48">
        <f t="shared" ca="1" si="44"/>
        <v>2344.1724138081977</v>
      </c>
      <c r="S273" s="57">
        <f t="shared" ca="1" si="49"/>
        <v>3.9246675663211716E-2</v>
      </c>
      <c r="T273" s="55">
        <f t="shared" ca="1" si="42"/>
        <v>-51.535907120710988</v>
      </c>
      <c r="U273" s="55" t="e">
        <f t="shared" ca="1" si="42"/>
        <v>#REF!</v>
      </c>
      <c r="V273" s="55" t="e">
        <f t="shared" ca="1" si="50"/>
        <v>#REF!</v>
      </c>
    </row>
    <row r="274" spans="1:22" x14ac:dyDescent="0.15">
      <c r="A274" s="53">
        <f>'[18]EIA gas L48'!A275</f>
        <v>38324</v>
      </c>
      <c r="B274" s="88">
        <f t="shared" si="45"/>
        <v>12</v>
      </c>
      <c r="C274" s="88">
        <f t="shared" si="46"/>
        <v>3</v>
      </c>
      <c r="D274" s="90">
        <f t="shared" si="48"/>
        <v>48</v>
      </c>
      <c r="E274" s="54">
        <f>'EIA gas L48'!D274</f>
        <v>3211</v>
      </c>
      <c r="F274" s="55">
        <f t="shared" si="43"/>
        <v>-88</v>
      </c>
      <c r="G274" s="33">
        <f t="shared" ca="1" si="47"/>
        <v>3096.5288999688632</v>
      </c>
      <c r="H274" s="33" t="e">
        <f ca="1">VLOOKUP(D274,Index,2,FALSE)*(N274+#REF!)</f>
        <v>#REF!</v>
      </c>
      <c r="I274" s="33" t="e">
        <f ca="1">VLOOKUP(D274,Index,2,FALSE)*(N274+#REF!)</f>
        <v>#REF!</v>
      </c>
      <c r="J274" s="55">
        <f t="shared" ca="1" si="41"/>
        <v>-77.885873015318793</v>
      </c>
      <c r="K274" s="55" t="e">
        <f t="shared" ca="1" si="41"/>
        <v>#REF!</v>
      </c>
      <c r="L274" s="55" t="e">
        <f t="shared" ca="1" si="41"/>
        <v>#REF!</v>
      </c>
      <c r="M274" s="56">
        <v>272</v>
      </c>
      <c r="N274" s="48">
        <f t="shared" ca="1" si="44"/>
        <v>2344.7609124345627</v>
      </c>
      <c r="S274" s="57">
        <f t="shared" ca="1" si="49"/>
        <v>3.6967554228958699E-2</v>
      </c>
      <c r="T274" s="55">
        <f t="shared" ca="1" si="42"/>
        <v>-73.892401495211459</v>
      </c>
      <c r="U274" s="55" t="e">
        <f t="shared" ca="1" si="42"/>
        <v>#REF!</v>
      </c>
      <c r="V274" s="55" t="e">
        <f t="shared" ca="1" si="50"/>
        <v>#REF!</v>
      </c>
    </row>
    <row r="275" spans="1:22" x14ac:dyDescent="0.15">
      <c r="A275" s="53">
        <f>'[18]EIA gas L48'!A276</f>
        <v>38331</v>
      </c>
      <c r="B275" s="88">
        <f t="shared" si="45"/>
        <v>12</v>
      </c>
      <c r="C275" s="88">
        <f t="shared" si="46"/>
        <v>10</v>
      </c>
      <c r="D275" s="90">
        <f t="shared" si="48"/>
        <v>49</v>
      </c>
      <c r="E275" s="54">
        <f>'EIA gas L48'!D275</f>
        <v>3150</v>
      </c>
      <c r="F275" s="55">
        <f t="shared" si="43"/>
        <v>-61</v>
      </c>
      <c r="G275" s="33">
        <f t="shared" ca="1" si="47"/>
        <v>2987.7304502586062</v>
      </c>
      <c r="H275" s="33" t="e">
        <f ca="1">VLOOKUP(D275,Index,2,FALSE)*(N275+#REF!)</f>
        <v>#REF!</v>
      </c>
      <c r="I275" s="33" t="e">
        <f ca="1">VLOOKUP(D275,Index,2,FALSE)*(N275+#REF!)</f>
        <v>#REF!</v>
      </c>
      <c r="J275" s="55">
        <f t="shared" ca="1" si="41"/>
        <v>-108.79844971025705</v>
      </c>
      <c r="K275" s="55" t="e">
        <f t="shared" ca="1" si="41"/>
        <v>#REF!</v>
      </c>
      <c r="L275" s="55" t="e">
        <f t="shared" ca="1" si="41"/>
        <v>#REF!</v>
      </c>
      <c r="M275" s="56">
        <v>273</v>
      </c>
      <c r="N275" s="48">
        <f t="shared" ca="1" si="44"/>
        <v>2345.3494110609272</v>
      </c>
      <c r="S275" s="57">
        <f t="shared" ca="1" si="49"/>
        <v>5.4311977751322349E-2</v>
      </c>
      <c r="T275" s="55">
        <f t="shared" ca="1" si="42"/>
        <v>-92.288121021268523</v>
      </c>
      <c r="U275" s="55" t="e">
        <f t="shared" ca="1" si="42"/>
        <v>#REF!</v>
      </c>
      <c r="V275" s="55" t="e">
        <f t="shared" ca="1" si="50"/>
        <v>#REF!</v>
      </c>
    </row>
    <row r="276" spans="1:22" x14ac:dyDescent="0.15">
      <c r="A276" s="53">
        <f>'[18]EIA gas L48'!A277</f>
        <v>38338</v>
      </c>
      <c r="B276" s="88">
        <f t="shared" si="45"/>
        <v>12</v>
      </c>
      <c r="C276" s="88">
        <f t="shared" si="46"/>
        <v>17</v>
      </c>
      <c r="D276" s="90">
        <f t="shared" si="48"/>
        <v>50</v>
      </c>
      <c r="E276" s="54">
        <f>'EIA gas L48'!D276</f>
        <v>3027</v>
      </c>
      <c r="F276" s="55">
        <f t="shared" si="43"/>
        <v>-123</v>
      </c>
      <c r="G276" s="33">
        <f t="shared" ca="1" si="47"/>
        <v>2876.6790871458334</v>
      </c>
      <c r="H276" s="33" t="e">
        <f ca="1">VLOOKUP(D276,Index,2,FALSE)*(N276+#REF!)</f>
        <v>#REF!</v>
      </c>
      <c r="I276" s="33" t="e">
        <f ca="1">VLOOKUP(D276,Index,2,FALSE)*(N276+#REF!)</f>
        <v>#REF!</v>
      </c>
      <c r="J276" s="55">
        <f t="shared" ca="1" si="41"/>
        <v>-111.05136311277283</v>
      </c>
      <c r="K276" s="55" t="e">
        <f t="shared" ca="1" si="41"/>
        <v>#REF!</v>
      </c>
      <c r="L276" s="55" t="e">
        <f t="shared" ca="1" si="41"/>
        <v>#REF!</v>
      </c>
      <c r="M276" s="56">
        <v>274</v>
      </c>
      <c r="N276" s="48">
        <f t="shared" ca="1" si="44"/>
        <v>2345.9379096872922</v>
      </c>
      <c r="S276" s="57">
        <f t="shared" ca="1" si="49"/>
        <v>5.2255016392291243E-2</v>
      </c>
      <c r="T276" s="55">
        <f t="shared" ca="1" si="42"/>
        <v>-103.6173843399331</v>
      </c>
      <c r="U276" s="55" t="e">
        <f t="shared" ca="1" si="42"/>
        <v>#REF!</v>
      </c>
      <c r="V276" s="55" t="e">
        <f t="shared" ca="1" si="50"/>
        <v>#REF!</v>
      </c>
    </row>
    <row r="277" spans="1:22" x14ac:dyDescent="0.15">
      <c r="A277" s="53">
        <f>'[18]EIA gas L48'!A278</f>
        <v>38345</v>
      </c>
      <c r="B277" s="88">
        <f t="shared" si="45"/>
        <v>12</v>
      </c>
      <c r="C277" s="88">
        <f t="shared" si="46"/>
        <v>24</v>
      </c>
      <c r="D277" s="90">
        <f t="shared" si="48"/>
        <v>51</v>
      </c>
      <c r="E277" s="54">
        <f>'EIA gas L48'!D277</f>
        <v>2849</v>
      </c>
      <c r="F277" s="55">
        <f t="shared" si="43"/>
        <v>-178</v>
      </c>
      <c r="G277" s="33">
        <f t="shared" ca="1" si="47"/>
        <v>2773.6693477962708</v>
      </c>
      <c r="H277" s="33" t="e">
        <f ca="1">VLOOKUP(D277,Index,2,FALSE)*(N277+#REF!)</f>
        <v>#REF!</v>
      </c>
      <c r="I277" s="33" t="e">
        <f ca="1">VLOOKUP(D277,Index,2,FALSE)*(N277+#REF!)</f>
        <v>#REF!</v>
      </c>
      <c r="J277" s="55">
        <f t="shared" ca="1" si="41"/>
        <v>-103.00973934956255</v>
      </c>
      <c r="K277" s="55" t="e">
        <f t="shared" ca="1" si="41"/>
        <v>#REF!</v>
      </c>
      <c r="L277" s="55" t="e">
        <f t="shared" ca="1" si="41"/>
        <v>#REF!</v>
      </c>
      <c r="M277" s="56">
        <v>275</v>
      </c>
      <c r="N277" s="48">
        <f t="shared" ca="1" si="44"/>
        <v>2346.5264083136572</v>
      </c>
      <c r="S277" s="57">
        <f t="shared" ca="1" si="49"/>
        <v>2.715920420131579E-2</v>
      </c>
      <c r="T277" s="55">
        <f t="shared" ca="1" si="42"/>
        <v>-112.95022506139583</v>
      </c>
      <c r="U277" s="55" t="e">
        <f t="shared" ca="1" si="42"/>
        <v>#REF!</v>
      </c>
      <c r="V277" s="55" t="e">
        <f t="shared" ca="1" si="50"/>
        <v>#REF!</v>
      </c>
    </row>
    <row r="278" spans="1:22" x14ac:dyDescent="0.15">
      <c r="A278" s="53">
        <f>'[18]EIA gas L48'!A279</f>
        <v>38352</v>
      </c>
      <c r="B278" s="88">
        <f t="shared" si="45"/>
        <v>12</v>
      </c>
      <c r="C278" s="88">
        <f t="shared" si="46"/>
        <v>31</v>
      </c>
      <c r="D278" s="90">
        <f t="shared" si="48"/>
        <v>52</v>
      </c>
      <c r="E278" s="54">
        <f>'EIA gas L48'!D278</f>
        <v>2698</v>
      </c>
      <c r="F278" s="55">
        <f t="shared" si="43"/>
        <v>-151</v>
      </c>
      <c r="G278" s="33">
        <f t="shared" ca="1" si="47"/>
        <v>2668.3352504373097</v>
      </c>
      <c r="H278" s="33" t="e">
        <f ca="1">VLOOKUP(D278,Index,2,FALSE)*(N278+#REF!)</f>
        <v>#REF!</v>
      </c>
      <c r="I278" s="33" t="e">
        <f ca="1">VLOOKUP(D278,Index,2,FALSE)*(N278+#REF!)</f>
        <v>#REF!</v>
      </c>
      <c r="J278" s="55">
        <f t="shared" ca="1" si="41"/>
        <v>-105.33409735896112</v>
      </c>
      <c r="K278" s="55" t="e">
        <f t="shared" ca="1" si="41"/>
        <v>#REF!</v>
      </c>
      <c r="L278" s="55" t="e">
        <f t="shared" ca="1" si="41"/>
        <v>#REF!</v>
      </c>
      <c r="M278" s="56">
        <v>276</v>
      </c>
      <c r="N278" s="48">
        <f t="shared" ca="1" si="44"/>
        <v>2347.1149069400217</v>
      </c>
      <c r="S278" s="57">
        <f t="shared" ca="1" si="49"/>
        <v>1.1117324765629988E-2</v>
      </c>
      <c r="T278" s="55">
        <f t="shared" ca="1" si="42"/>
        <v>-104.89189689688249</v>
      </c>
      <c r="U278" s="55" t="e">
        <f t="shared" ca="1" si="42"/>
        <v>#REF!</v>
      </c>
      <c r="V278" s="55" t="e">
        <f t="shared" ca="1" si="50"/>
        <v>#REF!</v>
      </c>
    </row>
    <row r="279" spans="1:22" x14ac:dyDescent="0.15">
      <c r="A279" s="53">
        <f>'[18]EIA gas L48'!A280</f>
        <v>38359</v>
      </c>
      <c r="B279" s="88">
        <f t="shared" si="45"/>
        <v>1</v>
      </c>
      <c r="C279" s="88">
        <f t="shared" si="46"/>
        <v>7</v>
      </c>
      <c r="D279" s="90">
        <f t="shared" si="48"/>
        <v>1</v>
      </c>
      <c r="E279" s="54">
        <f>'EIA gas L48'!D279</f>
        <v>2610</v>
      </c>
      <c r="F279" s="55">
        <f t="shared" si="43"/>
        <v>-88</v>
      </c>
      <c r="G279" s="33">
        <f t="shared" ca="1" si="47"/>
        <v>2512.3222992989931</v>
      </c>
      <c r="H279" s="33" t="e">
        <f ca="1">VLOOKUP(D279,Index,2,FALSE)*(N279+#REF!)</f>
        <v>#REF!</v>
      </c>
      <c r="I279" s="33" t="e">
        <f ca="1">VLOOKUP(D279,Index,2,FALSE)*(N279+#REF!)</f>
        <v>#REF!</v>
      </c>
      <c r="J279" s="55">
        <f t="shared" ca="1" si="41"/>
        <v>-156.01295113831657</v>
      </c>
      <c r="K279" s="55" t="e">
        <f t="shared" ca="1" si="41"/>
        <v>#REF!</v>
      </c>
      <c r="L279" s="55" t="e">
        <f t="shared" ca="1" si="41"/>
        <v>#REF!</v>
      </c>
      <c r="M279" s="56">
        <v>277</v>
      </c>
      <c r="N279" s="48">
        <f t="shared" ca="1" si="44"/>
        <v>2347.7034055663867</v>
      </c>
      <c r="S279" s="57">
        <f t="shared" ca="1" si="49"/>
        <v>3.8879446609322965E-2</v>
      </c>
      <c r="T279" s="55">
        <f t="shared" ca="1" si="42"/>
        <v>-98.122372134478155</v>
      </c>
      <c r="U279" s="55" t="e">
        <f t="shared" ca="1" si="42"/>
        <v>#REF!</v>
      </c>
      <c r="V279" s="55" t="e">
        <f t="shared" ca="1" si="50"/>
        <v>#REF!</v>
      </c>
    </row>
    <row r="280" spans="1:22" x14ac:dyDescent="0.15">
      <c r="A280" s="53">
        <f>'[18]EIA gas L48'!A281</f>
        <v>38366</v>
      </c>
      <c r="B280" s="88">
        <f t="shared" si="45"/>
        <v>1</v>
      </c>
      <c r="C280" s="88">
        <f t="shared" si="46"/>
        <v>14</v>
      </c>
      <c r="D280" s="90">
        <f t="shared" si="48"/>
        <v>1</v>
      </c>
      <c r="E280" s="54">
        <f>'EIA gas L48'!D280</f>
        <v>2500</v>
      </c>
      <c r="F280" s="55">
        <f t="shared" si="43"/>
        <v>-110</v>
      </c>
      <c r="G280" s="33">
        <f t="shared" ca="1" si="47"/>
        <v>2512.9520629303865</v>
      </c>
      <c r="H280" s="33" t="e">
        <f ca="1">VLOOKUP(D280,Index,2,FALSE)*(N280+#REF!)</f>
        <v>#REF!</v>
      </c>
      <c r="I280" s="33" t="e">
        <f ca="1">VLOOKUP(D280,Index,2,FALSE)*(N280+#REF!)</f>
        <v>#REF!</v>
      </c>
      <c r="J280" s="55">
        <f t="shared" ca="1" si="41"/>
        <v>0.62976363139341629</v>
      </c>
      <c r="K280" s="55" t="e">
        <f t="shared" ca="1" si="41"/>
        <v>#REF!</v>
      </c>
      <c r="L280" s="55" t="e">
        <f t="shared" ca="1" si="41"/>
        <v>#REF!</v>
      </c>
      <c r="M280" s="56">
        <v>278</v>
      </c>
      <c r="N280" s="48">
        <f t="shared" ca="1" si="44"/>
        <v>2348.2919041927516</v>
      </c>
      <c r="S280" s="57">
        <f t="shared" ca="1" si="49"/>
        <v>-5.154122564233421E-3</v>
      </c>
      <c r="T280" s="55">
        <f t="shared" ca="1" si="42"/>
        <v>-111.77357794983936</v>
      </c>
      <c r="U280" s="55" t="e">
        <f t="shared" ca="1" si="42"/>
        <v>#REF!</v>
      </c>
      <c r="V280" s="55" t="e">
        <f t="shared" ca="1" si="50"/>
        <v>#REF!</v>
      </c>
    </row>
    <row r="281" spans="1:22" x14ac:dyDescent="0.15">
      <c r="A281" s="53">
        <f>'[18]EIA gas L48'!A282</f>
        <v>38373</v>
      </c>
      <c r="B281" s="88">
        <f t="shared" si="45"/>
        <v>1</v>
      </c>
      <c r="C281" s="88">
        <f t="shared" si="46"/>
        <v>21</v>
      </c>
      <c r="D281" s="90">
        <f t="shared" si="48"/>
        <v>2</v>
      </c>
      <c r="E281" s="54">
        <f>'EIA gas L48'!D281</f>
        <v>2270</v>
      </c>
      <c r="F281" s="55">
        <f t="shared" si="43"/>
        <v>-230</v>
      </c>
      <c r="G281" s="33">
        <f t="shared" ca="1" si="47"/>
        <v>2352.4173949358924</v>
      </c>
      <c r="H281" s="33" t="e">
        <f ca="1">VLOOKUP(D281,Index,2,FALSE)*(N281+#REF!)</f>
        <v>#REF!</v>
      </c>
      <c r="I281" s="33" t="e">
        <f ca="1">VLOOKUP(D281,Index,2,FALSE)*(N281+#REF!)</f>
        <v>#REF!</v>
      </c>
      <c r="J281" s="55">
        <f t="shared" ca="1" si="41"/>
        <v>-160.53466799449416</v>
      </c>
      <c r="K281" s="55" t="e">
        <f t="shared" ca="1" si="41"/>
        <v>#REF!</v>
      </c>
      <c r="L281" s="55" t="e">
        <f t="shared" ca="1" si="41"/>
        <v>#REF!</v>
      </c>
      <c r="M281" s="56">
        <v>279</v>
      </c>
      <c r="N281" s="48">
        <f t="shared" ca="1" si="44"/>
        <v>2348.8804028191162</v>
      </c>
      <c r="S281" s="57">
        <f t="shared" ca="1" si="49"/>
        <v>-3.5035191932058618E-2</v>
      </c>
      <c r="T281" s="55">
        <f t="shared" ca="1" si="42"/>
        <v>-117.28722677111014</v>
      </c>
      <c r="U281" s="55" t="e">
        <f t="shared" ca="1" si="42"/>
        <v>#REF!</v>
      </c>
      <c r="V281" s="55" t="e">
        <f t="shared" ca="1" si="50"/>
        <v>#REF!</v>
      </c>
    </row>
    <row r="282" spans="1:22" x14ac:dyDescent="0.15">
      <c r="A282" s="53">
        <f>'[18]EIA gas L48'!A283</f>
        <v>38380</v>
      </c>
      <c r="B282" s="88">
        <f t="shared" si="45"/>
        <v>1</v>
      </c>
      <c r="C282" s="88">
        <f t="shared" si="46"/>
        <v>28</v>
      </c>
      <c r="D282" s="90">
        <f t="shared" si="48"/>
        <v>3</v>
      </c>
      <c r="E282" s="54">
        <f>'EIA gas L48'!D282</f>
        <v>2083</v>
      </c>
      <c r="F282" s="55">
        <f t="shared" si="43"/>
        <v>-187</v>
      </c>
      <c r="G282" s="33">
        <f t="shared" ca="1" si="47"/>
        <v>2195.3985796989732</v>
      </c>
      <c r="H282" s="33" t="e">
        <f ca="1">VLOOKUP(D282,Index,2,FALSE)*(N282+#REF!)</f>
        <v>#REF!</v>
      </c>
      <c r="I282" s="33" t="e">
        <f ca="1">VLOOKUP(D282,Index,2,FALSE)*(N282+#REF!)</f>
        <v>#REF!</v>
      </c>
      <c r="J282" s="55">
        <f t="shared" ca="1" si="41"/>
        <v>-157.01881523691918</v>
      </c>
      <c r="K282" s="55" t="e">
        <f t="shared" ca="1" si="41"/>
        <v>#REF!</v>
      </c>
      <c r="L282" s="55" t="e">
        <f t="shared" ca="1" si="41"/>
        <v>#REF!</v>
      </c>
      <c r="M282" s="56">
        <v>280</v>
      </c>
      <c r="N282" s="48">
        <f t="shared" ca="1" si="44"/>
        <v>2349.4689014454812</v>
      </c>
      <c r="S282" s="57">
        <f t="shared" ca="1" si="49"/>
        <v>-5.1197345547333351E-2</v>
      </c>
      <c r="T282" s="55">
        <f t="shared" ca="1" si="42"/>
        <v>-133.340437057716</v>
      </c>
      <c r="U282" s="55" t="e">
        <f t="shared" ca="1" si="42"/>
        <v>#REF!</v>
      </c>
      <c r="V282" s="55" t="e">
        <f t="shared" ca="1" si="50"/>
        <v>#REF!</v>
      </c>
    </row>
    <row r="283" spans="1:22" x14ac:dyDescent="0.15">
      <c r="A283" s="53">
        <f>'[18]EIA gas L48'!A284</f>
        <v>38387</v>
      </c>
      <c r="B283" s="88">
        <f t="shared" si="45"/>
        <v>2</v>
      </c>
      <c r="C283" s="88">
        <f t="shared" si="46"/>
        <v>4</v>
      </c>
      <c r="D283" s="90">
        <f t="shared" si="48"/>
        <v>4</v>
      </c>
      <c r="E283" s="54">
        <f>'EIA gas L48'!D283</f>
        <v>1906</v>
      </c>
      <c r="F283" s="55">
        <f t="shared" si="43"/>
        <v>-177</v>
      </c>
      <c r="G283" s="33">
        <f t="shared" ca="1" si="47"/>
        <v>2046.9611558684485</v>
      </c>
      <c r="H283" s="33" t="e">
        <f ca="1">VLOOKUP(D283,Index,2,FALSE)*(N283+#REF!)</f>
        <v>#REF!</v>
      </c>
      <c r="I283" s="33" t="e">
        <f ca="1">VLOOKUP(D283,Index,2,FALSE)*(N283+#REF!)</f>
        <v>#REF!</v>
      </c>
      <c r="J283" s="55">
        <f t="shared" ca="1" si="41"/>
        <v>-148.43742383052472</v>
      </c>
      <c r="K283" s="55" t="e">
        <f t="shared" ca="1" si="41"/>
        <v>#REF!</v>
      </c>
      <c r="L283" s="55" t="e">
        <f t="shared" ca="1" si="41"/>
        <v>#REF!</v>
      </c>
      <c r="M283" s="56">
        <v>281</v>
      </c>
      <c r="N283" s="48">
        <f t="shared" ca="1" si="44"/>
        <v>2350.0574000718461</v>
      </c>
      <c r="S283" s="57">
        <f t="shared" ca="1" si="49"/>
        <v>-6.8863620330227526E-2</v>
      </c>
      <c r="T283" s="55">
        <f t="shared" ca="1" si="42"/>
        <v>-146.05176457870903</v>
      </c>
      <c r="U283" s="55" t="e">
        <f t="shared" ca="1" si="42"/>
        <v>#REF!</v>
      </c>
      <c r="V283" s="55" t="e">
        <f t="shared" ca="1" si="50"/>
        <v>#REF!</v>
      </c>
    </row>
    <row r="284" spans="1:22" x14ac:dyDescent="0.15">
      <c r="A284" s="53">
        <f>'[18]EIA gas L48'!A285</f>
        <v>38394</v>
      </c>
      <c r="B284" s="88">
        <f t="shared" si="45"/>
        <v>2</v>
      </c>
      <c r="C284" s="88">
        <f t="shared" si="46"/>
        <v>11</v>
      </c>
      <c r="D284" s="90">
        <f t="shared" si="48"/>
        <v>5</v>
      </c>
      <c r="E284" s="54">
        <f>'EIA gas L48'!D284</f>
        <v>1808</v>
      </c>
      <c r="F284" s="55">
        <f t="shared" si="43"/>
        <v>-98</v>
      </c>
      <c r="G284" s="33">
        <f t="shared" ca="1" si="47"/>
        <v>1911.5897098992032</v>
      </c>
      <c r="H284" s="33" t="e">
        <f ca="1">VLOOKUP(D284,Index,2,FALSE)*(N284+#REF!)</f>
        <v>#REF!</v>
      </c>
      <c r="I284" s="33" t="e">
        <f ca="1">VLOOKUP(D284,Index,2,FALSE)*(N284+#REF!)</f>
        <v>#REF!</v>
      </c>
      <c r="J284" s="55">
        <f t="shared" ca="1" si="41"/>
        <v>-135.37144596924531</v>
      </c>
      <c r="K284" s="55" t="e">
        <f t="shared" ca="1" si="41"/>
        <v>#REF!</v>
      </c>
      <c r="L284" s="55" t="e">
        <f t="shared" ca="1" si="41"/>
        <v>#REF!</v>
      </c>
      <c r="M284" s="56">
        <v>282</v>
      </c>
      <c r="N284" s="48">
        <f t="shared" ca="1" si="44"/>
        <v>2350.6458986982107</v>
      </c>
      <c r="S284" s="57">
        <f t="shared" ca="1" si="49"/>
        <v>-5.4190347103649894E-2</v>
      </c>
      <c r="T284" s="55">
        <f t="shared" ca="1" si="42"/>
        <v>-136.77390342519513</v>
      </c>
      <c r="U284" s="55" t="e">
        <f t="shared" ca="1" si="42"/>
        <v>#REF!</v>
      </c>
      <c r="V284" s="55" t="e">
        <f t="shared" ca="1" si="50"/>
        <v>#REF!</v>
      </c>
    </row>
    <row r="285" spans="1:22" x14ac:dyDescent="0.15">
      <c r="A285" s="53">
        <f>'[18]EIA gas L48'!A286</f>
        <v>38401</v>
      </c>
      <c r="B285" s="88">
        <f t="shared" si="45"/>
        <v>2</v>
      </c>
      <c r="C285" s="88">
        <f t="shared" si="46"/>
        <v>18</v>
      </c>
      <c r="D285" s="90">
        <f t="shared" si="48"/>
        <v>6</v>
      </c>
      <c r="E285" s="54">
        <f>'EIA gas L48'!D285</f>
        <v>1720</v>
      </c>
      <c r="F285" s="55">
        <f t="shared" si="43"/>
        <v>-88</v>
      </c>
      <c r="G285" s="33">
        <f t="shared" ca="1" si="47"/>
        <v>1785.3656313374036</v>
      </c>
      <c r="H285" s="33" t="e">
        <f ca="1">VLOOKUP(D285,Index,2,FALSE)*(N285+#REF!)</f>
        <v>#REF!</v>
      </c>
      <c r="I285" s="33" t="e">
        <f ca="1">VLOOKUP(D285,Index,2,FALSE)*(N285+#REF!)</f>
        <v>#REF!</v>
      </c>
      <c r="J285" s="55">
        <f t="shared" ca="1" si="41"/>
        <v>-126.22407856179962</v>
      </c>
      <c r="K285" s="55" t="e">
        <f t="shared" ca="1" si="41"/>
        <v>#REF!</v>
      </c>
      <c r="L285" s="55" t="e">
        <f t="shared" ca="1" si="41"/>
        <v>#REF!</v>
      </c>
      <c r="M285" s="56">
        <v>283</v>
      </c>
      <c r="N285" s="48">
        <f t="shared" ca="1" si="44"/>
        <v>2351.2343973245756</v>
      </c>
      <c r="S285" s="57">
        <f t="shared" ca="1" si="49"/>
        <v>-3.6611901892856902E-2</v>
      </c>
      <c r="T285" s="55">
        <f t="shared" ca="1" si="42"/>
        <v>-125.3596358583379</v>
      </c>
      <c r="U285" s="55" t="e">
        <f t="shared" ca="1" si="42"/>
        <v>#REF!</v>
      </c>
      <c r="V285" s="55" t="e">
        <f t="shared" ca="1" si="50"/>
        <v>#REF!</v>
      </c>
    </row>
    <row r="286" spans="1:22" x14ac:dyDescent="0.15">
      <c r="A286" s="53">
        <f>'[18]EIA gas L48'!A287</f>
        <v>38408</v>
      </c>
      <c r="B286" s="88">
        <f t="shared" si="45"/>
        <v>2</v>
      </c>
      <c r="C286" s="88">
        <f t="shared" si="46"/>
        <v>25</v>
      </c>
      <c r="D286" s="90">
        <f t="shared" si="48"/>
        <v>7</v>
      </c>
      <c r="E286" s="54">
        <f>'EIA gas L48'!D286</f>
        <v>1613</v>
      </c>
      <c r="F286" s="55">
        <f t="shared" si="43"/>
        <v>-107</v>
      </c>
      <c r="G286" s="33">
        <f t="shared" ca="1" si="47"/>
        <v>1668.259115895901</v>
      </c>
      <c r="H286" s="33" t="e">
        <f ca="1">VLOOKUP(D286,Index,2,FALSE)*(N286+#REF!)</f>
        <v>#REF!</v>
      </c>
      <c r="I286" s="33" t="e">
        <f ca="1">VLOOKUP(D286,Index,2,FALSE)*(N286+#REF!)</f>
        <v>#REF!</v>
      </c>
      <c r="J286" s="55">
        <f t="shared" ca="1" si="41"/>
        <v>-117.10651544150255</v>
      </c>
      <c r="K286" s="55" t="e">
        <f t="shared" ca="1" si="41"/>
        <v>#REF!</v>
      </c>
      <c r="L286" s="55" t="e">
        <f t="shared" ca="1" si="41"/>
        <v>#REF!</v>
      </c>
      <c r="M286" s="56">
        <v>284</v>
      </c>
      <c r="N286" s="48">
        <f t="shared" ca="1" si="44"/>
        <v>2351.8228959509406</v>
      </c>
      <c r="S286" s="57">
        <f t="shared" ca="1" si="49"/>
        <v>-3.312382073586051E-2</v>
      </c>
      <c r="T286" s="55">
        <f t="shared" ca="1" si="42"/>
        <v>-112.09553989627662</v>
      </c>
      <c r="U286" s="55" t="e">
        <f t="shared" ca="1" si="42"/>
        <v>#REF!</v>
      </c>
      <c r="V286" s="55" t="e">
        <f t="shared" ca="1" si="50"/>
        <v>#REF!</v>
      </c>
    </row>
    <row r="287" spans="1:22" x14ac:dyDescent="0.15">
      <c r="A287" s="53">
        <f>'[18]EIA gas L48'!A288</f>
        <v>38415</v>
      </c>
      <c r="B287" s="88">
        <f t="shared" si="45"/>
        <v>3</v>
      </c>
      <c r="C287" s="88">
        <f t="shared" si="46"/>
        <v>4</v>
      </c>
      <c r="D287" s="90">
        <f t="shared" si="48"/>
        <v>8</v>
      </c>
      <c r="E287" s="54">
        <f>'EIA gas L48'!D287</f>
        <v>1474</v>
      </c>
      <c r="F287" s="55">
        <f t="shared" si="43"/>
        <v>-139</v>
      </c>
      <c r="G287" s="33">
        <f t="shared" ca="1" si="47"/>
        <v>1571.2235328048175</v>
      </c>
      <c r="H287" s="33" t="e">
        <f ca="1">VLOOKUP(D287,Index,2,FALSE)*(N287+#REF!)</f>
        <v>#REF!</v>
      </c>
      <c r="I287" s="33" t="e">
        <f ca="1">VLOOKUP(D287,Index,2,FALSE)*(N287+#REF!)</f>
        <v>#REF!</v>
      </c>
      <c r="J287" s="55">
        <f t="shared" ca="1" si="41"/>
        <v>-97.035583091083481</v>
      </c>
      <c r="K287" s="55" t="e">
        <f t="shared" ca="1" si="41"/>
        <v>#REF!</v>
      </c>
      <c r="L287" s="55" t="e">
        <f t="shared" ca="1" si="41"/>
        <v>#REF!</v>
      </c>
      <c r="M287" s="56">
        <v>285</v>
      </c>
      <c r="N287" s="48">
        <f t="shared" ca="1" si="44"/>
        <v>2352.4113945773051</v>
      </c>
      <c r="S287" s="57">
        <f t="shared" ca="1" si="49"/>
        <v>-6.1877594610145747E-2</v>
      </c>
      <c r="T287" s="55">
        <f t="shared" ca="1" si="42"/>
        <v>-94.467023165020294</v>
      </c>
      <c r="U287" s="55" t="e">
        <f t="shared" ca="1" si="42"/>
        <v>#REF!</v>
      </c>
      <c r="V287" s="55" t="e">
        <f t="shared" ca="1" si="50"/>
        <v>#REF!</v>
      </c>
    </row>
    <row r="288" spans="1:22" x14ac:dyDescent="0.15">
      <c r="A288" s="53">
        <f>'[18]EIA gas L48'!A289</f>
        <v>38422</v>
      </c>
      <c r="B288" s="88">
        <f t="shared" si="45"/>
        <v>3</v>
      </c>
      <c r="C288" s="88">
        <f t="shared" si="46"/>
        <v>11</v>
      </c>
      <c r="D288" s="90">
        <f t="shared" si="48"/>
        <v>9</v>
      </c>
      <c r="E288" s="54">
        <f>'EIA gas L48'!D288</f>
        <v>1379</v>
      </c>
      <c r="F288" s="55">
        <f t="shared" si="43"/>
        <v>-95</v>
      </c>
      <c r="G288" s="33">
        <f t="shared" ca="1" si="47"/>
        <v>1490.5630137926212</v>
      </c>
      <c r="H288" s="33" t="e">
        <f ca="1">VLOOKUP(D288,Index,2,FALSE)*(N288+#REF!)</f>
        <v>#REF!</v>
      </c>
      <c r="I288" s="33" t="e">
        <f ca="1">VLOOKUP(D288,Index,2,FALSE)*(N288+#REF!)</f>
        <v>#REF!</v>
      </c>
      <c r="J288" s="55">
        <f t="shared" ref="J288:L351" ca="1" si="51">+G288-G287</f>
        <v>-80.660519012196346</v>
      </c>
      <c r="K288" s="55" t="e">
        <f t="shared" ca="1" si="51"/>
        <v>#REF!</v>
      </c>
      <c r="L288" s="55" t="e">
        <f t="shared" ca="1" si="51"/>
        <v>#REF!</v>
      </c>
      <c r="M288" s="56">
        <v>286</v>
      </c>
      <c r="N288" s="48">
        <f t="shared" ca="1" si="44"/>
        <v>2352.9998932036701</v>
      </c>
      <c r="S288" s="57">
        <f t="shared" ca="1" si="49"/>
        <v>-7.4846224386554305E-2</v>
      </c>
      <c r="T288" s="55">
        <f t="shared" ca="1" si="42"/>
        <v>-72.201089267265559</v>
      </c>
      <c r="U288" s="55" t="e">
        <f t="shared" ca="1" si="42"/>
        <v>#REF!</v>
      </c>
      <c r="V288" s="55" t="e">
        <f t="shared" ca="1" si="50"/>
        <v>#REF!</v>
      </c>
    </row>
    <row r="289" spans="1:22" x14ac:dyDescent="0.15">
      <c r="A289" s="53">
        <f>'[18]EIA gas L48'!A290</f>
        <v>38429</v>
      </c>
      <c r="B289" s="88">
        <f t="shared" si="45"/>
        <v>3</v>
      </c>
      <c r="C289" s="88">
        <f t="shared" si="46"/>
        <v>18</v>
      </c>
      <c r="D289" s="90">
        <f t="shared" si="48"/>
        <v>10</v>
      </c>
      <c r="E289" s="54">
        <f>'EIA gas L48'!D289</f>
        <v>1290</v>
      </c>
      <c r="F289" s="55">
        <f t="shared" si="43"/>
        <v>-89</v>
      </c>
      <c r="G289" s="33">
        <f t="shared" ca="1" si="47"/>
        <v>1450.6561421238232</v>
      </c>
      <c r="H289" s="33" t="e">
        <f ca="1">VLOOKUP(D289,Index,2,FALSE)*(N289+#REF!)</f>
        <v>#REF!</v>
      </c>
      <c r="I289" s="33" t="e">
        <f ca="1">VLOOKUP(D289,Index,2,FALSE)*(N289+#REF!)</f>
        <v>#REF!</v>
      </c>
      <c r="J289" s="55">
        <f t="shared" ca="1" si="51"/>
        <v>-39.906871668797976</v>
      </c>
      <c r="K289" s="55" t="e">
        <f t="shared" ca="1" si="51"/>
        <v>#REF!</v>
      </c>
      <c r="L289" s="55" t="e">
        <f t="shared" ca="1" si="51"/>
        <v>#REF!</v>
      </c>
      <c r="M289" s="56">
        <v>287</v>
      </c>
      <c r="N289" s="48">
        <f t="shared" ca="1" si="44"/>
        <v>2353.5883918300351</v>
      </c>
      <c r="S289" s="57">
        <f t="shared" ca="1" si="49"/>
        <v>-0.11074722496856881</v>
      </c>
      <c r="T289" s="55">
        <f t="shared" ca="1" si="42"/>
        <v>-50.269812245455313</v>
      </c>
      <c r="U289" s="55" t="e">
        <f t="shared" ca="1" si="42"/>
        <v>#REF!</v>
      </c>
      <c r="V289" s="55" t="e">
        <f t="shared" ca="1" si="50"/>
        <v>#REF!</v>
      </c>
    </row>
    <row r="290" spans="1:22" x14ac:dyDescent="0.15">
      <c r="A290" s="53">
        <f>'[18]EIA gas L48'!A291</f>
        <v>38436</v>
      </c>
      <c r="B290" s="88">
        <f t="shared" si="45"/>
        <v>3</v>
      </c>
      <c r="C290" s="88">
        <f t="shared" si="46"/>
        <v>25</v>
      </c>
      <c r="D290" s="90">
        <f t="shared" si="48"/>
        <v>11</v>
      </c>
      <c r="E290" s="54">
        <f>'EIA gas L48'!D290</f>
        <v>1239</v>
      </c>
      <c r="F290" s="55">
        <f t="shared" si="43"/>
        <v>-51</v>
      </c>
      <c r="G290" s="33">
        <f t="shared" ca="1" si="47"/>
        <v>1425.3598909713569</v>
      </c>
      <c r="H290" s="33" t="e">
        <f ca="1">VLOOKUP(D290,Index,2,FALSE)*(N290+#REF!)</f>
        <v>#REF!</v>
      </c>
      <c r="I290" s="33" t="e">
        <f ca="1">VLOOKUP(D290,Index,2,FALSE)*(N290+#REF!)</f>
        <v>#REF!</v>
      </c>
      <c r="J290" s="55">
        <f t="shared" ca="1" si="51"/>
        <v>-25.296251152466311</v>
      </c>
      <c r="K290" s="55" t="e">
        <f t="shared" ca="1" si="51"/>
        <v>#REF!</v>
      </c>
      <c r="L290" s="55" t="e">
        <f t="shared" ca="1" si="51"/>
        <v>#REF!</v>
      </c>
      <c r="M290" s="56">
        <v>288</v>
      </c>
      <c r="N290" s="48">
        <f t="shared" ca="1" si="44"/>
        <v>2354.1768904563996</v>
      </c>
      <c r="S290" s="57">
        <f t="shared" ca="1" si="49"/>
        <v>-0.13074585033002162</v>
      </c>
      <c r="T290" s="55">
        <f t="shared" ref="T290:U353" ca="1" si="52">SUM((J288/2)+SUM(J289:J291)+(J292/2))/4</f>
        <v>-31.723445263710062</v>
      </c>
      <c r="U290" s="55" t="e">
        <f t="shared" ca="1" si="52"/>
        <v>#REF!</v>
      </c>
      <c r="V290" s="55" t="e">
        <f t="shared" ca="1" si="50"/>
        <v>#REF!</v>
      </c>
    </row>
    <row r="291" spans="1:22" x14ac:dyDescent="0.15">
      <c r="A291" s="53">
        <f>'[18]EIA gas L48'!A292</f>
        <v>38443</v>
      </c>
      <c r="B291" s="88">
        <f t="shared" si="45"/>
        <v>4</v>
      </c>
      <c r="C291" s="88">
        <f t="shared" si="46"/>
        <v>1</v>
      </c>
      <c r="D291" s="90">
        <f t="shared" si="48"/>
        <v>12</v>
      </c>
      <c r="E291" s="54">
        <f>'EIA gas L48'!D291</f>
        <v>1249</v>
      </c>
      <c r="F291" s="55">
        <f t="shared" si="43"/>
        <v>10</v>
      </c>
      <c r="G291" s="33">
        <f t="shared" ca="1" si="47"/>
        <v>1411.9642597657191</v>
      </c>
      <c r="H291" s="33" t="e">
        <f ca="1">VLOOKUP(D291,Index,2,FALSE)*(N291+#REF!)</f>
        <v>#REF!</v>
      </c>
      <c r="I291" s="33" t="e">
        <f ca="1">VLOOKUP(D291,Index,2,FALSE)*(N291+#REF!)</f>
        <v>#REF!</v>
      </c>
      <c r="J291" s="55">
        <f t="shared" ca="1" si="51"/>
        <v>-13.395631205637756</v>
      </c>
      <c r="K291" s="55" t="e">
        <f t="shared" ca="1" si="51"/>
        <v>#REF!</v>
      </c>
      <c r="L291" s="55" t="e">
        <f t="shared" ca="1" si="51"/>
        <v>#REF!</v>
      </c>
      <c r="M291" s="56">
        <v>289</v>
      </c>
      <c r="N291" s="48">
        <f t="shared" ca="1" si="44"/>
        <v>2354.7653890827646</v>
      </c>
      <c r="S291" s="57">
        <f t="shared" ca="1" si="49"/>
        <v>-0.11541670310603969</v>
      </c>
      <c r="T291" s="55">
        <f t="shared" ca="1" si="52"/>
        <v>-14.902123686141181</v>
      </c>
      <c r="U291" s="55" t="e">
        <f t="shared" ca="1" si="52"/>
        <v>#REF!</v>
      </c>
      <c r="V291" s="55" t="e">
        <f t="shared" ca="1" si="50"/>
        <v>#REF!</v>
      </c>
    </row>
    <row r="292" spans="1:22" x14ac:dyDescent="0.15">
      <c r="A292" s="53">
        <f>'[18]EIA gas L48'!A293</f>
        <v>38450</v>
      </c>
      <c r="B292" s="88">
        <f t="shared" si="45"/>
        <v>4</v>
      </c>
      <c r="C292" s="88">
        <f t="shared" si="46"/>
        <v>8</v>
      </c>
      <c r="D292" s="90">
        <f t="shared" si="48"/>
        <v>13</v>
      </c>
      <c r="E292" s="54">
        <f>'EIA gas L48'!D292</f>
        <v>1293</v>
      </c>
      <c r="F292" s="55">
        <f t="shared" si="43"/>
        <v>44</v>
      </c>
      <c r="G292" s="33">
        <f t="shared" ca="1" si="47"/>
        <v>1396.0347247220391</v>
      </c>
      <c r="H292" s="33" t="e">
        <f ca="1">VLOOKUP(D292,Index,2,FALSE)*(N292+#REF!)</f>
        <v>#REF!</v>
      </c>
      <c r="I292" s="33" t="e">
        <f ca="1">VLOOKUP(D292,Index,2,FALSE)*(N292+#REF!)</f>
        <v>#REF!</v>
      </c>
      <c r="J292" s="55">
        <f t="shared" ca="1" si="51"/>
        <v>-15.929535043680062</v>
      </c>
      <c r="K292" s="55" t="e">
        <f t="shared" ca="1" si="51"/>
        <v>#REF!</v>
      </c>
      <c r="L292" s="55" t="e">
        <f t="shared" ca="1" si="51"/>
        <v>#REF!</v>
      </c>
      <c r="M292" s="56">
        <v>290</v>
      </c>
      <c r="N292" s="48">
        <f t="shared" ca="1" si="44"/>
        <v>2355.3538877091296</v>
      </c>
      <c r="S292" s="57">
        <f t="shared" ca="1" si="49"/>
        <v>-7.3805273534692351E-2</v>
      </c>
      <c r="T292" s="55">
        <f t="shared" ca="1" si="52"/>
        <v>2.4150527946026443</v>
      </c>
      <c r="U292" s="55" t="e">
        <f t="shared" ca="1" si="52"/>
        <v>#REF!</v>
      </c>
      <c r="V292" s="55" t="e">
        <f t="shared" ca="1" si="50"/>
        <v>#REF!</v>
      </c>
    </row>
    <row r="293" spans="1:22" x14ac:dyDescent="0.15">
      <c r="A293" s="53">
        <f>'[18]EIA gas L48'!A294</f>
        <v>38457</v>
      </c>
      <c r="B293" s="88">
        <f t="shared" si="45"/>
        <v>4</v>
      </c>
      <c r="C293" s="88">
        <f t="shared" si="46"/>
        <v>15</v>
      </c>
      <c r="D293" s="90">
        <f t="shared" si="48"/>
        <v>14</v>
      </c>
      <c r="E293" s="54">
        <f>'EIA gas L48'!D293</f>
        <v>1343</v>
      </c>
      <c r="F293" s="55">
        <f t="shared" si="43"/>
        <v>50</v>
      </c>
      <c r="G293" s="33">
        <f t="shared" ca="1" si="47"/>
        <v>1425.9674417052759</v>
      </c>
      <c r="H293" s="33" t="e">
        <f ca="1">VLOOKUP(D293,Index,2,FALSE)*(N293+#REF!)</f>
        <v>#REF!</v>
      </c>
      <c r="I293" s="33" t="e">
        <f ca="1">VLOOKUP(D293,Index,2,FALSE)*(N293+#REF!)</f>
        <v>#REF!</v>
      </c>
      <c r="J293" s="55">
        <f t="shared" ca="1" si="51"/>
        <v>29.932716983236787</v>
      </c>
      <c r="K293" s="55" t="e">
        <f t="shared" ca="1" si="51"/>
        <v>#REF!</v>
      </c>
      <c r="L293" s="55" t="e">
        <f t="shared" ca="1" si="51"/>
        <v>#REF!</v>
      </c>
      <c r="M293" s="56">
        <v>291</v>
      </c>
      <c r="N293" s="48">
        <f t="shared" ca="1" si="44"/>
        <v>2355.9423863354941</v>
      </c>
      <c r="S293" s="57">
        <f t="shared" ca="1" si="49"/>
        <v>-5.818326511442462E-2</v>
      </c>
      <c r="T293" s="55">
        <f t="shared" ca="1" si="52"/>
        <v>20.309184140663234</v>
      </c>
      <c r="U293" s="55" t="e">
        <f t="shared" ca="1" si="52"/>
        <v>#REF!</v>
      </c>
      <c r="V293" s="55" t="e">
        <f t="shared" ca="1" si="50"/>
        <v>#REF!</v>
      </c>
    </row>
    <row r="294" spans="1:22" x14ac:dyDescent="0.15">
      <c r="A294" s="53">
        <f>'[18]EIA gas L48'!A295</f>
        <v>38464</v>
      </c>
      <c r="B294" s="88">
        <f t="shared" si="45"/>
        <v>4</v>
      </c>
      <c r="C294" s="88">
        <f t="shared" si="46"/>
        <v>22</v>
      </c>
      <c r="D294" s="90">
        <f t="shared" si="48"/>
        <v>15</v>
      </c>
      <c r="E294" s="54">
        <f>'EIA gas L48'!D294</f>
        <v>1416</v>
      </c>
      <c r="F294" s="55">
        <f t="shared" si="43"/>
        <v>73</v>
      </c>
      <c r="G294" s="33">
        <f t="shared" ca="1" si="47"/>
        <v>1469.3690137467254</v>
      </c>
      <c r="H294" s="33" t="e">
        <f ca="1">VLOOKUP(D294,Index,2,FALSE)*(N294+#REF!)</f>
        <v>#REF!</v>
      </c>
      <c r="I294" s="33" t="e">
        <f ca="1">VLOOKUP(D294,Index,2,FALSE)*(N294+#REF!)</f>
        <v>#REF!</v>
      </c>
      <c r="J294" s="55">
        <f t="shared" ca="1" si="51"/>
        <v>43.401572041449526</v>
      </c>
      <c r="K294" s="55" t="e">
        <f t="shared" ca="1" si="51"/>
        <v>#REF!</v>
      </c>
      <c r="L294" s="55" t="e">
        <f t="shared" ca="1" si="51"/>
        <v>#REF!</v>
      </c>
      <c r="M294" s="56">
        <v>292</v>
      </c>
      <c r="N294" s="48">
        <f t="shared" ca="1" si="44"/>
        <v>2356.5308849618591</v>
      </c>
      <c r="S294" s="57">
        <f t="shared" ca="1" si="49"/>
        <v>-3.6321042057801733E-2</v>
      </c>
      <c r="T294" s="55">
        <f t="shared" ca="1" si="52"/>
        <v>40.178294715433339</v>
      </c>
      <c r="U294" s="55" t="e">
        <f t="shared" ca="1" si="52"/>
        <v>#REF!</v>
      </c>
      <c r="V294" s="55" t="e">
        <f t="shared" ca="1" si="50"/>
        <v>#REF!</v>
      </c>
    </row>
    <row r="295" spans="1:22" x14ac:dyDescent="0.15">
      <c r="A295" s="53">
        <f>'[18]EIA gas L48'!A296</f>
        <v>38471</v>
      </c>
      <c r="B295" s="88">
        <f t="shared" si="45"/>
        <v>4</v>
      </c>
      <c r="C295" s="88">
        <f t="shared" si="46"/>
        <v>29</v>
      </c>
      <c r="D295" s="90">
        <f t="shared" si="48"/>
        <v>16</v>
      </c>
      <c r="E295" s="54">
        <f>'EIA gas L48'!D295</f>
        <v>1455</v>
      </c>
      <c r="F295" s="55">
        <f t="shared" si="43"/>
        <v>39</v>
      </c>
      <c r="G295" s="33">
        <f t="shared" ca="1" si="47"/>
        <v>1530.4286101156565</v>
      </c>
      <c r="H295" s="33" t="e">
        <f ca="1">VLOOKUP(D295,Index,2,FALSE)*(N295+#REF!)</f>
        <v>#REF!</v>
      </c>
      <c r="I295" s="33" t="e">
        <f ca="1">VLOOKUP(D295,Index,2,FALSE)*(N295+#REF!)</f>
        <v>#REF!</v>
      </c>
      <c r="J295" s="55">
        <f t="shared" ca="1" si="51"/>
        <v>61.059596368931125</v>
      </c>
      <c r="K295" s="55" t="e">
        <f t="shared" ca="1" si="51"/>
        <v>#REF!</v>
      </c>
      <c r="L295" s="55" t="e">
        <f t="shared" ca="1" si="51"/>
        <v>#REF!</v>
      </c>
      <c r="M295" s="56">
        <v>293</v>
      </c>
      <c r="N295" s="48">
        <f t="shared" ca="1" si="44"/>
        <v>2357.1193835882241</v>
      </c>
      <c r="S295" s="57">
        <f t="shared" ca="1" si="49"/>
        <v>-4.9285938342433555E-2</v>
      </c>
      <c r="T295" s="55">
        <f t="shared" ca="1" si="52"/>
        <v>56.983890921678864</v>
      </c>
      <c r="U295" s="55" t="e">
        <f t="shared" ca="1" si="52"/>
        <v>#REF!</v>
      </c>
      <c r="V295" s="55" t="e">
        <f t="shared" ca="1" si="50"/>
        <v>#REF!</v>
      </c>
    </row>
    <row r="296" spans="1:22" x14ac:dyDescent="0.15">
      <c r="A296" s="53">
        <f>'[18]EIA gas L48'!A297</f>
        <v>38478</v>
      </c>
      <c r="B296" s="88">
        <f t="shared" si="45"/>
        <v>5</v>
      </c>
      <c r="C296" s="88">
        <f t="shared" si="46"/>
        <v>6</v>
      </c>
      <c r="D296" s="90">
        <f t="shared" si="48"/>
        <v>17</v>
      </c>
      <c r="E296" s="54">
        <f>'EIA gas L48'!D296</f>
        <v>1509</v>
      </c>
      <c r="F296" s="55">
        <f t="shared" si="43"/>
        <v>54</v>
      </c>
      <c r="G296" s="33">
        <f t="shared" ca="1" si="47"/>
        <v>1598.9967320955684</v>
      </c>
      <c r="H296" s="33" t="e">
        <f ca="1">VLOOKUP(D296,Index,2,FALSE)*(N296+#REF!)</f>
        <v>#REF!</v>
      </c>
      <c r="I296" s="33" t="e">
        <f ca="1">VLOOKUP(D296,Index,2,FALSE)*(N296+#REF!)</f>
        <v>#REF!</v>
      </c>
      <c r="J296" s="55">
        <f t="shared" ca="1" si="51"/>
        <v>68.568121979911894</v>
      </c>
      <c r="K296" s="55" t="e">
        <f t="shared" ca="1" si="51"/>
        <v>#REF!</v>
      </c>
      <c r="L296" s="55" t="e">
        <f t="shared" ca="1" si="51"/>
        <v>#REF!</v>
      </c>
      <c r="M296" s="56">
        <v>294</v>
      </c>
      <c r="N296" s="48">
        <f t="shared" ca="1" si="44"/>
        <v>2357.7078822145886</v>
      </c>
      <c r="S296" s="57">
        <f t="shared" ca="1" si="49"/>
        <v>-5.6283249545871827E-2</v>
      </c>
      <c r="T296" s="55">
        <f t="shared" ca="1" si="52"/>
        <v>67.859166408545775</v>
      </c>
      <c r="U296" s="55" t="e">
        <f t="shared" ca="1" si="52"/>
        <v>#REF!</v>
      </c>
      <c r="V296" s="55" t="e">
        <f t="shared" ca="1" si="50"/>
        <v>#REF!</v>
      </c>
    </row>
    <row r="297" spans="1:22" x14ac:dyDescent="0.15">
      <c r="A297" s="53">
        <f>'[18]EIA gas L48'!A298</f>
        <v>38485</v>
      </c>
      <c r="B297" s="88">
        <f t="shared" si="45"/>
        <v>5</v>
      </c>
      <c r="C297" s="88">
        <f t="shared" si="46"/>
        <v>13</v>
      </c>
      <c r="D297" s="90">
        <f t="shared" si="48"/>
        <v>18</v>
      </c>
      <c r="E297" s="54">
        <f>'EIA gas L48'!D297</f>
        <v>1599</v>
      </c>
      <c r="F297" s="55">
        <f t="shared" si="43"/>
        <v>90</v>
      </c>
      <c r="G297" s="33">
        <f t="shared" ca="1" si="47"/>
        <v>1678.8765617051774</v>
      </c>
      <c r="H297" s="33" t="e">
        <f ca="1">VLOOKUP(D297,Index,2,FALSE)*(N297+#REF!)</f>
        <v>#REF!</v>
      </c>
      <c r="I297" s="33" t="e">
        <f ca="1">VLOOKUP(D297,Index,2,FALSE)*(N297+#REF!)</f>
        <v>#REF!</v>
      </c>
      <c r="J297" s="55">
        <f t="shared" ca="1" si="51"/>
        <v>79.879829609609033</v>
      </c>
      <c r="K297" s="55" t="e">
        <f t="shared" ca="1" si="51"/>
        <v>#REF!</v>
      </c>
      <c r="L297" s="55" t="e">
        <f t="shared" ca="1" si="51"/>
        <v>#REF!</v>
      </c>
      <c r="M297" s="56">
        <v>295</v>
      </c>
      <c r="N297" s="48">
        <f t="shared" ca="1" si="44"/>
        <v>2358.2963808409536</v>
      </c>
      <c r="S297" s="57">
        <f t="shared" ca="1" si="49"/>
        <v>-4.7577388074349858E-2</v>
      </c>
      <c r="T297" s="55">
        <f t="shared" ca="1" si="52"/>
        <v>75.510748542533548</v>
      </c>
      <c r="U297" s="55" t="e">
        <f t="shared" ca="1" si="52"/>
        <v>#REF!</v>
      </c>
      <c r="V297" s="55" t="e">
        <f t="shared" ca="1" si="50"/>
        <v>#REF!</v>
      </c>
    </row>
    <row r="298" spans="1:22" x14ac:dyDescent="0.15">
      <c r="A298" s="53">
        <f>'[18]EIA gas L48'!A299</f>
        <v>38492</v>
      </c>
      <c r="B298" s="88">
        <f t="shared" si="45"/>
        <v>5</v>
      </c>
      <c r="C298" s="88">
        <f t="shared" si="46"/>
        <v>20</v>
      </c>
      <c r="D298" s="90">
        <f t="shared" si="48"/>
        <v>19</v>
      </c>
      <c r="E298" s="54">
        <f>'EIA gas L48'!D298</f>
        <v>1692</v>
      </c>
      <c r="F298" s="55">
        <f t="shared" si="43"/>
        <v>93</v>
      </c>
      <c r="G298" s="33">
        <f t="shared" ca="1" si="47"/>
        <v>1759.33322501519</v>
      </c>
      <c r="H298" s="33" t="e">
        <f ca="1">VLOOKUP(D298,Index,2,FALSE)*(N298+#REF!)</f>
        <v>#REF!</v>
      </c>
      <c r="I298" s="33" t="e">
        <f ca="1">VLOOKUP(D298,Index,2,FALSE)*(N298+#REF!)</f>
        <v>#REF!</v>
      </c>
      <c r="J298" s="55">
        <f t="shared" ca="1" si="51"/>
        <v>80.456663310012573</v>
      </c>
      <c r="K298" s="55" t="e">
        <f t="shared" ca="1" si="51"/>
        <v>#REF!</v>
      </c>
      <c r="L298" s="55" t="e">
        <f t="shared" ca="1" si="51"/>
        <v>#REF!</v>
      </c>
      <c r="M298" s="56">
        <v>296</v>
      </c>
      <c r="N298" s="48">
        <f t="shared" ca="1" si="44"/>
        <v>2358.8848794673186</v>
      </c>
      <c r="S298" s="57">
        <f t="shared" ca="1" si="49"/>
        <v>-3.8272013543431349E-2</v>
      </c>
      <c r="T298" s="55">
        <f t="shared" ca="1" si="52"/>
        <v>81.54777285635177</v>
      </c>
      <c r="U298" s="55" t="e">
        <f t="shared" ca="1" si="52"/>
        <v>#REF!</v>
      </c>
      <c r="V298" s="55" t="e">
        <f t="shared" ca="1" si="50"/>
        <v>#REF!</v>
      </c>
    </row>
    <row r="299" spans="1:22" x14ac:dyDescent="0.15">
      <c r="A299" s="53">
        <f>'[18]EIA gas L48'!A300</f>
        <v>38499</v>
      </c>
      <c r="B299" s="88">
        <f t="shared" si="45"/>
        <v>5</v>
      </c>
      <c r="C299" s="88">
        <f t="shared" si="46"/>
        <v>27</v>
      </c>
      <c r="D299" s="90">
        <f t="shared" si="48"/>
        <v>20</v>
      </c>
      <c r="E299" s="54">
        <f>'EIA gas L48'!D299</f>
        <v>1778</v>
      </c>
      <c r="F299" s="55">
        <f t="shared" si="43"/>
        <v>86</v>
      </c>
      <c r="G299" s="33">
        <f t="shared" ca="1" si="47"/>
        <v>1844.5503871874603</v>
      </c>
      <c r="H299" s="33" t="e">
        <f ca="1">VLOOKUP(D299,Index,2,FALSE)*(N299+#REF!)</f>
        <v>#REF!</v>
      </c>
      <c r="I299" s="33" t="e">
        <f ca="1">VLOOKUP(D299,Index,2,FALSE)*(N299+#REF!)</f>
        <v>#REF!</v>
      </c>
      <c r="J299" s="55">
        <f t="shared" ca="1" si="51"/>
        <v>85.217162172270264</v>
      </c>
      <c r="K299" s="55" t="e">
        <f t="shared" ca="1" si="51"/>
        <v>#REF!</v>
      </c>
      <c r="L299" s="55" t="e">
        <f t="shared" ca="1" si="51"/>
        <v>#REF!</v>
      </c>
      <c r="M299" s="56">
        <v>297</v>
      </c>
      <c r="N299" s="48">
        <f t="shared" ca="1" si="44"/>
        <v>2359.4733780936831</v>
      </c>
      <c r="S299" s="57">
        <f t="shared" ca="1" si="49"/>
        <v>-3.6079462859746059E-2</v>
      </c>
      <c r="T299" s="55">
        <f t="shared" ca="1" si="52"/>
        <v>85.103881134884176</v>
      </c>
      <c r="U299" s="55" t="e">
        <f t="shared" ca="1" si="52"/>
        <v>#REF!</v>
      </c>
      <c r="V299" s="55" t="e">
        <f t="shared" ca="1" si="50"/>
        <v>#REF!</v>
      </c>
    </row>
    <row r="300" spans="1:22" x14ac:dyDescent="0.15">
      <c r="A300" s="53">
        <f>'[18]EIA gas L48'!A301</f>
        <v>38506</v>
      </c>
      <c r="B300" s="88">
        <f t="shared" si="45"/>
        <v>6</v>
      </c>
      <c r="C300" s="88">
        <f t="shared" si="46"/>
        <v>3</v>
      </c>
      <c r="D300" s="90">
        <f t="shared" si="48"/>
        <v>21</v>
      </c>
      <c r="E300" s="54">
        <f>'EIA gas L48'!D300</f>
        <v>1883</v>
      </c>
      <c r="F300" s="55">
        <f t="shared" si="43"/>
        <v>105</v>
      </c>
      <c r="G300" s="33">
        <f t="shared" ca="1" si="47"/>
        <v>1937.2571378745788</v>
      </c>
      <c r="H300" s="33" t="e">
        <f ca="1">VLOOKUP(D300,Index,2,FALSE)*(N300+#REF!)</f>
        <v>#REF!</v>
      </c>
      <c r="I300" s="33" t="e">
        <f ca="1">VLOOKUP(D300,Index,2,FALSE)*(N300+#REF!)</f>
        <v>#REF!</v>
      </c>
      <c r="J300" s="55">
        <f t="shared" ca="1" si="51"/>
        <v>92.706750687118529</v>
      </c>
      <c r="K300" s="55" t="e">
        <f t="shared" ca="1" si="51"/>
        <v>#REF!</v>
      </c>
      <c r="L300" s="55" t="e">
        <f t="shared" ca="1" si="51"/>
        <v>#REF!</v>
      </c>
      <c r="M300" s="56">
        <v>298</v>
      </c>
      <c r="N300" s="48">
        <f t="shared" ca="1" si="44"/>
        <v>2360.0618767200481</v>
      </c>
      <c r="S300" s="57">
        <f t="shared" ca="1" si="49"/>
        <v>-2.8007194715568784E-2</v>
      </c>
      <c r="T300" s="55">
        <f t="shared" ca="1" si="52"/>
        <v>85.341606772641626</v>
      </c>
      <c r="U300" s="55" t="e">
        <f t="shared" ca="1" si="52"/>
        <v>#REF!</v>
      </c>
      <c r="V300" s="55" t="e">
        <f t="shared" ca="1" si="50"/>
        <v>#REF!</v>
      </c>
    </row>
    <row r="301" spans="1:22" x14ac:dyDescent="0.15">
      <c r="A301" s="53">
        <f>'[18]EIA gas L48'!A302</f>
        <v>38513</v>
      </c>
      <c r="B301" s="88">
        <f t="shared" si="45"/>
        <v>6</v>
      </c>
      <c r="C301" s="88">
        <f t="shared" si="46"/>
        <v>10</v>
      </c>
      <c r="D301" s="90">
        <f t="shared" si="48"/>
        <v>22</v>
      </c>
      <c r="E301" s="54">
        <f>'EIA gas L48'!D301</f>
        <v>1956</v>
      </c>
      <c r="F301" s="55">
        <f t="shared" si="43"/>
        <v>73</v>
      </c>
      <c r="G301" s="33">
        <f t="shared" ca="1" si="47"/>
        <v>2021.4472050052404</v>
      </c>
      <c r="H301" s="33" t="e">
        <f ca="1">VLOOKUP(D301,Index,2,FALSE)*(N301+#REF!)</f>
        <v>#REF!</v>
      </c>
      <c r="I301" s="33" t="e">
        <f ca="1">VLOOKUP(D301,Index,2,FALSE)*(N301+#REF!)</f>
        <v>#REF!</v>
      </c>
      <c r="J301" s="55">
        <f t="shared" ca="1" si="51"/>
        <v>84.190067130661646</v>
      </c>
      <c r="K301" s="55" t="e">
        <f t="shared" ca="1" si="51"/>
        <v>#REF!</v>
      </c>
      <c r="L301" s="55" t="e">
        <f t="shared" ca="1" si="51"/>
        <v>#REF!</v>
      </c>
      <c r="M301" s="56">
        <v>299</v>
      </c>
      <c r="N301" s="48">
        <f t="shared" ca="1" si="44"/>
        <v>2360.6503753464131</v>
      </c>
      <c r="S301" s="57">
        <f t="shared" ca="1" si="49"/>
        <v>-3.2376410743346962E-2</v>
      </c>
      <c r="T301" s="55">
        <f t="shared" ca="1" si="52"/>
        <v>84.168476384286322</v>
      </c>
      <c r="U301" s="55" t="e">
        <f t="shared" ca="1" si="52"/>
        <v>#REF!</v>
      </c>
      <c r="V301" s="55" t="e">
        <f t="shared" ca="1" si="50"/>
        <v>#REF!</v>
      </c>
    </row>
    <row r="302" spans="1:22" x14ac:dyDescent="0.15">
      <c r="A302" s="53">
        <f>'[18]EIA gas L48'!A303</f>
        <v>38520</v>
      </c>
      <c r="B302" s="88">
        <f t="shared" si="45"/>
        <v>6</v>
      </c>
      <c r="C302" s="88">
        <f t="shared" si="46"/>
        <v>17</v>
      </c>
      <c r="D302" s="90">
        <f t="shared" si="48"/>
        <v>23</v>
      </c>
      <c r="E302" s="54">
        <f>'EIA gas L48'!D302</f>
        <v>2036</v>
      </c>
      <c r="F302" s="55">
        <f t="shared" si="43"/>
        <v>80</v>
      </c>
      <c r="G302" s="33">
        <f t="shared" ca="1" si="47"/>
        <v>2099.49543589626</v>
      </c>
      <c r="H302" s="33" t="e">
        <f ca="1">VLOOKUP(D302,Index,2,FALSE)*(N302+#REF!)</f>
        <v>#REF!</v>
      </c>
      <c r="I302" s="33" t="e">
        <f ca="1">VLOOKUP(D302,Index,2,FALSE)*(N302+#REF!)</f>
        <v>#REF!</v>
      </c>
      <c r="J302" s="55">
        <f t="shared" ca="1" si="51"/>
        <v>78.048230891019557</v>
      </c>
      <c r="K302" s="55" t="e">
        <f t="shared" ca="1" si="51"/>
        <v>#REF!</v>
      </c>
      <c r="L302" s="55" t="e">
        <f t="shared" ca="1" si="51"/>
        <v>#REF!</v>
      </c>
      <c r="M302" s="56">
        <v>300</v>
      </c>
      <c r="N302" s="48">
        <f t="shared" ca="1" si="44"/>
        <v>2361.2388739727776</v>
      </c>
      <c r="S302" s="57">
        <f t="shared" ca="1" si="49"/>
        <v>-3.0243188344514893E-2</v>
      </c>
      <c r="T302" s="55">
        <f t="shared" ca="1" si="52"/>
        <v>80.253714241766545</v>
      </c>
      <c r="U302" s="55" t="e">
        <f t="shared" ca="1" si="52"/>
        <v>#REF!</v>
      </c>
      <c r="V302" s="55" t="e">
        <f t="shared" ca="1" si="50"/>
        <v>#REF!</v>
      </c>
    </row>
    <row r="303" spans="1:22" x14ac:dyDescent="0.15">
      <c r="A303" s="53">
        <f>'[18]EIA gas L48'!A304</f>
        <v>38527</v>
      </c>
      <c r="B303" s="88">
        <f t="shared" si="45"/>
        <v>6</v>
      </c>
      <c r="C303" s="88">
        <f t="shared" si="46"/>
        <v>24</v>
      </c>
      <c r="D303" s="90">
        <f t="shared" si="48"/>
        <v>24</v>
      </c>
      <c r="E303" s="54">
        <f>'EIA gas L48'!D303</f>
        <v>2133</v>
      </c>
      <c r="F303" s="55">
        <f t="shared" si="43"/>
        <v>97</v>
      </c>
      <c r="G303" s="33">
        <f t="shared" ca="1" si="47"/>
        <v>2177.7359873806809</v>
      </c>
      <c r="H303" s="33" t="e">
        <f ca="1">VLOOKUP(D303,Index,2,FALSE)*(N303+#REF!)</f>
        <v>#REF!</v>
      </c>
      <c r="I303" s="33" t="e">
        <f ca="1">VLOOKUP(D303,Index,2,FALSE)*(N303+#REF!)</f>
        <v>#REF!</v>
      </c>
      <c r="J303" s="55">
        <f t="shared" ca="1" si="51"/>
        <v>78.240551484420848</v>
      </c>
      <c r="K303" s="55" t="e">
        <f t="shared" ca="1" si="51"/>
        <v>#REF!</v>
      </c>
      <c r="L303" s="55" t="e">
        <f t="shared" ca="1" si="51"/>
        <v>#REF!</v>
      </c>
      <c r="M303" s="56">
        <v>301</v>
      </c>
      <c r="N303" s="48">
        <f t="shared" ca="1" si="44"/>
        <v>2361.8273725991426</v>
      </c>
      <c r="S303" s="57">
        <f t="shared" ca="1" si="49"/>
        <v>-2.0542429220030467E-2</v>
      </c>
      <c r="T303" s="55">
        <f t="shared" ca="1" si="52"/>
        <v>75.631120825376627</v>
      </c>
      <c r="U303" s="55" t="e">
        <f t="shared" ca="1" si="52"/>
        <v>#REF!</v>
      </c>
      <c r="V303" s="55" t="e">
        <f t="shared" ca="1" si="50"/>
        <v>#REF!</v>
      </c>
    </row>
    <row r="304" spans="1:22" x14ac:dyDescent="0.15">
      <c r="A304" s="53">
        <f>'[18]EIA gas L48'!A305</f>
        <v>38534</v>
      </c>
      <c r="B304" s="88">
        <f t="shared" si="45"/>
        <v>7</v>
      </c>
      <c r="C304" s="88">
        <f t="shared" si="46"/>
        <v>1</v>
      </c>
      <c r="D304" s="90">
        <f t="shared" si="48"/>
        <v>25</v>
      </c>
      <c r="E304" s="54">
        <f>'EIA gas L48'!D304</f>
        <v>2199</v>
      </c>
      <c r="F304" s="55">
        <f t="shared" si="43"/>
        <v>66</v>
      </c>
      <c r="G304" s="33">
        <f t="shared" ca="1" si="47"/>
        <v>2246.1012516154906</v>
      </c>
      <c r="H304" s="33" t="e">
        <f ca="1">VLOOKUP(D304,Index,2,FALSE)*(N304+#REF!)</f>
        <v>#REF!</v>
      </c>
      <c r="I304" s="33" t="e">
        <f ca="1">VLOOKUP(D304,Index,2,FALSE)*(N304+#REF!)</f>
        <v>#REF!</v>
      </c>
      <c r="J304" s="55">
        <f t="shared" ca="1" si="51"/>
        <v>68.365264234809729</v>
      </c>
      <c r="K304" s="55" t="e">
        <f t="shared" ca="1" si="51"/>
        <v>#REF!</v>
      </c>
      <c r="L304" s="55" t="e">
        <f t="shared" ca="1" si="51"/>
        <v>#REF!</v>
      </c>
      <c r="M304" s="56">
        <v>302</v>
      </c>
      <c r="N304" s="48">
        <f t="shared" ca="1" si="44"/>
        <v>2362.4158712255071</v>
      </c>
      <c r="S304" s="57">
        <f t="shared" ca="1" si="49"/>
        <v>-2.0970226334014685E-2</v>
      </c>
      <c r="T304" s="55">
        <f t="shared" ca="1" si="52"/>
        <v>72.090088154678085</v>
      </c>
      <c r="U304" s="55" t="e">
        <f t="shared" ca="1" si="52"/>
        <v>#REF!</v>
      </c>
      <c r="V304" s="55" t="e">
        <f t="shared" ca="1" si="50"/>
        <v>#REF!</v>
      </c>
    </row>
    <row r="305" spans="1:22" x14ac:dyDescent="0.15">
      <c r="A305" s="53">
        <f>'[18]EIA gas L48'!A306</f>
        <v>38541</v>
      </c>
      <c r="B305" s="88">
        <f t="shared" si="45"/>
        <v>7</v>
      </c>
      <c r="C305" s="88">
        <f t="shared" si="46"/>
        <v>8</v>
      </c>
      <c r="D305" s="90">
        <f t="shared" si="48"/>
        <v>26</v>
      </c>
      <c r="E305" s="54">
        <f>'EIA gas L48'!D305</f>
        <v>2291</v>
      </c>
      <c r="F305" s="55">
        <f t="shared" si="43"/>
        <v>92</v>
      </c>
      <c r="G305" s="33">
        <f t="shared" ca="1" si="47"/>
        <v>2317.6520578673417</v>
      </c>
      <c r="H305" s="33" t="e">
        <f ca="1">VLOOKUP(D305,Index,2,FALSE)*(N305+#REF!)</f>
        <v>#REF!</v>
      </c>
      <c r="I305" s="33" t="e">
        <f ca="1">VLOOKUP(D305,Index,2,FALSE)*(N305+#REF!)</f>
        <v>#REF!</v>
      </c>
      <c r="J305" s="55">
        <f t="shared" ca="1" si="51"/>
        <v>71.5508062518511</v>
      </c>
      <c r="K305" s="55" t="e">
        <f t="shared" ca="1" si="51"/>
        <v>#REF!</v>
      </c>
      <c r="L305" s="55" t="e">
        <f t="shared" ca="1" si="51"/>
        <v>#REF!</v>
      </c>
      <c r="M305" s="56">
        <v>303</v>
      </c>
      <c r="N305" s="48">
        <f t="shared" ca="1" si="44"/>
        <v>2363.0043698518721</v>
      </c>
      <c r="S305" s="57">
        <f t="shared" ca="1" si="49"/>
        <v>-1.1499594072747255E-2</v>
      </c>
      <c r="T305" s="55">
        <f t="shared" ca="1" si="52"/>
        <v>65.854755953423251</v>
      </c>
      <c r="U305" s="55" t="e">
        <f t="shared" ca="1" si="52"/>
        <v>#REF!</v>
      </c>
      <c r="V305" s="55" t="e">
        <f t="shared" ca="1" si="50"/>
        <v>#REF!</v>
      </c>
    </row>
    <row r="306" spans="1:22" x14ac:dyDescent="0.15">
      <c r="A306" s="53">
        <f>'[18]EIA gas L48'!A307</f>
        <v>38548</v>
      </c>
      <c r="B306" s="88">
        <f t="shared" si="45"/>
        <v>7</v>
      </c>
      <c r="C306" s="88">
        <f t="shared" si="46"/>
        <v>15</v>
      </c>
      <c r="D306" s="90">
        <f t="shared" si="48"/>
        <v>27</v>
      </c>
      <c r="E306" s="54">
        <f>'EIA gas L48'!D306</f>
        <v>2344</v>
      </c>
      <c r="F306" s="55">
        <f t="shared" si="43"/>
        <v>53</v>
      </c>
      <c r="G306" s="33">
        <f t="shared" ca="1" si="47"/>
        <v>2380.0112882715835</v>
      </c>
      <c r="H306" s="33" t="e">
        <f ca="1">VLOOKUP(D306,Index,2,FALSE)*(N306+#REF!)</f>
        <v>#REF!</v>
      </c>
      <c r="I306" s="33" t="e">
        <f ca="1">VLOOKUP(D306,Index,2,FALSE)*(N306+#REF!)</f>
        <v>#REF!</v>
      </c>
      <c r="J306" s="55">
        <f t="shared" ca="1" si="51"/>
        <v>62.359230404241771</v>
      </c>
      <c r="K306" s="55" t="e">
        <f t="shared" ca="1" si="51"/>
        <v>#REF!</v>
      </c>
      <c r="L306" s="55" t="e">
        <f t="shared" ca="1" si="51"/>
        <v>#REF!</v>
      </c>
      <c r="M306" s="56">
        <v>304</v>
      </c>
      <c r="N306" s="48">
        <f t="shared" ca="1" si="44"/>
        <v>2363.5928684782371</v>
      </c>
      <c r="S306" s="57">
        <f t="shared" ca="1" si="49"/>
        <v>-1.5130721626843924E-2</v>
      </c>
      <c r="T306" s="55">
        <f t="shared" ca="1" si="52"/>
        <v>58.581921482718542</v>
      </c>
      <c r="U306" s="55" t="e">
        <f t="shared" ca="1" si="52"/>
        <v>#REF!</v>
      </c>
      <c r="V306" s="55" t="e">
        <f t="shared" ca="1" si="50"/>
        <v>#REF!</v>
      </c>
    </row>
    <row r="307" spans="1:22" x14ac:dyDescent="0.15">
      <c r="A307" s="53">
        <f>'[18]EIA gas L48'!A308</f>
        <v>38555</v>
      </c>
      <c r="B307" s="88">
        <f t="shared" si="45"/>
        <v>7</v>
      </c>
      <c r="C307" s="88">
        <f t="shared" si="46"/>
        <v>22</v>
      </c>
      <c r="D307" s="90">
        <f t="shared" si="48"/>
        <v>28</v>
      </c>
      <c r="E307" s="54">
        <f>'EIA gas L48'!D307</f>
        <v>2383</v>
      </c>
      <c r="F307" s="55">
        <f t="shared" si="43"/>
        <v>39</v>
      </c>
      <c r="G307" s="33">
        <f t="shared" ca="1" si="47"/>
        <v>2424.0581826327434</v>
      </c>
      <c r="H307" s="33" t="e">
        <f ca="1">VLOOKUP(D307,Index,2,FALSE)*(N307+#REF!)</f>
        <v>#REF!</v>
      </c>
      <c r="I307" s="33" t="e">
        <f ca="1">VLOOKUP(D307,Index,2,FALSE)*(N307+#REF!)</f>
        <v>#REF!</v>
      </c>
      <c r="J307" s="55">
        <f t="shared" ca="1" si="51"/>
        <v>44.046894361159957</v>
      </c>
      <c r="K307" s="55" t="e">
        <f t="shared" ca="1" si="51"/>
        <v>#REF!</v>
      </c>
      <c r="L307" s="55" t="e">
        <f t="shared" ca="1" si="51"/>
        <v>#REF!</v>
      </c>
      <c r="M307" s="56">
        <v>305</v>
      </c>
      <c r="N307" s="48">
        <f t="shared" ca="1" si="44"/>
        <v>2364.1813671046016</v>
      </c>
      <c r="S307" s="57">
        <f t="shared" ca="1" si="49"/>
        <v>-1.6937787602173238E-2</v>
      </c>
      <c r="T307" s="55">
        <f t="shared" ca="1" si="52"/>
        <v>51.790026706322521</v>
      </c>
      <c r="U307" s="55" t="e">
        <f t="shared" ca="1" si="52"/>
        <v>#REF!</v>
      </c>
      <c r="V307" s="55" t="e">
        <f t="shared" ca="1" si="50"/>
        <v>#REF!</v>
      </c>
    </row>
    <row r="308" spans="1:22" x14ac:dyDescent="0.15">
      <c r="A308" s="53">
        <f>'[18]EIA gas L48'!A309</f>
        <v>38562</v>
      </c>
      <c r="B308" s="88">
        <f t="shared" si="45"/>
        <v>7</v>
      </c>
      <c r="C308" s="88">
        <f t="shared" si="46"/>
        <v>29</v>
      </c>
      <c r="D308" s="90">
        <f t="shared" si="48"/>
        <v>29</v>
      </c>
      <c r="E308" s="54">
        <f>'EIA gas L48'!D308</f>
        <v>2420</v>
      </c>
      <c r="F308" s="55">
        <f t="shared" si="43"/>
        <v>37</v>
      </c>
      <c r="G308" s="33">
        <f t="shared" ca="1" si="47"/>
        <v>2468.4344282251764</v>
      </c>
      <c r="H308" s="33" t="e">
        <f ca="1">VLOOKUP(D308,Index,2,FALSE)*(N308+#REF!)</f>
        <v>#REF!</v>
      </c>
      <c r="I308" s="33" t="e">
        <f ca="1">VLOOKUP(D308,Index,2,FALSE)*(N308+#REF!)</f>
        <v>#REF!</v>
      </c>
      <c r="J308" s="55">
        <f t="shared" ca="1" si="51"/>
        <v>44.376245592432952</v>
      </c>
      <c r="K308" s="55" t="e">
        <f t="shared" ca="1" si="51"/>
        <v>#REF!</v>
      </c>
      <c r="L308" s="55" t="e">
        <f t="shared" ca="1" si="51"/>
        <v>#REF!</v>
      </c>
      <c r="M308" s="56">
        <v>306</v>
      </c>
      <c r="N308" s="48">
        <f t="shared" ca="1" si="44"/>
        <v>2364.7698657309666</v>
      </c>
      <c r="S308" s="57">
        <f t="shared" ca="1" si="49"/>
        <v>-1.9621517052004989E-2</v>
      </c>
      <c r="T308" s="55">
        <f t="shared" ca="1" si="52"/>
        <v>45.88411653520825</v>
      </c>
      <c r="U308" s="55" t="e">
        <f t="shared" ca="1" si="52"/>
        <v>#REF!</v>
      </c>
      <c r="V308" s="55" t="e">
        <f t="shared" ca="1" si="50"/>
        <v>#REF!</v>
      </c>
    </row>
    <row r="309" spans="1:22" x14ac:dyDescent="0.15">
      <c r="A309" s="53">
        <f>'[18]EIA gas L48'!A310</f>
        <v>38569</v>
      </c>
      <c r="B309" s="88">
        <f t="shared" si="45"/>
        <v>8</v>
      </c>
      <c r="C309" s="88">
        <f t="shared" si="46"/>
        <v>5</v>
      </c>
      <c r="D309" s="90">
        <f t="shared" si="48"/>
        <v>30</v>
      </c>
      <c r="E309" s="54">
        <f>'EIA gas L48'!D309</f>
        <v>2463</v>
      </c>
      <c r="F309" s="55">
        <f t="shared" si="43"/>
        <v>43</v>
      </c>
      <c r="G309" s="33">
        <f t="shared" ca="1" si="47"/>
        <v>2509.6390949082361</v>
      </c>
      <c r="H309" s="33" t="e">
        <f ca="1">VLOOKUP(D309,Index,2,FALSE)*(N309+#REF!)</f>
        <v>#REF!</v>
      </c>
      <c r="I309" s="33" t="e">
        <f ca="1">VLOOKUP(D309,Index,2,FALSE)*(N309+#REF!)</f>
        <v>#REF!</v>
      </c>
      <c r="J309" s="55">
        <f t="shared" ca="1" si="51"/>
        <v>41.204666683059713</v>
      </c>
      <c r="K309" s="55" t="e">
        <f t="shared" ca="1" si="51"/>
        <v>#REF!</v>
      </c>
      <c r="L309" s="55" t="e">
        <f t="shared" ca="1" si="51"/>
        <v>#REF!</v>
      </c>
      <c r="M309" s="56">
        <v>307</v>
      </c>
      <c r="N309" s="48">
        <f t="shared" ca="1" si="44"/>
        <v>2365.3583643573315</v>
      </c>
      <c r="S309" s="57">
        <f t="shared" ca="1" si="49"/>
        <v>-1.8583984845813584E-2</v>
      </c>
      <c r="T309" s="55">
        <f t="shared" ca="1" si="52"/>
        <v>44.547309191478007</v>
      </c>
      <c r="U309" s="55" t="e">
        <f t="shared" ca="1" si="52"/>
        <v>#REF!</v>
      </c>
      <c r="V309" s="55" t="e">
        <f t="shared" ca="1" si="50"/>
        <v>#REF!</v>
      </c>
    </row>
    <row r="310" spans="1:22" x14ac:dyDescent="0.15">
      <c r="A310" s="53">
        <f>'[18]EIA gas L48'!A311</f>
        <v>38576</v>
      </c>
      <c r="B310" s="88">
        <f t="shared" si="45"/>
        <v>8</v>
      </c>
      <c r="C310" s="88">
        <f t="shared" si="46"/>
        <v>12</v>
      </c>
      <c r="D310" s="90">
        <f t="shared" si="48"/>
        <v>31</v>
      </c>
      <c r="E310" s="54">
        <f>'EIA gas L48'!D310</f>
        <v>2515</v>
      </c>
      <c r="F310" s="55">
        <f t="shared" si="43"/>
        <v>52</v>
      </c>
      <c r="G310" s="33">
        <f t="shared" ca="1" si="47"/>
        <v>2555.0971835123551</v>
      </c>
      <c r="H310" s="33" t="e">
        <f ca="1">VLOOKUP(D310,Index,2,FALSE)*(N310+#REF!)</f>
        <v>#REF!</v>
      </c>
      <c r="I310" s="33" t="e">
        <f ca="1">VLOOKUP(D310,Index,2,FALSE)*(N310+#REF!)</f>
        <v>#REF!</v>
      </c>
      <c r="J310" s="55">
        <f t="shared" ca="1" si="51"/>
        <v>45.458088604118984</v>
      </c>
      <c r="K310" s="55" t="e">
        <f t="shared" ca="1" si="51"/>
        <v>#REF!</v>
      </c>
      <c r="L310" s="55" t="e">
        <f t="shared" ca="1" si="51"/>
        <v>#REF!</v>
      </c>
      <c r="M310" s="56">
        <v>308</v>
      </c>
      <c r="N310" s="48">
        <f t="shared" ca="1" si="44"/>
        <v>2365.9468629836961</v>
      </c>
      <c r="S310" s="57">
        <f t="shared" ca="1" si="49"/>
        <v>-1.5693016990154351E-2</v>
      </c>
      <c r="T310" s="55">
        <f t="shared" ca="1" si="52"/>
        <v>46.248597875441419</v>
      </c>
      <c r="U310" s="55" t="e">
        <f t="shared" ca="1" si="52"/>
        <v>#REF!</v>
      </c>
      <c r="V310" s="55" t="e">
        <f t="shared" ca="1" si="50"/>
        <v>#REF!</v>
      </c>
    </row>
    <row r="311" spans="1:22" x14ac:dyDescent="0.15">
      <c r="A311" s="53">
        <f>'[18]EIA gas L48'!A312</f>
        <v>38583</v>
      </c>
      <c r="B311" s="88">
        <f t="shared" si="45"/>
        <v>8</v>
      </c>
      <c r="C311" s="88">
        <f t="shared" si="46"/>
        <v>19</v>
      </c>
      <c r="D311" s="90">
        <f t="shared" si="48"/>
        <v>32</v>
      </c>
      <c r="E311" s="54">
        <f>'EIA gas L48'!D311</f>
        <v>2575</v>
      </c>
      <c r="F311" s="55">
        <f t="shared" ref="F311:F374" si="53">E311-E310</f>
        <v>60</v>
      </c>
      <c r="G311" s="33">
        <f t="shared" ca="1" si="47"/>
        <v>2605.3507609237959</v>
      </c>
      <c r="H311" s="33" t="e">
        <f ca="1">VLOOKUP(D311,Index,2,FALSE)*(N311+#REF!)</f>
        <v>#REF!</v>
      </c>
      <c r="I311" s="33" t="e">
        <f ca="1">VLOOKUP(D311,Index,2,FALSE)*(N311+#REF!)</f>
        <v>#REF!</v>
      </c>
      <c r="J311" s="55">
        <f t="shared" ca="1" si="51"/>
        <v>50.253577411440801</v>
      </c>
      <c r="K311" s="55" t="e">
        <f t="shared" ca="1" si="51"/>
        <v>#REF!</v>
      </c>
      <c r="L311" s="55" t="e">
        <f t="shared" ca="1" si="51"/>
        <v>#REF!</v>
      </c>
      <c r="M311" s="56">
        <v>309</v>
      </c>
      <c r="N311" s="48">
        <f t="shared" ca="1" si="44"/>
        <v>2366.535361610061</v>
      </c>
      <c r="S311" s="57">
        <f t="shared" ca="1" si="49"/>
        <v>-1.1649395305618704E-2</v>
      </c>
      <c r="T311" s="55">
        <f t="shared" ca="1" si="52"/>
        <v>48.855371175961125</v>
      </c>
      <c r="U311" s="55" t="e">
        <f t="shared" ca="1" si="52"/>
        <v>#REF!</v>
      </c>
      <c r="V311" s="55" t="e">
        <f t="shared" ca="1" si="50"/>
        <v>#REF!</v>
      </c>
    </row>
    <row r="312" spans="1:22" x14ac:dyDescent="0.15">
      <c r="A312" s="53">
        <f>'[18]EIA gas L48'!A313</f>
        <v>38590</v>
      </c>
      <c r="B312" s="88">
        <f t="shared" si="45"/>
        <v>8</v>
      </c>
      <c r="C312" s="88">
        <f t="shared" si="46"/>
        <v>26</v>
      </c>
      <c r="D312" s="90">
        <f t="shared" si="48"/>
        <v>33</v>
      </c>
      <c r="E312" s="54">
        <f>'EIA gas L48'!D312</f>
        <v>2633</v>
      </c>
      <c r="F312" s="55">
        <f t="shared" si="53"/>
        <v>58</v>
      </c>
      <c r="G312" s="33">
        <f t="shared" ca="1" si="47"/>
        <v>2657.1306329376553</v>
      </c>
      <c r="H312" s="33" t="e">
        <f ca="1">VLOOKUP(D312,Index,2,FALSE)*(N312+#REF!)</f>
        <v>#REF!</v>
      </c>
      <c r="I312" s="33" t="e">
        <f ca="1">VLOOKUP(D312,Index,2,FALSE)*(N312+#REF!)</f>
        <v>#REF!</v>
      </c>
      <c r="J312" s="55">
        <f t="shared" ca="1" si="51"/>
        <v>51.779872013859404</v>
      </c>
      <c r="K312" s="55" t="e">
        <f t="shared" ca="1" si="51"/>
        <v>#REF!</v>
      </c>
      <c r="L312" s="55" t="e">
        <f t="shared" ca="1" si="51"/>
        <v>#REF!</v>
      </c>
      <c r="M312" s="56">
        <v>310</v>
      </c>
      <c r="N312" s="48">
        <f t="shared" ca="1" si="44"/>
        <v>2367.123860236426</v>
      </c>
      <c r="S312" s="57">
        <f t="shared" ca="1" si="49"/>
        <v>-9.081462777378424E-3</v>
      </c>
      <c r="T312" s="55">
        <f t="shared" ca="1" si="52"/>
        <v>53.293172878253529</v>
      </c>
      <c r="U312" s="55" t="e">
        <f t="shared" ca="1" si="52"/>
        <v>#REF!</v>
      </c>
      <c r="V312" s="55" t="e">
        <f t="shared" ca="1" si="50"/>
        <v>#REF!</v>
      </c>
    </row>
    <row r="313" spans="1:22" x14ac:dyDescent="0.15">
      <c r="A313" s="53">
        <f>'[18]EIA gas L48'!A314</f>
        <v>38597</v>
      </c>
      <c r="B313" s="88">
        <f t="shared" si="45"/>
        <v>9</v>
      </c>
      <c r="C313" s="88">
        <f t="shared" si="46"/>
        <v>2</v>
      </c>
      <c r="D313" s="90">
        <f t="shared" si="48"/>
        <v>34</v>
      </c>
      <c r="E313" s="54">
        <f>'EIA gas L48'!D313</f>
        <v>2669</v>
      </c>
      <c r="F313" s="55">
        <f t="shared" si="53"/>
        <v>36</v>
      </c>
      <c r="G313" s="33">
        <f t="shared" ca="1" si="47"/>
        <v>2711.7858596034462</v>
      </c>
      <c r="H313" s="33" t="e">
        <f ca="1">VLOOKUP(D313,Index,2,FALSE)*(N313+#REF!)</f>
        <v>#REF!</v>
      </c>
      <c r="I313" s="33" t="e">
        <f ca="1">VLOOKUP(D313,Index,2,FALSE)*(N313+#REF!)</f>
        <v>#REF!</v>
      </c>
      <c r="J313" s="55">
        <f t="shared" ca="1" si="51"/>
        <v>54.655226665790906</v>
      </c>
      <c r="K313" s="55" t="e">
        <f t="shared" ca="1" si="51"/>
        <v>#REF!</v>
      </c>
      <c r="L313" s="55" t="e">
        <f t="shared" ca="1" si="51"/>
        <v>#REF!</v>
      </c>
      <c r="M313" s="56">
        <v>311</v>
      </c>
      <c r="N313" s="48">
        <f t="shared" ca="1" si="44"/>
        <v>2367.7123588627906</v>
      </c>
      <c r="S313" s="57">
        <f t="shared" ca="1" si="49"/>
        <v>-1.5777742719590315E-2</v>
      </c>
      <c r="T313" s="55">
        <f t="shared" ca="1" si="52"/>
        <v>59.130796977614409</v>
      </c>
      <c r="U313" s="55" t="e">
        <f t="shared" ca="1" si="52"/>
        <v>#REF!</v>
      </c>
      <c r="V313" s="55" t="e">
        <f t="shared" ca="1" si="50"/>
        <v>#REF!</v>
      </c>
    </row>
    <row r="314" spans="1:22" x14ac:dyDescent="0.15">
      <c r="A314" s="53">
        <f>'[18]EIA gas L48'!A315</f>
        <v>38604</v>
      </c>
      <c r="B314" s="88">
        <f t="shared" si="45"/>
        <v>9</v>
      </c>
      <c r="C314" s="88">
        <f t="shared" si="46"/>
        <v>9</v>
      </c>
      <c r="D314" s="90">
        <f t="shared" si="48"/>
        <v>35</v>
      </c>
      <c r="E314" s="54">
        <f>'EIA gas L48'!D314</f>
        <v>2758</v>
      </c>
      <c r="F314" s="55">
        <f t="shared" si="53"/>
        <v>89</v>
      </c>
      <c r="G314" s="33">
        <f t="shared" ca="1" si="47"/>
        <v>2779.2958018431732</v>
      </c>
      <c r="H314" s="33" t="e">
        <f ca="1">VLOOKUP(D314,Index,2,FALSE)*(N314+#REF!)</f>
        <v>#REF!</v>
      </c>
      <c r="I314" s="33" t="e">
        <f ca="1">VLOOKUP(D314,Index,2,FALSE)*(N314+#REF!)</f>
        <v>#REF!</v>
      </c>
      <c r="J314" s="55">
        <f t="shared" ca="1" si="51"/>
        <v>67.509942239727025</v>
      </c>
      <c r="K314" s="55" t="e">
        <f t="shared" ca="1" si="51"/>
        <v>#REF!</v>
      </c>
      <c r="L314" s="55" t="e">
        <f t="shared" ca="1" si="51"/>
        <v>#REF!</v>
      </c>
      <c r="M314" s="56">
        <v>312</v>
      </c>
      <c r="N314" s="48">
        <f t="shared" ca="1" si="44"/>
        <v>2368.3008574891555</v>
      </c>
      <c r="S314" s="57">
        <f t="shared" ca="1" si="49"/>
        <v>-7.6623013027437015E-3</v>
      </c>
      <c r="T314" s="55">
        <f t="shared" ca="1" si="52"/>
        <v>64.832297336220677</v>
      </c>
      <c r="U314" s="55" t="e">
        <f t="shared" ca="1" si="52"/>
        <v>#REF!</v>
      </c>
      <c r="V314" s="55" t="e">
        <f t="shared" ca="1" si="50"/>
        <v>#REF!</v>
      </c>
    </row>
    <row r="315" spans="1:22" x14ac:dyDescent="0.15">
      <c r="A315" s="53">
        <f>'[18]EIA gas L48'!A316</f>
        <v>38611</v>
      </c>
      <c r="B315" s="88">
        <f t="shared" si="45"/>
        <v>9</v>
      </c>
      <c r="C315" s="88">
        <f t="shared" si="46"/>
        <v>16</v>
      </c>
      <c r="D315" s="90">
        <f t="shared" si="48"/>
        <v>36</v>
      </c>
      <c r="E315" s="54">
        <f>'EIA gas L48'!D315</f>
        <v>2832</v>
      </c>
      <c r="F315" s="55">
        <f t="shared" si="53"/>
        <v>74</v>
      </c>
      <c r="G315" s="33">
        <f t="shared" ca="1" si="47"/>
        <v>2854.198518413893</v>
      </c>
      <c r="H315" s="33" t="e">
        <f ca="1">VLOOKUP(D315,Index,2,FALSE)*(N315+#REF!)</f>
        <v>#REF!</v>
      </c>
      <c r="I315" s="33" t="e">
        <f ca="1">VLOOKUP(D315,Index,2,FALSE)*(N315+#REF!)</f>
        <v>#REF!</v>
      </c>
      <c r="J315" s="55">
        <f t="shared" ca="1" si="51"/>
        <v>74.902716570719804</v>
      </c>
      <c r="K315" s="55" t="e">
        <f t="shared" ca="1" si="51"/>
        <v>#REF!</v>
      </c>
      <c r="L315" s="55" t="e">
        <f t="shared" ca="1" si="51"/>
        <v>#REF!</v>
      </c>
      <c r="M315" s="56">
        <v>313</v>
      </c>
      <c r="N315" s="48">
        <f t="shared" ca="1" si="44"/>
        <v>2368.8893561155205</v>
      </c>
      <c r="S315" s="57">
        <f t="shared" ca="1" si="49"/>
        <v>-7.7774962991112861E-3</v>
      </c>
      <c r="T315" s="55">
        <f t="shared" ca="1" si="52"/>
        <v>68.25082076230774</v>
      </c>
      <c r="U315" s="55" t="e">
        <f t="shared" ca="1" si="52"/>
        <v>#REF!</v>
      </c>
      <c r="V315" s="55" t="e">
        <f t="shared" ca="1" si="50"/>
        <v>#REF!</v>
      </c>
    </row>
    <row r="316" spans="1:22" x14ac:dyDescent="0.15">
      <c r="A316" s="53">
        <f>'[18]EIA gas L48'!A317</f>
        <v>38618</v>
      </c>
      <c r="B316" s="88">
        <f t="shared" si="45"/>
        <v>9</v>
      </c>
      <c r="C316" s="88">
        <f t="shared" si="46"/>
        <v>23</v>
      </c>
      <c r="D316" s="90">
        <f t="shared" si="48"/>
        <v>37</v>
      </c>
      <c r="E316" s="54">
        <f>'EIA gas L48'!D316</f>
        <v>2885</v>
      </c>
      <c r="F316" s="55">
        <f t="shared" si="53"/>
        <v>53</v>
      </c>
      <c r="G316" s="33">
        <f t="shared" ca="1" si="47"/>
        <v>2926.9412541373235</v>
      </c>
      <c r="H316" s="33" t="e">
        <f ca="1">VLOOKUP(D316,Index,2,FALSE)*(N316+#REF!)</f>
        <v>#REF!</v>
      </c>
      <c r="I316" s="33" t="e">
        <f ca="1">VLOOKUP(D316,Index,2,FALSE)*(N316+#REF!)</f>
        <v>#REF!</v>
      </c>
      <c r="J316" s="55">
        <f t="shared" ca="1" si="51"/>
        <v>72.742735723430542</v>
      </c>
      <c r="K316" s="55" t="e">
        <f t="shared" ca="1" si="51"/>
        <v>#REF!</v>
      </c>
      <c r="L316" s="55" t="e">
        <f t="shared" ca="1" si="51"/>
        <v>#REF!</v>
      </c>
      <c r="M316" s="56">
        <v>314</v>
      </c>
      <c r="N316" s="48">
        <f t="shared" ca="1" si="44"/>
        <v>2369.477854741885</v>
      </c>
      <c r="S316" s="57">
        <f t="shared" ca="1" si="49"/>
        <v>-1.4329380228604971E-2</v>
      </c>
      <c r="T316" s="55">
        <f t="shared" ca="1" si="52"/>
        <v>70.290651397928059</v>
      </c>
      <c r="U316" s="55" t="e">
        <f t="shared" ca="1" si="52"/>
        <v>#REF!</v>
      </c>
      <c r="V316" s="55" t="e">
        <f t="shared" ca="1" si="50"/>
        <v>#REF!</v>
      </c>
    </row>
    <row r="317" spans="1:22" x14ac:dyDescent="0.15">
      <c r="A317" s="53">
        <f>'[18]EIA gas L48'!A318</f>
        <v>38625</v>
      </c>
      <c r="B317" s="88">
        <f t="shared" si="45"/>
        <v>9</v>
      </c>
      <c r="C317" s="88">
        <f t="shared" si="46"/>
        <v>30</v>
      </c>
      <c r="D317" s="90">
        <f t="shared" si="48"/>
        <v>38</v>
      </c>
      <c r="E317" s="54">
        <f>'EIA gas L48'!D317</f>
        <v>2929</v>
      </c>
      <c r="F317" s="55">
        <f t="shared" si="53"/>
        <v>44</v>
      </c>
      <c r="G317" s="33">
        <f t="shared" ca="1" si="47"/>
        <v>2987.9818045022398</v>
      </c>
      <c r="H317" s="33" t="e">
        <f ca="1">VLOOKUP(D317,Index,2,FALSE)*(N317+#REF!)</f>
        <v>#REF!</v>
      </c>
      <c r="I317" s="33" t="e">
        <f ca="1">VLOOKUP(D317,Index,2,FALSE)*(N317+#REF!)</f>
        <v>#REF!</v>
      </c>
      <c r="J317" s="55">
        <f t="shared" ca="1" si="51"/>
        <v>61.040550364916271</v>
      </c>
      <c r="K317" s="55" t="e">
        <f t="shared" ca="1" si="51"/>
        <v>#REF!</v>
      </c>
      <c r="L317" s="55" t="e">
        <f t="shared" ca="1" si="51"/>
        <v>#REF!</v>
      </c>
      <c r="M317" s="56">
        <v>315</v>
      </c>
      <c r="N317" s="48">
        <f t="shared" ca="1" si="44"/>
        <v>2370.06635336825</v>
      </c>
      <c r="S317" s="57">
        <f t="shared" ca="1" si="49"/>
        <v>-1.9739679944960509E-2</v>
      </c>
      <c r="T317" s="55">
        <f t="shared" ca="1" si="52"/>
        <v>70.642004045875751</v>
      </c>
      <c r="U317" s="55" t="e">
        <f t="shared" ca="1" si="52"/>
        <v>#REF!</v>
      </c>
      <c r="V317" s="55" t="e">
        <f t="shared" ca="1" si="50"/>
        <v>#REF!</v>
      </c>
    </row>
    <row r="318" spans="1:22" x14ac:dyDescent="0.15">
      <c r="A318" s="53">
        <f>'[18]EIA gas L48'!A319</f>
        <v>38632</v>
      </c>
      <c r="B318" s="88">
        <f t="shared" si="45"/>
        <v>10</v>
      </c>
      <c r="C318" s="88">
        <f t="shared" si="46"/>
        <v>7</v>
      </c>
      <c r="D318" s="90">
        <f t="shared" si="48"/>
        <v>39</v>
      </c>
      <c r="E318" s="54">
        <f>'EIA gas L48'!D318</f>
        <v>2987</v>
      </c>
      <c r="F318" s="55">
        <f t="shared" si="53"/>
        <v>58</v>
      </c>
      <c r="G318" s="33">
        <f t="shared" ca="1" si="47"/>
        <v>3065.425068127804</v>
      </c>
      <c r="H318" s="33" t="e">
        <f ca="1">VLOOKUP(D318,Index,2,FALSE)*(N318+#REF!)</f>
        <v>#REF!</v>
      </c>
      <c r="I318" s="33" t="e">
        <f ca="1">VLOOKUP(D318,Index,2,FALSE)*(N318+#REF!)</f>
        <v>#REF!</v>
      </c>
      <c r="J318" s="55">
        <f t="shared" ca="1" si="51"/>
        <v>77.443263625564214</v>
      </c>
      <c r="K318" s="55" t="e">
        <f t="shared" ca="1" si="51"/>
        <v>#REF!</v>
      </c>
      <c r="L318" s="55" t="e">
        <f t="shared" ca="1" si="51"/>
        <v>#REF!</v>
      </c>
      <c r="M318" s="56">
        <v>316</v>
      </c>
      <c r="N318" s="48">
        <f t="shared" ca="1" si="44"/>
        <v>2370.654851994615</v>
      </c>
      <c r="S318" s="57">
        <f t="shared" ca="1" si="49"/>
        <v>-2.5583749850294657E-2</v>
      </c>
      <c r="T318" s="55">
        <f t="shared" ca="1" si="52"/>
        <v>68.417954640509663</v>
      </c>
      <c r="U318" s="55" t="e">
        <f t="shared" ca="1" si="52"/>
        <v>#REF!</v>
      </c>
      <c r="V318" s="55" t="e">
        <f t="shared" ca="1" si="50"/>
        <v>#REF!</v>
      </c>
    </row>
    <row r="319" spans="1:22" x14ac:dyDescent="0.15">
      <c r="A319" s="53">
        <f>'[18]EIA gas L48'!A320</f>
        <v>38639</v>
      </c>
      <c r="B319" s="88">
        <f t="shared" si="45"/>
        <v>10</v>
      </c>
      <c r="C319" s="88">
        <f t="shared" si="46"/>
        <v>14</v>
      </c>
      <c r="D319" s="90">
        <f t="shared" si="48"/>
        <v>40</v>
      </c>
      <c r="E319" s="54">
        <f>'EIA gas L48'!D319</f>
        <v>3062</v>
      </c>
      <c r="F319" s="55">
        <f t="shared" si="53"/>
        <v>75</v>
      </c>
      <c r="G319" s="33">
        <f t="shared" ca="1" si="47"/>
        <v>3133.2052844962682</v>
      </c>
      <c r="H319" s="33" t="e">
        <f ca="1">VLOOKUP(D319,Index,2,FALSE)*(N319+#REF!)</f>
        <v>#REF!</v>
      </c>
      <c r="I319" s="33" t="e">
        <f ca="1">VLOOKUP(D319,Index,2,FALSE)*(N319+#REF!)</f>
        <v>#REF!</v>
      </c>
      <c r="J319" s="55">
        <f t="shared" ca="1" si="51"/>
        <v>67.780216368464153</v>
      </c>
      <c r="K319" s="55" t="e">
        <f t="shared" ca="1" si="51"/>
        <v>#REF!</v>
      </c>
      <c r="L319" s="55" t="e">
        <f t="shared" ca="1" si="51"/>
        <v>#REF!</v>
      </c>
      <c r="M319" s="56">
        <v>317</v>
      </c>
      <c r="N319" s="48">
        <f t="shared" ca="1" si="44"/>
        <v>2371.2433506209795</v>
      </c>
      <c r="S319" s="57">
        <f t="shared" ca="1" si="49"/>
        <v>-2.2726019532970376E-2</v>
      </c>
      <c r="T319" s="55">
        <f t="shared" ca="1" si="52"/>
        <v>65.78153971159395</v>
      </c>
      <c r="U319" s="55" t="e">
        <f t="shared" ca="1" si="52"/>
        <v>#REF!</v>
      </c>
      <c r="V319" s="55" t="e">
        <f t="shared" ca="1" si="50"/>
        <v>#REF!</v>
      </c>
    </row>
    <row r="320" spans="1:22" x14ac:dyDescent="0.15">
      <c r="A320" s="53">
        <f>'[18]EIA gas L48'!A321</f>
        <v>38646</v>
      </c>
      <c r="B320" s="88">
        <f t="shared" si="45"/>
        <v>10</v>
      </c>
      <c r="C320" s="88">
        <f t="shared" si="46"/>
        <v>21</v>
      </c>
      <c r="D320" s="90">
        <f t="shared" si="48"/>
        <v>41</v>
      </c>
      <c r="E320" s="54">
        <f>'EIA gas L48'!D320</f>
        <v>3139</v>
      </c>
      <c r="F320" s="55">
        <f t="shared" si="53"/>
        <v>77</v>
      </c>
      <c r="G320" s="33">
        <f t="shared" ca="1" si="47"/>
        <v>3195.2781251790257</v>
      </c>
      <c r="H320" s="33" t="e">
        <f ca="1">VLOOKUP(D320,Index,2,FALSE)*(N320+#REF!)</f>
        <v>#REF!</v>
      </c>
      <c r="I320" s="33" t="e">
        <f ca="1">VLOOKUP(D320,Index,2,FALSE)*(N320+#REF!)</f>
        <v>#REF!</v>
      </c>
      <c r="J320" s="55">
        <f t="shared" ca="1" si="51"/>
        <v>62.072840682757487</v>
      </c>
      <c r="K320" s="55" t="e">
        <f t="shared" ca="1" si="51"/>
        <v>#REF!</v>
      </c>
      <c r="L320" s="55" t="e">
        <f t="shared" ca="1" si="51"/>
        <v>#REF!</v>
      </c>
      <c r="M320" s="56">
        <v>318</v>
      </c>
      <c r="N320" s="48">
        <f t="shared" ca="1" si="44"/>
        <v>2371.8318492473445</v>
      </c>
      <c r="S320" s="57">
        <f t="shared" ca="1" si="49"/>
        <v>-1.7612903470139218E-2</v>
      </c>
      <c r="T320" s="55">
        <f t="shared" ca="1" si="52"/>
        <v>58.748165052976105</v>
      </c>
      <c r="U320" s="55" t="e">
        <f t="shared" ca="1" si="52"/>
        <v>#REF!</v>
      </c>
      <c r="V320" s="55" t="e">
        <f t="shared" ca="1" si="50"/>
        <v>#REF!</v>
      </c>
    </row>
    <row r="321" spans="1:22" x14ac:dyDescent="0.15">
      <c r="A321" s="53">
        <f>'[18]EIA gas L48'!A322</f>
        <v>38653</v>
      </c>
      <c r="B321" s="88">
        <f t="shared" si="45"/>
        <v>10</v>
      </c>
      <c r="C321" s="88">
        <f t="shared" si="46"/>
        <v>28</v>
      </c>
      <c r="D321" s="90">
        <f t="shared" si="48"/>
        <v>42</v>
      </c>
      <c r="E321" s="54">
        <f>'EIA gas L48'!D321</f>
        <v>3168</v>
      </c>
      <c r="F321" s="55">
        <f t="shared" si="53"/>
        <v>29</v>
      </c>
      <c r="G321" s="33">
        <f t="shared" ca="1" si="47"/>
        <v>3245.8972511532893</v>
      </c>
      <c r="H321" s="33" t="e">
        <f ca="1">VLOOKUP(D321,Index,2,FALSE)*(N321+#REF!)</f>
        <v>#REF!</v>
      </c>
      <c r="I321" s="33" t="e">
        <f ca="1">VLOOKUP(D321,Index,2,FALSE)*(N321+#REF!)</f>
        <v>#REF!</v>
      </c>
      <c r="J321" s="55">
        <f t="shared" ca="1" si="51"/>
        <v>50.619125974263625</v>
      </c>
      <c r="K321" s="55" t="e">
        <f t="shared" ca="1" si="51"/>
        <v>#REF!</v>
      </c>
      <c r="L321" s="55" t="e">
        <f t="shared" ca="1" si="51"/>
        <v>#REF!</v>
      </c>
      <c r="M321" s="56">
        <v>319</v>
      </c>
      <c r="N321" s="48">
        <f t="shared" ca="1" si="44"/>
        <v>2372.4203478737095</v>
      </c>
      <c r="S321" s="57">
        <f t="shared" ca="1" si="49"/>
        <v>-2.399868052681331E-2</v>
      </c>
      <c r="T321" s="55">
        <f t="shared" ca="1" si="52"/>
        <v>47.180791076223613</v>
      </c>
      <c r="U321" s="55" t="e">
        <f t="shared" ca="1" si="52"/>
        <v>#REF!</v>
      </c>
      <c r="V321" s="55" t="e">
        <f t="shared" ca="1" si="50"/>
        <v>#REF!</v>
      </c>
    </row>
    <row r="322" spans="1:22" x14ac:dyDescent="0.15">
      <c r="A322" s="53">
        <f>'[18]EIA gas L48'!A323</f>
        <v>38660</v>
      </c>
      <c r="B322" s="88">
        <f t="shared" si="45"/>
        <v>11</v>
      </c>
      <c r="C322" s="88">
        <f t="shared" si="46"/>
        <v>4</v>
      </c>
      <c r="D322" s="90">
        <f t="shared" si="48"/>
        <v>43</v>
      </c>
      <c r="E322" s="54">
        <f>'EIA gas L48'!D322</f>
        <v>3229</v>
      </c>
      <c r="F322" s="55">
        <f t="shared" si="53"/>
        <v>61</v>
      </c>
      <c r="G322" s="33">
        <f t="shared" ca="1" si="47"/>
        <v>3277.4949419005634</v>
      </c>
      <c r="H322" s="33" t="e">
        <f ca="1">VLOOKUP(D322,Index,2,FALSE)*(N322+#REF!)</f>
        <v>#REF!</v>
      </c>
      <c r="I322" s="33" t="e">
        <f ca="1">VLOOKUP(D322,Index,2,FALSE)*(N322+#REF!)</f>
        <v>#REF!</v>
      </c>
      <c r="J322" s="55">
        <f t="shared" ca="1" si="51"/>
        <v>31.5976907472741</v>
      </c>
      <c r="K322" s="55" t="e">
        <f t="shared" ca="1" si="51"/>
        <v>#REF!</v>
      </c>
      <c r="L322" s="55" t="e">
        <f t="shared" ca="1" si="51"/>
        <v>#REF!</v>
      </c>
      <c r="M322" s="56">
        <v>320</v>
      </c>
      <c r="N322" s="48">
        <f t="shared" ref="N322:N385" ca="1" si="54">P$2+P$3*M322</f>
        <v>2373.008846500074</v>
      </c>
      <c r="S322" s="57">
        <f t="shared" ca="1" si="49"/>
        <v>-1.4796343780912768E-2</v>
      </c>
      <c r="T322" s="55">
        <f t="shared" ca="1" si="52"/>
        <v>31.819677807964524</v>
      </c>
      <c r="U322" s="55" t="e">
        <f t="shared" ca="1" si="52"/>
        <v>#REF!</v>
      </c>
      <c r="V322" s="55" t="e">
        <f t="shared" ca="1" si="50"/>
        <v>#REF!</v>
      </c>
    </row>
    <row r="323" spans="1:22" x14ac:dyDescent="0.15">
      <c r="A323" s="53">
        <f>'[18]EIA gas L48'!A324</f>
        <v>38667</v>
      </c>
      <c r="B323" s="88">
        <f t="shared" ref="B323:B386" si="55">MONTH(A323)</f>
        <v>11</v>
      </c>
      <c r="C323" s="88">
        <f t="shared" ref="C323:C386" si="56">DAY(A323)</f>
        <v>11</v>
      </c>
      <c r="D323" s="90">
        <f t="shared" si="48"/>
        <v>44</v>
      </c>
      <c r="E323" s="54">
        <f>'EIA gas L48'!D323</f>
        <v>3282</v>
      </c>
      <c r="F323" s="55">
        <f t="shared" si="53"/>
        <v>53</v>
      </c>
      <c r="G323" s="33">
        <f t="shared" ref="G323:G386" ca="1" si="57">VLOOKUP(D323,Index,2,FALSE)*N323</f>
        <v>3298.5817393332977</v>
      </c>
      <c r="H323" s="33" t="e">
        <f ca="1">VLOOKUP(D323,Index,2,FALSE)*(N323+#REF!)</f>
        <v>#REF!</v>
      </c>
      <c r="I323" s="33" t="e">
        <f ca="1">VLOOKUP(D323,Index,2,FALSE)*(N323+#REF!)</f>
        <v>#REF!</v>
      </c>
      <c r="J323" s="55">
        <f t="shared" ca="1" si="51"/>
        <v>21.086797432734329</v>
      </c>
      <c r="K323" s="55" t="e">
        <f t="shared" ca="1" si="51"/>
        <v>#REF!</v>
      </c>
      <c r="L323" s="55" t="e">
        <f t="shared" ca="1" si="51"/>
        <v>#REF!</v>
      </c>
      <c r="M323" s="56">
        <v>321</v>
      </c>
      <c r="N323" s="48">
        <f t="shared" ca="1" si="54"/>
        <v>2373.597345126439</v>
      </c>
      <c r="S323" s="57">
        <f t="shared" ca="1" si="49"/>
        <v>-5.0269299485812269E-3</v>
      </c>
      <c r="T323" s="55">
        <f t="shared" ca="1" si="52"/>
        <v>12.537524297927177</v>
      </c>
      <c r="U323" s="55" t="e">
        <f t="shared" ca="1" si="52"/>
        <v>#REF!</v>
      </c>
      <c r="V323" s="55" t="e">
        <f t="shared" ca="1" si="50"/>
        <v>#REF!</v>
      </c>
    </row>
    <row r="324" spans="1:22" x14ac:dyDescent="0.15">
      <c r="A324" s="53">
        <f>'[18]EIA gas L48'!A325</f>
        <v>38674</v>
      </c>
      <c r="B324" s="88">
        <f t="shared" si="55"/>
        <v>11</v>
      </c>
      <c r="C324" s="88">
        <f t="shared" si="56"/>
        <v>18</v>
      </c>
      <c r="D324" s="90">
        <f t="shared" ref="D324:D387" si="58">IF(AND(AND(B324=1,C322&gt;C324,C324&gt;=7)),1,D323+1)</f>
        <v>45</v>
      </c>
      <c r="E324" s="54">
        <f>'EIA gas L48'!D324</f>
        <v>3274</v>
      </c>
      <c r="F324" s="55">
        <f t="shared" si="53"/>
        <v>-8</v>
      </c>
      <c r="G324" s="33">
        <f t="shared" ca="1" si="57"/>
        <v>3284.4590928057123</v>
      </c>
      <c r="H324" s="33" t="e">
        <f ca="1">VLOOKUP(D324,Index,2,FALSE)*(N324+#REF!)</f>
        <v>#REF!</v>
      </c>
      <c r="I324" s="33" t="e">
        <f ca="1">VLOOKUP(D324,Index,2,FALSE)*(N324+#REF!)</f>
        <v>#REF!</v>
      </c>
      <c r="J324" s="55">
        <f t="shared" ca="1" si="51"/>
        <v>-14.122646527585403</v>
      </c>
      <c r="K324" s="55" t="e">
        <f t="shared" ca="1" si="51"/>
        <v>#REF!</v>
      </c>
      <c r="L324" s="55" t="e">
        <f t="shared" ca="1" si="51"/>
        <v>#REF!</v>
      </c>
      <c r="M324" s="56">
        <v>322</v>
      </c>
      <c r="N324" s="48">
        <f t="shared" ca="1" si="54"/>
        <v>2374.1858437528035</v>
      </c>
      <c r="S324" s="57">
        <f t="shared" ref="S324:S390" ca="1" si="59">E324/G324-1</f>
        <v>-3.184418654694765E-3</v>
      </c>
      <c r="T324" s="55">
        <f t="shared" ca="1" si="52"/>
        <v>-6.2154638349636002</v>
      </c>
      <c r="U324" s="55" t="e">
        <f t="shared" ca="1" si="52"/>
        <v>#REF!</v>
      </c>
      <c r="V324" s="55" t="e">
        <f t="shared" ca="1" si="50"/>
        <v>#REF!</v>
      </c>
    </row>
    <row r="325" spans="1:22" x14ac:dyDescent="0.15">
      <c r="A325" s="53">
        <f>'[18]EIA gas L48'!A326</f>
        <v>38681</v>
      </c>
      <c r="B325" s="88">
        <f t="shared" si="55"/>
        <v>11</v>
      </c>
      <c r="C325" s="88">
        <f t="shared" si="56"/>
        <v>25</v>
      </c>
      <c r="D325" s="90">
        <f t="shared" si="58"/>
        <v>46</v>
      </c>
      <c r="E325" s="54">
        <f>'EIA gas L48'!D325</f>
        <v>3225</v>
      </c>
      <c r="F325" s="55">
        <f t="shared" si="53"/>
        <v>-49</v>
      </c>
      <c r="G325" s="33">
        <f t="shared" ca="1" si="57"/>
        <v>3257.0164779100201</v>
      </c>
      <c r="H325" s="33" t="e">
        <f ca="1">VLOOKUP(D325,Index,2,FALSE)*(N325+#REF!)</f>
        <v>#REF!</v>
      </c>
      <c r="I325" s="33" t="e">
        <f ca="1">VLOOKUP(D325,Index,2,FALSE)*(N325+#REF!)</f>
        <v>#REF!</v>
      </c>
      <c r="J325" s="55">
        <f t="shared" ca="1" si="51"/>
        <v>-27.442614895692259</v>
      </c>
      <c r="K325" s="55" t="e">
        <f t="shared" ca="1" si="51"/>
        <v>#REF!</v>
      </c>
      <c r="L325" s="55" t="e">
        <f t="shared" ca="1" si="51"/>
        <v>#REF!</v>
      </c>
      <c r="M325" s="56">
        <v>323</v>
      </c>
      <c r="N325" s="48">
        <f t="shared" ca="1" si="54"/>
        <v>2374.7743423791685</v>
      </c>
      <c r="S325" s="57">
        <f t="shared" ca="1" si="59"/>
        <v>-9.830001821349299E-3</v>
      </c>
      <c r="T325" s="55">
        <f t="shared" ca="1" si="52"/>
        <v>-27.713149745411101</v>
      </c>
      <c r="U325" s="55" t="e">
        <f t="shared" ca="1" si="52"/>
        <v>#REF!</v>
      </c>
      <c r="V325" s="55" t="e">
        <f t="shared" ca="1" si="50"/>
        <v>#REF!</v>
      </c>
    </row>
    <row r="326" spans="1:22" x14ac:dyDescent="0.15">
      <c r="A326" s="53">
        <f>'[18]EIA gas L48'!A327</f>
        <v>38688</v>
      </c>
      <c r="B326" s="88">
        <f t="shared" si="55"/>
        <v>12</v>
      </c>
      <c r="C326" s="88">
        <f t="shared" si="56"/>
        <v>2</v>
      </c>
      <c r="D326" s="90">
        <f t="shared" si="58"/>
        <v>47</v>
      </c>
      <c r="E326" s="54">
        <f>'EIA gas L48'!D326</f>
        <v>3166</v>
      </c>
      <c r="F326" s="55">
        <f t="shared" si="53"/>
        <v>-59</v>
      </c>
      <c r="G326" s="33">
        <f t="shared" ca="1" si="57"/>
        <v>3216.6520044641238</v>
      </c>
      <c r="H326" s="33" t="e">
        <f ca="1">VLOOKUP(D326,Index,2,FALSE)*(N326+#REF!)</f>
        <v>#REF!</v>
      </c>
      <c r="I326" s="33" t="e">
        <f ca="1">VLOOKUP(D326,Index,2,FALSE)*(N326+#REF!)</f>
        <v>#REF!</v>
      </c>
      <c r="J326" s="55">
        <f t="shared" ca="1" si="51"/>
        <v>-40.364473445896238</v>
      </c>
      <c r="K326" s="55" t="e">
        <f t="shared" ca="1" si="51"/>
        <v>#REF!</v>
      </c>
      <c r="L326" s="55" t="e">
        <f t="shared" ca="1" si="51"/>
        <v>#REF!</v>
      </c>
      <c r="M326" s="56">
        <v>324</v>
      </c>
      <c r="N326" s="48">
        <f t="shared" ca="1" si="54"/>
        <v>2375.3628410055335</v>
      </c>
      <c r="S326" s="57">
        <f t="shared" ca="1" si="59"/>
        <v>-1.5746808916173749E-2</v>
      </c>
      <c r="T326" s="55">
        <f t="shared" ca="1" si="52"/>
        <v>-52.232194130402945</v>
      </c>
      <c r="U326" s="55" t="e">
        <f t="shared" ca="1" si="52"/>
        <v>#REF!</v>
      </c>
      <c r="V326" s="55" t="e">
        <f t="shared" ref="V326:V389" ca="1" si="60">SUM((L324/2)+SUM(L325:L327)+(L328/2))/4</f>
        <v>#REF!</v>
      </c>
    </row>
    <row r="327" spans="1:22" x14ac:dyDescent="0.15">
      <c r="A327" s="53">
        <f>'[18]EIA gas L48'!A328</f>
        <v>38695</v>
      </c>
      <c r="B327" s="88">
        <f t="shared" si="55"/>
        <v>12</v>
      </c>
      <c r="C327" s="88">
        <f t="shared" si="56"/>
        <v>9</v>
      </c>
      <c r="D327" s="90">
        <f t="shared" si="58"/>
        <v>48</v>
      </c>
      <c r="E327" s="54">
        <f>'EIA gas L48'!D327</f>
        <v>2964</v>
      </c>
      <c r="F327" s="55">
        <f t="shared" si="53"/>
        <v>-202</v>
      </c>
      <c r="G327" s="33">
        <f t="shared" ca="1" si="57"/>
        <v>3137.7194788064485</v>
      </c>
      <c r="H327" s="33" t="e">
        <f ca="1">VLOOKUP(D327,Index,2,FALSE)*(N327+#REF!)</f>
        <v>#REF!</v>
      </c>
      <c r="I327" s="33" t="e">
        <f ca="1">VLOOKUP(D327,Index,2,FALSE)*(N327+#REF!)</f>
        <v>#REF!</v>
      </c>
      <c r="J327" s="55">
        <f t="shared" ca="1" si="51"/>
        <v>-78.932525657675342</v>
      </c>
      <c r="K327" s="55" t="e">
        <f t="shared" ca="1" si="51"/>
        <v>#REF!</v>
      </c>
      <c r="L327" s="55" t="e">
        <f t="shared" ca="1" si="51"/>
        <v>#REF!</v>
      </c>
      <c r="M327" s="56">
        <v>325</v>
      </c>
      <c r="N327" s="48">
        <f t="shared" ca="1" si="54"/>
        <v>2375.951339631898</v>
      </c>
      <c r="S327" s="57">
        <f t="shared" ca="1" si="59"/>
        <v>-5.5364885223114113E-2</v>
      </c>
      <c r="T327" s="55">
        <f t="shared" ca="1" si="52"/>
        <v>-74.88572306993683</v>
      </c>
      <c r="U327" s="55" t="e">
        <f t="shared" ca="1" si="52"/>
        <v>#REF!</v>
      </c>
      <c r="V327" s="55" t="e">
        <f t="shared" ca="1" si="60"/>
        <v>#REF!</v>
      </c>
    </row>
    <row r="328" spans="1:22" x14ac:dyDescent="0.15">
      <c r="A328" s="53">
        <f>'[18]EIA gas L48'!A329</f>
        <v>38702</v>
      </c>
      <c r="B328" s="88">
        <f t="shared" si="55"/>
        <v>12</v>
      </c>
      <c r="C328" s="88">
        <f t="shared" si="56"/>
        <v>16</v>
      </c>
      <c r="D328" s="90">
        <f t="shared" si="58"/>
        <v>49</v>
      </c>
      <c r="E328" s="54">
        <f>'EIA gas L48'!D328</f>
        <v>2802</v>
      </c>
      <c r="F328" s="55">
        <f t="shared" si="53"/>
        <v>-162</v>
      </c>
      <c r="G328" s="33">
        <f t="shared" ca="1" si="57"/>
        <v>3027.463800289338</v>
      </c>
      <c r="H328" s="33" t="e">
        <f ca="1">VLOOKUP(D328,Index,2,FALSE)*(N328+#REF!)</f>
        <v>#REF!</v>
      </c>
      <c r="I328" s="33" t="e">
        <f ca="1">VLOOKUP(D328,Index,2,FALSE)*(N328+#REF!)</f>
        <v>#REF!</v>
      </c>
      <c r="J328" s="55">
        <f t="shared" ca="1" si="51"/>
        <v>-110.25567851711048</v>
      </c>
      <c r="K328" s="55" t="e">
        <f t="shared" ca="1" si="51"/>
        <v>#REF!</v>
      </c>
      <c r="L328" s="55" t="e">
        <f t="shared" ca="1" si="51"/>
        <v>#REF!</v>
      </c>
      <c r="M328" s="56">
        <v>326</v>
      </c>
      <c r="N328" s="48">
        <f t="shared" ca="1" si="54"/>
        <v>2376.539838258263</v>
      </c>
      <c r="S328" s="57">
        <f t="shared" ca="1" si="59"/>
        <v>-7.4472831109587578E-2</v>
      </c>
      <c r="T328" s="55">
        <f t="shared" ca="1" si="52"/>
        <v>-93.525633135110581</v>
      </c>
      <c r="U328" s="55" t="e">
        <f t="shared" ca="1" si="52"/>
        <v>#REF!</v>
      </c>
      <c r="V328" s="55" t="e">
        <f t="shared" ca="1" si="60"/>
        <v>#REF!</v>
      </c>
    </row>
    <row r="329" spans="1:22" x14ac:dyDescent="0.15">
      <c r="A329" s="53">
        <f>'[18]EIA gas L48'!A330</f>
        <v>38709</v>
      </c>
      <c r="B329" s="88">
        <f t="shared" si="55"/>
        <v>12</v>
      </c>
      <c r="C329" s="88">
        <f t="shared" si="56"/>
        <v>23</v>
      </c>
      <c r="D329" s="90">
        <f t="shared" si="58"/>
        <v>50</v>
      </c>
      <c r="E329" s="54">
        <f>'EIA gas L48'!D329</f>
        <v>2640</v>
      </c>
      <c r="F329" s="55">
        <f t="shared" si="53"/>
        <v>-162</v>
      </c>
      <c r="G329" s="33">
        <f t="shared" ca="1" si="57"/>
        <v>2914.9259858668997</v>
      </c>
      <c r="H329" s="33" t="e">
        <f ca="1">VLOOKUP(D329,Index,2,FALSE)*(N329+#REF!)</f>
        <v>#REF!</v>
      </c>
      <c r="I329" s="33" t="e">
        <f ca="1">VLOOKUP(D329,Index,2,FALSE)*(N329+#REF!)</f>
        <v>#REF!</v>
      </c>
      <c r="J329" s="55">
        <f t="shared" ca="1" si="51"/>
        <v>-112.53781442243826</v>
      </c>
      <c r="K329" s="55" t="e">
        <f t="shared" ca="1" si="51"/>
        <v>#REF!</v>
      </c>
      <c r="L329" s="55" t="e">
        <f t="shared" ca="1" si="51"/>
        <v>#REF!</v>
      </c>
      <c r="M329" s="56">
        <v>327</v>
      </c>
      <c r="N329" s="48">
        <f t="shared" ca="1" si="54"/>
        <v>2377.128336884628</v>
      </c>
      <c r="S329" s="57">
        <f t="shared" ca="1" si="59"/>
        <v>-9.4316626631305911E-2</v>
      </c>
      <c r="T329" s="55">
        <f t="shared" ca="1" si="52"/>
        <v>-105.00496618175362</v>
      </c>
      <c r="U329" s="55" t="e">
        <f t="shared" ca="1" si="52"/>
        <v>#REF!</v>
      </c>
      <c r="V329" s="55" t="e">
        <f t="shared" ca="1" si="60"/>
        <v>#REF!</v>
      </c>
    </row>
    <row r="330" spans="1:22" x14ac:dyDescent="0.15">
      <c r="A330" s="53">
        <f>'[18]EIA gas L48'!A331</f>
        <v>38716</v>
      </c>
      <c r="B330" s="88">
        <f t="shared" si="55"/>
        <v>12</v>
      </c>
      <c r="C330" s="88">
        <f t="shared" si="56"/>
        <v>30</v>
      </c>
      <c r="D330" s="90">
        <f t="shared" si="58"/>
        <v>51</v>
      </c>
      <c r="E330" s="54">
        <f>'EIA gas L48'!D330</f>
        <v>2641</v>
      </c>
      <c r="F330" s="55">
        <f t="shared" si="53"/>
        <v>1</v>
      </c>
      <c r="G330" s="33">
        <f t="shared" ca="1" si="57"/>
        <v>2810.5374314263595</v>
      </c>
      <c r="H330" s="33" t="e">
        <f ca="1">VLOOKUP(D330,Index,2,FALSE)*(N330+#REF!)</f>
        <v>#REF!</v>
      </c>
      <c r="I330" s="33" t="e">
        <f ca="1">VLOOKUP(D330,Index,2,FALSE)*(N330+#REF!)</f>
        <v>#REF!</v>
      </c>
      <c r="J330" s="55">
        <f t="shared" ca="1" si="51"/>
        <v>-104.38855444054025</v>
      </c>
      <c r="K330" s="55" t="e">
        <f t="shared" ca="1" si="51"/>
        <v>#REF!</v>
      </c>
      <c r="L330" s="55" t="e">
        <f t="shared" ca="1" si="51"/>
        <v>#REF!</v>
      </c>
      <c r="M330" s="56">
        <v>328</v>
      </c>
      <c r="N330" s="48">
        <f t="shared" ca="1" si="54"/>
        <v>2377.7168355109925</v>
      </c>
      <c r="S330" s="57">
        <f t="shared" ca="1" si="59"/>
        <v>-6.0322068487918545E-2</v>
      </c>
      <c r="T330" s="55">
        <f t="shared" ca="1" si="52"/>
        <v>-114.46114811784759</v>
      </c>
      <c r="U330" s="55" t="e">
        <f t="shared" ca="1" si="52"/>
        <v>#REF!</v>
      </c>
      <c r="V330" s="55" t="e">
        <f t="shared" ca="1" si="60"/>
        <v>#REF!</v>
      </c>
    </row>
    <row r="331" spans="1:22" x14ac:dyDescent="0.15">
      <c r="A331" s="53">
        <f>'[18]EIA gas L48'!A332</f>
        <v>38723</v>
      </c>
      <c r="B331" s="88">
        <f t="shared" si="55"/>
        <v>1</v>
      </c>
      <c r="C331" s="88">
        <f t="shared" si="56"/>
        <v>6</v>
      </c>
      <c r="D331" s="90">
        <f t="shared" si="58"/>
        <v>52</v>
      </c>
      <c r="E331" s="54">
        <f>'EIA gas L48'!D331</f>
        <v>2621</v>
      </c>
      <c r="F331" s="55">
        <f t="shared" si="53"/>
        <v>-20</v>
      </c>
      <c r="G331" s="33">
        <f t="shared" ca="1" si="57"/>
        <v>2703.7943223901839</v>
      </c>
      <c r="H331" s="33" t="e">
        <f ca="1">VLOOKUP(D331,Index,2,FALSE)*(N331+#REF!)</f>
        <v>#REF!</v>
      </c>
      <c r="I331" s="33" t="e">
        <f ca="1">VLOOKUP(D331,Index,2,FALSE)*(N331+#REF!)</f>
        <v>#REF!</v>
      </c>
      <c r="J331" s="55">
        <f t="shared" ca="1" si="51"/>
        <v>-106.74310903617561</v>
      </c>
      <c r="K331" s="55" t="e">
        <f t="shared" ca="1" si="51"/>
        <v>#REF!</v>
      </c>
      <c r="L331" s="55" t="e">
        <f t="shared" ca="1" si="51"/>
        <v>#REF!</v>
      </c>
      <c r="M331" s="56">
        <v>329</v>
      </c>
      <c r="N331" s="48">
        <f t="shared" ca="1" si="54"/>
        <v>2378.3053341373575</v>
      </c>
      <c r="S331" s="57">
        <f t="shared" ca="1" si="59"/>
        <v>-3.0621531269801938E-2</v>
      </c>
      <c r="T331" s="55">
        <f t="shared" ca="1" si="52"/>
        <v>-126.70307623463384</v>
      </c>
      <c r="U331" s="55" t="e">
        <f t="shared" ca="1" si="52"/>
        <v>#REF!</v>
      </c>
      <c r="V331" s="55" t="e">
        <f t="shared" ca="1" si="60"/>
        <v>#REF!</v>
      </c>
    </row>
    <row r="332" spans="1:22" x14ac:dyDescent="0.15">
      <c r="A332" s="53">
        <f>'[18]EIA gas L48'!A333</f>
        <v>38730</v>
      </c>
      <c r="B332" s="88">
        <f t="shared" si="55"/>
        <v>1</v>
      </c>
      <c r="C332" s="88">
        <f t="shared" si="56"/>
        <v>13</v>
      </c>
      <c r="D332" s="90">
        <f t="shared" si="58"/>
        <v>1</v>
      </c>
      <c r="E332" s="54">
        <f>'EIA gas L48'!D332</f>
        <v>2575</v>
      </c>
      <c r="F332" s="55">
        <f t="shared" si="53"/>
        <v>-46</v>
      </c>
      <c r="G332" s="33">
        <f t="shared" ca="1" si="57"/>
        <v>2545.6997717628219</v>
      </c>
      <c r="H332" s="33" t="e">
        <f ca="1">VLOOKUP(D332,Index,2,FALSE)*(N332+#REF!)</f>
        <v>#REF!</v>
      </c>
      <c r="I332" s="33" t="e">
        <f ca="1">VLOOKUP(D332,Index,2,FALSE)*(N332+#REF!)</f>
        <v>#REF!</v>
      </c>
      <c r="J332" s="55">
        <f t="shared" ca="1" si="51"/>
        <v>-158.09455062736197</v>
      </c>
      <c r="K332" s="55" t="e">
        <f t="shared" ca="1" si="51"/>
        <v>#REF!</v>
      </c>
      <c r="L332" s="55" t="e">
        <f t="shared" ca="1" si="51"/>
        <v>#REF!</v>
      </c>
      <c r="M332" s="56">
        <v>330</v>
      </c>
      <c r="N332" s="48">
        <f t="shared" ca="1" si="54"/>
        <v>2378.8938327637225</v>
      </c>
      <c r="S332" s="57">
        <f t="shared" ca="1" si="59"/>
        <v>1.1509695118874452E-2</v>
      </c>
      <c r="T332" s="55">
        <f t="shared" ca="1" si="52"/>
        <v>-139.80053459394742</v>
      </c>
      <c r="U332" s="55" t="e">
        <f t="shared" ca="1" si="52"/>
        <v>#REF!</v>
      </c>
      <c r="V332" s="55" t="e">
        <f t="shared" ca="1" si="60"/>
        <v>#REF!</v>
      </c>
    </row>
    <row r="333" spans="1:22" x14ac:dyDescent="0.15">
      <c r="A333" s="53">
        <f>'[18]EIA gas L48'!A334</f>
        <v>38737</v>
      </c>
      <c r="B333" s="88">
        <f t="shared" si="55"/>
        <v>1</v>
      </c>
      <c r="C333" s="88">
        <f t="shared" si="56"/>
        <v>20</v>
      </c>
      <c r="D333" s="90">
        <f t="shared" si="58"/>
        <v>2</v>
      </c>
      <c r="E333" s="54">
        <f>'EIA gas L48'!D333</f>
        <v>2494</v>
      </c>
      <c r="F333" s="55">
        <f t="shared" si="53"/>
        <v>-81</v>
      </c>
      <c r="G333" s="33">
        <f t="shared" ca="1" si="57"/>
        <v>2383.0654045163451</v>
      </c>
      <c r="H333" s="33" t="e">
        <f ca="1">VLOOKUP(D333,Index,2,FALSE)*(N333+#REF!)</f>
        <v>#REF!</v>
      </c>
      <c r="I333" s="33" t="e">
        <f ca="1">VLOOKUP(D333,Index,2,FALSE)*(N333+#REF!)</f>
        <v>#REF!</v>
      </c>
      <c r="J333" s="55">
        <f t="shared" ca="1" si="51"/>
        <v>-162.63436724647681</v>
      </c>
      <c r="K333" s="55" t="e">
        <f t="shared" ca="1" si="51"/>
        <v>#REF!</v>
      </c>
      <c r="L333" s="55" t="e">
        <f t="shared" ca="1" si="51"/>
        <v>#REF!</v>
      </c>
      <c r="M333" s="56">
        <v>331</v>
      </c>
      <c r="N333" s="48">
        <f t="shared" ca="1" si="54"/>
        <v>2379.482331390087</v>
      </c>
      <c r="S333" s="57">
        <f t="shared" ca="1" si="59"/>
        <v>4.6551217299119596E-2</v>
      </c>
      <c r="T333" s="55">
        <f t="shared" ca="1" si="52"/>
        <v>-152.09022321501794</v>
      </c>
      <c r="U333" s="55" t="e">
        <f t="shared" ca="1" si="52"/>
        <v>#REF!</v>
      </c>
      <c r="V333" s="55" t="e">
        <f t="shared" ca="1" si="60"/>
        <v>#REF!</v>
      </c>
    </row>
    <row r="334" spans="1:22" x14ac:dyDescent="0.15">
      <c r="A334" s="53">
        <f>'[18]EIA gas L48'!A335</f>
        <v>38744</v>
      </c>
      <c r="B334" s="88">
        <f t="shared" si="55"/>
        <v>1</v>
      </c>
      <c r="C334" s="88">
        <f t="shared" si="56"/>
        <v>27</v>
      </c>
      <c r="D334" s="90">
        <f t="shared" si="58"/>
        <v>3</v>
      </c>
      <c r="E334" s="54">
        <f>'EIA gas L48'!D334</f>
        <v>2406</v>
      </c>
      <c r="F334" s="55">
        <f t="shared" si="53"/>
        <v>-88</v>
      </c>
      <c r="G334" s="33">
        <f t="shared" ca="1" si="57"/>
        <v>2223.9937360253348</v>
      </c>
      <c r="H334" s="33" t="e">
        <f ca="1">VLOOKUP(D334,Index,2,FALSE)*(N334+#REF!)</f>
        <v>#REF!</v>
      </c>
      <c r="I334" s="33" t="e">
        <f ca="1">VLOOKUP(D334,Index,2,FALSE)*(N334+#REF!)</f>
        <v>#REF!</v>
      </c>
      <c r="J334" s="55">
        <f t="shared" ca="1" si="51"/>
        <v>-159.07166849101031</v>
      </c>
      <c r="K334" s="55" t="e">
        <f t="shared" ca="1" si="51"/>
        <v>#REF!</v>
      </c>
      <c r="L334" s="55" t="e">
        <f t="shared" ca="1" si="51"/>
        <v>#REF!</v>
      </c>
      <c r="M334" s="56">
        <v>332</v>
      </c>
      <c r="N334" s="48">
        <f t="shared" ca="1" si="54"/>
        <v>2380.070830016452</v>
      </c>
      <c r="S334" s="57">
        <f t="shared" ca="1" si="59"/>
        <v>8.1837579407908922E-2</v>
      </c>
      <c r="T334" s="55">
        <f t="shared" ca="1" si="52"/>
        <v>-154.92526062491982</v>
      </c>
      <c r="U334" s="55" t="e">
        <f t="shared" ca="1" si="52"/>
        <v>#REF!</v>
      </c>
      <c r="V334" s="55" t="e">
        <f t="shared" ca="1" si="60"/>
        <v>#REF!</v>
      </c>
    </row>
    <row r="335" spans="1:22" x14ac:dyDescent="0.15">
      <c r="A335" s="53">
        <f>'[18]EIA gas L48'!A336</f>
        <v>38751</v>
      </c>
      <c r="B335" s="88">
        <f t="shared" si="55"/>
        <v>2</v>
      </c>
      <c r="C335" s="88">
        <f t="shared" si="56"/>
        <v>3</v>
      </c>
      <c r="D335" s="90">
        <f t="shared" si="58"/>
        <v>4</v>
      </c>
      <c r="E335" s="54">
        <f>'EIA gas L48'!D335</f>
        <v>2368</v>
      </c>
      <c r="F335" s="55">
        <f t="shared" si="53"/>
        <v>-38</v>
      </c>
      <c r="G335" s="33">
        <f t="shared" ca="1" si="57"/>
        <v>2073.616232071065</v>
      </c>
      <c r="H335" s="33" t="e">
        <f ca="1">VLOOKUP(D335,Index,2,FALSE)*(N335+#REF!)</f>
        <v>#REF!</v>
      </c>
      <c r="I335" s="33" t="e">
        <f ca="1">VLOOKUP(D335,Index,2,FALSE)*(N335+#REF!)</f>
        <v>#REF!</v>
      </c>
      <c r="J335" s="55">
        <f t="shared" ca="1" si="51"/>
        <v>-150.37750395426974</v>
      </c>
      <c r="K335" s="55" t="e">
        <f t="shared" ca="1" si="51"/>
        <v>#REF!</v>
      </c>
      <c r="L335" s="55" t="e">
        <f t="shared" ca="1" si="51"/>
        <v>#REF!</v>
      </c>
      <c r="M335" s="56">
        <v>333</v>
      </c>
      <c r="N335" s="48">
        <f t="shared" ca="1" si="54"/>
        <v>2380.6593286428169</v>
      </c>
      <c r="S335" s="57">
        <f t="shared" ca="1" si="59"/>
        <v>0.14196636936764007</v>
      </c>
      <c r="T335" s="55">
        <f t="shared" ca="1" si="52"/>
        <v>-147.96084609762318</v>
      </c>
      <c r="U335" s="55" t="e">
        <f t="shared" ca="1" si="52"/>
        <v>#REF!</v>
      </c>
      <c r="V335" s="55" t="e">
        <f t="shared" ca="1" si="60"/>
        <v>#REF!</v>
      </c>
    </row>
    <row r="336" spans="1:22" x14ac:dyDescent="0.15">
      <c r="A336" s="53">
        <f>'[18]EIA gas L48'!A337</f>
        <v>38758</v>
      </c>
      <c r="B336" s="88">
        <f t="shared" si="55"/>
        <v>2</v>
      </c>
      <c r="C336" s="88">
        <f t="shared" si="56"/>
        <v>10</v>
      </c>
      <c r="D336" s="90">
        <f t="shared" si="58"/>
        <v>5</v>
      </c>
      <c r="E336" s="54">
        <f>'EIA gas L48'!D336</f>
        <v>2266</v>
      </c>
      <c r="F336" s="55">
        <f t="shared" si="53"/>
        <v>-102</v>
      </c>
      <c r="G336" s="33">
        <f t="shared" ca="1" si="57"/>
        <v>1936.4757770825822</v>
      </c>
      <c r="H336" s="33" t="e">
        <f ca="1">VLOOKUP(D336,Index,2,FALSE)*(N336+#REF!)</f>
        <v>#REF!</v>
      </c>
      <c r="I336" s="33" t="e">
        <f ca="1">VLOOKUP(D336,Index,2,FALSE)*(N336+#REF!)</f>
        <v>#REF!</v>
      </c>
      <c r="J336" s="55">
        <f t="shared" ca="1" si="51"/>
        <v>-137.14045498848282</v>
      </c>
      <c r="K336" s="55" t="e">
        <f t="shared" ca="1" si="51"/>
        <v>#REF!</v>
      </c>
      <c r="L336" s="55" t="e">
        <f t="shared" ca="1" si="51"/>
        <v>#REF!</v>
      </c>
      <c r="M336" s="56">
        <v>334</v>
      </c>
      <c r="N336" s="48">
        <f t="shared" ca="1" si="54"/>
        <v>2381.2478272691815</v>
      </c>
      <c r="S336" s="57">
        <f t="shared" ca="1" si="59"/>
        <v>0.17016697384868196</v>
      </c>
      <c r="T336" s="55">
        <f t="shared" ca="1" si="52"/>
        <v>-138.56125002441999</v>
      </c>
      <c r="U336" s="55" t="e">
        <f t="shared" ca="1" si="52"/>
        <v>#REF!</v>
      </c>
      <c r="V336" s="55" t="e">
        <f t="shared" ca="1" si="60"/>
        <v>#REF!</v>
      </c>
    </row>
    <row r="337" spans="1:22" x14ac:dyDescent="0.15">
      <c r="A337" s="53">
        <f>'[18]EIA gas L48'!A338</f>
        <v>38765</v>
      </c>
      <c r="B337" s="88">
        <f t="shared" si="55"/>
        <v>2</v>
      </c>
      <c r="C337" s="88">
        <f t="shared" si="56"/>
        <v>17</v>
      </c>
      <c r="D337" s="90">
        <f t="shared" si="58"/>
        <v>6</v>
      </c>
      <c r="E337" s="54">
        <f>'EIA gas L48'!D337</f>
        <v>2143</v>
      </c>
      <c r="F337" s="55">
        <f t="shared" si="53"/>
        <v>-123</v>
      </c>
      <c r="G337" s="33">
        <f t="shared" ca="1" si="57"/>
        <v>1808.6026304155994</v>
      </c>
      <c r="H337" s="33" t="e">
        <f ca="1">VLOOKUP(D337,Index,2,FALSE)*(N337+#REF!)</f>
        <v>#REF!</v>
      </c>
      <c r="I337" s="33" t="e">
        <f ca="1">VLOOKUP(D337,Index,2,FALSE)*(N337+#REF!)</f>
        <v>#REF!</v>
      </c>
      <c r="J337" s="55">
        <f t="shared" ca="1" si="51"/>
        <v>-127.87314666698285</v>
      </c>
      <c r="K337" s="55" t="e">
        <f t="shared" ca="1" si="51"/>
        <v>#REF!</v>
      </c>
      <c r="L337" s="55" t="e">
        <f t="shared" ca="1" si="51"/>
        <v>#REF!</v>
      </c>
      <c r="M337" s="56">
        <v>335</v>
      </c>
      <c r="N337" s="48">
        <f t="shared" ca="1" si="54"/>
        <v>2381.8363258955465</v>
      </c>
      <c r="S337" s="57">
        <f t="shared" ca="1" si="59"/>
        <v>0.18489267015361976</v>
      </c>
      <c r="T337" s="55">
        <f t="shared" ca="1" si="52"/>
        <v>-126.99753416724221</v>
      </c>
      <c r="U337" s="55" t="e">
        <f t="shared" ca="1" si="52"/>
        <v>#REF!</v>
      </c>
      <c r="V337" s="55" t="e">
        <f t="shared" ca="1" si="60"/>
        <v>#REF!</v>
      </c>
    </row>
    <row r="338" spans="1:22" x14ac:dyDescent="0.15">
      <c r="A338" s="53">
        <f>'[18]EIA gas L48'!A339</f>
        <v>38772</v>
      </c>
      <c r="B338" s="88">
        <f t="shared" si="55"/>
        <v>2</v>
      </c>
      <c r="C338" s="88">
        <f t="shared" si="56"/>
        <v>24</v>
      </c>
      <c r="D338" s="90">
        <f t="shared" si="58"/>
        <v>7</v>
      </c>
      <c r="E338" s="54">
        <f>'EIA gas L48'!D338</f>
        <v>1972</v>
      </c>
      <c r="F338" s="55">
        <f t="shared" si="53"/>
        <v>-171</v>
      </c>
      <c r="G338" s="33">
        <f t="shared" ca="1" si="57"/>
        <v>1689.9665099307206</v>
      </c>
      <c r="H338" s="33" t="e">
        <f ca="1">VLOOKUP(D338,Index,2,FALSE)*(N338+#REF!)</f>
        <v>#REF!</v>
      </c>
      <c r="I338" s="33" t="e">
        <f ca="1">VLOOKUP(D338,Index,2,FALSE)*(N338+#REF!)</f>
        <v>#REF!</v>
      </c>
      <c r="J338" s="55">
        <f t="shared" ca="1" si="51"/>
        <v>-118.6361204848788</v>
      </c>
      <c r="K338" s="55" t="e">
        <f t="shared" ca="1" si="51"/>
        <v>#REF!</v>
      </c>
      <c r="L338" s="55" t="e">
        <f t="shared" ca="1" si="51"/>
        <v>#REF!</v>
      </c>
      <c r="M338" s="56">
        <v>336</v>
      </c>
      <c r="N338" s="48">
        <f t="shared" ca="1" si="54"/>
        <v>2382.4248245219114</v>
      </c>
      <c r="S338" s="57">
        <f t="shared" ca="1" si="59"/>
        <v>0.16688702906949393</v>
      </c>
      <c r="T338" s="55">
        <f t="shared" ca="1" si="52"/>
        <v>-113.56003757096815</v>
      </c>
      <c r="U338" s="55" t="e">
        <f t="shared" ca="1" si="52"/>
        <v>#REF!</v>
      </c>
      <c r="V338" s="55" t="e">
        <f t="shared" ca="1" si="60"/>
        <v>#REF!</v>
      </c>
    </row>
    <row r="339" spans="1:22" x14ac:dyDescent="0.15">
      <c r="A339" s="53">
        <f>'[18]EIA gas L48'!A340</f>
        <v>38779</v>
      </c>
      <c r="B339" s="88">
        <f t="shared" si="55"/>
        <v>3</v>
      </c>
      <c r="C339" s="88">
        <f t="shared" si="56"/>
        <v>3</v>
      </c>
      <c r="D339" s="90">
        <f t="shared" si="58"/>
        <v>8</v>
      </c>
      <c r="E339" s="54">
        <f>'EIA gas L48'!D339</f>
        <v>1887</v>
      </c>
      <c r="F339" s="55">
        <f t="shared" si="53"/>
        <v>-85</v>
      </c>
      <c r="G339" s="33">
        <f t="shared" ca="1" si="57"/>
        <v>1591.6631848277416</v>
      </c>
      <c r="H339" s="33" t="e">
        <f ca="1">VLOOKUP(D339,Index,2,FALSE)*(N339+#REF!)</f>
        <v>#REF!</v>
      </c>
      <c r="I339" s="33" t="e">
        <f ca="1">VLOOKUP(D339,Index,2,FALSE)*(N339+#REF!)</f>
        <v>#REF!</v>
      </c>
      <c r="J339" s="55">
        <f t="shared" ca="1" si="51"/>
        <v>-98.303325102978988</v>
      </c>
      <c r="K339" s="55" t="e">
        <f t="shared" ca="1" si="51"/>
        <v>#REF!</v>
      </c>
      <c r="L339" s="55" t="e">
        <f t="shared" ca="1" si="51"/>
        <v>#REF!</v>
      </c>
      <c r="M339" s="56">
        <v>337</v>
      </c>
      <c r="N339" s="48">
        <f t="shared" ca="1" si="54"/>
        <v>2383.013323148276</v>
      </c>
      <c r="S339" s="57">
        <f t="shared" ca="1" si="59"/>
        <v>0.185552331666339</v>
      </c>
      <c r="T339" s="55">
        <f t="shared" ca="1" si="52"/>
        <v>-95.701494714202511</v>
      </c>
      <c r="U339" s="55" t="e">
        <f t="shared" ca="1" si="52"/>
        <v>#REF!</v>
      </c>
      <c r="V339" s="55" t="e">
        <f t="shared" ca="1" si="60"/>
        <v>#REF!</v>
      </c>
    </row>
    <row r="340" spans="1:22" x14ac:dyDescent="0.15">
      <c r="A340" s="53">
        <f>'[18]EIA gas L48'!A341</f>
        <v>38786</v>
      </c>
      <c r="B340" s="88">
        <f t="shared" si="55"/>
        <v>3</v>
      </c>
      <c r="C340" s="88">
        <f t="shared" si="56"/>
        <v>10</v>
      </c>
      <c r="D340" s="90">
        <f t="shared" si="58"/>
        <v>9</v>
      </c>
      <c r="E340" s="54">
        <f>'EIA gas L48'!D340</f>
        <v>1832</v>
      </c>
      <c r="F340" s="55">
        <f t="shared" si="53"/>
        <v>-55</v>
      </c>
      <c r="G340" s="33">
        <f t="shared" ca="1" si="57"/>
        <v>1509.9485237581605</v>
      </c>
      <c r="H340" s="33" t="e">
        <f ca="1">VLOOKUP(D340,Index,2,FALSE)*(N340+#REF!)</f>
        <v>#REF!</v>
      </c>
      <c r="I340" s="33" t="e">
        <f ca="1">VLOOKUP(D340,Index,2,FALSE)*(N340+#REF!)</f>
        <v>#REF!</v>
      </c>
      <c r="J340" s="55">
        <f t="shared" ca="1" si="51"/>
        <v>-81.714661069581098</v>
      </c>
      <c r="K340" s="55" t="e">
        <f t="shared" ca="1" si="51"/>
        <v>#REF!</v>
      </c>
      <c r="L340" s="55" t="e">
        <f t="shared" ca="1" si="51"/>
        <v>#REF!</v>
      </c>
      <c r="M340" s="56">
        <v>338</v>
      </c>
      <c r="N340" s="48">
        <f t="shared" ca="1" si="54"/>
        <v>2383.6018217746409</v>
      </c>
      <c r="S340" s="57">
        <f t="shared" ca="1" si="59"/>
        <v>0.2132863943204335</v>
      </c>
      <c r="T340" s="55">
        <f t="shared" ca="1" si="52"/>
        <v>-73.145385039318683</v>
      </c>
      <c r="U340" s="55" t="e">
        <f t="shared" ca="1" si="52"/>
        <v>#REF!</v>
      </c>
      <c r="V340" s="55" t="e">
        <f t="shared" ca="1" si="60"/>
        <v>#REF!</v>
      </c>
    </row>
    <row r="341" spans="1:22" x14ac:dyDescent="0.15">
      <c r="A341" s="53">
        <f>'[18]EIA gas L48'!A342</f>
        <v>38793</v>
      </c>
      <c r="B341" s="88">
        <f t="shared" si="55"/>
        <v>3</v>
      </c>
      <c r="C341" s="88">
        <f t="shared" si="56"/>
        <v>17</v>
      </c>
      <c r="D341" s="90">
        <f t="shared" si="58"/>
        <v>10</v>
      </c>
      <c r="E341" s="54">
        <f>'EIA gas L48'!D341</f>
        <v>1809</v>
      </c>
      <c r="F341" s="55">
        <f t="shared" si="53"/>
        <v>-23</v>
      </c>
      <c r="G341" s="33">
        <f t="shared" ca="1" si="57"/>
        <v>1469.517926026401</v>
      </c>
      <c r="H341" s="33" t="e">
        <f ca="1">VLOOKUP(D341,Index,2,FALSE)*(N341+#REF!)</f>
        <v>#REF!</v>
      </c>
      <c r="I341" s="33" t="e">
        <f ca="1">VLOOKUP(D341,Index,2,FALSE)*(N341+#REF!)</f>
        <v>#REF!</v>
      </c>
      <c r="J341" s="55">
        <f t="shared" ca="1" si="51"/>
        <v>-40.430597731759462</v>
      </c>
      <c r="K341" s="55" t="e">
        <f t="shared" ca="1" si="51"/>
        <v>#REF!</v>
      </c>
      <c r="L341" s="55" t="e">
        <f t="shared" ca="1" si="51"/>
        <v>#REF!</v>
      </c>
      <c r="M341" s="56">
        <v>339</v>
      </c>
      <c r="N341" s="48">
        <f t="shared" ca="1" si="54"/>
        <v>2384.1903204010059</v>
      </c>
      <c r="S341" s="57">
        <f t="shared" ca="1" si="59"/>
        <v>0.23101594608754694</v>
      </c>
      <c r="T341" s="55">
        <f t="shared" ca="1" si="52"/>
        <v>-50.92847183672805</v>
      </c>
      <c r="U341" s="55" t="e">
        <f t="shared" ca="1" si="52"/>
        <v>#REF!</v>
      </c>
      <c r="V341" s="55" t="e">
        <f t="shared" ca="1" si="60"/>
        <v>#REF!</v>
      </c>
    </row>
    <row r="342" spans="1:22" x14ac:dyDescent="0.15">
      <c r="A342" s="53">
        <f>'[18]EIA gas L48'!A343</f>
        <v>38800</v>
      </c>
      <c r="B342" s="88">
        <f t="shared" si="55"/>
        <v>3</v>
      </c>
      <c r="C342" s="88">
        <f t="shared" si="56"/>
        <v>24</v>
      </c>
      <c r="D342" s="90">
        <f t="shared" si="58"/>
        <v>11</v>
      </c>
      <c r="E342" s="54">
        <f>'EIA gas L48'!D342</f>
        <v>1705</v>
      </c>
      <c r="F342" s="55">
        <f t="shared" si="53"/>
        <v>-104</v>
      </c>
      <c r="G342" s="33">
        <f t="shared" ca="1" si="57"/>
        <v>1443.8881340053695</v>
      </c>
      <c r="H342" s="33" t="e">
        <f ca="1">VLOOKUP(D342,Index,2,FALSE)*(N342+#REF!)</f>
        <v>#REF!</v>
      </c>
      <c r="I342" s="33" t="e">
        <f ca="1">VLOOKUP(D342,Index,2,FALSE)*(N342+#REF!)</f>
        <v>#REF!</v>
      </c>
      <c r="J342" s="55">
        <f t="shared" ca="1" si="51"/>
        <v>-25.629792021031562</v>
      </c>
      <c r="K342" s="55" t="e">
        <f t="shared" ca="1" si="51"/>
        <v>#REF!</v>
      </c>
      <c r="L342" s="55" t="e">
        <f t="shared" ca="1" si="51"/>
        <v>#REF!</v>
      </c>
      <c r="M342" s="56">
        <v>340</v>
      </c>
      <c r="N342" s="48">
        <f t="shared" ca="1" si="54"/>
        <v>2384.7788190273704</v>
      </c>
      <c r="S342" s="57">
        <f t="shared" ca="1" si="59"/>
        <v>0.18083940150564293</v>
      </c>
      <c r="T342" s="55">
        <f t="shared" ca="1" si="52"/>
        <v>-32.140652585374397</v>
      </c>
      <c r="U342" s="55" t="e">
        <f t="shared" ca="1" si="52"/>
        <v>#REF!</v>
      </c>
      <c r="V342" s="55" t="e">
        <f t="shared" ca="1" si="60"/>
        <v>#REF!</v>
      </c>
    </row>
    <row r="343" spans="1:22" x14ac:dyDescent="0.15">
      <c r="A343" s="53">
        <f>'[18]EIA gas L48'!A344</f>
        <v>38807</v>
      </c>
      <c r="B343" s="88">
        <f t="shared" si="55"/>
        <v>3</v>
      </c>
      <c r="C343" s="88">
        <f t="shared" si="56"/>
        <v>31</v>
      </c>
      <c r="D343" s="90">
        <f t="shared" si="58"/>
        <v>12</v>
      </c>
      <c r="E343" s="54">
        <f>'EIA gas L48'!D343</f>
        <v>1695</v>
      </c>
      <c r="F343" s="55">
        <f t="shared" si="53"/>
        <v>-10</v>
      </c>
      <c r="G343" s="33">
        <f t="shared" ca="1" si="57"/>
        <v>1430.3137860592683</v>
      </c>
      <c r="H343" s="33" t="e">
        <f ca="1">VLOOKUP(D343,Index,2,FALSE)*(N343+#REF!)</f>
        <v>#REF!</v>
      </c>
      <c r="I343" s="33" t="e">
        <f ca="1">VLOOKUP(D343,Index,2,FALSE)*(N343+#REF!)</f>
        <v>#REF!</v>
      </c>
      <c r="J343" s="55">
        <f t="shared" ca="1" si="51"/>
        <v>-13.57434794610117</v>
      </c>
      <c r="K343" s="55" t="e">
        <f t="shared" ca="1" si="51"/>
        <v>#REF!</v>
      </c>
      <c r="L343" s="55" t="e">
        <f t="shared" ca="1" si="51"/>
        <v>#REF!</v>
      </c>
      <c r="M343" s="56">
        <v>341</v>
      </c>
      <c r="N343" s="48">
        <f t="shared" ca="1" si="54"/>
        <v>2385.3673176537354</v>
      </c>
      <c r="S343" s="57">
        <f t="shared" ca="1" si="59"/>
        <v>0.18505464781261916</v>
      </c>
      <c r="T343" s="55">
        <f t="shared" ca="1" si="52"/>
        <v>-15.1005070331544</v>
      </c>
      <c r="U343" s="55" t="e">
        <f t="shared" ca="1" si="52"/>
        <v>#REF!</v>
      </c>
      <c r="V343" s="55" t="e">
        <f t="shared" ca="1" si="60"/>
        <v>#REF!</v>
      </c>
    </row>
    <row r="344" spans="1:22" x14ac:dyDescent="0.15">
      <c r="A344" s="53">
        <f>'[18]EIA gas L48'!A345</f>
        <v>38814</v>
      </c>
      <c r="B344" s="88">
        <f t="shared" si="55"/>
        <v>4</v>
      </c>
      <c r="C344" s="88">
        <f t="shared" si="56"/>
        <v>7</v>
      </c>
      <c r="D344" s="90">
        <f t="shared" si="58"/>
        <v>13</v>
      </c>
      <c r="E344" s="54">
        <f>'EIA gas L48'!D344</f>
        <v>1714</v>
      </c>
      <c r="F344" s="55">
        <f t="shared" si="53"/>
        <v>19</v>
      </c>
      <c r="G344" s="33">
        <f t="shared" ca="1" si="57"/>
        <v>1414.1727018436386</v>
      </c>
      <c r="H344" s="33" t="e">
        <f ca="1">VLOOKUP(D344,Index,2,FALSE)*(N344+#REF!)</f>
        <v>#REF!</v>
      </c>
      <c r="I344" s="33" t="e">
        <f ca="1">VLOOKUP(D344,Index,2,FALSE)*(N344+#REF!)</f>
        <v>#REF!</v>
      </c>
      <c r="J344" s="55">
        <f t="shared" ca="1" si="51"/>
        <v>-16.141084215629689</v>
      </c>
      <c r="K344" s="55" t="e">
        <f t="shared" ca="1" si="51"/>
        <v>#REF!</v>
      </c>
      <c r="L344" s="55" t="e">
        <f t="shared" ca="1" si="51"/>
        <v>#REF!</v>
      </c>
      <c r="M344" s="56">
        <v>342</v>
      </c>
      <c r="N344" s="48">
        <f t="shared" ca="1" si="54"/>
        <v>2385.9558162801004</v>
      </c>
      <c r="S344" s="57">
        <f t="shared" ca="1" si="59"/>
        <v>0.21201604143926733</v>
      </c>
      <c r="T344" s="55">
        <f t="shared" ca="1" si="52"/>
        <v>2.441735367219934</v>
      </c>
      <c r="U344" s="55" t="e">
        <f t="shared" ca="1" si="52"/>
        <v>#REF!</v>
      </c>
      <c r="V344" s="55" t="e">
        <f t="shared" ca="1" si="60"/>
        <v>#REF!</v>
      </c>
    </row>
    <row r="345" spans="1:22" x14ac:dyDescent="0.15">
      <c r="A345" s="53">
        <f>'[18]EIA gas L48'!A346</f>
        <v>38821</v>
      </c>
      <c r="B345" s="88">
        <f t="shared" si="55"/>
        <v>4</v>
      </c>
      <c r="C345" s="88">
        <f t="shared" si="56"/>
        <v>14</v>
      </c>
      <c r="D345" s="90">
        <f t="shared" si="58"/>
        <v>14</v>
      </c>
      <c r="E345" s="54">
        <f>'EIA gas L48'!D345</f>
        <v>1771</v>
      </c>
      <c r="F345" s="55">
        <f t="shared" si="53"/>
        <v>57</v>
      </c>
      <c r="G345" s="33">
        <f t="shared" ca="1" si="57"/>
        <v>1444.4896916756877</v>
      </c>
      <c r="H345" s="33" t="e">
        <f ca="1">VLOOKUP(D345,Index,2,FALSE)*(N345+#REF!)</f>
        <v>#REF!</v>
      </c>
      <c r="I345" s="33" t="e">
        <f ca="1">VLOOKUP(D345,Index,2,FALSE)*(N345+#REF!)</f>
        <v>#REF!</v>
      </c>
      <c r="J345" s="55">
        <f t="shared" ca="1" si="51"/>
        <v>30.316989832049103</v>
      </c>
      <c r="K345" s="55" t="e">
        <f t="shared" ca="1" si="51"/>
        <v>#REF!</v>
      </c>
      <c r="L345" s="55" t="e">
        <f t="shared" ca="1" si="51"/>
        <v>#REF!</v>
      </c>
      <c r="M345" s="56">
        <v>343</v>
      </c>
      <c r="N345" s="48">
        <f t="shared" ca="1" si="54"/>
        <v>2386.5443149064649</v>
      </c>
      <c r="S345" s="57">
        <f t="shared" ca="1" si="59"/>
        <v>0.2260385174127082</v>
      </c>
      <c r="T345" s="55">
        <f t="shared" ca="1" si="52"/>
        <v>20.568267167143318</v>
      </c>
      <c r="U345" s="55" t="e">
        <f t="shared" ca="1" si="52"/>
        <v>#REF!</v>
      </c>
      <c r="V345" s="55" t="e">
        <f t="shared" ca="1" si="60"/>
        <v>#REF!</v>
      </c>
    </row>
    <row r="346" spans="1:22" x14ac:dyDescent="0.15">
      <c r="A346" s="53">
        <f>'[18]EIA gas L48'!A347</f>
        <v>38828</v>
      </c>
      <c r="B346" s="88">
        <f t="shared" si="55"/>
        <v>4</v>
      </c>
      <c r="C346" s="88">
        <f t="shared" si="56"/>
        <v>21</v>
      </c>
      <c r="D346" s="90">
        <f t="shared" si="58"/>
        <v>15</v>
      </c>
      <c r="E346" s="54">
        <f>'EIA gas L48'!D346</f>
        <v>1851</v>
      </c>
      <c r="F346" s="55">
        <f t="shared" si="53"/>
        <v>80</v>
      </c>
      <c r="G346" s="33">
        <f t="shared" ca="1" si="57"/>
        <v>1488.4502512938423</v>
      </c>
      <c r="H346" s="33" t="e">
        <f ca="1">VLOOKUP(D346,Index,2,FALSE)*(N346+#REF!)</f>
        <v>#REF!</v>
      </c>
      <c r="I346" s="33" t="e">
        <f ca="1">VLOOKUP(D346,Index,2,FALSE)*(N346+#REF!)</f>
        <v>#REF!</v>
      </c>
      <c r="J346" s="55">
        <f t="shared" ca="1" si="51"/>
        <v>43.960559618154548</v>
      </c>
      <c r="K346" s="55" t="e">
        <f t="shared" ca="1" si="51"/>
        <v>#REF!</v>
      </c>
      <c r="L346" s="55" t="e">
        <f t="shared" ca="1" si="51"/>
        <v>#REF!</v>
      </c>
      <c r="M346" s="56">
        <v>344</v>
      </c>
      <c r="N346" s="48">
        <f t="shared" ca="1" si="54"/>
        <v>2387.1328135328299</v>
      </c>
      <c r="S346" s="57">
        <f t="shared" ca="1" si="59"/>
        <v>0.24357532164142515</v>
      </c>
      <c r="T346" s="55">
        <f t="shared" ca="1" si="52"/>
        <v>40.695283559471932</v>
      </c>
      <c r="U346" s="55" t="e">
        <f t="shared" ca="1" si="52"/>
        <v>#REF!</v>
      </c>
      <c r="V346" s="55" t="e">
        <f t="shared" ca="1" si="60"/>
        <v>#REF!</v>
      </c>
    </row>
    <row r="347" spans="1:22" x14ac:dyDescent="0.15">
      <c r="A347" s="53">
        <f>'[18]EIA gas L48'!A348</f>
        <v>38835</v>
      </c>
      <c r="B347" s="88">
        <f t="shared" si="55"/>
        <v>4</v>
      </c>
      <c r="C347" s="88">
        <f t="shared" si="56"/>
        <v>28</v>
      </c>
      <c r="D347" s="90">
        <f t="shared" si="58"/>
        <v>16</v>
      </c>
      <c r="E347" s="54">
        <f>'EIA gas L48'!D347</f>
        <v>1904</v>
      </c>
      <c r="F347" s="55">
        <f t="shared" si="53"/>
        <v>53</v>
      </c>
      <c r="G347" s="33">
        <f t="shared" ca="1" si="57"/>
        <v>1550.2978061079421</v>
      </c>
      <c r="H347" s="33" t="e">
        <f ca="1">VLOOKUP(D347,Index,2,FALSE)*(N347+#REF!)</f>
        <v>#REF!</v>
      </c>
      <c r="I347" s="33" t="e">
        <f ca="1">VLOOKUP(D347,Index,2,FALSE)*(N347+#REF!)</f>
        <v>#REF!</v>
      </c>
      <c r="J347" s="55">
        <f t="shared" ca="1" si="51"/>
        <v>61.847554814099794</v>
      </c>
      <c r="K347" s="55" t="e">
        <f t="shared" ca="1" si="51"/>
        <v>#REF!</v>
      </c>
      <c r="L347" s="55" t="e">
        <f t="shared" ca="1" si="51"/>
        <v>#REF!</v>
      </c>
      <c r="M347" s="56">
        <v>345</v>
      </c>
      <c r="N347" s="48">
        <f t="shared" ca="1" si="54"/>
        <v>2387.7213121591949</v>
      </c>
      <c r="S347" s="57">
        <f t="shared" ca="1" si="59"/>
        <v>0.22815112844675656</v>
      </c>
      <c r="T347" s="55">
        <f t="shared" ca="1" si="52"/>
        <v>57.718837633170466</v>
      </c>
      <c r="U347" s="55" t="e">
        <f t="shared" ca="1" si="52"/>
        <v>#REF!</v>
      </c>
      <c r="V347" s="55" t="e">
        <f t="shared" ca="1" si="60"/>
        <v>#REF!</v>
      </c>
    </row>
    <row r="348" spans="1:22" x14ac:dyDescent="0.15">
      <c r="A348" s="53">
        <f>'[18]EIA gas L48'!A349</f>
        <v>38842</v>
      </c>
      <c r="B348" s="88">
        <f t="shared" si="55"/>
        <v>5</v>
      </c>
      <c r="C348" s="88">
        <f t="shared" si="56"/>
        <v>5</v>
      </c>
      <c r="D348" s="90">
        <f t="shared" si="58"/>
        <v>17</v>
      </c>
      <c r="E348" s="54">
        <f>'EIA gas L48'!D348</f>
        <v>1989</v>
      </c>
      <c r="F348" s="55">
        <f t="shared" si="53"/>
        <v>85</v>
      </c>
      <c r="G348" s="33">
        <f t="shared" ca="1" si="57"/>
        <v>1619.7509502707403</v>
      </c>
      <c r="H348" s="33" t="e">
        <f ca="1">VLOOKUP(D348,Index,2,FALSE)*(N348+#REF!)</f>
        <v>#REF!</v>
      </c>
      <c r="I348" s="33" t="e">
        <f ca="1">VLOOKUP(D348,Index,2,FALSE)*(N348+#REF!)</f>
        <v>#REF!</v>
      </c>
      <c r="J348" s="55">
        <f t="shared" ca="1" si="51"/>
        <v>69.453144162798253</v>
      </c>
      <c r="K348" s="55" t="e">
        <f t="shared" ca="1" si="51"/>
        <v>#REF!</v>
      </c>
      <c r="L348" s="55" t="e">
        <f t="shared" ca="1" si="51"/>
        <v>#REF!</v>
      </c>
      <c r="M348" s="56">
        <v>346</v>
      </c>
      <c r="N348" s="48">
        <f t="shared" ca="1" si="54"/>
        <v>2388.3098107855594</v>
      </c>
      <c r="S348" s="57">
        <f t="shared" ca="1" si="59"/>
        <v>0.22796655848082081</v>
      </c>
      <c r="T348" s="55">
        <f t="shared" ca="1" si="52"/>
        <v>68.734917760073415</v>
      </c>
      <c r="U348" s="55" t="e">
        <f t="shared" ca="1" si="52"/>
        <v>#REF!</v>
      </c>
      <c r="V348" s="55" t="e">
        <f t="shared" ca="1" si="60"/>
        <v>#REF!</v>
      </c>
    </row>
    <row r="349" spans="1:22" x14ac:dyDescent="0.15">
      <c r="A349" s="53">
        <f>'[18]EIA gas L48'!A350</f>
        <v>38849</v>
      </c>
      <c r="B349" s="88">
        <f t="shared" si="55"/>
        <v>5</v>
      </c>
      <c r="C349" s="88">
        <f t="shared" si="56"/>
        <v>12</v>
      </c>
      <c r="D349" s="90">
        <f t="shared" si="58"/>
        <v>18</v>
      </c>
      <c r="E349" s="54">
        <f>'EIA gas L48'!D349</f>
        <v>2080</v>
      </c>
      <c r="F349" s="55">
        <f t="shared" si="53"/>
        <v>91</v>
      </c>
      <c r="G349" s="33">
        <f t="shared" ca="1" si="57"/>
        <v>1700.6621443139497</v>
      </c>
      <c r="H349" s="33" t="e">
        <f ca="1">VLOOKUP(D349,Index,2,FALSE)*(N349+#REF!)</f>
        <v>#REF!</v>
      </c>
      <c r="I349" s="33" t="e">
        <f ca="1">VLOOKUP(D349,Index,2,FALSE)*(N349+#REF!)</f>
        <v>#REF!</v>
      </c>
      <c r="J349" s="55">
        <f t="shared" ca="1" si="51"/>
        <v>80.911194043209434</v>
      </c>
      <c r="K349" s="55" t="e">
        <f t="shared" ca="1" si="51"/>
        <v>#REF!</v>
      </c>
      <c r="L349" s="55" t="e">
        <f t="shared" ca="1" si="51"/>
        <v>#REF!</v>
      </c>
      <c r="M349" s="56">
        <v>347</v>
      </c>
      <c r="N349" s="48">
        <f t="shared" ca="1" si="54"/>
        <v>2388.8983094119244</v>
      </c>
      <c r="S349" s="57">
        <f t="shared" ca="1" si="59"/>
        <v>0.22305303669770105</v>
      </c>
      <c r="T349" s="55">
        <f t="shared" ca="1" si="52"/>
        <v>76.485368021775344</v>
      </c>
      <c r="U349" s="55" t="e">
        <f t="shared" ca="1" si="52"/>
        <v>#REF!</v>
      </c>
      <c r="V349" s="55" t="e">
        <f t="shared" ca="1" si="60"/>
        <v>#REF!</v>
      </c>
    </row>
    <row r="350" spans="1:22" x14ac:dyDescent="0.15">
      <c r="A350" s="53">
        <f>'[18]EIA gas L48'!A351</f>
        <v>38856</v>
      </c>
      <c r="B350" s="88">
        <f t="shared" si="55"/>
        <v>5</v>
      </c>
      <c r="C350" s="88">
        <f t="shared" si="56"/>
        <v>19</v>
      </c>
      <c r="D350" s="90">
        <f t="shared" si="58"/>
        <v>19</v>
      </c>
      <c r="E350" s="54">
        <f>'EIA gas L48'!D350</f>
        <v>2163</v>
      </c>
      <c r="F350" s="55">
        <f t="shared" si="53"/>
        <v>83</v>
      </c>
      <c r="G350" s="33">
        <f t="shared" ca="1" si="57"/>
        <v>1782.1571407361675</v>
      </c>
      <c r="H350" s="33" t="e">
        <f ca="1">VLOOKUP(D350,Index,2,FALSE)*(N350+#REF!)</f>
        <v>#REF!</v>
      </c>
      <c r="I350" s="33" t="e">
        <f ca="1">VLOOKUP(D350,Index,2,FALSE)*(N350+#REF!)</f>
        <v>#REF!</v>
      </c>
      <c r="J350" s="55">
        <f t="shared" ca="1" si="51"/>
        <v>81.49499642221781</v>
      </c>
      <c r="K350" s="55" t="e">
        <f t="shared" ca="1" si="51"/>
        <v>#REF!</v>
      </c>
      <c r="L350" s="55" t="e">
        <f t="shared" ca="1" si="51"/>
        <v>#REF!</v>
      </c>
      <c r="M350" s="56">
        <v>348</v>
      </c>
      <c r="N350" s="48">
        <f t="shared" ca="1" si="54"/>
        <v>2389.4868080382894</v>
      </c>
      <c r="S350" s="57">
        <f t="shared" ca="1" si="59"/>
        <v>0.21369768723453597</v>
      </c>
      <c r="T350" s="55">
        <f t="shared" ca="1" si="52"/>
        <v>82.600229986802162</v>
      </c>
      <c r="U350" s="55" t="e">
        <f t="shared" ca="1" si="52"/>
        <v>#REF!</v>
      </c>
      <c r="V350" s="55" t="e">
        <f t="shared" ca="1" si="60"/>
        <v>#REF!</v>
      </c>
    </row>
    <row r="351" spans="1:22" x14ac:dyDescent="0.15">
      <c r="A351" s="53">
        <f>'[18]EIA gas L48'!A352</f>
        <v>38863</v>
      </c>
      <c r="B351" s="88">
        <f t="shared" si="55"/>
        <v>5</v>
      </c>
      <c r="C351" s="88">
        <f t="shared" si="56"/>
        <v>26</v>
      </c>
      <c r="D351" s="90">
        <f t="shared" si="58"/>
        <v>20</v>
      </c>
      <c r="E351" s="54">
        <f>'EIA gas L48'!D351</f>
        <v>2243</v>
      </c>
      <c r="F351" s="55">
        <f t="shared" si="53"/>
        <v>80</v>
      </c>
      <c r="G351" s="33">
        <f t="shared" ca="1" si="57"/>
        <v>1868.4738608398195</v>
      </c>
      <c r="H351" s="33" t="e">
        <f ca="1">VLOOKUP(D351,Index,2,FALSE)*(N351+#REF!)</f>
        <v>#REF!</v>
      </c>
      <c r="I351" s="33" t="e">
        <f ca="1">VLOOKUP(D351,Index,2,FALSE)*(N351+#REF!)</f>
        <v>#REF!</v>
      </c>
      <c r="J351" s="55">
        <f t="shared" ca="1" si="51"/>
        <v>86.31672010365196</v>
      </c>
      <c r="K351" s="55" t="e">
        <f t="shared" ca="1" si="51"/>
        <v>#REF!</v>
      </c>
      <c r="L351" s="55" t="e">
        <f t="shared" ca="1" si="51"/>
        <v>#REF!</v>
      </c>
      <c r="M351" s="56">
        <v>349</v>
      </c>
      <c r="N351" s="48">
        <f t="shared" ca="1" si="54"/>
        <v>2390.0753066646539</v>
      </c>
      <c r="S351" s="57">
        <f t="shared" ca="1" si="59"/>
        <v>0.2004449444060421</v>
      </c>
      <c r="T351" s="55">
        <f t="shared" ca="1" si="52"/>
        <v>86.20194577799316</v>
      </c>
      <c r="U351" s="55" t="e">
        <f t="shared" ca="1" si="52"/>
        <v>#REF!</v>
      </c>
      <c r="V351" s="55" t="e">
        <f t="shared" ca="1" si="60"/>
        <v>#REF!</v>
      </c>
    </row>
    <row r="352" spans="1:22" x14ac:dyDescent="0.15">
      <c r="A352" s="53">
        <f>'[18]EIA gas L48'!A353</f>
        <v>38870</v>
      </c>
      <c r="B352" s="88">
        <f t="shared" si="55"/>
        <v>6</v>
      </c>
      <c r="C352" s="88">
        <f t="shared" si="56"/>
        <v>2</v>
      </c>
      <c r="D352" s="90">
        <f t="shared" si="58"/>
        <v>21</v>
      </c>
      <c r="E352" s="54">
        <f>'EIA gas L48'!D352</f>
        <v>2320</v>
      </c>
      <c r="F352" s="55">
        <f t="shared" si="53"/>
        <v>77</v>
      </c>
      <c r="G352" s="33">
        <f t="shared" ca="1" si="57"/>
        <v>1962.3767354332801</v>
      </c>
      <c r="H352" s="33" t="e">
        <f ca="1">VLOOKUP(D352,Index,2,FALSE)*(N352+#REF!)</f>
        <v>#REF!</v>
      </c>
      <c r="I352" s="33" t="e">
        <f ca="1">VLOOKUP(D352,Index,2,FALSE)*(N352+#REF!)</f>
        <v>#REF!</v>
      </c>
      <c r="J352" s="55">
        <f t="shared" ref="J352:L368" ca="1" si="61">+G352-G351</f>
        <v>93.902874593460638</v>
      </c>
      <c r="K352" s="55" t="e">
        <f t="shared" ca="1" si="61"/>
        <v>#REF!</v>
      </c>
      <c r="L352" s="55" t="e">
        <f t="shared" ca="1" si="61"/>
        <v>#REF!</v>
      </c>
      <c r="M352" s="56">
        <v>350</v>
      </c>
      <c r="N352" s="48">
        <f t="shared" ca="1" si="54"/>
        <v>2390.6638052910189</v>
      </c>
      <c r="S352" s="57">
        <f t="shared" ca="1" si="59"/>
        <v>0.18223986154613625</v>
      </c>
      <c r="T352" s="55">
        <f t="shared" ca="1" si="52"/>
        <v>86.442222449882962</v>
      </c>
      <c r="U352" s="55" t="e">
        <f t="shared" ca="1" si="52"/>
        <v>#REF!</v>
      </c>
      <c r="V352" s="55" t="e">
        <f t="shared" ca="1" si="60"/>
        <v>#REF!</v>
      </c>
    </row>
    <row r="353" spans="1:22" x14ac:dyDescent="0.15">
      <c r="A353" s="53">
        <f>'[18]EIA gas L48'!A354</f>
        <v>38877</v>
      </c>
      <c r="B353" s="88">
        <f t="shared" si="55"/>
        <v>6</v>
      </c>
      <c r="C353" s="88">
        <f t="shared" si="56"/>
        <v>9</v>
      </c>
      <c r="D353" s="90">
        <f t="shared" si="58"/>
        <v>22</v>
      </c>
      <c r="E353" s="54">
        <f>'EIA gas L48'!D353</f>
        <v>2397</v>
      </c>
      <c r="F353" s="55">
        <f t="shared" si="53"/>
        <v>77</v>
      </c>
      <c r="G353" s="33">
        <f t="shared" ca="1" si="57"/>
        <v>2047.6519253753552</v>
      </c>
      <c r="H353" s="33" t="e">
        <f ca="1">VLOOKUP(D353,Index,2,FALSE)*(N353+#REF!)</f>
        <v>#REF!</v>
      </c>
      <c r="I353" s="33" t="e">
        <f ca="1">VLOOKUP(D353,Index,2,FALSE)*(N353+#REF!)</f>
        <v>#REF!</v>
      </c>
      <c r="J353" s="55">
        <f t="shared" ca="1" si="61"/>
        <v>85.275189942075031</v>
      </c>
      <c r="K353" s="55" t="e">
        <f t="shared" ca="1" si="61"/>
        <v>#REF!</v>
      </c>
      <c r="L353" s="55" t="e">
        <f t="shared" ca="1" si="61"/>
        <v>#REF!</v>
      </c>
      <c r="M353" s="56">
        <v>351</v>
      </c>
      <c r="N353" s="48">
        <f t="shared" ca="1" si="54"/>
        <v>2391.2523039173839</v>
      </c>
      <c r="S353" s="57">
        <f t="shared" ca="1" si="59"/>
        <v>0.17060911099947118</v>
      </c>
      <c r="T353" s="55">
        <f t="shared" ca="1" si="52"/>
        <v>85.253350314320841</v>
      </c>
      <c r="U353" s="55" t="e">
        <f t="shared" ca="1" si="52"/>
        <v>#REF!</v>
      </c>
      <c r="V353" s="55" t="e">
        <f t="shared" ca="1" si="60"/>
        <v>#REF!</v>
      </c>
    </row>
    <row r="354" spans="1:22" x14ac:dyDescent="0.15">
      <c r="A354" s="53">
        <f>'[18]EIA gas L48'!A355</f>
        <v>38884</v>
      </c>
      <c r="B354" s="88">
        <f t="shared" si="55"/>
        <v>6</v>
      </c>
      <c r="C354" s="88">
        <f t="shared" si="56"/>
        <v>16</v>
      </c>
      <c r="D354" s="90">
        <f t="shared" si="58"/>
        <v>23</v>
      </c>
      <c r="E354" s="54">
        <f>'EIA gas L48'!D354</f>
        <v>2476</v>
      </c>
      <c r="F354" s="55">
        <f t="shared" si="53"/>
        <v>79</v>
      </c>
      <c r="G354" s="33">
        <f t="shared" ca="1" si="57"/>
        <v>2126.7051392738258</v>
      </c>
      <c r="H354" s="33" t="e">
        <f ca="1">VLOOKUP(D354,Index,2,FALSE)*(N354+#REF!)</f>
        <v>#REF!</v>
      </c>
      <c r="I354" s="33" t="e">
        <f ca="1">VLOOKUP(D354,Index,2,FALSE)*(N354+#REF!)</f>
        <v>#REF!</v>
      </c>
      <c r="J354" s="55">
        <f t="shared" ca="1" si="61"/>
        <v>79.053213898470631</v>
      </c>
      <c r="K354" s="55" t="e">
        <f t="shared" ca="1" si="61"/>
        <v>#REF!</v>
      </c>
      <c r="L354" s="55" t="e">
        <f t="shared" ca="1" si="61"/>
        <v>#REF!</v>
      </c>
      <c r="M354" s="56">
        <v>352</v>
      </c>
      <c r="N354" s="48">
        <f t="shared" ca="1" si="54"/>
        <v>2391.8408025437484</v>
      </c>
      <c r="S354" s="57">
        <f t="shared" ca="1" si="59"/>
        <v>0.1642422610806511</v>
      </c>
      <c r="T354" s="55">
        <f t="shared" ref="T354:V417" ca="1" si="62">SUM((J352/2)+SUM(J353:J355)+(J356/2))/4</f>
        <v>81.287318607775546</v>
      </c>
      <c r="U354" s="55" t="e">
        <f t="shared" ca="1" si="62"/>
        <v>#REF!</v>
      </c>
      <c r="V354" s="55" t="e">
        <f t="shared" ca="1" si="60"/>
        <v>#REF!</v>
      </c>
    </row>
    <row r="355" spans="1:22" x14ac:dyDescent="0.15">
      <c r="A355" s="53">
        <f>'[18]EIA gas L48'!A356</f>
        <v>38891</v>
      </c>
      <c r="B355" s="88">
        <f t="shared" si="55"/>
        <v>6</v>
      </c>
      <c r="C355" s="88">
        <f t="shared" si="56"/>
        <v>23</v>
      </c>
      <c r="D355" s="90">
        <f t="shared" si="58"/>
        <v>24</v>
      </c>
      <c r="E355" s="54">
        <f>'EIA gas L48'!D355</f>
        <v>2542</v>
      </c>
      <c r="F355" s="55">
        <f t="shared" si="53"/>
        <v>66</v>
      </c>
      <c r="G355" s="33">
        <f t="shared" ca="1" si="57"/>
        <v>2205.952664816728</v>
      </c>
      <c r="H355" s="33" t="e">
        <f ca="1">VLOOKUP(D355,Index,2,FALSE)*(N355+#REF!)</f>
        <v>#REF!</v>
      </c>
      <c r="I355" s="33" t="e">
        <f ca="1">VLOOKUP(D355,Index,2,FALSE)*(N355+#REF!)</f>
        <v>#REF!</v>
      </c>
      <c r="J355" s="55">
        <f t="shared" ca="1" si="61"/>
        <v>79.247525542902167</v>
      </c>
      <c r="K355" s="55" t="e">
        <f t="shared" ca="1" si="61"/>
        <v>#REF!</v>
      </c>
      <c r="L355" s="55" t="e">
        <f t="shared" ca="1" si="61"/>
        <v>#REF!</v>
      </c>
      <c r="M355" s="56">
        <v>353</v>
      </c>
      <c r="N355" s="48">
        <f t="shared" ca="1" si="54"/>
        <v>2392.4293011701134</v>
      </c>
      <c r="S355" s="57">
        <f t="shared" ca="1" si="59"/>
        <v>0.15233660293032214</v>
      </c>
      <c r="T355" s="55">
        <f t="shared" ca="1" si="62"/>
        <v>76.604309236690483</v>
      </c>
      <c r="U355" s="55" t="e">
        <f t="shared" ca="1" si="62"/>
        <v>#REF!</v>
      </c>
      <c r="V355" s="55" t="e">
        <f t="shared" ca="1" si="60"/>
        <v>#REF!</v>
      </c>
    </row>
    <row r="356" spans="1:22" x14ac:dyDescent="0.15">
      <c r="A356" s="53">
        <f>'[18]EIA gas L48'!A357</f>
        <v>38898</v>
      </c>
      <c r="B356" s="88">
        <f t="shared" si="55"/>
        <v>6</v>
      </c>
      <c r="C356" s="88">
        <f t="shared" si="56"/>
        <v>30</v>
      </c>
      <c r="D356" s="90">
        <f t="shared" si="58"/>
        <v>25</v>
      </c>
      <c r="E356" s="54">
        <f>'EIA gas L48'!D356</f>
        <v>2615</v>
      </c>
      <c r="F356" s="55">
        <f t="shared" si="53"/>
        <v>73</v>
      </c>
      <c r="G356" s="33">
        <f t="shared" ca="1" si="57"/>
        <v>2275.1964803185761</v>
      </c>
      <c r="H356" s="33" t="e">
        <f ca="1">VLOOKUP(D356,Index,2,FALSE)*(N356+#REF!)</f>
        <v>#REF!</v>
      </c>
      <c r="I356" s="33" t="e">
        <f ca="1">VLOOKUP(D356,Index,2,FALSE)*(N356+#REF!)</f>
        <v>#REF!</v>
      </c>
      <c r="J356" s="55">
        <f t="shared" ca="1" si="61"/>
        <v>69.243815501848076</v>
      </c>
      <c r="K356" s="55" t="e">
        <f t="shared" ca="1" si="61"/>
        <v>#REF!</v>
      </c>
      <c r="L356" s="55" t="e">
        <f t="shared" ca="1" si="61"/>
        <v>#REF!</v>
      </c>
      <c r="M356" s="56">
        <v>354</v>
      </c>
      <c r="N356" s="48">
        <f t="shared" ca="1" si="54"/>
        <v>2393.0177997964779</v>
      </c>
      <c r="S356" s="57">
        <f t="shared" ca="1" si="59"/>
        <v>0.14935128575526102</v>
      </c>
      <c r="T356" s="55">
        <f t="shared" ca="1" si="62"/>
        <v>73.016922409197065</v>
      </c>
      <c r="U356" s="55" t="e">
        <f t="shared" ca="1" si="62"/>
        <v>#REF!</v>
      </c>
      <c r="V356" s="55" t="e">
        <f t="shared" ca="1" si="60"/>
        <v>#REF!</v>
      </c>
    </row>
    <row r="357" spans="1:22" x14ac:dyDescent="0.15">
      <c r="A357" s="53">
        <f>'[18]EIA gas L48'!A358</f>
        <v>38905</v>
      </c>
      <c r="B357" s="88">
        <f t="shared" si="55"/>
        <v>7</v>
      </c>
      <c r="C357" s="88">
        <f t="shared" si="56"/>
        <v>7</v>
      </c>
      <c r="D357" s="90">
        <f t="shared" si="58"/>
        <v>26</v>
      </c>
      <c r="E357" s="54">
        <f>'EIA gas L48'!D357</f>
        <v>2704</v>
      </c>
      <c r="F357" s="55">
        <f t="shared" si="53"/>
        <v>89</v>
      </c>
      <c r="G357" s="33">
        <f t="shared" ca="1" si="57"/>
        <v>2347.6666543835831</v>
      </c>
      <c r="H357" s="33" t="e">
        <f ca="1">VLOOKUP(D357,Index,2,FALSE)*(N357+#REF!)</f>
        <v>#REF!</v>
      </c>
      <c r="I357" s="33" t="e">
        <f ca="1">VLOOKUP(D357,Index,2,FALSE)*(N357+#REF!)</f>
        <v>#REF!</v>
      </c>
      <c r="J357" s="55">
        <f t="shared" ca="1" si="61"/>
        <v>72.470174065007086</v>
      </c>
      <c r="K357" s="55" t="e">
        <f t="shared" ca="1" si="61"/>
        <v>#REF!</v>
      </c>
      <c r="L357" s="55" t="e">
        <f t="shared" ca="1" si="61"/>
        <v>#REF!</v>
      </c>
      <c r="M357" s="56">
        <v>355</v>
      </c>
      <c r="N357" s="48">
        <f t="shared" ca="1" si="54"/>
        <v>2393.6062984228429</v>
      </c>
      <c r="S357" s="57">
        <f t="shared" ca="1" si="59"/>
        <v>0.15178191714358946</v>
      </c>
      <c r="T357" s="55">
        <f t="shared" ca="1" si="62"/>
        <v>66.700392658120336</v>
      </c>
      <c r="U357" s="55" t="e">
        <f t="shared" ca="1" si="62"/>
        <v>#REF!</v>
      </c>
      <c r="V357" s="55" t="e">
        <f t="shared" ca="1" si="60"/>
        <v>#REF!</v>
      </c>
    </row>
    <row r="358" spans="1:22" x14ac:dyDescent="0.15">
      <c r="A358" s="53">
        <f>'[18]EIA gas L48'!A359</f>
        <v>38912</v>
      </c>
      <c r="B358" s="88">
        <f t="shared" si="55"/>
        <v>7</v>
      </c>
      <c r="C358" s="88">
        <f t="shared" si="56"/>
        <v>14</v>
      </c>
      <c r="D358" s="90">
        <f t="shared" si="58"/>
        <v>27</v>
      </c>
      <c r="E358" s="54">
        <f>'EIA gas L48'!D358</f>
        <v>2763</v>
      </c>
      <c r="F358" s="55">
        <f t="shared" si="53"/>
        <v>59</v>
      </c>
      <c r="G358" s="33">
        <f t="shared" ca="1" si="57"/>
        <v>2410.8257895391744</v>
      </c>
      <c r="H358" s="33" t="e">
        <f ca="1">VLOOKUP(D358,Index,2,FALSE)*(N358+#REF!)</f>
        <v>#REF!</v>
      </c>
      <c r="I358" s="33" t="e">
        <f ca="1">VLOOKUP(D358,Index,2,FALSE)*(N358+#REF!)</f>
        <v>#REF!</v>
      </c>
      <c r="J358" s="55">
        <f t="shared" ca="1" si="61"/>
        <v>63.15913515559123</v>
      </c>
      <c r="K358" s="55" t="e">
        <f t="shared" ca="1" si="61"/>
        <v>#REF!</v>
      </c>
      <c r="L358" s="55" t="e">
        <f t="shared" ca="1" si="61"/>
        <v>#REF!</v>
      </c>
      <c r="M358" s="56">
        <v>356</v>
      </c>
      <c r="N358" s="48">
        <f t="shared" ca="1" si="54"/>
        <v>2394.1947970492079</v>
      </c>
      <c r="S358" s="57">
        <f t="shared" ca="1" si="59"/>
        <v>0.14608032317762087</v>
      </c>
      <c r="T358" s="55">
        <f t="shared" ca="1" si="62"/>
        <v>59.332983263485119</v>
      </c>
      <c r="U358" s="55" t="e">
        <f t="shared" ca="1" si="62"/>
        <v>#REF!</v>
      </c>
      <c r="V358" s="55" t="e">
        <f t="shared" ca="1" si="60"/>
        <v>#REF!</v>
      </c>
    </row>
    <row r="359" spans="1:22" x14ac:dyDescent="0.15">
      <c r="A359" s="53">
        <f>'[18]EIA gas L48'!A360</f>
        <v>38919</v>
      </c>
      <c r="B359" s="88">
        <f t="shared" si="55"/>
        <v>7</v>
      </c>
      <c r="C359" s="88">
        <f t="shared" si="56"/>
        <v>21</v>
      </c>
      <c r="D359" s="90">
        <f t="shared" si="58"/>
        <v>28</v>
      </c>
      <c r="E359" s="54">
        <f>'EIA gas L48'!D359</f>
        <v>2756</v>
      </c>
      <c r="F359" s="55">
        <f t="shared" si="53"/>
        <v>-7</v>
      </c>
      <c r="G359" s="33">
        <f t="shared" ca="1" si="57"/>
        <v>2455.4351558163421</v>
      </c>
      <c r="H359" s="33" t="e">
        <f ca="1">VLOOKUP(D359,Index,2,FALSE)*(N359+#REF!)</f>
        <v>#REF!</v>
      </c>
      <c r="I359" s="33" t="e">
        <f ca="1">VLOOKUP(D359,Index,2,FALSE)*(N359+#REF!)</f>
        <v>#REF!</v>
      </c>
      <c r="J359" s="55">
        <f t="shared" ca="1" si="61"/>
        <v>44.609366277167737</v>
      </c>
      <c r="K359" s="55" t="e">
        <f t="shared" ca="1" si="61"/>
        <v>#REF!</v>
      </c>
      <c r="L359" s="55" t="e">
        <f t="shared" ca="1" si="61"/>
        <v>#REF!</v>
      </c>
      <c r="M359" s="56">
        <v>357</v>
      </c>
      <c r="N359" s="48">
        <f t="shared" ca="1" si="54"/>
        <v>2394.7832956755724</v>
      </c>
      <c r="S359" s="57">
        <f t="shared" ca="1" si="59"/>
        <v>0.12240797459940711</v>
      </c>
      <c r="T359" s="55">
        <f t="shared" ca="1" si="62"/>
        <v>52.452797817972453</v>
      </c>
      <c r="U359" s="55" t="e">
        <f t="shared" ca="1" si="62"/>
        <v>#REF!</v>
      </c>
      <c r="V359" s="55" t="e">
        <f t="shared" ca="1" si="60"/>
        <v>#REF!</v>
      </c>
    </row>
    <row r="360" spans="1:22" x14ac:dyDescent="0.15">
      <c r="A360" s="53">
        <f>'[18]EIA gas L48'!A361</f>
        <v>38926</v>
      </c>
      <c r="B360" s="88">
        <f t="shared" si="55"/>
        <v>7</v>
      </c>
      <c r="C360" s="88">
        <f t="shared" si="56"/>
        <v>28</v>
      </c>
      <c r="D360" s="90">
        <f t="shared" si="58"/>
        <v>29</v>
      </c>
      <c r="E360" s="54">
        <f>'EIA gas L48'!D360</f>
        <v>2775</v>
      </c>
      <c r="F360" s="55">
        <f t="shared" si="53"/>
        <v>19</v>
      </c>
      <c r="G360" s="33">
        <f t="shared" ca="1" si="57"/>
        <v>2500.3778554268429</v>
      </c>
      <c r="H360" s="33" t="e">
        <f ca="1">VLOOKUP(D360,Index,2,FALSE)*(N360+#REF!)</f>
        <v>#REF!</v>
      </c>
      <c r="I360" s="33" t="e">
        <f ca="1">VLOOKUP(D360,Index,2,FALSE)*(N360+#REF!)</f>
        <v>#REF!</v>
      </c>
      <c r="J360" s="55">
        <f t="shared" ca="1" si="61"/>
        <v>44.942699610500767</v>
      </c>
      <c r="K360" s="55" t="e">
        <f t="shared" ca="1" si="61"/>
        <v>#REF!</v>
      </c>
      <c r="L360" s="55" t="e">
        <f t="shared" ca="1" si="61"/>
        <v>#REF!</v>
      </c>
      <c r="M360" s="56">
        <v>358</v>
      </c>
      <c r="N360" s="48">
        <f t="shared" ca="1" si="54"/>
        <v>2395.3717943019374</v>
      </c>
      <c r="S360" s="57">
        <f t="shared" ca="1" si="59"/>
        <v>0.10983225754344073</v>
      </c>
      <c r="T360" s="55">
        <f t="shared" ca="1" si="62"/>
        <v>46.47010774150931</v>
      </c>
      <c r="U360" s="55" t="e">
        <f t="shared" ca="1" si="62"/>
        <v>#REF!</v>
      </c>
      <c r="V360" s="55" t="e">
        <f t="shared" ca="1" si="60"/>
        <v>#REF!</v>
      </c>
    </row>
    <row r="361" spans="1:22" x14ac:dyDescent="0.15">
      <c r="A361" s="53">
        <f>'[18]EIA gas L48'!A362</f>
        <v>38933</v>
      </c>
      <c r="B361" s="88">
        <f t="shared" si="55"/>
        <v>8</v>
      </c>
      <c r="C361" s="88">
        <f t="shared" si="56"/>
        <v>4</v>
      </c>
      <c r="D361" s="90">
        <f t="shared" si="58"/>
        <v>30</v>
      </c>
      <c r="E361" s="54">
        <f>'EIA gas L48'!D361</f>
        <v>2763</v>
      </c>
      <c r="F361" s="55">
        <f t="shared" si="53"/>
        <v>-12</v>
      </c>
      <c r="G361" s="33">
        <f t="shared" ca="1" si="57"/>
        <v>2542.1076618190959</v>
      </c>
      <c r="H361" s="33" t="e">
        <f ca="1">VLOOKUP(D361,Index,2,FALSE)*(N361+#REF!)</f>
        <v>#REF!</v>
      </c>
      <c r="I361" s="33" t="e">
        <f ca="1">VLOOKUP(D361,Index,2,FALSE)*(N361+#REF!)</f>
        <v>#REF!</v>
      </c>
      <c r="J361" s="55">
        <f t="shared" ca="1" si="61"/>
        <v>41.729806392253067</v>
      </c>
      <c r="K361" s="55" t="e">
        <f t="shared" ca="1" si="61"/>
        <v>#REF!</v>
      </c>
      <c r="L361" s="55" t="e">
        <f t="shared" ca="1" si="61"/>
        <v>#REF!</v>
      </c>
      <c r="M361" s="56">
        <v>359</v>
      </c>
      <c r="N361" s="48">
        <f t="shared" ca="1" si="54"/>
        <v>2395.9602929283024</v>
      </c>
      <c r="S361" s="57">
        <f t="shared" ca="1" si="59"/>
        <v>8.6893384374931104E-2</v>
      </c>
      <c r="T361" s="55">
        <f t="shared" ca="1" si="62"/>
        <v>45.115692040231409</v>
      </c>
      <c r="U361" s="55" t="e">
        <f t="shared" ca="1" si="62"/>
        <v>#REF!</v>
      </c>
      <c r="V361" s="55" t="e">
        <f t="shared" ca="1" si="60"/>
        <v>#REF!</v>
      </c>
    </row>
    <row r="362" spans="1:22" x14ac:dyDescent="0.15">
      <c r="A362" s="53">
        <f>'[18]EIA gas L48'!A363</f>
        <v>38940</v>
      </c>
      <c r="B362" s="88">
        <f t="shared" si="55"/>
        <v>8</v>
      </c>
      <c r="C362" s="88">
        <f t="shared" si="56"/>
        <v>11</v>
      </c>
      <c r="D362" s="90">
        <f t="shared" si="58"/>
        <v>31</v>
      </c>
      <c r="E362" s="54">
        <f>'EIA gas L48'!D362</f>
        <v>2800</v>
      </c>
      <c r="F362" s="55">
        <f t="shared" si="53"/>
        <v>37</v>
      </c>
      <c r="G362" s="33">
        <f t="shared" ca="1" si="57"/>
        <v>2588.145644035736</v>
      </c>
      <c r="H362" s="33" t="e">
        <f ca="1">VLOOKUP(D362,Index,2,FALSE)*(N362+#REF!)</f>
        <v>#REF!</v>
      </c>
      <c r="I362" s="33" t="e">
        <f ca="1">VLOOKUP(D362,Index,2,FALSE)*(N362+#REF!)</f>
        <v>#REF!</v>
      </c>
      <c r="J362" s="55">
        <f t="shared" ca="1" si="61"/>
        <v>46.037982216640103</v>
      </c>
      <c r="K362" s="55" t="e">
        <f t="shared" ca="1" si="61"/>
        <v>#REF!</v>
      </c>
      <c r="L362" s="55" t="e">
        <f t="shared" ca="1" si="61"/>
        <v>#REF!</v>
      </c>
      <c r="M362" s="56">
        <v>360</v>
      </c>
      <c r="N362" s="48">
        <f t="shared" ca="1" si="54"/>
        <v>2396.5487915546669</v>
      </c>
      <c r="S362" s="57">
        <f t="shared" ca="1" si="59"/>
        <v>8.1855654627656982E-2</v>
      </c>
      <c r="T362" s="55">
        <f t="shared" ca="1" si="62"/>
        <v>46.838695624492061</v>
      </c>
      <c r="U362" s="55" t="e">
        <f t="shared" ca="1" si="62"/>
        <v>#REF!</v>
      </c>
      <c r="V362" s="55" t="e">
        <f t="shared" ca="1" si="60"/>
        <v>#REF!</v>
      </c>
    </row>
    <row r="363" spans="1:22" x14ac:dyDescent="0.15">
      <c r="A363" s="53">
        <f>'[18]EIA gas L48'!A364</f>
        <v>38947</v>
      </c>
      <c r="B363" s="88">
        <f t="shared" si="55"/>
        <v>8</v>
      </c>
      <c r="C363" s="88">
        <f t="shared" si="56"/>
        <v>18</v>
      </c>
      <c r="D363" s="90">
        <f t="shared" si="58"/>
        <v>32</v>
      </c>
      <c r="E363" s="54">
        <f>'EIA gas L48'!D363</f>
        <v>2857</v>
      </c>
      <c r="F363" s="55">
        <f t="shared" si="53"/>
        <v>57</v>
      </c>
      <c r="G363" s="33">
        <f t="shared" ca="1" si="57"/>
        <v>2639.0408376416317</v>
      </c>
      <c r="H363" s="33" t="e">
        <f ca="1">VLOOKUP(D363,Index,2,FALSE)*(N363+#REF!)</f>
        <v>#REF!</v>
      </c>
      <c r="I363" s="33" t="e">
        <f ca="1">VLOOKUP(D363,Index,2,FALSE)*(N363+#REF!)</f>
        <v>#REF!</v>
      </c>
      <c r="J363" s="55">
        <f t="shared" ca="1" si="61"/>
        <v>50.895193605895656</v>
      </c>
      <c r="K363" s="55" t="e">
        <f t="shared" ca="1" si="61"/>
        <v>#REF!</v>
      </c>
      <c r="L363" s="55" t="e">
        <f t="shared" ca="1" si="61"/>
        <v>#REF!</v>
      </c>
      <c r="M363" s="56">
        <v>361</v>
      </c>
      <c r="N363" s="48">
        <f t="shared" ca="1" si="54"/>
        <v>2397.1372901810319</v>
      </c>
      <c r="S363" s="57">
        <f t="shared" ca="1" si="59"/>
        <v>8.2590295401850033E-2</v>
      </c>
      <c r="T363" s="55">
        <f t="shared" ca="1" si="62"/>
        <v>49.478881250110931</v>
      </c>
      <c r="U363" s="55" t="e">
        <f t="shared" ca="1" si="62"/>
        <v>#REF!</v>
      </c>
      <c r="V363" s="55" t="e">
        <f t="shared" ca="1" si="60"/>
        <v>#REF!</v>
      </c>
    </row>
    <row r="364" spans="1:22" x14ac:dyDescent="0.15">
      <c r="A364" s="53">
        <f>'[18]EIA gas L48'!A365</f>
        <v>38954</v>
      </c>
      <c r="B364" s="88">
        <f t="shared" si="55"/>
        <v>8</v>
      </c>
      <c r="C364" s="88">
        <f t="shared" si="56"/>
        <v>25</v>
      </c>
      <c r="D364" s="90">
        <f t="shared" si="58"/>
        <v>33</v>
      </c>
      <c r="E364" s="54">
        <f>'EIA gas L48'!D364</f>
        <v>2905</v>
      </c>
      <c r="F364" s="55">
        <f t="shared" si="53"/>
        <v>48</v>
      </c>
      <c r="G364" s="33">
        <f t="shared" ca="1" si="57"/>
        <v>2691.4817385974898</v>
      </c>
      <c r="H364" s="33" t="e">
        <f ca="1">VLOOKUP(D364,Index,2,FALSE)*(N364+#REF!)</f>
        <v>#REF!</v>
      </c>
      <c r="I364" s="33" t="e">
        <f ca="1">VLOOKUP(D364,Index,2,FALSE)*(N364+#REF!)</f>
        <v>#REF!</v>
      </c>
      <c r="J364" s="55">
        <f t="shared" ca="1" si="61"/>
        <v>52.440900955858069</v>
      </c>
      <c r="K364" s="55" t="e">
        <f t="shared" ca="1" si="61"/>
        <v>#REF!</v>
      </c>
      <c r="L364" s="55" t="e">
        <f t="shared" ca="1" si="61"/>
        <v>#REF!</v>
      </c>
      <c r="M364" s="56">
        <v>362</v>
      </c>
      <c r="N364" s="48">
        <f t="shared" ca="1" si="54"/>
        <v>2397.7257888073968</v>
      </c>
      <c r="S364" s="57">
        <f t="shared" ca="1" si="59"/>
        <v>7.933112023036526E-2</v>
      </c>
      <c r="T364" s="55">
        <f t="shared" ca="1" si="62"/>
        <v>53.97373900848504</v>
      </c>
      <c r="U364" s="55" t="e">
        <f t="shared" ca="1" si="62"/>
        <v>#REF!</v>
      </c>
      <c r="V364" s="55" t="e">
        <f t="shared" ca="1" si="60"/>
        <v>#REF!</v>
      </c>
    </row>
    <row r="365" spans="1:22" x14ac:dyDescent="0.15">
      <c r="A365" s="53">
        <f>'[18]EIA gas L48'!A366</f>
        <v>38961</v>
      </c>
      <c r="B365" s="88">
        <f t="shared" si="55"/>
        <v>9</v>
      </c>
      <c r="C365" s="88">
        <f t="shared" si="56"/>
        <v>1</v>
      </c>
      <c r="D365" s="90">
        <f t="shared" si="58"/>
        <v>34</v>
      </c>
      <c r="E365" s="54">
        <f>'EIA gas L48'!D365</f>
        <v>2976</v>
      </c>
      <c r="F365" s="55">
        <f t="shared" si="53"/>
        <v>71</v>
      </c>
      <c r="G365" s="33">
        <f t="shared" ca="1" si="57"/>
        <v>2746.8348286493365</v>
      </c>
      <c r="H365" s="33" t="e">
        <f ca="1">VLOOKUP(D365,Index,2,FALSE)*(N365+#REF!)</f>
        <v>#REF!</v>
      </c>
      <c r="I365" s="33" t="e">
        <f ca="1">VLOOKUP(D365,Index,2,FALSE)*(N365+#REF!)</f>
        <v>#REF!</v>
      </c>
      <c r="J365" s="55">
        <f t="shared" ca="1" si="61"/>
        <v>55.353090051846721</v>
      </c>
      <c r="K365" s="55" t="e">
        <f t="shared" ca="1" si="61"/>
        <v>#REF!</v>
      </c>
      <c r="L365" s="55" t="e">
        <f t="shared" ca="1" si="61"/>
        <v>#REF!</v>
      </c>
      <c r="M365" s="56">
        <v>363</v>
      </c>
      <c r="N365" s="48">
        <f t="shared" ca="1" si="54"/>
        <v>2398.3142874337614</v>
      </c>
      <c r="S365" s="57">
        <f t="shared" ca="1" si="59"/>
        <v>8.342881376065403E-2</v>
      </c>
      <c r="T365" s="55">
        <f t="shared" ca="1" si="62"/>
        <v>59.886463063888129</v>
      </c>
      <c r="U365" s="55" t="e">
        <f t="shared" ca="1" si="62"/>
        <v>#REF!</v>
      </c>
      <c r="V365" s="55" t="e">
        <f t="shared" ca="1" si="60"/>
        <v>#REF!</v>
      </c>
    </row>
    <row r="366" spans="1:22" x14ac:dyDescent="0.15">
      <c r="A366" s="53">
        <f>'[18]EIA gas L48'!A367</f>
        <v>38968</v>
      </c>
      <c r="B366" s="88">
        <f t="shared" si="55"/>
        <v>9</v>
      </c>
      <c r="C366" s="88">
        <f t="shared" si="56"/>
        <v>8</v>
      </c>
      <c r="D366" s="90">
        <f t="shared" si="58"/>
        <v>35</v>
      </c>
      <c r="E366" s="54">
        <f>'EIA gas L48'!D366</f>
        <v>3084</v>
      </c>
      <c r="F366" s="55">
        <f t="shared" si="53"/>
        <v>108</v>
      </c>
      <c r="G366" s="33">
        <f t="shared" ca="1" si="57"/>
        <v>2815.2083892733758</v>
      </c>
      <c r="H366" s="33" t="e">
        <f ca="1">VLOOKUP(D366,Index,2,FALSE)*(N366+#REF!)</f>
        <v>#REF!</v>
      </c>
      <c r="I366" s="33" t="e">
        <f ca="1">VLOOKUP(D366,Index,2,FALSE)*(N366+#REF!)</f>
        <v>#REF!</v>
      </c>
      <c r="J366" s="55">
        <f t="shared" ca="1" si="61"/>
        <v>68.373560624039328</v>
      </c>
      <c r="K366" s="55" t="e">
        <f t="shared" ca="1" si="61"/>
        <v>#REF!</v>
      </c>
      <c r="L366" s="55" t="e">
        <f t="shared" ca="1" si="61"/>
        <v>#REF!</v>
      </c>
      <c r="M366" s="56">
        <v>364</v>
      </c>
      <c r="N366" s="48">
        <f t="shared" ca="1" si="54"/>
        <v>2398.9027860601263</v>
      </c>
      <c r="S366" s="57">
        <f t="shared" ca="1" si="59"/>
        <v>9.5478406412393912E-2</v>
      </c>
      <c r="T366" s="55">
        <f t="shared" ca="1" si="62"/>
        <v>65.661258988540567</v>
      </c>
      <c r="U366" s="55" t="e">
        <f t="shared" ca="1" si="62"/>
        <v>#REF!</v>
      </c>
      <c r="V366" s="55" t="e">
        <f t="shared" ca="1" si="60"/>
        <v>#REF!</v>
      </c>
    </row>
    <row r="367" spans="1:22" x14ac:dyDescent="0.15">
      <c r="A367" s="53">
        <f>'[18]EIA gas L48'!A368</f>
        <v>38975</v>
      </c>
      <c r="B367" s="88">
        <f t="shared" si="55"/>
        <v>9</v>
      </c>
      <c r="C367" s="88">
        <f t="shared" si="56"/>
        <v>15</v>
      </c>
      <c r="D367" s="90">
        <f t="shared" si="58"/>
        <v>36</v>
      </c>
      <c r="E367" s="54">
        <f>'EIA gas L48'!D367</f>
        <v>3177</v>
      </c>
      <c r="F367" s="55">
        <f t="shared" si="53"/>
        <v>93</v>
      </c>
      <c r="G367" s="33">
        <f t="shared" ca="1" si="57"/>
        <v>2891.069796915097</v>
      </c>
      <c r="H367" s="33" t="e">
        <f ca="1">VLOOKUP(D367,Index,2,FALSE)*(N367+#REF!)</f>
        <v>#REF!</v>
      </c>
      <c r="I367" s="33" t="e">
        <f ca="1">VLOOKUP(D367,Index,2,FALSE)*(N367+#REF!)</f>
        <v>#REF!</v>
      </c>
      <c r="J367" s="55">
        <f t="shared" ca="1" si="61"/>
        <v>75.861407641721144</v>
      </c>
      <c r="K367" s="55" t="e">
        <f t="shared" ca="1" si="61"/>
        <v>#REF!</v>
      </c>
      <c r="L367" s="55" t="e">
        <f t="shared" ca="1" si="61"/>
        <v>#REF!</v>
      </c>
      <c r="M367" s="56">
        <v>365</v>
      </c>
      <c r="N367" s="48">
        <f t="shared" ca="1" si="54"/>
        <v>2399.4912846864913</v>
      </c>
      <c r="S367" s="57">
        <f t="shared" ca="1" si="59"/>
        <v>9.8901176094054799E-2</v>
      </c>
      <c r="T367" s="55">
        <f t="shared" ca="1" si="62"/>
        <v>69.123555671524628</v>
      </c>
      <c r="U367" s="55" t="e">
        <f t="shared" ca="1" si="62"/>
        <v>#REF!</v>
      </c>
      <c r="V367" s="55" t="e">
        <f t="shared" ca="1" si="60"/>
        <v>#REF!</v>
      </c>
    </row>
    <row r="368" spans="1:22" x14ac:dyDescent="0.15">
      <c r="A368" s="53">
        <f>'[18]EIA gas L48'!A369</f>
        <v>38982</v>
      </c>
      <c r="B368" s="88">
        <f t="shared" si="55"/>
        <v>9</v>
      </c>
      <c r="C368" s="88">
        <f t="shared" si="56"/>
        <v>22</v>
      </c>
      <c r="D368" s="90">
        <f t="shared" si="58"/>
        <v>37</v>
      </c>
      <c r="E368" s="54">
        <f>'EIA gas L48'!D368</f>
        <v>3254</v>
      </c>
      <c r="F368" s="55">
        <f t="shared" si="53"/>
        <v>77</v>
      </c>
      <c r="G368" s="33">
        <f t="shared" ca="1" si="57"/>
        <v>2964.742851232349</v>
      </c>
      <c r="H368" s="33" t="e">
        <f ca="1">VLOOKUP(D368,Index,2,FALSE)*(N368+#REF!)</f>
        <v>#REF!</v>
      </c>
      <c r="I368" s="33" t="e">
        <f ca="1">VLOOKUP(D368,Index,2,FALSE)*(N368+#REF!)</f>
        <v>#REF!</v>
      </c>
      <c r="J368" s="55">
        <f t="shared" ca="1" si="61"/>
        <v>73.673054317252081</v>
      </c>
      <c r="K368" s="55" t="e">
        <f t="shared" ca="1" si="61"/>
        <v>#REF!</v>
      </c>
      <c r="L368" s="55" t="e">
        <f t="shared" ca="1" si="61"/>
        <v>#REF!</v>
      </c>
      <c r="M368" s="56">
        <v>366</v>
      </c>
      <c r="N368" s="48">
        <f t="shared" ca="1" si="54"/>
        <v>2400.0797833128559</v>
      </c>
      <c r="S368" s="57">
        <f t="shared" ca="1" si="59"/>
        <v>9.7565678806651235E-2</v>
      </c>
      <c r="T368" s="55">
        <f t="shared" ca="1" si="62"/>
        <v>71.189309791557093</v>
      </c>
      <c r="U368" s="55" t="e">
        <f t="shared" ca="1" si="62"/>
        <v>#REF!</v>
      </c>
      <c r="V368" s="55" t="e">
        <f t="shared" ca="1" si="60"/>
        <v>#REF!</v>
      </c>
    </row>
    <row r="369" spans="1:22" x14ac:dyDescent="0.15">
      <c r="A369" s="53">
        <f>'[18]EIA gas L48'!A370</f>
        <v>38989</v>
      </c>
      <c r="B369" s="88">
        <f t="shared" si="55"/>
        <v>9</v>
      </c>
      <c r="C369" s="88">
        <f t="shared" si="56"/>
        <v>29</v>
      </c>
      <c r="D369" s="90">
        <f t="shared" si="58"/>
        <v>38</v>
      </c>
      <c r="E369" s="54">
        <f>'EIA gas L48'!D369</f>
        <v>3327</v>
      </c>
      <c r="F369" s="55">
        <f t="shared" si="53"/>
        <v>73</v>
      </c>
      <c r="G369" s="33">
        <f t="shared" ca="1" si="57"/>
        <v>3026.5621613866742</v>
      </c>
      <c r="H369" s="33" t="e">
        <f ca="1">VLOOKUP(D369,Index,2,FALSE)*(N369+#REF!)</f>
        <v>#REF!</v>
      </c>
      <c r="I369" s="33" t="e">
        <f ca="1">VLOOKUP(D369,Index,2,FALSE)*(N369+#REF!)</f>
        <v>#REF!</v>
      </c>
      <c r="J369" s="55">
        <f t="shared" ref="J369:L384" ca="1" si="63">+G369-G368</f>
        <v>61.819310154325194</v>
      </c>
      <c r="K369" s="55" t="e">
        <f t="shared" ca="1" si="63"/>
        <v>#REF!</v>
      </c>
      <c r="L369" s="55" t="e">
        <f t="shared" ca="1" si="63"/>
        <v>#REF!</v>
      </c>
      <c r="M369" s="56">
        <v>367</v>
      </c>
      <c r="N369" s="48">
        <f t="shared" ca="1" si="54"/>
        <v>2400.6682819392208</v>
      </c>
      <c r="S369" s="57">
        <f t="shared" ca="1" si="59"/>
        <v>9.9267030575600268E-2</v>
      </c>
      <c r="T369" s="55">
        <f t="shared" ca="1" si="62"/>
        <v>71.544751560557927</v>
      </c>
      <c r="U369" s="55" t="e">
        <f t="shared" ca="1" si="62"/>
        <v>#REF!</v>
      </c>
      <c r="V369" s="55" t="e">
        <f t="shared" ca="1" si="60"/>
        <v>#REF!</v>
      </c>
    </row>
    <row r="370" spans="1:22" x14ac:dyDescent="0.15">
      <c r="A370" s="53">
        <f>'[18]EIA gas L48'!A371</f>
        <v>38996</v>
      </c>
      <c r="B370" s="88">
        <f t="shared" si="55"/>
        <v>10</v>
      </c>
      <c r="C370" s="88">
        <f t="shared" si="56"/>
        <v>6</v>
      </c>
      <c r="D370" s="90">
        <f t="shared" si="58"/>
        <v>39</v>
      </c>
      <c r="E370" s="54">
        <f>'EIA gas L48'!D370</f>
        <v>3389</v>
      </c>
      <c r="F370" s="55">
        <f t="shared" si="53"/>
        <v>62</v>
      </c>
      <c r="G370" s="33">
        <f t="shared" ca="1" si="57"/>
        <v>3104.9955348684948</v>
      </c>
      <c r="H370" s="33" t="e">
        <f ca="1">VLOOKUP(D370,Index,2,FALSE)*(N370+#REF!)</f>
        <v>#REF!</v>
      </c>
      <c r="I370" s="33" t="e">
        <f ca="1">VLOOKUP(D370,Index,2,FALSE)*(N370+#REF!)</f>
        <v>#REF!</v>
      </c>
      <c r="J370" s="55">
        <f t="shared" ca="1" si="63"/>
        <v>78.433373481820581</v>
      </c>
      <c r="K370" s="55" t="e">
        <f t="shared" ca="1" si="63"/>
        <v>#REF!</v>
      </c>
      <c r="L370" s="55" t="e">
        <f t="shared" ca="1" si="63"/>
        <v>#REF!</v>
      </c>
      <c r="M370" s="56">
        <v>368</v>
      </c>
      <c r="N370" s="48">
        <f t="shared" ca="1" si="54"/>
        <v>2401.2567805655858</v>
      </c>
      <c r="S370" s="57">
        <f t="shared" ca="1" si="59"/>
        <v>9.1466948001113213E-2</v>
      </c>
      <c r="T370" s="55">
        <f t="shared" ca="1" si="62"/>
        <v>69.291545701669577</v>
      </c>
      <c r="U370" s="55" t="e">
        <f t="shared" ca="1" si="62"/>
        <v>#REF!</v>
      </c>
      <c r="V370" s="55" t="e">
        <f t="shared" ca="1" si="60"/>
        <v>#REF!</v>
      </c>
    </row>
    <row r="371" spans="1:22" x14ac:dyDescent="0.15">
      <c r="A371" s="53">
        <f>'[18]EIA gas L48'!A372</f>
        <v>39003</v>
      </c>
      <c r="B371" s="88">
        <f t="shared" si="55"/>
        <v>10</v>
      </c>
      <c r="C371" s="88">
        <f t="shared" si="56"/>
        <v>13</v>
      </c>
      <c r="D371" s="90">
        <f t="shared" si="58"/>
        <v>40</v>
      </c>
      <c r="E371" s="54">
        <f>'EIA gas L48'!D371</f>
        <v>3442</v>
      </c>
      <c r="F371" s="55">
        <f t="shared" si="53"/>
        <v>53</v>
      </c>
      <c r="G371" s="33">
        <f t="shared" ca="1" si="57"/>
        <v>3173.6406638044414</v>
      </c>
      <c r="H371" s="33" t="e">
        <f ca="1">VLOOKUP(D371,Index,2,FALSE)*(N371+#REF!)</f>
        <v>#REF!</v>
      </c>
      <c r="I371" s="33" t="e">
        <f ca="1">VLOOKUP(D371,Index,2,FALSE)*(N371+#REF!)</f>
        <v>#REF!</v>
      </c>
      <c r="J371" s="55">
        <f t="shared" ca="1" si="63"/>
        <v>68.645128935946559</v>
      </c>
      <c r="K371" s="55" t="e">
        <f t="shared" ca="1" si="63"/>
        <v>#REF!</v>
      </c>
      <c r="L371" s="55" t="e">
        <f t="shared" ca="1" si="63"/>
        <v>#REF!</v>
      </c>
      <c r="M371" s="56">
        <v>369</v>
      </c>
      <c r="N371" s="48">
        <f t="shared" ca="1" si="54"/>
        <v>2401.8452791919503</v>
      </c>
      <c r="S371" s="57">
        <f t="shared" ca="1" si="59"/>
        <v>8.4558828369012407E-2</v>
      </c>
      <c r="T371" s="55">
        <f t="shared" ca="1" si="62"/>
        <v>66.62069056756053</v>
      </c>
      <c r="U371" s="55" t="e">
        <f t="shared" ca="1" si="62"/>
        <v>#REF!</v>
      </c>
      <c r="V371" s="55" t="e">
        <f t="shared" ca="1" si="60"/>
        <v>#REF!</v>
      </c>
    </row>
    <row r="372" spans="1:22" x14ac:dyDescent="0.15">
      <c r="A372" s="53">
        <f>'[18]EIA gas L48'!A373</f>
        <v>39010</v>
      </c>
      <c r="B372" s="88">
        <f t="shared" si="55"/>
        <v>10</v>
      </c>
      <c r="C372" s="88">
        <f t="shared" si="56"/>
        <v>20</v>
      </c>
      <c r="D372" s="90">
        <f t="shared" si="58"/>
        <v>41</v>
      </c>
      <c r="E372" s="54">
        <f>'EIA gas L48'!D372</f>
        <v>3461</v>
      </c>
      <c r="F372" s="55">
        <f t="shared" si="53"/>
        <v>19</v>
      </c>
      <c r="G372" s="33">
        <f t="shared" ca="1" si="57"/>
        <v>3236.5043499563612</v>
      </c>
      <c r="H372" s="33" t="e">
        <f ca="1">VLOOKUP(D372,Index,2,FALSE)*(N372+#REF!)</f>
        <v>#REF!</v>
      </c>
      <c r="I372" s="33" t="e">
        <f ca="1">VLOOKUP(D372,Index,2,FALSE)*(N372+#REF!)</f>
        <v>#REF!</v>
      </c>
      <c r="J372" s="55">
        <f t="shared" ca="1" si="63"/>
        <v>62.863686151919865</v>
      </c>
      <c r="K372" s="55" t="e">
        <f t="shared" ca="1" si="63"/>
        <v>#REF!</v>
      </c>
      <c r="L372" s="55" t="e">
        <f t="shared" ca="1" si="63"/>
        <v>#REF!</v>
      </c>
      <c r="M372" s="56">
        <v>370</v>
      </c>
      <c r="N372" s="48">
        <f t="shared" ca="1" si="54"/>
        <v>2402.4337778183153</v>
      </c>
      <c r="S372" s="57">
        <f t="shared" ca="1" si="59"/>
        <v>6.9363617585332715E-2</v>
      </c>
      <c r="T372" s="55">
        <f t="shared" ca="1" si="62"/>
        <v>59.496183014480494</v>
      </c>
      <c r="U372" s="55" t="e">
        <f t="shared" ca="1" si="62"/>
        <v>#REF!</v>
      </c>
      <c r="V372" s="55" t="e">
        <f t="shared" ca="1" si="60"/>
        <v>#REF!</v>
      </c>
    </row>
    <row r="373" spans="1:22" x14ac:dyDescent="0.15">
      <c r="A373" s="53">
        <f>'[18]EIA gas L48'!A374</f>
        <v>39017</v>
      </c>
      <c r="B373" s="88">
        <f t="shared" si="55"/>
        <v>10</v>
      </c>
      <c r="C373" s="88">
        <f t="shared" si="56"/>
        <v>27</v>
      </c>
      <c r="D373" s="90">
        <f t="shared" si="58"/>
        <v>42</v>
      </c>
      <c r="E373" s="54">
        <f>'EIA gas L48'!D373</f>
        <v>3452</v>
      </c>
      <c r="F373" s="55">
        <f t="shared" si="53"/>
        <v>-9</v>
      </c>
      <c r="G373" s="33">
        <f t="shared" ca="1" si="57"/>
        <v>3287.7661872031463</v>
      </c>
      <c r="H373" s="33" t="e">
        <f ca="1">VLOOKUP(D373,Index,2,FALSE)*(N373+#REF!)</f>
        <v>#REF!</v>
      </c>
      <c r="I373" s="33" t="e">
        <f ca="1">VLOOKUP(D373,Index,2,FALSE)*(N373+#REF!)</f>
        <v>#REF!</v>
      </c>
      <c r="J373" s="55">
        <f t="shared" ca="1" si="63"/>
        <v>51.261837246785035</v>
      </c>
      <c r="K373" s="55" t="e">
        <f t="shared" ca="1" si="63"/>
        <v>#REF!</v>
      </c>
      <c r="L373" s="55" t="e">
        <f t="shared" ca="1" si="63"/>
        <v>#REF!</v>
      </c>
      <c r="M373" s="56">
        <v>371</v>
      </c>
      <c r="N373" s="48">
        <f t="shared" ca="1" si="54"/>
        <v>2403.0222764446803</v>
      </c>
      <c r="S373" s="57">
        <f t="shared" ca="1" si="59"/>
        <v>4.9953008652529718E-2</v>
      </c>
      <c r="T373" s="55">
        <f t="shared" ca="1" si="62"/>
        <v>47.77924128434563</v>
      </c>
      <c r="U373" s="55" t="e">
        <f t="shared" ca="1" si="62"/>
        <v>#REF!</v>
      </c>
      <c r="V373" s="55" t="e">
        <f t="shared" ca="1" si="60"/>
        <v>#REF!</v>
      </c>
    </row>
    <row r="374" spans="1:22" x14ac:dyDescent="0.15">
      <c r="A374" s="53">
        <f>'[18]EIA gas L48'!A375</f>
        <v>39024</v>
      </c>
      <c r="B374" s="88">
        <f t="shared" si="55"/>
        <v>11</v>
      </c>
      <c r="C374" s="88">
        <f t="shared" si="56"/>
        <v>3</v>
      </c>
      <c r="D374" s="90">
        <f t="shared" si="58"/>
        <v>43</v>
      </c>
      <c r="E374" s="54">
        <f>'EIA gas L48'!D374</f>
        <v>3445</v>
      </c>
      <c r="F374" s="55">
        <f t="shared" si="53"/>
        <v>-7</v>
      </c>
      <c r="G374" s="33">
        <f t="shared" ca="1" si="57"/>
        <v>3319.7609731678667</v>
      </c>
      <c r="H374" s="33" t="e">
        <f ca="1">VLOOKUP(D374,Index,2,FALSE)*(N374+#REF!)</f>
        <v>#REF!</v>
      </c>
      <c r="I374" s="33" t="e">
        <f ca="1">VLOOKUP(D374,Index,2,FALSE)*(N374+#REF!)</f>
        <v>#REF!</v>
      </c>
      <c r="J374" s="55">
        <f t="shared" ca="1" si="63"/>
        <v>31.99478596472045</v>
      </c>
      <c r="K374" s="55" t="e">
        <f t="shared" ca="1" si="63"/>
        <v>#REF!</v>
      </c>
      <c r="L374" s="55" t="e">
        <f t="shared" ca="1" si="63"/>
        <v>#REF!</v>
      </c>
      <c r="M374" s="56">
        <v>372</v>
      </c>
      <c r="N374" s="48">
        <f t="shared" ca="1" si="54"/>
        <v>2403.6107750710448</v>
      </c>
      <c r="S374" s="57">
        <f t="shared" ca="1" si="59"/>
        <v>3.7725314516431796E-2</v>
      </c>
      <c r="T374" s="55">
        <f t="shared" ca="1" si="62"/>
        <v>32.219759601956071</v>
      </c>
      <c r="U374" s="55" t="e">
        <f t="shared" ca="1" si="62"/>
        <v>#REF!</v>
      </c>
      <c r="V374" s="55" t="e">
        <f t="shared" ca="1" si="60"/>
        <v>#REF!</v>
      </c>
    </row>
    <row r="375" spans="1:22" x14ac:dyDescent="0.15">
      <c r="A375" s="53">
        <f>'[18]EIA gas L48'!A376</f>
        <v>39031</v>
      </c>
      <c r="B375" s="88">
        <f t="shared" si="55"/>
        <v>11</v>
      </c>
      <c r="C375" s="88">
        <f t="shared" si="56"/>
        <v>10</v>
      </c>
      <c r="D375" s="90">
        <f t="shared" si="58"/>
        <v>44</v>
      </c>
      <c r="E375" s="54">
        <f>'EIA gas L48'!D375</f>
        <v>3450</v>
      </c>
      <c r="F375" s="55">
        <f t="shared" ref="F375:F390" si="64">E375-E374</f>
        <v>5</v>
      </c>
      <c r="G375" s="33">
        <f t="shared" ca="1" si="57"/>
        <v>3341.1091557798345</v>
      </c>
      <c r="H375" s="33" t="e">
        <f ca="1">VLOOKUP(D375,Index,2,FALSE)*(N375+#REF!)</f>
        <v>#REF!</v>
      </c>
      <c r="I375" s="33" t="e">
        <f ca="1">VLOOKUP(D375,Index,2,FALSE)*(N375+#REF!)</f>
        <v>#REF!</v>
      </c>
      <c r="J375" s="55">
        <f t="shared" ca="1" si="63"/>
        <v>21.348182611967786</v>
      </c>
      <c r="K375" s="55" t="e">
        <f t="shared" ca="1" si="63"/>
        <v>#REF!</v>
      </c>
      <c r="L375" s="55" t="e">
        <f t="shared" ca="1" si="63"/>
        <v>#REF!</v>
      </c>
      <c r="M375" s="56">
        <v>373</v>
      </c>
      <c r="N375" s="48">
        <f t="shared" ca="1" si="54"/>
        <v>2404.1992736974098</v>
      </c>
      <c r="S375" s="57">
        <f t="shared" ca="1" si="59"/>
        <v>3.259122618960042E-2</v>
      </c>
      <c r="T375" s="55">
        <f t="shared" ca="1" si="62"/>
        <v>12.688824265705705</v>
      </c>
      <c r="U375" s="55" t="e">
        <f t="shared" ca="1" si="62"/>
        <v>#REF!</v>
      </c>
      <c r="V375" s="55" t="e">
        <f t="shared" ca="1" si="60"/>
        <v>#REF!</v>
      </c>
    </row>
    <row r="376" spans="1:22" x14ac:dyDescent="0.15">
      <c r="A376" s="53">
        <f>'[18]EIA gas L48'!A377</f>
        <v>39038</v>
      </c>
      <c r="B376" s="88">
        <f t="shared" si="55"/>
        <v>11</v>
      </c>
      <c r="C376" s="88">
        <f t="shared" si="56"/>
        <v>17</v>
      </c>
      <c r="D376" s="90">
        <f t="shared" si="58"/>
        <v>45</v>
      </c>
      <c r="E376" s="54">
        <f>'EIA gas L48'!D376</f>
        <v>3449</v>
      </c>
      <c r="F376" s="55">
        <f t="shared" si="64"/>
        <v>-1</v>
      </c>
      <c r="G376" s="33">
        <f t="shared" ca="1" si="57"/>
        <v>3326.7939347966167</v>
      </c>
      <c r="H376" s="33" t="e">
        <f ca="1">VLOOKUP(D376,Index,2,FALSE)*(N376+#REF!)</f>
        <v>#REF!</v>
      </c>
      <c r="I376" s="33" t="e">
        <f ca="1">VLOOKUP(D376,Index,2,FALSE)*(N376+#REF!)</f>
        <v>#REF!</v>
      </c>
      <c r="J376" s="55">
        <f t="shared" ca="1" si="63"/>
        <v>-14.315220983217841</v>
      </c>
      <c r="K376" s="55" t="e">
        <f t="shared" ca="1" si="63"/>
        <v>#REF!</v>
      </c>
      <c r="L376" s="55" t="e">
        <f t="shared" ca="1" si="63"/>
        <v>#REF!</v>
      </c>
      <c r="M376" s="56">
        <v>374</v>
      </c>
      <c r="N376" s="48">
        <f t="shared" ca="1" si="54"/>
        <v>2404.7877723237743</v>
      </c>
      <c r="S376" s="57">
        <f t="shared" ca="1" si="59"/>
        <v>3.6733884814796669E-2</v>
      </c>
      <c r="T376" s="55">
        <f t="shared" ca="1" si="62"/>
        <v>-6.3059571042824132</v>
      </c>
      <c r="U376" s="55" t="e">
        <f t="shared" ca="1" si="62"/>
        <v>#REF!</v>
      </c>
      <c r="V376" s="55" t="e">
        <f t="shared" ca="1" si="60"/>
        <v>#REF!</v>
      </c>
    </row>
    <row r="377" spans="1:22" x14ac:dyDescent="0.15">
      <c r="A377" s="53">
        <f>'[18]EIA gas L48'!A378</f>
        <v>39045</v>
      </c>
      <c r="B377" s="88">
        <f t="shared" si="55"/>
        <v>11</v>
      </c>
      <c r="C377" s="88">
        <f t="shared" si="56"/>
        <v>24</v>
      </c>
      <c r="D377" s="90">
        <f t="shared" si="58"/>
        <v>46</v>
      </c>
      <c r="E377" s="54">
        <f>'EIA gas L48'!D377</f>
        <v>3417</v>
      </c>
      <c r="F377" s="55">
        <f t="shared" si="64"/>
        <v>-32</v>
      </c>
      <c r="G377" s="33">
        <f t="shared" ca="1" si="57"/>
        <v>3298.9871964885365</v>
      </c>
      <c r="H377" s="33" t="e">
        <f ca="1">VLOOKUP(D377,Index,2,FALSE)*(N377+#REF!)</f>
        <v>#REF!</v>
      </c>
      <c r="I377" s="33" t="e">
        <f ca="1">VLOOKUP(D377,Index,2,FALSE)*(N377+#REF!)</f>
        <v>#REF!</v>
      </c>
      <c r="J377" s="55">
        <f t="shared" ca="1" si="63"/>
        <v>-27.806738308080185</v>
      </c>
      <c r="K377" s="55" t="e">
        <f t="shared" ca="1" si="63"/>
        <v>#REF!</v>
      </c>
      <c r="L377" s="55" t="e">
        <f t="shared" ca="1" si="63"/>
        <v>#REF!</v>
      </c>
      <c r="M377" s="56">
        <v>375</v>
      </c>
      <c r="N377" s="48">
        <f t="shared" ca="1" si="54"/>
        <v>2405.3762709501393</v>
      </c>
      <c r="S377" s="57">
        <f t="shared" ca="1" si="59"/>
        <v>3.5772434532961306E-2</v>
      </c>
      <c r="T377" s="55">
        <f t="shared" ca="1" si="62"/>
        <v>-28.080618123529348</v>
      </c>
      <c r="U377" s="55" t="e">
        <f t="shared" ca="1" si="62"/>
        <v>#REF!</v>
      </c>
      <c r="V377" s="55" t="e">
        <f t="shared" ca="1" si="60"/>
        <v>#REF!</v>
      </c>
    </row>
    <row r="378" spans="1:22" x14ac:dyDescent="0.15">
      <c r="A378" s="53">
        <f>'[18]EIA gas L48'!A379</f>
        <v>39052</v>
      </c>
      <c r="B378" s="88">
        <f t="shared" si="55"/>
        <v>12</v>
      </c>
      <c r="C378" s="88">
        <f t="shared" si="56"/>
        <v>1</v>
      </c>
      <c r="D378" s="90">
        <f t="shared" si="58"/>
        <v>47</v>
      </c>
      <c r="E378" s="54">
        <f>'EIA gas L48'!D378</f>
        <v>3406</v>
      </c>
      <c r="F378" s="55">
        <f t="shared" si="64"/>
        <v>-11</v>
      </c>
      <c r="G378" s="33">
        <f t="shared" ca="1" si="57"/>
        <v>3258.0923070482172</v>
      </c>
      <c r="H378" s="33" t="e">
        <f ca="1">VLOOKUP(D378,Index,2,FALSE)*(N378+#REF!)</f>
        <v>#REF!</v>
      </c>
      <c r="I378" s="33" t="e">
        <f ca="1">VLOOKUP(D378,Index,2,FALSE)*(N378+#REF!)</f>
        <v>#REF!</v>
      </c>
      <c r="J378" s="55">
        <f t="shared" ca="1" si="63"/>
        <v>-40.894889440319275</v>
      </c>
      <c r="K378" s="55" t="e">
        <f t="shared" ca="1" si="63"/>
        <v>#REF!</v>
      </c>
      <c r="L378" s="55" t="e">
        <f t="shared" ca="1" si="63"/>
        <v>#REF!</v>
      </c>
      <c r="M378" s="56">
        <v>376</v>
      </c>
      <c r="N378" s="48">
        <f t="shared" ca="1" si="54"/>
        <v>2405.9647695765043</v>
      </c>
      <c r="S378" s="57">
        <f t="shared" ca="1" si="59"/>
        <v>4.539702347653396E-2</v>
      </c>
      <c r="T378" s="55">
        <f t="shared" ca="1" si="62"/>
        <v>-52.915343649346084</v>
      </c>
      <c r="U378" s="55" t="e">
        <f t="shared" ca="1" si="62"/>
        <v>#REF!</v>
      </c>
      <c r="V378" s="55" t="e">
        <f t="shared" ca="1" si="60"/>
        <v>#REF!</v>
      </c>
    </row>
    <row r="379" spans="1:22" x14ac:dyDescent="0.15">
      <c r="A379" s="53">
        <f>'[18]EIA gas L48'!A380</f>
        <v>39059</v>
      </c>
      <c r="B379" s="88">
        <f t="shared" si="55"/>
        <v>12</v>
      </c>
      <c r="C379" s="88">
        <f t="shared" si="56"/>
        <v>8</v>
      </c>
      <c r="D379" s="90">
        <f t="shared" si="58"/>
        <v>48</v>
      </c>
      <c r="E379" s="54">
        <f>'EIA gas L48'!D379</f>
        <v>3238</v>
      </c>
      <c r="F379" s="55">
        <f t="shared" si="64"/>
        <v>-168</v>
      </c>
      <c r="G379" s="33">
        <f t="shared" ca="1" si="57"/>
        <v>3178.1328769112492</v>
      </c>
      <c r="H379" s="33" t="e">
        <f ca="1">VLOOKUP(D379,Index,2,FALSE)*(N379+#REF!)</f>
        <v>#REF!</v>
      </c>
      <c r="I379" s="33" t="e">
        <f ca="1">VLOOKUP(D379,Index,2,FALSE)*(N379+#REF!)</f>
        <v>#REF!</v>
      </c>
      <c r="J379" s="55">
        <f t="shared" ca="1" si="63"/>
        <v>-79.959430136967967</v>
      </c>
      <c r="K379" s="55" t="e">
        <f t="shared" ca="1" si="63"/>
        <v>#REF!</v>
      </c>
      <c r="L379" s="55" t="e">
        <f t="shared" ca="1" si="63"/>
        <v>#REF!</v>
      </c>
      <c r="M379" s="56">
        <v>377</v>
      </c>
      <c r="N379" s="48">
        <f t="shared" ca="1" si="54"/>
        <v>2406.5532682028688</v>
      </c>
      <c r="S379" s="57">
        <f t="shared" ca="1" si="59"/>
        <v>1.8837199515375325E-2</v>
      </c>
      <c r="T379" s="55">
        <f t="shared" ca="1" si="62"/>
        <v>-75.860302728158047</v>
      </c>
      <c r="U379" s="55" t="e">
        <f t="shared" ca="1" si="62"/>
        <v>#REF!</v>
      </c>
      <c r="V379" s="55" t="e">
        <f t="shared" ca="1" si="60"/>
        <v>#REF!</v>
      </c>
    </row>
    <row r="380" spans="1:22" x14ac:dyDescent="0.15">
      <c r="A380" s="53">
        <f>'[18]EIA gas L48'!A381</f>
        <v>39066</v>
      </c>
      <c r="B380" s="88">
        <f t="shared" si="55"/>
        <v>12</v>
      </c>
      <c r="C380" s="88">
        <f t="shared" si="56"/>
        <v>15</v>
      </c>
      <c r="D380" s="90">
        <f t="shared" si="58"/>
        <v>49</v>
      </c>
      <c r="E380" s="54">
        <f>'EIA gas L48'!D380</f>
        <v>3167</v>
      </c>
      <c r="F380" s="55">
        <f t="shared" si="64"/>
        <v>-71</v>
      </c>
      <c r="G380" s="33">
        <f t="shared" ca="1" si="57"/>
        <v>3066.4474644704333</v>
      </c>
      <c r="H380" s="33" t="e">
        <f ca="1">VLOOKUP(D380,Index,2,FALSE)*(N380+#REF!)</f>
        <v>#REF!</v>
      </c>
      <c r="I380" s="33" t="e">
        <f ca="1">VLOOKUP(D380,Index,2,FALSE)*(N380+#REF!)</f>
        <v>#REF!</v>
      </c>
      <c r="J380" s="55">
        <f t="shared" ca="1" si="63"/>
        <v>-111.68541244081598</v>
      </c>
      <c r="K380" s="55" t="e">
        <f t="shared" ca="1" si="63"/>
        <v>#REF!</v>
      </c>
      <c r="L380" s="55" t="e">
        <f t="shared" ca="1" si="63"/>
        <v>#REF!</v>
      </c>
      <c r="M380" s="56">
        <v>378</v>
      </c>
      <c r="N380" s="48">
        <f t="shared" ca="1" si="54"/>
        <v>2407.1417668292338</v>
      </c>
      <c r="S380" s="57">
        <f t="shared" ca="1" si="59"/>
        <v>3.2791214163824467E-2</v>
      </c>
      <c r="T380" s="55">
        <f t="shared" ca="1" si="62"/>
        <v>-94.739795963785582</v>
      </c>
      <c r="U380" s="55" t="e">
        <f t="shared" ca="1" si="62"/>
        <v>#REF!</v>
      </c>
      <c r="V380" s="55" t="e">
        <f t="shared" ca="1" si="60"/>
        <v>#REF!</v>
      </c>
    </row>
    <row r="381" spans="1:22" x14ac:dyDescent="0.15">
      <c r="A381" s="53">
        <f>'[18]EIA gas L48'!A382</f>
        <v>39073</v>
      </c>
      <c r="B381" s="88">
        <f t="shared" si="55"/>
        <v>12</v>
      </c>
      <c r="C381" s="88">
        <f t="shared" si="56"/>
        <v>22</v>
      </c>
      <c r="D381" s="90">
        <f t="shared" si="58"/>
        <v>50</v>
      </c>
      <c r="E381" s="54">
        <f>'EIA gas L48'!D381</f>
        <v>3121</v>
      </c>
      <c r="F381" s="55">
        <f t="shared" si="64"/>
        <v>-46</v>
      </c>
      <c r="G381" s="33">
        <f t="shared" ca="1" si="57"/>
        <v>2952.4512449894555</v>
      </c>
      <c r="H381" s="33" t="e">
        <f ca="1">VLOOKUP(D381,Index,2,FALSE)*(N381+#REF!)</f>
        <v>#REF!</v>
      </c>
      <c r="I381" s="33" t="e">
        <f ca="1">VLOOKUP(D381,Index,2,FALSE)*(N381+#REF!)</f>
        <v>#REF!</v>
      </c>
      <c r="J381" s="55">
        <f t="shared" ca="1" si="63"/>
        <v>-113.99621948097774</v>
      </c>
      <c r="K381" s="55" t="e">
        <f t="shared" ca="1" si="63"/>
        <v>#REF!</v>
      </c>
      <c r="L381" s="55" t="e">
        <f t="shared" ca="1" si="63"/>
        <v>#REF!</v>
      </c>
      <c r="M381" s="56">
        <v>379</v>
      </c>
      <c r="N381" s="48">
        <f t="shared" ca="1" si="54"/>
        <v>2407.7302654555988</v>
      </c>
      <c r="S381" s="57">
        <f t="shared" ca="1" si="59"/>
        <v>5.7087735249340632E-2</v>
      </c>
      <c r="T381" s="55">
        <f t="shared" ca="1" si="62"/>
        <v>-106.36636723410567</v>
      </c>
      <c r="U381" s="55" t="e">
        <f t="shared" ca="1" si="62"/>
        <v>#REF!</v>
      </c>
      <c r="V381" s="55" t="e">
        <f t="shared" ca="1" si="60"/>
        <v>#REF!</v>
      </c>
    </row>
    <row r="382" spans="1:22" x14ac:dyDescent="0.15">
      <c r="A382" s="53">
        <f>'[18]EIA gas L48'!A383</f>
        <v>39080</v>
      </c>
      <c r="B382" s="88">
        <f t="shared" si="55"/>
        <v>12</v>
      </c>
      <c r="C382" s="88">
        <f t="shared" si="56"/>
        <v>29</v>
      </c>
      <c r="D382" s="90">
        <f t="shared" si="58"/>
        <v>51</v>
      </c>
      <c r="E382" s="54">
        <f>'EIA gas L48'!D382</f>
        <v>3074</v>
      </c>
      <c r="F382" s="55">
        <f t="shared" si="64"/>
        <v>-47</v>
      </c>
      <c r="G382" s="33">
        <f t="shared" ca="1" si="57"/>
        <v>2846.7098908370135</v>
      </c>
      <c r="H382" s="33" t="e">
        <f ca="1">VLOOKUP(D382,Index,2,FALSE)*(N382+#REF!)</f>
        <v>#REF!</v>
      </c>
      <c r="I382" s="33" t="e">
        <f ca="1">VLOOKUP(D382,Index,2,FALSE)*(N382+#REF!)</f>
        <v>#REF!</v>
      </c>
      <c r="J382" s="55">
        <f t="shared" ca="1" si="63"/>
        <v>-105.741354152442</v>
      </c>
      <c r="K382" s="55" t="e">
        <f t="shared" ca="1" si="63"/>
        <v>#REF!</v>
      </c>
      <c r="L382" s="55" t="e">
        <f t="shared" ca="1" si="63"/>
        <v>#REF!</v>
      </c>
      <c r="M382" s="56">
        <v>380</v>
      </c>
      <c r="N382" s="48">
        <f t="shared" ca="1" si="54"/>
        <v>2408.3187640819633</v>
      </c>
      <c r="S382" s="57">
        <f t="shared" ca="1" si="59"/>
        <v>7.9843088294521136E-2</v>
      </c>
      <c r="T382" s="55">
        <f t="shared" ca="1" si="62"/>
        <v>-115.9435631921022</v>
      </c>
      <c r="U382" s="55" t="e">
        <f t="shared" ca="1" si="62"/>
        <v>#REF!</v>
      </c>
      <c r="V382" s="55" t="e">
        <f t="shared" ca="1" si="60"/>
        <v>#REF!</v>
      </c>
    </row>
    <row r="383" spans="1:22" x14ac:dyDescent="0.15">
      <c r="A383" s="53">
        <f>'[18]EIA gas L48'!A384</f>
        <v>39087</v>
      </c>
      <c r="B383" s="88">
        <f t="shared" si="55"/>
        <v>1</v>
      </c>
      <c r="C383" s="88">
        <f t="shared" si="56"/>
        <v>5</v>
      </c>
      <c r="D383" s="90">
        <f t="shared" si="58"/>
        <v>52</v>
      </c>
      <c r="E383" s="54">
        <f>'EIA gas L48'!D383</f>
        <v>3025</v>
      </c>
      <c r="F383" s="55">
        <f t="shared" si="64"/>
        <v>-49</v>
      </c>
      <c r="G383" s="33">
        <f t="shared" ca="1" si="57"/>
        <v>2738.5843552496076</v>
      </c>
      <c r="H383" s="33" t="e">
        <f ca="1">VLOOKUP(D383,Index,2,FALSE)*(N383+#REF!)</f>
        <v>#REF!</v>
      </c>
      <c r="I383" s="33" t="e">
        <f ca="1">VLOOKUP(D383,Index,2,FALSE)*(N383+#REF!)</f>
        <v>#REF!</v>
      </c>
      <c r="J383" s="55">
        <f t="shared" ca="1" si="63"/>
        <v>-108.12553558740592</v>
      </c>
      <c r="K383" s="55" t="e">
        <f t="shared" ca="1" si="63"/>
        <v>#REF!</v>
      </c>
      <c r="L383" s="55" t="e">
        <f t="shared" ca="1" si="63"/>
        <v>#REF!</v>
      </c>
      <c r="M383" s="56">
        <v>381</v>
      </c>
      <c r="N383" s="48">
        <f t="shared" ca="1" si="54"/>
        <v>2408.9072627083283</v>
      </c>
      <c r="S383" s="57">
        <f t="shared" ca="1" si="59"/>
        <v>0.10458529210588696</v>
      </c>
      <c r="T383" s="55">
        <f t="shared" ca="1" si="62"/>
        <v>-128.34222684597927</v>
      </c>
      <c r="U383" s="55" t="e">
        <f t="shared" ca="1" si="62"/>
        <v>#REF!</v>
      </c>
      <c r="V383" s="55" t="e">
        <f t="shared" ca="1" si="60"/>
        <v>#REF!</v>
      </c>
    </row>
    <row r="384" spans="1:22" x14ac:dyDescent="0.15">
      <c r="A384" s="53">
        <f>'[18]EIA gas L48'!A385</f>
        <v>39094</v>
      </c>
      <c r="B384" s="88">
        <f t="shared" si="55"/>
        <v>1</v>
      </c>
      <c r="C384" s="88">
        <f t="shared" si="56"/>
        <v>12</v>
      </c>
      <c r="D384" s="90">
        <f t="shared" si="58"/>
        <v>1</v>
      </c>
      <c r="E384" s="54">
        <f>'EIA gas L48'!D384</f>
        <v>2936</v>
      </c>
      <c r="F384" s="55">
        <f t="shared" si="64"/>
        <v>-89</v>
      </c>
      <c r="G384" s="33">
        <f t="shared" ca="1" si="57"/>
        <v>2578.4474805952573</v>
      </c>
      <c r="H384" s="33" t="e">
        <f ca="1">VLOOKUP(D384,Index,2,FALSE)*(N384+#REF!)</f>
        <v>#REF!</v>
      </c>
      <c r="I384" s="33" t="e">
        <f ca="1">VLOOKUP(D384,Index,2,FALSE)*(N384+#REF!)</f>
        <v>#REF!</v>
      </c>
      <c r="J384" s="55">
        <f t="shared" ca="1" si="63"/>
        <v>-160.13687465435032</v>
      </c>
      <c r="K384" s="55" t="e">
        <f t="shared" ca="1" si="63"/>
        <v>#REF!</v>
      </c>
      <c r="L384" s="55" t="e">
        <f t="shared" ca="1" si="63"/>
        <v>#REF!</v>
      </c>
      <c r="M384" s="56">
        <v>382</v>
      </c>
      <c r="N384" s="48">
        <f t="shared" ca="1" si="54"/>
        <v>2409.4957613346933</v>
      </c>
      <c r="S384" s="57">
        <f t="shared" ca="1" si="59"/>
        <v>0.13866969255553685</v>
      </c>
      <c r="T384" s="55">
        <f t="shared" ca="1" si="62"/>
        <v>-141.60735367224692</v>
      </c>
      <c r="U384" s="55" t="e">
        <f t="shared" ca="1" si="62"/>
        <v>#REF!</v>
      </c>
      <c r="V384" s="55" t="e">
        <f t="shared" ca="1" si="60"/>
        <v>#REF!</v>
      </c>
    </row>
    <row r="385" spans="1:24" x14ac:dyDescent="0.15">
      <c r="A385" s="53">
        <f>'[18]EIA gas L48'!A386</f>
        <v>39101</v>
      </c>
      <c r="B385" s="88">
        <f t="shared" si="55"/>
        <v>1</v>
      </c>
      <c r="C385" s="88">
        <f t="shared" si="56"/>
        <v>19</v>
      </c>
      <c r="D385" s="90">
        <f t="shared" si="58"/>
        <v>2</v>
      </c>
      <c r="E385" s="54">
        <f>'EIA gas L48'!D385</f>
        <v>2757</v>
      </c>
      <c r="F385" s="55">
        <f t="shared" si="64"/>
        <v>-179</v>
      </c>
      <c r="G385" s="33">
        <f t="shared" ca="1" si="57"/>
        <v>2413.7134140967974</v>
      </c>
      <c r="H385" s="33" t="e">
        <f ca="1">VLOOKUP(D385,Index,2,FALSE)*(N385+#REF!)</f>
        <v>#REF!</v>
      </c>
      <c r="I385" s="33" t="e">
        <f ca="1">VLOOKUP(D385,Index,2,FALSE)*(N385+#REF!)</f>
        <v>#REF!</v>
      </c>
      <c r="J385" s="55">
        <f t="shared" ref="J385:L400" ca="1" si="65">+G385-G384</f>
        <v>-164.73406649845992</v>
      </c>
      <c r="K385" s="55" t="e">
        <f t="shared" ca="1" si="65"/>
        <v>#REF!</v>
      </c>
      <c r="L385" s="55" t="e">
        <f t="shared" ca="1" si="65"/>
        <v>#REF!</v>
      </c>
      <c r="M385" s="56">
        <v>383</v>
      </c>
      <c r="N385" s="48">
        <f t="shared" ca="1" si="54"/>
        <v>2410.0842599610578</v>
      </c>
      <c r="S385" s="57">
        <f t="shared" ca="1" si="59"/>
        <v>0.14222342383246822</v>
      </c>
      <c r="T385" s="55">
        <f t="shared" ca="1" si="62"/>
        <v>-154.05425568265537</v>
      </c>
      <c r="U385" s="55" t="e">
        <f t="shared" ref="U385:V400" ca="1" si="66">SUM((K383/2)+SUM(K384:K386)+(K387/2))/4</f>
        <v>#REF!</v>
      </c>
      <c r="V385" s="55" t="e">
        <f t="shared" ca="1" si="60"/>
        <v>#REF!</v>
      </c>
      <c r="W385" s="55" t="e">
        <f t="shared" ref="W385:W386" ca="1" si="67">T385-U385</f>
        <v>#REF!</v>
      </c>
      <c r="X385" s="55" t="e">
        <f t="shared" ref="X385:X386" ca="1" si="68">T385-V385</f>
        <v>#REF!</v>
      </c>
    </row>
    <row r="386" spans="1:24" x14ac:dyDescent="0.15">
      <c r="A386" s="53">
        <f>'[18]EIA gas L48'!A387</f>
        <v>39108</v>
      </c>
      <c r="B386" s="88">
        <f t="shared" si="55"/>
        <v>1</v>
      </c>
      <c r="C386" s="88">
        <f t="shared" si="56"/>
        <v>26</v>
      </c>
      <c r="D386" s="90">
        <f t="shared" si="58"/>
        <v>3</v>
      </c>
      <c r="E386" s="54">
        <f>'EIA gas L48'!D386</f>
        <v>2571</v>
      </c>
      <c r="F386" s="55">
        <f t="shared" si="64"/>
        <v>-186</v>
      </c>
      <c r="G386" s="33">
        <f t="shared" ca="1" si="57"/>
        <v>2252.5888923516964</v>
      </c>
      <c r="H386" s="33" t="e">
        <f ca="1">VLOOKUP(D386,Index,2,FALSE)*(N386+#REF!)</f>
        <v>#REF!</v>
      </c>
      <c r="I386" s="33" t="e">
        <f ca="1">VLOOKUP(D386,Index,2,FALSE)*(N386+#REF!)</f>
        <v>#REF!</v>
      </c>
      <c r="J386" s="55">
        <f t="shared" ca="1" si="65"/>
        <v>-161.12452174510099</v>
      </c>
      <c r="K386" s="55" t="e">
        <f t="shared" ca="1" si="65"/>
        <v>#REF!</v>
      </c>
      <c r="L386" s="55" t="e">
        <f t="shared" ca="1" si="65"/>
        <v>#REF!</v>
      </c>
      <c r="M386" s="56">
        <v>384</v>
      </c>
      <c r="N386" s="48">
        <f t="shared" ref="N386:N449" ca="1" si="69">P$2+P$3*M386</f>
        <v>2410.6727585874228</v>
      </c>
      <c r="S386" s="57">
        <f t="shared" ca="1" si="59"/>
        <v>0.14135340395640661</v>
      </c>
      <c r="T386" s="55">
        <f t="shared" ca="1" si="62"/>
        <v>-156.92483541315269</v>
      </c>
      <c r="U386" s="55" t="e">
        <f t="shared" ca="1" si="66"/>
        <v>#REF!</v>
      </c>
      <c r="V386" s="55" t="e">
        <f t="shared" ca="1" si="60"/>
        <v>#REF!</v>
      </c>
      <c r="W386" s="55" t="e">
        <f t="shared" ca="1" si="67"/>
        <v>#REF!</v>
      </c>
      <c r="X386" s="55" t="e">
        <f t="shared" ca="1" si="68"/>
        <v>#REF!</v>
      </c>
    </row>
    <row r="387" spans="1:24" x14ac:dyDescent="0.15">
      <c r="A387" s="53">
        <f>'[18]EIA gas L48'!A388</f>
        <v>39115</v>
      </c>
      <c r="B387" s="88">
        <f t="shared" ref="B387:B450" si="70">MONTH(A387)</f>
        <v>2</v>
      </c>
      <c r="C387" s="88">
        <f t="shared" ref="C387:C450" si="71">DAY(A387)</f>
        <v>2</v>
      </c>
      <c r="D387" s="90">
        <f t="shared" si="58"/>
        <v>4</v>
      </c>
      <c r="E387" s="54">
        <f>'EIA gas L48'!D387</f>
        <v>2347</v>
      </c>
      <c r="F387" s="55">
        <f t="shared" si="64"/>
        <v>-224</v>
      </c>
      <c r="G387" s="33">
        <f t="shared" ref="G387:G450" ca="1" si="72">VLOOKUP(D387,Index,2,FALSE)*N387</f>
        <v>2100.2713082736818</v>
      </c>
      <c r="H387" s="33" t="e">
        <f ca="1">VLOOKUP(D387,Index,2,FALSE)*(N387+#REF!)</f>
        <v>#REF!</v>
      </c>
      <c r="I387" s="33" t="e">
        <f ca="1">VLOOKUP(D387,Index,2,FALSE)*(N387+#REF!)</f>
        <v>#REF!</v>
      </c>
      <c r="J387" s="55">
        <f t="shared" ca="1" si="65"/>
        <v>-152.31758407801453</v>
      </c>
      <c r="K387" s="55" t="e">
        <f t="shared" ca="1" si="65"/>
        <v>#REF!</v>
      </c>
      <c r="L387" s="55" t="e">
        <f t="shared" ca="1" si="65"/>
        <v>#REF!</v>
      </c>
      <c r="M387" s="56">
        <v>385</v>
      </c>
      <c r="N387" s="48">
        <f t="shared" ca="1" si="69"/>
        <v>2411.2612572137878</v>
      </c>
      <c r="S387" s="57">
        <f t="shared" ca="1" si="59"/>
        <v>0.11747467613082652</v>
      </c>
      <c r="T387" s="55">
        <f t="shared" ca="1" si="62"/>
        <v>-149.86992761653724</v>
      </c>
      <c r="U387" s="55" t="e">
        <f t="shared" ca="1" si="66"/>
        <v>#REF!</v>
      </c>
      <c r="V387" s="55" t="e">
        <f t="shared" ca="1" si="60"/>
        <v>#REF!</v>
      </c>
      <c r="W387" s="55" t="e">
        <f ca="1">T387-U387</f>
        <v>#REF!</v>
      </c>
      <c r="X387" s="55" t="e">
        <f ca="1">T387-V387</f>
        <v>#REF!</v>
      </c>
    </row>
    <row r="388" spans="1:24" x14ac:dyDescent="0.15">
      <c r="A388" s="53">
        <f>'[18]EIA gas L48'!A389</f>
        <v>39122</v>
      </c>
      <c r="B388" s="88">
        <f t="shared" si="70"/>
        <v>2</v>
      </c>
      <c r="C388" s="88">
        <f t="shared" si="71"/>
        <v>9</v>
      </c>
      <c r="D388" s="90">
        <f t="shared" ref="D388:D451" si="73">IF(AND(AND(B388=1,C386&gt;C388,C388&gt;=7)),1,D387+1)</f>
        <v>5</v>
      </c>
      <c r="E388" s="54">
        <f>'EIA gas L48'!D388</f>
        <v>2088</v>
      </c>
      <c r="F388" s="55">
        <f t="shared" si="64"/>
        <v>-259</v>
      </c>
      <c r="G388" s="33">
        <f t="shared" ca="1" si="72"/>
        <v>1961.3618442659615</v>
      </c>
      <c r="H388" s="33" t="e">
        <f ca="1">VLOOKUP(D388,Index,2,FALSE)*(N388+#REF!)</f>
        <v>#REF!</v>
      </c>
      <c r="I388" s="33" t="e">
        <f ca="1">VLOOKUP(D388,Index,2,FALSE)*(N388+#REF!)</f>
        <v>#REF!</v>
      </c>
      <c r="J388" s="55">
        <f t="shared" ca="1" si="65"/>
        <v>-138.90946400772032</v>
      </c>
      <c r="K388" s="55" t="e">
        <f t="shared" ca="1" si="65"/>
        <v>#REF!</v>
      </c>
      <c r="L388" s="55" t="e">
        <f t="shared" ca="1" si="65"/>
        <v>#REF!</v>
      </c>
      <c r="M388" s="56">
        <v>386</v>
      </c>
      <c r="N388" s="48">
        <f t="shared" ca="1" si="69"/>
        <v>2411.8497558401523</v>
      </c>
      <c r="S388" s="57">
        <f t="shared" ca="1" si="59"/>
        <v>6.4566441987369716E-2</v>
      </c>
      <c r="T388" s="55">
        <f t="shared" ca="1" si="62"/>
        <v>-140.3485966236448</v>
      </c>
      <c r="U388" s="55" t="e">
        <f t="shared" ca="1" si="66"/>
        <v>#REF!</v>
      </c>
      <c r="V388" s="55" t="e">
        <f t="shared" ca="1" si="60"/>
        <v>#REF!</v>
      </c>
      <c r="W388" s="55" t="e">
        <f ca="1">T388-U388</f>
        <v>#REF!</v>
      </c>
      <c r="X388" s="55" t="e">
        <f ca="1">T388-V388</f>
        <v>#REF!</v>
      </c>
    </row>
    <row r="389" spans="1:24" x14ac:dyDescent="0.15">
      <c r="A389" s="53">
        <f>'[18]EIA gas L48'!A390</f>
        <v>39129</v>
      </c>
      <c r="B389" s="88">
        <f t="shared" si="70"/>
        <v>2</v>
      </c>
      <c r="C389" s="88">
        <f t="shared" si="71"/>
        <v>16</v>
      </c>
      <c r="D389" s="90">
        <f t="shared" si="73"/>
        <v>6</v>
      </c>
      <c r="E389" s="54">
        <f>'EIA gas L48'!D389</f>
        <v>1865</v>
      </c>
      <c r="F389" s="55">
        <f t="shared" si="64"/>
        <v>-223</v>
      </c>
      <c r="G389" s="33">
        <f t="shared" ca="1" si="72"/>
        <v>1831.8396294937952</v>
      </c>
      <c r="H389" s="33" t="e">
        <f ca="1">VLOOKUP(D389,Index,2,FALSE)*(N389+#REF!)</f>
        <v>#REF!</v>
      </c>
      <c r="I389" s="33" t="e">
        <f ca="1">VLOOKUP(D389,Index,2,FALSE)*(N389+#REF!)</f>
        <v>#REF!</v>
      </c>
      <c r="J389" s="55">
        <f t="shared" ca="1" si="65"/>
        <v>-129.52221477216631</v>
      </c>
      <c r="K389" s="55" t="e">
        <f t="shared" ca="1" si="65"/>
        <v>#REF!</v>
      </c>
      <c r="L389" s="55" t="e">
        <f t="shared" ca="1" si="65"/>
        <v>#REF!</v>
      </c>
      <c r="M389" s="56">
        <v>387</v>
      </c>
      <c r="N389" s="48">
        <f t="shared" ca="1" si="69"/>
        <v>2412.4382544665173</v>
      </c>
      <c r="S389" s="57">
        <f t="shared" ca="1" si="59"/>
        <v>1.81022235638435E-2</v>
      </c>
      <c r="T389" s="55">
        <f t="shared" ca="1" si="62"/>
        <v>-128.63543247614655</v>
      </c>
      <c r="U389" s="55" t="e">
        <f t="shared" ca="1" si="66"/>
        <v>#REF!</v>
      </c>
      <c r="V389" s="55" t="e">
        <f t="shared" ca="1" si="60"/>
        <v>#REF!</v>
      </c>
      <c r="W389" s="55" t="e">
        <f t="shared" ref="W389:W391" ca="1" si="74">T389-U389</f>
        <v>#REF!</v>
      </c>
      <c r="X389" s="55" t="e">
        <f t="shared" ref="X389:X391" ca="1" si="75">T389-V389</f>
        <v>#REF!</v>
      </c>
    </row>
    <row r="390" spans="1:24" x14ac:dyDescent="0.15">
      <c r="A390" s="53">
        <f>'[18]EIA gas L48'!A391</f>
        <v>39136</v>
      </c>
      <c r="B390" s="88">
        <f t="shared" si="70"/>
        <v>2</v>
      </c>
      <c r="C390" s="88">
        <f t="shared" si="71"/>
        <v>23</v>
      </c>
      <c r="D390" s="90">
        <f t="shared" si="73"/>
        <v>7</v>
      </c>
      <c r="E390" s="54">
        <f>'EIA gas L48'!D390</f>
        <v>1733</v>
      </c>
      <c r="F390" s="55">
        <f t="shared" si="64"/>
        <v>-132</v>
      </c>
      <c r="G390" s="33">
        <f t="shared" ca="1" si="72"/>
        <v>1711.6739039655401</v>
      </c>
      <c r="H390" s="33" t="e">
        <f ca="1">VLOOKUP(D390,Index,2,FALSE)*(N390+#REF!)</f>
        <v>#REF!</v>
      </c>
      <c r="I390" s="33" t="e">
        <f ca="1">VLOOKUP(D390,Index,2,FALSE)*(N390+#REF!)</f>
        <v>#REF!</v>
      </c>
      <c r="J390" s="55">
        <f t="shared" ca="1" si="65"/>
        <v>-120.16572552825505</v>
      </c>
      <c r="K390" s="55" t="e">
        <f t="shared" ca="1" si="65"/>
        <v>#REF!</v>
      </c>
      <c r="L390" s="55" t="e">
        <f t="shared" ca="1" si="65"/>
        <v>#REF!</v>
      </c>
      <c r="M390" s="56">
        <v>388</v>
      </c>
      <c r="N390" s="48">
        <f t="shared" ca="1" si="69"/>
        <v>2413.0267530928822</v>
      </c>
      <c r="S390" s="57">
        <f t="shared" ca="1" si="59"/>
        <v>1.2459204983526595E-2</v>
      </c>
      <c r="T390" s="55">
        <f t="shared" ca="1" si="62"/>
        <v>-115.02453524565973</v>
      </c>
      <c r="U390" s="55" t="e">
        <f t="shared" ca="1" si="66"/>
        <v>#REF!</v>
      </c>
      <c r="V390" s="55" t="e">
        <f t="shared" ca="1" si="66"/>
        <v>#REF!</v>
      </c>
      <c r="W390" s="55" t="e">
        <f t="shared" ca="1" si="74"/>
        <v>#REF!</v>
      </c>
      <c r="X390" s="55" t="e">
        <f t="shared" ca="1" si="75"/>
        <v>#REF!</v>
      </c>
    </row>
    <row r="391" spans="1:24" x14ac:dyDescent="0.15">
      <c r="A391" s="53">
        <f>'[18]EIA gas L48'!A392</f>
        <v>39143</v>
      </c>
      <c r="B391" s="88">
        <f t="shared" si="70"/>
        <v>3</v>
      </c>
      <c r="C391" s="88">
        <f t="shared" si="71"/>
        <v>2</v>
      </c>
      <c r="D391" s="90">
        <f t="shared" si="73"/>
        <v>8</v>
      </c>
      <c r="E391" s="54">
        <f>'EIA gas L48'!D391</f>
        <v>1631</v>
      </c>
      <c r="G391" s="33">
        <f t="shared" ca="1" si="72"/>
        <v>1612.1028368506657</v>
      </c>
      <c r="H391" s="33" t="e">
        <f ca="1">VLOOKUP(D391,Index,2,FALSE)*(N391+#REF!)</f>
        <v>#REF!</v>
      </c>
      <c r="I391" s="33" t="e">
        <f ca="1">VLOOKUP(D391,Index,2,FALSE)*(N391+#REF!)</f>
        <v>#REF!</v>
      </c>
      <c r="J391" s="55">
        <f t="shared" ca="1" si="65"/>
        <v>-99.571067114874495</v>
      </c>
      <c r="K391" s="55" t="e">
        <f t="shared" ca="1" si="65"/>
        <v>#REF!</v>
      </c>
      <c r="L391" s="55" t="e">
        <f t="shared" ca="1" si="65"/>
        <v>#REF!</v>
      </c>
      <c r="M391" s="56">
        <v>389</v>
      </c>
      <c r="N391" s="48">
        <f t="shared" ca="1" si="69"/>
        <v>2413.6152517192468</v>
      </c>
      <c r="T391" s="55">
        <f t="shared" ca="1" si="62"/>
        <v>-96.935966263384785</v>
      </c>
      <c r="U391" s="55" t="e">
        <f t="shared" ca="1" si="66"/>
        <v>#REF!</v>
      </c>
      <c r="V391" s="55" t="e">
        <f t="shared" ca="1" si="66"/>
        <v>#REF!</v>
      </c>
      <c r="W391" s="55" t="e">
        <f t="shared" ca="1" si="74"/>
        <v>#REF!</v>
      </c>
      <c r="X391" s="55" t="e">
        <f t="shared" ca="1" si="75"/>
        <v>#REF!</v>
      </c>
    </row>
    <row r="392" spans="1:24" x14ac:dyDescent="0.15">
      <c r="A392" s="53">
        <f>'[18]EIA gas L48'!A393</f>
        <v>39150</v>
      </c>
      <c r="B392" s="88">
        <f t="shared" si="70"/>
        <v>3</v>
      </c>
      <c r="C392" s="88">
        <f t="shared" si="71"/>
        <v>9</v>
      </c>
      <c r="D392" s="90">
        <f t="shared" si="73"/>
        <v>9</v>
      </c>
      <c r="E392" s="54">
        <f>'EIA gas L48'!D392</f>
        <v>1516</v>
      </c>
      <c r="G392" s="33">
        <f t="shared" ca="1" si="72"/>
        <v>1529.3340337236998</v>
      </c>
      <c r="H392" s="33" t="e">
        <f ca="1">VLOOKUP(D392,Index,2,FALSE)*(N392+#REF!)</f>
        <v>#REF!</v>
      </c>
      <c r="I392" s="33" t="e">
        <f ca="1">VLOOKUP(D392,Index,2,FALSE)*(N392+#REF!)</f>
        <v>#REF!</v>
      </c>
      <c r="J392" s="55">
        <f t="shared" ca="1" si="65"/>
        <v>-82.76880312696585</v>
      </c>
      <c r="K392" s="55" t="e">
        <f t="shared" ca="1" si="65"/>
        <v>#REF!</v>
      </c>
      <c r="L392" s="55" t="e">
        <f t="shared" ca="1" si="65"/>
        <v>#REF!</v>
      </c>
      <c r="M392" s="56">
        <v>390</v>
      </c>
      <c r="N392" s="48">
        <f t="shared" ca="1" si="69"/>
        <v>2414.2037503456118</v>
      </c>
      <c r="T392" s="55">
        <f t="shared" ca="1" si="62"/>
        <v>-74.089680811371835</v>
      </c>
      <c r="U392" s="55" t="e">
        <f t="shared" ca="1" si="66"/>
        <v>#REF!</v>
      </c>
      <c r="V392" s="55" t="e">
        <f t="shared" ca="1" si="66"/>
        <v>#REF!</v>
      </c>
    </row>
    <row r="393" spans="1:24" x14ac:dyDescent="0.15">
      <c r="A393" s="53">
        <f>'[18]EIA gas L48'!A394</f>
        <v>39157</v>
      </c>
      <c r="B393" s="88">
        <f t="shared" si="70"/>
        <v>3</v>
      </c>
      <c r="C393" s="88">
        <f t="shared" si="71"/>
        <v>16</v>
      </c>
      <c r="D393" s="90">
        <f t="shared" si="73"/>
        <v>10</v>
      </c>
      <c r="E393" s="54">
        <f>'EIA gas L48'!D393</f>
        <v>1533</v>
      </c>
      <c r="G393" s="33">
        <f t="shared" ca="1" si="72"/>
        <v>1488.3797099289786</v>
      </c>
      <c r="H393" s="33" t="e">
        <f ca="1">VLOOKUP(D393,Index,2,FALSE)*(N393+#REF!)</f>
        <v>#REF!</v>
      </c>
      <c r="I393" s="33" t="e">
        <f ca="1">VLOOKUP(D393,Index,2,FALSE)*(N393+#REF!)</f>
        <v>#REF!</v>
      </c>
      <c r="J393" s="55">
        <f t="shared" ca="1" si="65"/>
        <v>-40.954323794721176</v>
      </c>
      <c r="K393" s="55" t="e">
        <f t="shared" ca="1" si="65"/>
        <v>#REF!</v>
      </c>
      <c r="L393" s="55" t="e">
        <f t="shared" ca="1" si="65"/>
        <v>#REF!</v>
      </c>
      <c r="M393" s="56">
        <v>391</v>
      </c>
      <c r="N393" s="48">
        <f t="shared" ca="1" si="69"/>
        <v>2414.7922489719767</v>
      </c>
      <c r="T393" s="55">
        <f t="shared" ca="1" si="62"/>
        <v>-51.58713142800076</v>
      </c>
      <c r="U393" s="55" t="e">
        <f t="shared" ca="1" si="66"/>
        <v>#REF!</v>
      </c>
      <c r="V393" s="55" t="e">
        <f t="shared" ca="1" si="66"/>
        <v>#REF!</v>
      </c>
    </row>
    <row r="394" spans="1:24" x14ac:dyDescent="0.15">
      <c r="A394" s="53">
        <f>'[18]EIA gas L48'!A395</f>
        <v>39164</v>
      </c>
      <c r="B394" s="88">
        <f t="shared" si="70"/>
        <v>3</v>
      </c>
      <c r="C394" s="88">
        <f t="shared" si="71"/>
        <v>23</v>
      </c>
      <c r="D394" s="90">
        <f t="shared" si="73"/>
        <v>11</v>
      </c>
      <c r="E394" s="54">
        <f>'EIA gas L48'!D394</f>
        <v>1511</v>
      </c>
      <c r="G394" s="33">
        <f t="shared" ca="1" si="72"/>
        <v>1462.416377039382</v>
      </c>
      <c r="H394" s="33" t="e">
        <f ca="1">VLOOKUP(D394,Index,2,FALSE)*(N394+#REF!)</f>
        <v>#REF!</v>
      </c>
      <c r="I394" s="33" t="e">
        <f ca="1">VLOOKUP(D394,Index,2,FALSE)*(N394+#REF!)</f>
        <v>#REF!</v>
      </c>
      <c r="J394" s="55">
        <f t="shared" ca="1" si="65"/>
        <v>-25.963332889596586</v>
      </c>
      <c r="K394" s="55" t="e">
        <f t="shared" ca="1" si="65"/>
        <v>#REF!</v>
      </c>
      <c r="L394" s="55" t="e">
        <f t="shared" ca="1" si="65"/>
        <v>#REF!</v>
      </c>
      <c r="M394" s="56">
        <v>392</v>
      </c>
      <c r="N394" s="48">
        <f t="shared" ca="1" si="69"/>
        <v>2415.3807475983413</v>
      </c>
      <c r="T394" s="55">
        <f t="shared" ca="1" si="62"/>
        <v>-32.557859907038704</v>
      </c>
      <c r="U394" s="55" t="e">
        <f t="shared" ca="1" si="66"/>
        <v>#REF!</v>
      </c>
      <c r="V394" s="55" t="e">
        <f t="shared" ca="1" si="66"/>
        <v>#REF!</v>
      </c>
    </row>
    <row r="395" spans="1:24" x14ac:dyDescent="0.15">
      <c r="A395" s="53">
        <f>'[18]EIA gas L48'!A396</f>
        <v>39171</v>
      </c>
      <c r="B395" s="88">
        <f t="shared" si="70"/>
        <v>3</v>
      </c>
      <c r="C395" s="88">
        <f t="shared" si="71"/>
        <v>30</v>
      </c>
      <c r="D395" s="90">
        <f t="shared" si="73"/>
        <v>12</v>
      </c>
      <c r="E395" s="54">
        <f>'EIA gas L48'!D395</f>
        <v>1569</v>
      </c>
      <c r="G395" s="33">
        <f t="shared" ca="1" si="72"/>
        <v>1448.6633123528177</v>
      </c>
      <c r="H395" s="33" t="e">
        <f ca="1">VLOOKUP(D395,Index,2,FALSE)*(N395+#REF!)</f>
        <v>#REF!</v>
      </c>
      <c r="I395" s="33" t="e">
        <f ca="1">VLOOKUP(D395,Index,2,FALSE)*(N395+#REF!)</f>
        <v>#REF!</v>
      </c>
      <c r="J395" s="55">
        <f t="shared" ca="1" si="65"/>
        <v>-13.753064686564358</v>
      </c>
      <c r="K395" s="55" t="e">
        <f t="shared" ca="1" si="65"/>
        <v>#REF!</v>
      </c>
      <c r="L395" s="55" t="e">
        <f t="shared" ca="1" si="65"/>
        <v>#REF!</v>
      </c>
      <c r="M395" s="56">
        <v>393</v>
      </c>
      <c r="N395" s="48">
        <f t="shared" ca="1" si="69"/>
        <v>2415.9692462247062</v>
      </c>
      <c r="T395" s="55">
        <f t="shared" ca="1" si="62"/>
        <v>-15.298890380167563</v>
      </c>
      <c r="U395" s="55" t="e">
        <f t="shared" ca="1" si="62"/>
        <v>#REF!</v>
      </c>
      <c r="V395" s="55" t="e">
        <f t="shared" ca="1" si="66"/>
        <v>#REF!</v>
      </c>
    </row>
    <row r="396" spans="1:24" x14ac:dyDescent="0.15">
      <c r="A396" s="53">
        <f>'[18]EIA gas L48'!A397</f>
        <v>39178</v>
      </c>
      <c r="B396" s="88">
        <f t="shared" si="70"/>
        <v>4</v>
      </c>
      <c r="C396" s="88">
        <f t="shared" si="71"/>
        <v>6</v>
      </c>
      <c r="D396" s="90">
        <f t="shared" si="73"/>
        <v>13</v>
      </c>
      <c r="E396" s="54">
        <f>'EIA gas L48'!D396</f>
        <v>1592</v>
      </c>
      <c r="G396" s="33">
        <f t="shared" ca="1" si="72"/>
        <v>1432.3106789652381</v>
      </c>
      <c r="H396" s="33" t="e">
        <f ca="1">VLOOKUP(D396,Index,2,FALSE)*(N396+#REF!)</f>
        <v>#REF!</v>
      </c>
      <c r="I396" s="33" t="e">
        <f ca="1">VLOOKUP(D396,Index,2,FALSE)*(N396+#REF!)</f>
        <v>#REF!</v>
      </c>
      <c r="J396" s="55">
        <f t="shared" ca="1" si="65"/>
        <v>-16.352633387579544</v>
      </c>
      <c r="K396" s="55" t="e">
        <f t="shared" ca="1" si="65"/>
        <v>#REF!</v>
      </c>
      <c r="L396" s="55" t="e">
        <f t="shared" ca="1" si="65"/>
        <v>#REF!</v>
      </c>
      <c r="M396" s="56">
        <v>394</v>
      </c>
      <c r="N396" s="48">
        <f t="shared" ca="1" si="69"/>
        <v>2416.5577448510712</v>
      </c>
      <c r="T396" s="55">
        <f t="shared" ca="1" si="62"/>
        <v>2.4684179398373089</v>
      </c>
      <c r="U396" s="55" t="e">
        <f t="shared" ca="1" si="62"/>
        <v>#REF!</v>
      </c>
      <c r="V396" s="55" t="e">
        <f t="shared" ca="1" si="66"/>
        <v>#REF!</v>
      </c>
    </row>
    <row r="397" spans="1:24" x14ac:dyDescent="0.15">
      <c r="A397" s="53">
        <f>'[18]EIA gas L48'!A398</f>
        <v>39185</v>
      </c>
      <c r="B397" s="88">
        <f t="shared" si="70"/>
        <v>4</v>
      </c>
      <c r="C397" s="88">
        <f t="shared" si="71"/>
        <v>13</v>
      </c>
      <c r="D397" s="90">
        <f t="shared" si="73"/>
        <v>14</v>
      </c>
      <c r="E397" s="54">
        <f>'EIA gas L48'!D397</f>
        <v>1546</v>
      </c>
      <c r="G397" s="33">
        <f t="shared" ca="1" si="72"/>
        <v>1463.0119416460998</v>
      </c>
      <c r="H397" s="33" t="e">
        <f ca="1">VLOOKUP(D397,Index,2,FALSE)*(N397+#REF!)</f>
        <v>#REF!</v>
      </c>
      <c r="I397" s="33" t="e">
        <f ca="1">VLOOKUP(D397,Index,2,FALSE)*(N397+#REF!)</f>
        <v>#REF!</v>
      </c>
      <c r="J397" s="55">
        <f t="shared" ca="1" si="65"/>
        <v>30.701262680861646</v>
      </c>
      <c r="K397" s="55" t="e">
        <f t="shared" ca="1" si="65"/>
        <v>#REF!</v>
      </c>
      <c r="L397" s="55" t="e">
        <f t="shared" ca="1" si="65"/>
        <v>#REF!</v>
      </c>
      <c r="M397" s="56">
        <v>395</v>
      </c>
      <c r="N397" s="48">
        <f t="shared" ca="1" si="69"/>
        <v>2417.1462434774357</v>
      </c>
      <c r="T397" s="55">
        <f t="shared" ca="1" si="62"/>
        <v>20.827350193623374</v>
      </c>
      <c r="U397" s="55" t="e">
        <f t="shared" ca="1" si="62"/>
        <v>#REF!</v>
      </c>
      <c r="V397" s="55" t="e">
        <f t="shared" ca="1" si="66"/>
        <v>#REF!</v>
      </c>
    </row>
    <row r="398" spans="1:24" x14ac:dyDescent="0.15">
      <c r="A398" s="53">
        <f>'[18]EIA gas L48'!A399</f>
        <v>39192</v>
      </c>
      <c r="B398" s="88">
        <f t="shared" si="70"/>
        <v>4</v>
      </c>
      <c r="C398" s="88">
        <f t="shared" si="71"/>
        <v>20</v>
      </c>
      <c r="D398" s="90">
        <f t="shared" si="73"/>
        <v>15</v>
      </c>
      <c r="E398" s="54">
        <f>'EIA gas L48'!D398</f>
        <v>1564</v>
      </c>
      <c r="G398" s="33">
        <f t="shared" ca="1" si="72"/>
        <v>1507.5314888409594</v>
      </c>
      <c r="H398" s="33" t="e">
        <f ca="1">VLOOKUP(D398,Index,2,FALSE)*(N398+#REF!)</f>
        <v>#REF!</v>
      </c>
      <c r="I398" s="33" t="e">
        <f ca="1">VLOOKUP(D398,Index,2,FALSE)*(N398+#REF!)</f>
        <v>#REF!</v>
      </c>
      <c r="J398" s="55">
        <f t="shared" ca="1" si="65"/>
        <v>44.51954719485957</v>
      </c>
      <c r="K398" s="55" t="e">
        <f t="shared" ca="1" si="65"/>
        <v>#REF!</v>
      </c>
      <c r="L398" s="55" t="e">
        <f t="shared" ca="1" si="65"/>
        <v>#REF!</v>
      </c>
      <c r="M398" s="56">
        <v>396</v>
      </c>
      <c r="N398" s="48">
        <f t="shared" ca="1" si="69"/>
        <v>2417.7347421038007</v>
      </c>
      <c r="T398" s="55">
        <f t="shared" ca="1" si="62"/>
        <v>41.212272403510497</v>
      </c>
      <c r="U398" s="55" t="e">
        <f t="shared" ca="1" si="62"/>
        <v>#REF!</v>
      </c>
      <c r="V398" s="55" t="e">
        <f t="shared" ca="1" si="66"/>
        <v>#REF!</v>
      </c>
    </row>
    <row r="399" spans="1:24" x14ac:dyDescent="0.15">
      <c r="A399" s="53">
        <f>'[18]EIA gas L48'!A400</f>
        <v>39199</v>
      </c>
      <c r="B399" s="88">
        <f t="shared" si="70"/>
        <v>4</v>
      </c>
      <c r="C399" s="88">
        <f t="shared" si="71"/>
        <v>27</v>
      </c>
      <c r="D399" s="90">
        <f t="shared" si="73"/>
        <v>16</v>
      </c>
      <c r="E399" s="54">
        <f>'EIA gas L48'!D399</f>
        <v>1651</v>
      </c>
      <c r="G399" s="33">
        <f t="shared" ca="1" si="72"/>
        <v>1570.1670021002274</v>
      </c>
      <c r="H399" s="33" t="e">
        <f ca="1">VLOOKUP(D399,Index,2,FALSE)*(N399+#REF!)</f>
        <v>#REF!</v>
      </c>
      <c r="I399" s="33" t="e">
        <f ca="1">VLOOKUP(D399,Index,2,FALSE)*(N399+#REF!)</f>
        <v>#REF!</v>
      </c>
      <c r="J399" s="55">
        <f t="shared" ca="1" si="65"/>
        <v>62.635513259268009</v>
      </c>
      <c r="K399" s="55" t="e">
        <f t="shared" ca="1" si="65"/>
        <v>#REF!</v>
      </c>
      <c r="L399" s="55" t="e">
        <f t="shared" ca="1" si="65"/>
        <v>#REF!</v>
      </c>
      <c r="M399" s="56">
        <v>397</v>
      </c>
      <c r="N399" s="48">
        <f t="shared" ca="1" si="69"/>
        <v>2418.3232407301657</v>
      </c>
      <c r="T399" s="55">
        <f t="shared" ca="1" si="62"/>
        <v>58.45378434466204</v>
      </c>
      <c r="U399" s="55" t="e">
        <f t="shared" ca="1" si="62"/>
        <v>#REF!</v>
      </c>
      <c r="V399" s="55" t="e">
        <f t="shared" ca="1" si="66"/>
        <v>#REF!</v>
      </c>
    </row>
    <row r="400" spans="1:24" x14ac:dyDescent="0.15">
      <c r="A400" s="53">
        <f>'[18]EIA gas L48'!A401</f>
        <v>39206</v>
      </c>
      <c r="B400" s="88">
        <f t="shared" si="70"/>
        <v>5</v>
      </c>
      <c r="C400" s="88">
        <f t="shared" si="71"/>
        <v>4</v>
      </c>
      <c r="D400" s="90">
        <f t="shared" si="73"/>
        <v>17</v>
      </c>
      <c r="E400" s="54">
        <f>'EIA gas L48'!D400</f>
        <v>1747</v>
      </c>
      <c r="G400" s="33">
        <f t="shared" ca="1" si="72"/>
        <v>1640.5051684459124</v>
      </c>
      <c r="H400" s="33" t="e">
        <f ca="1">VLOOKUP(D400,Index,2,FALSE)*(N400+#REF!)</f>
        <v>#REF!</v>
      </c>
      <c r="I400" s="33" t="e">
        <f ca="1">VLOOKUP(D400,Index,2,FALSE)*(N400+#REF!)</f>
        <v>#REF!</v>
      </c>
      <c r="J400" s="55">
        <f t="shared" ca="1" si="65"/>
        <v>70.338166345685067</v>
      </c>
      <c r="K400" s="55" t="e">
        <f t="shared" ca="1" si="65"/>
        <v>#REF!</v>
      </c>
      <c r="L400" s="55" t="e">
        <f t="shared" ca="1" si="65"/>
        <v>#REF!</v>
      </c>
      <c r="M400" s="56">
        <v>398</v>
      </c>
      <c r="N400" s="48">
        <f t="shared" ca="1" si="69"/>
        <v>2418.9117393565302</v>
      </c>
      <c r="T400" s="55">
        <f t="shared" ca="1" si="62"/>
        <v>69.610669111600998</v>
      </c>
      <c r="U400" s="55" t="e">
        <f t="shared" ca="1" si="62"/>
        <v>#REF!</v>
      </c>
      <c r="V400" s="55" t="e">
        <f t="shared" ca="1" si="66"/>
        <v>#REF!</v>
      </c>
    </row>
    <row r="401" spans="1:22" ht="14.25" customHeight="1" x14ac:dyDescent="0.15">
      <c r="A401" s="53">
        <f>'[18]EIA gas L48'!A402</f>
        <v>39213</v>
      </c>
      <c r="B401" s="88">
        <f t="shared" si="70"/>
        <v>5</v>
      </c>
      <c r="C401" s="88">
        <f t="shared" si="71"/>
        <v>11</v>
      </c>
      <c r="D401" s="90">
        <f t="shared" si="73"/>
        <v>18</v>
      </c>
      <c r="E401" s="54">
        <f>'EIA gas L48'!D401</f>
        <v>1842</v>
      </c>
      <c r="G401" s="33">
        <f t="shared" ca="1" si="72"/>
        <v>1722.4477269227218</v>
      </c>
      <c r="H401" s="33" t="e">
        <f ca="1">VLOOKUP(D401,Index,2,FALSE)*(N401+#REF!)</f>
        <v>#REF!</v>
      </c>
      <c r="I401" s="33" t="e">
        <f ca="1">VLOOKUP(D401,Index,2,FALSE)*(N401+#REF!)</f>
        <v>#REF!</v>
      </c>
      <c r="J401" s="55">
        <f t="shared" ref="J401:L419" ca="1" si="76">+G401-G400</f>
        <v>81.942558476809381</v>
      </c>
      <c r="K401" s="55" t="e">
        <f t="shared" ca="1" si="76"/>
        <v>#REF!</v>
      </c>
      <c r="L401" s="55" t="e">
        <f t="shared" ca="1" si="76"/>
        <v>#REF!</v>
      </c>
      <c r="M401" s="56">
        <v>399</v>
      </c>
      <c r="N401" s="48">
        <f t="shared" ca="1" si="69"/>
        <v>2419.5002379828952</v>
      </c>
      <c r="T401" s="55">
        <f t="shared" ca="1" si="62"/>
        <v>77.459987501017167</v>
      </c>
      <c r="U401" s="55" t="e">
        <f t="shared" ca="1" si="62"/>
        <v>#REF!</v>
      </c>
      <c r="V401" s="55" t="e">
        <f t="shared" ca="1" si="62"/>
        <v>#REF!</v>
      </c>
    </row>
    <row r="402" spans="1:22" x14ac:dyDescent="0.15">
      <c r="A402" s="53">
        <f>'[18]EIA gas L48'!A403</f>
        <v>39220</v>
      </c>
      <c r="B402" s="88">
        <f t="shared" si="70"/>
        <v>5</v>
      </c>
      <c r="C402" s="88">
        <f t="shared" si="71"/>
        <v>18</v>
      </c>
      <c r="D402" s="90">
        <f t="shared" si="73"/>
        <v>19</v>
      </c>
      <c r="E402" s="54">
        <f>'EIA gas L48'!D402</f>
        <v>1946</v>
      </c>
      <c r="G402" s="33">
        <f t="shared" ca="1" si="72"/>
        <v>1804.9810564571453</v>
      </c>
      <c r="H402" s="33" t="e">
        <f ca="1">VLOOKUP(D402,Index,2,FALSE)*(N402+#REF!)</f>
        <v>#REF!</v>
      </c>
      <c r="I402" s="33" t="e">
        <f ca="1">VLOOKUP(D402,Index,2,FALSE)*(N402+#REF!)</f>
        <v>#REF!</v>
      </c>
      <c r="J402" s="55">
        <f t="shared" ca="1" si="76"/>
        <v>82.533329534423501</v>
      </c>
      <c r="K402" s="55" t="e">
        <f t="shared" ca="1" si="76"/>
        <v>#REF!</v>
      </c>
      <c r="L402" s="55" t="e">
        <f t="shared" ca="1" si="76"/>
        <v>#REF!</v>
      </c>
      <c r="M402" s="56">
        <v>400</v>
      </c>
      <c r="N402" s="48">
        <f t="shared" ca="1" si="69"/>
        <v>2420.0887366092602</v>
      </c>
      <c r="T402" s="55">
        <f t="shared" ca="1" si="62"/>
        <v>83.652687117252583</v>
      </c>
      <c r="U402" s="55" t="e">
        <f t="shared" ca="1" si="62"/>
        <v>#REF!</v>
      </c>
      <c r="V402" s="55" t="e">
        <f t="shared" ca="1" si="62"/>
        <v>#REF!</v>
      </c>
    </row>
    <row r="403" spans="1:22" x14ac:dyDescent="0.15">
      <c r="A403" s="53">
        <f>'[18]EIA gas L48'!A404</f>
        <v>39227</v>
      </c>
      <c r="B403" s="88">
        <f t="shared" si="70"/>
        <v>5</v>
      </c>
      <c r="C403" s="88">
        <f t="shared" si="71"/>
        <v>25</v>
      </c>
      <c r="D403" s="90">
        <f t="shared" si="73"/>
        <v>20</v>
      </c>
      <c r="E403" s="54">
        <f>'EIA gas L48'!D403</f>
        <v>2053</v>
      </c>
      <c r="G403" s="33">
        <f t="shared" ca="1" si="72"/>
        <v>1892.3973344921787</v>
      </c>
      <c r="H403" s="33" t="e">
        <f ca="1">VLOOKUP(D403,Index,2,FALSE)*(N403+#REF!)</f>
        <v>#REF!</v>
      </c>
      <c r="I403" s="33" t="e">
        <f ca="1">VLOOKUP(D403,Index,2,FALSE)*(N403+#REF!)</f>
        <v>#REF!</v>
      </c>
      <c r="J403" s="55">
        <f t="shared" ca="1" si="76"/>
        <v>87.416278035033429</v>
      </c>
      <c r="K403" s="55" t="e">
        <f t="shared" ca="1" si="76"/>
        <v>#REF!</v>
      </c>
      <c r="L403" s="55" t="e">
        <f t="shared" ca="1" si="76"/>
        <v>#REF!</v>
      </c>
      <c r="M403" s="56">
        <v>401</v>
      </c>
      <c r="N403" s="48">
        <f t="shared" ca="1" si="69"/>
        <v>2420.6772352356247</v>
      </c>
      <c r="T403" s="55">
        <f t="shared" ca="1" si="62"/>
        <v>87.300010421102172</v>
      </c>
      <c r="U403" s="55" t="e">
        <f t="shared" ca="1" si="62"/>
        <v>#REF!</v>
      </c>
      <c r="V403" s="55" t="e">
        <f t="shared" ca="1" si="62"/>
        <v>#REF!</v>
      </c>
    </row>
    <row r="404" spans="1:22" x14ac:dyDescent="0.15">
      <c r="A404" s="53">
        <f>'[18]EIA gas L48'!A405</f>
        <v>39234</v>
      </c>
      <c r="B404" s="88">
        <f t="shared" si="70"/>
        <v>6</v>
      </c>
      <c r="C404" s="88">
        <f t="shared" si="71"/>
        <v>1</v>
      </c>
      <c r="D404" s="90">
        <f t="shared" si="73"/>
        <v>21</v>
      </c>
      <c r="E404" s="54">
        <f>'EIA gas L48'!D404</f>
        <v>2163</v>
      </c>
      <c r="G404" s="33">
        <f t="shared" ca="1" si="72"/>
        <v>1987.4963329919817</v>
      </c>
      <c r="H404" s="33" t="e">
        <f ca="1">VLOOKUP(D404,Index,2,FALSE)*(N404+#REF!)</f>
        <v>#REF!</v>
      </c>
      <c r="I404" s="33" t="e">
        <f ca="1">VLOOKUP(D404,Index,2,FALSE)*(N404+#REF!)</f>
        <v>#REF!</v>
      </c>
      <c r="J404" s="55">
        <f t="shared" ca="1" si="76"/>
        <v>95.098998499802974</v>
      </c>
      <c r="K404" s="55" t="e">
        <f t="shared" ca="1" si="76"/>
        <v>#REF!</v>
      </c>
      <c r="L404" s="55" t="e">
        <f t="shared" ca="1" si="76"/>
        <v>#REF!</v>
      </c>
      <c r="M404" s="56">
        <v>402</v>
      </c>
      <c r="N404" s="48">
        <f t="shared" ca="1" si="69"/>
        <v>2421.2657338619897</v>
      </c>
      <c r="T404" s="55">
        <f t="shared" ca="1" si="62"/>
        <v>87.542838127124298</v>
      </c>
      <c r="U404" s="55" t="e">
        <f t="shared" ca="1" si="62"/>
        <v>#REF!</v>
      </c>
      <c r="V404" s="55" t="e">
        <f t="shared" ca="1" si="62"/>
        <v>#REF!</v>
      </c>
    </row>
    <row r="405" spans="1:22" x14ac:dyDescent="0.15">
      <c r="A405" s="53">
        <f>'[18]EIA gas L48'!A406</f>
        <v>39241</v>
      </c>
      <c r="B405" s="88">
        <f t="shared" si="70"/>
        <v>6</v>
      </c>
      <c r="C405" s="88">
        <f t="shared" si="71"/>
        <v>8</v>
      </c>
      <c r="D405" s="90">
        <f t="shared" si="73"/>
        <v>22</v>
      </c>
      <c r="E405" s="54">
        <f>'EIA gas L48'!D405</f>
        <v>2255</v>
      </c>
      <c r="G405" s="33">
        <f t="shared" ca="1" si="72"/>
        <v>2073.8566457454699</v>
      </c>
      <c r="H405" s="33" t="e">
        <f ca="1">VLOOKUP(D405,Index,2,FALSE)*(N405+#REF!)</f>
        <v>#REF!</v>
      </c>
      <c r="I405" s="33" t="e">
        <f ca="1">VLOOKUP(D405,Index,2,FALSE)*(N405+#REF!)</f>
        <v>#REF!</v>
      </c>
      <c r="J405" s="55">
        <f t="shared" ca="1" si="76"/>
        <v>86.360312753488188</v>
      </c>
      <c r="K405" s="55" t="e">
        <f t="shared" ca="1" si="76"/>
        <v>#REF!</v>
      </c>
      <c r="L405" s="55" t="e">
        <f t="shared" ca="1" si="76"/>
        <v>#REF!</v>
      </c>
      <c r="M405" s="56">
        <v>403</v>
      </c>
      <c r="N405" s="48">
        <f t="shared" ca="1" si="69"/>
        <v>2421.8542324883547</v>
      </c>
      <c r="T405" s="55">
        <f t="shared" ca="1" si="62"/>
        <v>86.338224244355274</v>
      </c>
      <c r="U405" s="55" t="e">
        <f t="shared" ca="1" si="62"/>
        <v>#REF!</v>
      </c>
      <c r="V405" s="55" t="e">
        <f t="shared" ca="1" si="62"/>
        <v>#REF!</v>
      </c>
    </row>
    <row r="406" spans="1:22" x14ac:dyDescent="0.15">
      <c r="A406" s="53">
        <f>'[18]EIA gas L48'!A407</f>
        <v>39248</v>
      </c>
      <c r="B406" s="88">
        <f t="shared" si="70"/>
        <v>6</v>
      </c>
      <c r="C406" s="88">
        <f t="shared" si="71"/>
        <v>15</v>
      </c>
      <c r="D406" s="90">
        <f t="shared" si="73"/>
        <v>23</v>
      </c>
      <c r="E406" s="54">
        <f>'EIA gas L48'!D406</f>
        <v>2344</v>
      </c>
      <c r="G406" s="33">
        <f t="shared" ca="1" si="72"/>
        <v>2153.9148426513916</v>
      </c>
      <c r="H406" s="33" t="e">
        <f ca="1">VLOOKUP(D406,Index,2,FALSE)*(N406+#REF!)</f>
        <v>#REF!</v>
      </c>
      <c r="I406" s="33" t="e">
        <f ca="1">VLOOKUP(D406,Index,2,FALSE)*(N406+#REF!)</f>
        <v>#REF!</v>
      </c>
      <c r="J406" s="55">
        <f t="shared" ca="1" si="76"/>
        <v>80.058196905921704</v>
      </c>
      <c r="K406" s="55" t="e">
        <f t="shared" ca="1" si="76"/>
        <v>#REF!</v>
      </c>
      <c r="L406" s="55" t="e">
        <f t="shared" ca="1" si="76"/>
        <v>#REF!</v>
      </c>
      <c r="M406" s="56">
        <v>404</v>
      </c>
      <c r="N406" s="48">
        <f t="shared" ca="1" si="69"/>
        <v>2422.4427311147192</v>
      </c>
      <c r="T406" s="55">
        <f t="shared" ca="1" si="62"/>
        <v>82.320922973784462</v>
      </c>
      <c r="U406" s="55" t="e">
        <f t="shared" ca="1" si="62"/>
        <v>#REF!</v>
      </c>
      <c r="V406" s="55" t="e">
        <f t="shared" ca="1" si="62"/>
        <v>#REF!</v>
      </c>
    </row>
    <row r="407" spans="1:22" x14ac:dyDescent="0.15">
      <c r="A407" s="53">
        <f>'[18]EIA gas L48'!A408</f>
        <v>39255</v>
      </c>
      <c r="B407" s="88">
        <f t="shared" si="70"/>
        <v>6</v>
      </c>
      <c r="C407" s="88">
        <f t="shared" si="71"/>
        <v>22</v>
      </c>
      <c r="D407" s="90">
        <f t="shared" si="73"/>
        <v>24</v>
      </c>
      <c r="E407" s="54">
        <f>'EIA gas L48'!D407</f>
        <v>2443</v>
      </c>
      <c r="G407" s="33">
        <f t="shared" ca="1" si="72"/>
        <v>2234.1693422527746</v>
      </c>
      <c r="H407" s="33" t="e">
        <f ca="1">VLOOKUP(D407,Index,2,FALSE)*(N407+#REF!)</f>
        <v>#REF!</v>
      </c>
      <c r="I407" s="33" t="e">
        <f ca="1">VLOOKUP(D407,Index,2,FALSE)*(N407+#REF!)</f>
        <v>#REF!</v>
      </c>
      <c r="J407" s="55">
        <f t="shared" ca="1" si="76"/>
        <v>80.254499601383031</v>
      </c>
      <c r="K407" s="55" t="e">
        <f t="shared" ca="1" si="76"/>
        <v>#REF!</v>
      </c>
      <c r="L407" s="55" t="e">
        <f t="shared" ca="1" si="76"/>
        <v>#REF!</v>
      </c>
      <c r="M407" s="56">
        <v>405</v>
      </c>
      <c r="N407" s="48">
        <f t="shared" ca="1" si="69"/>
        <v>2423.0312297410842</v>
      </c>
      <c r="T407" s="55">
        <f t="shared" ca="1" si="62"/>
        <v>77.577497648004368</v>
      </c>
      <c r="U407" s="55" t="e">
        <f t="shared" ca="1" si="62"/>
        <v>#REF!</v>
      </c>
      <c r="V407" s="55" t="e">
        <f t="shared" ca="1" si="62"/>
        <v>#REF!</v>
      </c>
    </row>
    <row r="408" spans="1:22" x14ac:dyDescent="0.15">
      <c r="A408" s="53">
        <f>'[18]EIA gas L48'!A409</f>
        <v>39262</v>
      </c>
      <c r="B408" s="88">
        <f t="shared" si="70"/>
        <v>6</v>
      </c>
      <c r="C408" s="88">
        <f t="shared" si="71"/>
        <v>29</v>
      </c>
      <c r="D408" s="90">
        <f t="shared" si="73"/>
        <v>25</v>
      </c>
      <c r="E408" s="54">
        <f>'EIA gas L48'!D408</f>
        <v>2521</v>
      </c>
      <c r="G408" s="33">
        <f t="shared" ca="1" si="72"/>
        <v>2304.2917090216615</v>
      </c>
      <c r="H408" s="33" t="e">
        <f ca="1">VLOOKUP(D408,Index,2,FALSE)*(N408+#REF!)</f>
        <v>#REF!</v>
      </c>
      <c r="I408" s="33" t="e">
        <f ca="1">VLOOKUP(D408,Index,2,FALSE)*(N408+#REF!)</f>
        <v>#REF!</v>
      </c>
      <c r="J408" s="55">
        <f t="shared" ca="1" si="76"/>
        <v>70.122366768886877</v>
      </c>
      <c r="K408" s="55" t="e">
        <f t="shared" ca="1" si="76"/>
        <v>#REF!</v>
      </c>
      <c r="L408" s="55" t="e">
        <f t="shared" ca="1" si="76"/>
        <v>#REF!</v>
      </c>
      <c r="M408" s="56">
        <v>406</v>
      </c>
      <c r="N408" s="48">
        <f t="shared" ca="1" si="69"/>
        <v>2423.6197283674487</v>
      </c>
      <c r="T408" s="55">
        <f t="shared" ca="1" si="62"/>
        <v>73.943756663716101</v>
      </c>
      <c r="U408" s="55" t="e">
        <f t="shared" ca="1" si="62"/>
        <v>#REF!</v>
      </c>
      <c r="V408" s="55" t="e">
        <f t="shared" ca="1" si="62"/>
        <v>#REF!</v>
      </c>
    </row>
    <row r="409" spans="1:22" x14ac:dyDescent="0.15">
      <c r="A409" s="53">
        <f>'[18]EIA gas L48'!A410</f>
        <v>39269</v>
      </c>
      <c r="B409" s="88">
        <f t="shared" si="70"/>
        <v>7</v>
      </c>
      <c r="C409" s="88">
        <f t="shared" si="71"/>
        <v>6</v>
      </c>
      <c r="D409" s="90">
        <f t="shared" si="73"/>
        <v>26</v>
      </c>
      <c r="E409" s="54">
        <f>'EIA gas L48'!D409</f>
        <v>2627</v>
      </c>
      <c r="G409" s="33">
        <f t="shared" ca="1" si="72"/>
        <v>2377.681250899825</v>
      </c>
      <c r="H409" s="33" t="e">
        <f ca="1">VLOOKUP(D409,Index,2,FALSE)*(N409+#REF!)</f>
        <v>#REF!</v>
      </c>
      <c r="I409" s="33" t="e">
        <f ca="1">VLOOKUP(D409,Index,2,FALSE)*(N409+#REF!)</f>
        <v>#REF!</v>
      </c>
      <c r="J409" s="55">
        <f t="shared" ca="1" si="76"/>
        <v>73.389541878163527</v>
      </c>
      <c r="K409" s="55" t="e">
        <f t="shared" ca="1" si="76"/>
        <v>#REF!</v>
      </c>
      <c r="L409" s="55" t="e">
        <f t="shared" ca="1" si="76"/>
        <v>#REF!</v>
      </c>
      <c r="M409" s="56">
        <v>407</v>
      </c>
      <c r="N409" s="48">
        <f t="shared" ca="1" si="69"/>
        <v>2424.2082269938137</v>
      </c>
      <c r="T409" s="55">
        <f t="shared" ca="1" si="62"/>
        <v>67.546029362817478</v>
      </c>
      <c r="U409" s="55" t="e">
        <f t="shared" ca="1" si="62"/>
        <v>#REF!</v>
      </c>
      <c r="V409" s="55" t="e">
        <f t="shared" ca="1" si="62"/>
        <v>#REF!</v>
      </c>
    </row>
    <row r="410" spans="1:22" x14ac:dyDescent="0.15">
      <c r="A410" s="53">
        <f>'[18]EIA gas L48'!A411</f>
        <v>39276</v>
      </c>
      <c r="B410" s="88">
        <f t="shared" si="70"/>
        <v>7</v>
      </c>
      <c r="C410" s="88">
        <f t="shared" si="71"/>
        <v>13</v>
      </c>
      <c r="D410" s="90">
        <f t="shared" si="73"/>
        <v>27</v>
      </c>
      <c r="E410" s="54">
        <f>'EIA gas L48'!D410</f>
        <v>2692</v>
      </c>
      <c r="G410" s="33">
        <f t="shared" ca="1" si="72"/>
        <v>2441.6402908067653</v>
      </c>
      <c r="H410" s="33" t="e">
        <f ca="1">VLOOKUP(D410,Index,2,FALSE)*(N410+#REF!)</f>
        <v>#REF!</v>
      </c>
      <c r="I410" s="33" t="e">
        <f ca="1">VLOOKUP(D410,Index,2,FALSE)*(N410+#REF!)</f>
        <v>#REF!</v>
      </c>
      <c r="J410" s="55">
        <f t="shared" ca="1" si="76"/>
        <v>63.959039906940234</v>
      </c>
      <c r="K410" s="55" t="e">
        <f t="shared" ca="1" si="76"/>
        <v>#REF!</v>
      </c>
      <c r="L410" s="55" t="e">
        <f t="shared" ca="1" si="76"/>
        <v>#REF!</v>
      </c>
      <c r="M410" s="56">
        <v>408</v>
      </c>
      <c r="N410" s="48">
        <f t="shared" ca="1" si="69"/>
        <v>2424.7967256201787</v>
      </c>
      <c r="T410" s="55">
        <f t="shared" ca="1" si="62"/>
        <v>60.084045044251809</v>
      </c>
      <c r="U410" s="55" t="e">
        <f t="shared" ca="1" si="62"/>
        <v>#REF!</v>
      </c>
      <c r="V410" s="55" t="e">
        <f t="shared" ca="1" si="62"/>
        <v>#REF!</v>
      </c>
    </row>
    <row r="411" spans="1:22" x14ac:dyDescent="0.15">
      <c r="A411" s="53">
        <f>'[18]EIA gas L48'!A412</f>
        <v>39283</v>
      </c>
      <c r="B411" s="88">
        <f t="shared" si="70"/>
        <v>7</v>
      </c>
      <c r="C411" s="88">
        <f t="shared" si="71"/>
        <v>20</v>
      </c>
      <c r="D411" s="90">
        <f t="shared" si="73"/>
        <v>28</v>
      </c>
      <c r="E411" s="54">
        <f>'EIA gas L48'!D411</f>
        <v>2763</v>
      </c>
      <c r="G411" s="33">
        <f t="shared" ca="1" si="72"/>
        <v>2486.8121289999408</v>
      </c>
      <c r="H411" s="33" t="e">
        <f ca="1">VLOOKUP(D411,Index,2,FALSE)*(N411+#REF!)</f>
        <v>#REF!</v>
      </c>
      <c r="I411" s="33" t="e">
        <f ca="1">VLOOKUP(D411,Index,2,FALSE)*(N411+#REF!)</f>
        <v>#REF!</v>
      </c>
      <c r="J411" s="55">
        <f t="shared" ca="1" si="76"/>
        <v>45.171838193175518</v>
      </c>
      <c r="K411" s="55" t="e">
        <f t="shared" ca="1" si="76"/>
        <v>#REF!</v>
      </c>
      <c r="L411" s="55" t="e">
        <f t="shared" ca="1" si="76"/>
        <v>#REF!</v>
      </c>
      <c r="M411" s="56">
        <v>409</v>
      </c>
      <c r="N411" s="48">
        <f t="shared" ca="1" si="69"/>
        <v>2425.3852242465432</v>
      </c>
      <c r="T411" s="55">
        <f t="shared" ca="1" si="62"/>
        <v>53.115568929622384</v>
      </c>
      <c r="U411" s="55" t="e">
        <f t="shared" ca="1" si="62"/>
        <v>#REF!</v>
      </c>
      <c r="V411" s="55" t="e">
        <f t="shared" ca="1" si="62"/>
        <v>#REF!</v>
      </c>
    </row>
    <row r="412" spans="1:22" x14ac:dyDescent="0.15">
      <c r="A412" s="53">
        <f>'[18]EIA gas L48'!A413</f>
        <v>39290</v>
      </c>
      <c r="B412" s="88">
        <f t="shared" si="70"/>
        <v>7</v>
      </c>
      <c r="C412" s="88">
        <f t="shared" si="71"/>
        <v>27</v>
      </c>
      <c r="D412" s="90">
        <f t="shared" si="73"/>
        <v>29</v>
      </c>
      <c r="E412" s="54">
        <f>'EIA gas L48'!D412</f>
        <v>2840</v>
      </c>
      <c r="G412" s="33">
        <f t="shared" ca="1" si="72"/>
        <v>2532.3212826285098</v>
      </c>
      <c r="H412" s="33" t="e">
        <f ca="1">VLOOKUP(D412,Index,2,FALSE)*(N412+#REF!)</f>
        <v>#REF!</v>
      </c>
      <c r="I412" s="33" t="e">
        <f ca="1">VLOOKUP(D412,Index,2,FALSE)*(N412+#REF!)</f>
        <v>#REF!</v>
      </c>
      <c r="J412" s="55">
        <f t="shared" ca="1" si="76"/>
        <v>45.509153628569038</v>
      </c>
      <c r="K412" s="55" t="e">
        <f t="shared" ca="1" si="76"/>
        <v>#REF!</v>
      </c>
      <c r="L412" s="55" t="e">
        <f t="shared" ca="1" si="76"/>
        <v>#REF!</v>
      </c>
      <c r="M412" s="56">
        <v>410</v>
      </c>
      <c r="N412" s="48">
        <f t="shared" ca="1" si="69"/>
        <v>2425.9737228729082</v>
      </c>
      <c r="T412" s="55">
        <f t="shared" ca="1" si="62"/>
        <v>47.056098947810312</v>
      </c>
      <c r="U412" s="55" t="e">
        <f t="shared" ca="1" si="62"/>
        <v>#REF!</v>
      </c>
      <c r="V412" s="55" t="e">
        <f t="shared" ca="1" si="62"/>
        <v>#REF!</v>
      </c>
    </row>
    <row r="413" spans="1:22" x14ac:dyDescent="0.15">
      <c r="A413" s="53">
        <f>'[18]EIA gas L48'!A414</f>
        <v>39297</v>
      </c>
      <c r="B413" s="88">
        <f t="shared" si="70"/>
        <v>8</v>
      </c>
      <c r="C413" s="88">
        <f t="shared" si="71"/>
        <v>3</v>
      </c>
      <c r="D413" s="90">
        <f t="shared" si="73"/>
        <v>30</v>
      </c>
      <c r="E413" s="54">
        <f>'EIA gas L48'!D413</f>
        <v>2882</v>
      </c>
      <c r="G413" s="33">
        <f t="shared" ca="1" si="72"/>
        <v>2574.5762287299558</v>
      </c>
      <c r="H413" s="33" t="e">
        <f ca="1">VLOOKUP(D413,Index,2,FALSE)*(N413+#REF!)</f>
        <v>#REF!</v>
      </c>
      <c r="I413" s="33" t="e">
        <f ca="1">VLOOKUP(D413,Index,2,FALSE)*(N413+#REF!)</f>
        <v>#REF!</v>
      </c>
      <c r="J413" s="55">
        <f t="shared" ca="1" si="76"/>
        <v>42.254946101445967</v>
      </c>
      <c r="K413" s="55" t="e">
        <f t="shared" ca="1" si="76"/>
        <v>#REF!</v>
      </c>
      <c r="L413" s="55" t="e">
        <f t="shared" ca="1" si="76"/>
        <v>#REF!</v>
      </c>
      <c r="M413" s="56">
        <v>411</v>
      </c>
      <c r="N413" s="48">
        <f t="shared" ca="1" si="69"/>
        <v>2426.5622214992732</v>
      </c>
      <c r="T413" s="55">
        <f t="shared" ca="1" si="62"/>
        <v>45.68407488898481</v>
      </c>
      <c r="U413" s="55" t="e">
        <f t="shared" ca="1" si="62"/>
        <v>#REF!</v>
      </c>
      <c r="V413" s="55" t="e">
        <f t="shared" ca="1" si="62"/>
        <v>#REF!</v>
      </c>
    </row>
    <row r="414" spans="1:22" x14ac:dyDescent="0.15">
      <c r="A414" s="53">
        <f>'[18]EIA gas L48'!A415</f>
        <v>39304</v>
      </c>
      <c r="B414" s="88">
        <f t="shared" si="70"/>
        <v>8</v>
      </c>
      <c r="C414" s="88">
        <f t="shared" si="71"/>
        <v>10</v>
      </c>
      <c r="D414" s="90">
        <f t="shared" si="73"/>
        <v>31</v>
      </c>
      <c r="E414" s="54">
        <f>'EIA gas L48'!D414</f>
        <v>2903</v>
      </c>
      <c r="G414" s="33">
        <f t="shared" ca="1" si="72"/>
        <v>2621.194104559117</v>
      </c>
      <c r="H414" s="33" t="e">
        <f ca="1">VLOOKUP(D414,Index,2,FALSE)*(N414+#REF!)</f>
        <v>#REF!</v>
      </c>
      <c r="I414" s="33" t="e">
        <f ca="1">VLOOKUP(D414,Index,2,FALSE)*(N414+#REF!)</f>
        <v>#REF!</v>
      </c>
      <c r="J414" s="55">
        <f t="shared" ca="1" si="76"/>
        <v>46.617875829161221</v>
      </c>
      <c r="K414" s="55" t="e">
        <f t="shared" ca="1" si="76"/>
        <v>#REF!</v>
      </c>
      <c r="L414" s="55" t="e">
        <f t="shared" ca="1" si="76"/>
        <v>#REF!</v>
      </c>
      <c r="M414" s="56">
        <v>412</v>
      </c>
      <c r="N414" s="48">
        <f t="shared" ca="1" si="69"/>
        <v>2427.1507201256377</v>
      </c>
      <c r="T414" s="55">
        <f t="shared" ca="1" si="62"/>
        <v>47.42879337354259</v>
      </c>
      <c r="U414" s="55" t="e">
        <f t="shared" ca="1" si="62"/>
        <v>#REF!</v>
      </c>
      <c r="V414" s="55" t="e">
        <f t="shared" ca="1" si="62"/>
        <v>#REF!</v>
      </c>
    </row>
    <row r="415" spans="1:22" x14ac:dyDescent="0.15">
      <c r="A415" s="53">
        <f>'[18]EIA gas L48'!A416</f>
        <v>39311</v>
      </c>
      <c r="B415" s="88">
        <f t="shared" si="70"/>
        <v>8</v>
      </c>
      <c r="C415" s="88">
        <f t="shared" si="71"/>
        <v>17</v>
      </c>
      <c r="D415" s="90">
        <f t="shared" si="73"/>
        <v>32</v>
      </c>
      <c r="E415" s="54">
        <f>'EIA gas L48'!D415</f>
        <v>2926</v>
      </c>
      <c r="G415" s="33">
        <f t="shared" ca="1" si="72"/>
        <v>2672.7309143594675</v>
      </c>
      <c r="H415" s="33" t="e">
        <f ca="1">VLOOKUP(D415,Index,2,FALSE)*(N415+#REF!)</f>
        <v>#REF!</v>
      </c>
      <c r="I415" s="33" t="e">
        <f ca="1">VLOOKUP(D415,Index,2,FALSE)*(N415+#REF!)</f>
        <v>#REF!</v>
      </c>
      <c r="J415" s="55">
        <f t="shared" ca="1" si="76"/>
        <v>51.536809800350511</v>
      </c>
      <c r="K415" s="55" t="e">
        <f t="shared" ca="1" si="76"/>
        <v>#REF!</v>
      </c>
      <c r="L415" s="55" t="e">
        <f t="shared" ca="1" si="76"/>
        <v>#REF!</v>
      </c>
      <c r="M415" s="56">
        <v>413</v>
      </c>
      <c r="N415" s="48">
        <f t="shared" ca="1" si="69"/>
        <v>2427.7392187520027</v>
      </c>
      <c r="T415" s="55">
        <f t="shared" ca="1" si="62"/>
        <v>50.102391324260566</v>
      </c>
      <c r="U415" s="55" t="e">
        <f t="shared" ca="1" si="62"/>
        <v>#REF!</v>
      </c>
      <c r="V415" s="55" t="e">
        <f t="shared" ca="1" si="62"/>
        <v>#REF!</v>
      </c>
    </row>
    <row r="416" spans="1:22" x14ac:dyDescent="0.15">
      <c r="A416" s="53">
        <f>'[18]EIA gas L48'!A417</f>
        <v>39318</v>
      </c>
      <c r="B416" s="88">
        <f t="shared" si="70"/>
        <v>8</v>
      </c>
      <c r="C416" s="88">
        <f t="shared" si="71"/>
        <v>24</v>
      </c>
      <c r="D416" s="90">
        <f t="shared" si="73"/>
        <v>33</v>
      </c>
      <c r="E416" s="54">
        <f>'EIA gas L48'!D416</f>
        <v>2969</v>
      </c>
      <c r="G416" s="33">
        <f t="shared" ca="1" si="72"/>
        <v>2725.8328442573238</v>
      </c>
      <c r="H416" s="33" t="e">
        <f ca="1">VLOOKUP(D416,Index,2,FALSE)*(N416+#REF!)</f>
        <v>#REF!</v>
      </c>
      <c r="I416" s="33" t="e">
        <f ca="1">VLOOKUP(D416,Index,2,FALSE)*(N416+#REF!)</f>
        <v>#REF!</v>
      </c>
      <c r="J416" s="55">
        <f t="shared" ca="1" si="76"/>
        <v>53.10192989785628</v>
      </c>
      <c r="K416" s="55" t="e">
        <f t="shared" ca="1" si="76"/>
        <v>#REF!</v>
      </c>
      <c r="L416" s="55" t="e">
        <f t="shared" ca="1" si="76"/>
        <v>#REF!</v>
      </c>
      <c r="M416" s="56">
        <v>414</v>
      </c>
      <c r="N416" s="48">
        <f t="shared" ca="1" si="69"/>
        <v>2428.3277173783677</v>
      </c>
      <c r="T416" s="55">
        <f t="shared" ca="1" si="62"/>
        <v>54.654305138716552</v>
      </c>
      <c r="U416" s="55" t="e">
        <f t="shared" ca="1" si="62"/>
        <v>#REF!</v>
      </c>
      <c r="V416" s="55" t="e">
        <f t="shared" ca="1" si="62"/>
        <v>#REF!</v>
      </c>
    </row>
    <row r="417" spans="1:161" x14ac:dyDescent="0.15">
      <c r="A417" s="53">
        <f>'[18]EIA gas L48'!A418</f>
        <v>39325</v>
      </c>
      <c r="B417" s="88">
        <f t="shared" si="70"/>
        <v>8</v>
      </c>
      <c r="C417" s="88">
        <f t="shared" si="71"/>
        <v>31</v>
      </c>
      <c r="D417" s="90">
        <f t="shared" si="73"/>
        <v>34</v>
      </c>
      <c r="E417" s="54">
        <f>'EIA gas L48'!D417</f>
        <v>3005</v>
      </c>
      <c r="G417" s="33">
        <f t="shared" ca="1" si="72"/>
        <v>2781.8837976952263</v>
      </c>
      <c r="H417" s="33" t="e">
        <f ca="1">VLOOKUP(D417,Index,2,FALSE)*(N417+#REF!)</f>
        <v>#REF!</v>
      </c>
      <c r="I417" s="33" t="e">
        <f ca="1">VLOOKUP(D417,Index,2,FALSE)*(N417+#REF!)</f>
        <v>#REF!</v>
      </c>
      <c r="J417" s="55">
        <f t="shared" ca="1" si="76"/>
        <v>56.050953437902535</v>
      </c>
      <c r="K417" s="55" t="e">
        <f t="shared" ca="1" si="76"/>
        <v>#REF!</v>
      </c>
      <c r="L417" s="55" t="e">
        <f t="shared" ca="1" si="76"/>
        <v>#REF!</v>
      </c>
      <c r="M417" s="56">
        <v>415</v>
      </c>
      <c r="N417" s="48">
        <f t="shared" ca="1" si="69"/>
        <v>2428.9162160047322</v>
      </c>
      <c r="T417" s="55">
        <f t="shared" ca="1" si="62"/>
        <v>60.64212915016185</v>
      </c>
      <c r="U417" s="55" t="e">
        <f t="shared" ca="1" si="62"/>
        <v>#REF!</v>
      </c>
      <c r="V417" s="55" t="e">
        <f t="shared" ca="1" si="62"/>
        <v>#REF!</v>
      </c>
    </row>
    <row r="418" spans="1:161" x14ac:dyDescent="0.15">
      <c r="A418" s="53">
        <f>'[18]EIA gas L48'!A419</f>
        <v>39332</v>
      </c>
      <c r="B418" s="88">
        <f t="shared" si="70"/>
        <v>9</v>
      </c>
      <c r="C418" s="88">
        <f t="shared" si="71"/>
        <v>7</v>
      </c>
      <c r="D418" s="90">
        <f t="shared" si="73"/>
        <v>35</v>
      </c>
      <c r="E418" s="54">
        <f>'EIA gas L48'!D418</f>
        <v>3069</v>
      </c>
      <c r="G418" s="33">
        <f t="shared" ca="1" si="72"/>
        <v>2851.1209767035789</v>
      </c>
      <c r="H418" s="33" t="e">
        <f ca="1">VLOOKUP(D418,Index,2,FALSE)*(N418+#REF!)</f>
        <v>#REF!</v>
      </c>
      <c r="I418" s="33" t="e">
        <f ca="1">VLOOKUP(D418,Index,2,FALSE)*(N418+#REF!)</f>
        <v>#REF!</v>
      </c>
      <c r="J418" s="55">
        <f t="shared" ca="1" si="76"/>
        <v>69.237179008352541</v>
      </c>
      <c r="K418" s="55" t="e">
        <f t="shared" ca="1" si="76"/>
        <v>#REF!</v>
      </c>
      <c r="L418" s="55" t="e">
        <f t="shared" ca="1" si="76"/>
        <v>#REF!</v>
      </c>
      <c r="M418" s="56">
        <v>416</v>
      </c>
      <c r="N418" s="48">
        <f t="shared" ca="1" si="69"/>
        <v>2429.5047146310972</v>
      </c>
    </row>
    <row r="419" spans="1:161" x14ac:dyDescent="0.15">
      <c r="A419" s="53">
        <f>'[18]EIA gas L48'!A420</f>
        <v>39339</v>
      </c>
      <c r="B419" s="88">
        <f t="shared" si="70"/>
        <v>9</v>
      </c>
      <c r="C419" s="88">
        <f t="shared" si="71"/>
        <v>14</v>
      </c>
      <c r="D419" s="90">
        <f t="shared" si="73"/>
        <v>36</v>
      </c>
      <c r="E419" s="54">
        <f>'EIA gas L48'!D419</f>
        <v>3132</v>
      </c>
      <c r="G419" s="33">
        <f t="shared" ca="1" si="72"/>
        <v>2927.9410754163005</v>
      </c>
      <c r="H419" s="33" t="e">
        <f ca="1">VLOOKUP(D419,Index,2,FALSE)*(N419+#REF!)</f>
        <v>#REF!</v>
      </c>
      <c r="I419" s="33" t="e">
        <f ca="1">VLOOKUP(D419,Index,2,FALSE)*(N419+#REF!)</f>
        <v>#REF!</v>
      </c>
      <c r="J419" s="55">
        <f t="shared" ca="1" si="76"/>
        <v>76.820098712721574</v>
      </c>
      <c r="K419" s="55" t="e">
        <f t="shared" ca="1" si="76"/>
        <v>#REF!</v>
      </c>
      <c r="L419" s="55" t="e">
        <f t="shared" ca="1" si="76"/>
        <v>#REF!</v>
      </c>
      <c r="M419" s="56">
        <v>417</v>
      </c>
      <c r="N419" s="48">
        <f t="shared" ca="1" si="69"/>
        <v>2430.0932132574621</v>
      </c>
    </row>
    <row r="420" spans="1:161" x14ac:dyDescent="0.15">
      <c r="A420" s="53">
        <f>'[18]EIA gas L48'!A421</f>
        <v>39346</v>
      </c>
      <c r="B420" s="88">
        <f t="shared" si="70"/>
        <v>9</v>
      </c>
      <c r="C420" s="88">
        <f t="shared" si="71"/>
        <v>21</v>
      </c>
      <c r="D420" s="90">
        <f t="shared" si="73"/>
        <v>37</v>
      </c>
      <c r="E420" s="54">
        <f>'EIA gas L48'!D420</f>
        <v>3206</v>
      </c>
      <c r="G420" s="33">
        <f t="shared" ca="1" si="72"/>
        <v>3002.5444483273745</v>
      </c>
      <c r="H420" s="33" t="e">
        <f ca="1">VLOOKUP(D420,Index,2,FALSE)*(N420+#REF!)</f>
        <v>#REF!</v>
      </c>
      <c r="I420" s="33" t="e">
        <f ca="1">VLOOKUP(D420,Index,2,FALSE)*(N420+#REF!)</f>
        <v>#REF!</v>
      </c>
      <c r="J420" s="55">
        <f t="shared" ref="J420:L483" ca="1" si="77">+G420-G419</f>
        <v>74.603372911074075</v>
      </c>
      <c r="K420" s="55" t="e">
        <f t="shared" ca="1" si="77"/>
        <v>#REF!</v>
      </c>
      <c r="L420" s="55" t="e">
        <f t="shared" ca="1" si="77"/>
        <v>#REF!</v>
      </c>
      <c r="M420" s="56">
        <v>418</v>
      </c>
      <c r="N420" s="48">
        <f t="shared" ca="1" si="69"/>
        <v>2430.6817118838267</v>
      </c>
    </row>
    <row r="421" spans="1:161" x14ac:dyDescent="0.15">
      <c r="A421" s="53">
        <f>'[18]EIA gas L48'!A422</f>
        <v>39353</v>
      </c>
      <c r="B421" s="88">
        <f t="shared" si="70"/>
        <v>9</v>
      </c>
      <c r="C421" s="88">
        <f t="shared" si="71"/>
        <v>28</v>
      </c>
      <c r="D421" s="90">
        <f t="shared" si="73"/>
        <v>38</v>
      </c>
      <c r="E421" s="54">
        <f>'EIA gas L48'!D421</f>
        <v>3263</v>
      </c>
      <c r="G421" s="33">
        <f t="shared" ca="1" si="72"/>
        <v>3065.1425182711091</v>
      </c>
      <c r="H421" s="33" t="e">
        <f ca="1">VLOOKUP(D421,Index,2,FALSE)*(N421+#REF!)</f>
        <v>#REF!</v>
      </c>
      <c r="I421" s="33" t="e">
        <f ca="1">VLOOKUP(D421,Index,2,FALSE)*(N421+#REF!)</f>
        <v>#REF!</v>
      </c>
      <c r="J421" s="55">
        <f t="shared" ca="1" si="77"/>
        <v>62.598069943734572</v>
      </c>
      <c r="K421" s="55" t="e">
        <f t="shared" ca="1" si="77"/>
        <v>#REF!</v>
      </c>
      <c r="L421" s="55" t="e">
        <f t="shared" ca="1" si="77"/>
        <v>#REF!</v>
      </c>
      <c r="M421" s="56">
        <v>419</v>
      </c>
      <c r="N421" s="48">
        <f t="shared" ca="1" si="69"/>
        <v>2431.2702105101916</v>
      </c>
    </row>
    <row r="422" spans="1:161" x14ac:dyDescent="0.15">
      <c r="A422" s="53">
        <f>'[18]EIA gas L48'!A423</f>
        <v>39360</v>
      </c>
      <c r="B422" s="88">
        <f t="shared" si="70"/>
        <v>10</v>
      </c>
      <c r="C422" s="88">
        <f t="shared" si="71"/>
        <v>5</v>
      </c>
      <c r="D422" s="90">
        <f t="shared" si="73"/>
        <v>39</v>
      </c>
      <c r="E422" s="54">
        <f>'EIA gas L48'!D422</f>
        <v>3336</v>
      </c>
      <c r="G422" s="33">
        <f t="shared" ca="1" si="72"/>
        <v>3144.5660016091856</v>
      </c>
      <c r="H422" s="33" t="e">
        <f ca="1">VLOOKUP(D422,Index,2,FALSE)*(N422+#REF!)</f>
        <v>#REF!</v>
      </c>
      <c r="I422" s="33" t="e">
        <f ca="1">VLOOKUP(D422,Index,2,FALSE)*(N422+#REF!)</f>
        <v>#REF!</v>
      </c>
      <c r="J422" s="55">
        <f t="shared" ca="1" si="77"/>
        <v>79.423483338076494</v>
      </c>
      <c r="K422" s="55" t="e">
        <f t="shared" ca="1" si="77"/>
        <v>#REF!</v>
      </c>
      <c r="L422" s="55" t="e">
        <f t="shared" ca="1" si="77"/>
        <v>#REF!</v>
      </c>
      <c r="M422" s="56">
        <v>420</v>
      </c>
      <c r="N422" s="48">
        <f t="shared" ca="1" si="69"/>
        <v>2431.8587091365566</v>
      </c>
    </row>
    <row r="423" spans="1:161" x14ac:dyDescent="0.15">
      <c r="A423" s="53">
        <f>'[18]EIA gas L48'!A424</f>
        <v>39367</v>
      </c>
      <c r="B423" s="88">
        <f t="shared" si="70"/>
        <v>10</v>
      </c>
      <c r="C423" s="88">
        <f t="shared" si="71"/>
        <v>12</v>
      </c>
      <c r="D423" s="90">
        <f t="shared" si="73"/>
        <v>40</v>
      </c>
      <c r="E423" s="54">
        <f>'EIA gas L48'!D423</f>
        <v>3375</v>
      </c>
      <c r="G423" s="33">
        <f t="shared" ca="1" si="72"/>
        <v>3214.0760431126146</v>
      </c>
      <c r="H423" s="33" t="e">
        <f ca="1">VLOOKUP(D423,Index,2,FALSE)*(N423+#REF!)</f>
        <v>#REF!</v>
      </c>
      <c r="I423" s="33" t="e">
        <f ca="1">VLOOKUP(D423,Index,2,FALSE)*(N423+#REF!)</f>
        <v>#REF!</v>
      </c>
      <c r="J423" s="55">
        <f t="shared" ca="1" si="77"/>
        <v>69.510041503428965</v>
      </c>
      <c r="K423" s="55" t="e">
        <f t="shared" ca="1" si="77"/>
        <v>#REF!</v>
      </c>
      <c r="L423" s="55" t="e">
        <f t="shared" ca="1" si="77"/>
        <v>#REF!</v>
      </c>
      <c r="M423" s="56">
        <v>421</v>
      </c>
      <c r="N423" s="48">
        <f t="shared" ca="1" si="69"/>
        <v>2432.4472077629212</v>
      </c>
    </row>
    <row r="424" spans="1:161" x14ac:dyDescent="0.15">
      <c r="A424" s="53">
        <f>'[18]EIA gas L48'!A425</f>
        <v>39374</v>
      </c>
      <c r="B424" s="88">
        <f t="shared" si="70"/>
        <v>10</v>
      </c>
      <c r="C424" s="88">
        <f t="shared" si="71"/>
        <v>19</v>
      </c>
      <c r="D424" s="90">
        <f t="shared" si="73"/>
        <v>41</v>
      </c>
      <c r="E424" s="54">
        <f>'EIA gas L48'!D424</f>
        <v>3443</v>
      </c>
      <c r="G424" s="33">
        <f t="shared" ca="1" si="72"/>
        <v>3277.7305747336964</v>
      </c>
      <c r="H424" s="33" t="e">
        <f ca="1">VLOOKUP(D424,Index,2,FALSE)*(N424+#REF!)</f>
        <v>#REF!</v>
      </c>
      <c r="I424" s="33" t="e">
        <f ca="1">VLOOKUP(D424,Index,2,FALSE)*(N424+#REF!)</f>
        <v>#REF!</v>
      </c>
      <c r="J424" s="55">
        <f t="shared" ca="1" si="77"/>
        <v>63.654531621081787</v>
      </c>
      <c r="K424" s="55" t="e">
        <f t="shared" ca="1" si="77"/>
        <v>#REF!</v>
      </c>
      <c r="L424" s="55" t="e">
        <f t="shared" ca="1" si="77"/>
        <v>#REF!</v>
      </c>
      <c r="M424" s="56">
        <v>422</v>
      </c>
      <c r="N424" s="48">
        <f t="shared" ca="1" si="69"/>
        <v>2433.0357063892861</v>
      </c>
    </row>
    <row r="425" spans="1:161" s="55" customFormat="1" x14ac:dyDescent="0.15">
      <c r="A425" s="53">
        <f>'[18]EIA gas L48'!A426</f>
        <v>39381</v>
      </c>
      <c r="B425" s="88">
        <f t="shared" si="70"/>
        <v>10</v>
      </c>
      <c r="C425" s="88">
        <f t="shared" si="71"/>
        <v>26</v>
      </c>
      <c r="D425" s="90">
        <f t="shared" si="73"/>
        <v>42</v>
      </c>
      <c r="E425" s="54">
        <f>'EIA gas L48'!D425</f>
        <v>3509</v>
      </c>
      <c r="G425" s="33">
        <f t="shared" ca="1" si="72"/>
        <v>3329.6351232530033</v>
      </c>
      <c r="H425" s="33" t="e">
        <f ca="1">VLOOKUP(D425,Index,2,FALSE)*(N425+#REF!)</f>
        <v>#REF!</v>
      </c>
      <c r="I425" s="33" t="e">
        <f ca="1">VLOOKUP(D425,Index,2,FALSE)*(N425+#REF!)</f>
        <v>#REF!</v>
      </c>
      <c r="J425" s="55">
        <f t="shared" ca="1" si="77"/>
        <v>51.9045485193069</v>
      </c>
      <c r="K425" s="55" t="e">
        <f t="shared" ca="1" si="77"/>
        <v>#REF!</v>
      </c>
      <c r="L425" s="55" t="e">
        <f t="shared" ca="1" si="77"/>
        <v>#REF!</v>
      </c>
      <c r="M425" s="56">
        <v>423</v>
      </c>
      <c r="N425" s="48">
        <f t="shared" ca="1" si="69"/>
        <v>2433.6242050156511</v>
      </c>
      <c r="O425" s="46"/>
      <c r="P425" s="46"/>
      <c r="Q425" s="46"/>
      <c r="R425" s="46"/>
    </row>
    <row r="426" spans="1:161" s="55" customFormat="1" x14ac:dyDescent="0.15">
      <c r="A426" s="53">
        <f>'[18]EIA gas L48'!A427</f>
        <v>39388</v>
      </c>
      <c r="B426" s="88">
        <f t="shared" si="70"/>
        <v>11</v>
      </c>
      <c r="C426" s="88">
        <f t="shared" si="71"/>
        <v>2</v>
      </c>
      <c r="D426" s="90">
        <f t="shared" si="73"/>
        <v>43</v>
      </c>
      <c r="E426" s="54">
        <f>'EIA gas L48'!D426</f>
        <v>3545</v>
      </c>
      <c r="G426" s="33">
        <f t="shared" ca="1" si="72"/>
        <v>3362.0270044351701</v>
      </c>
      <c r="H426" s="33" t="e">
        <f ca="1">VLOOKUP(D426,Index,2,FALSE)*(N426+#REF!)</f>
        <v>#REF!</v>
      </c>
      <c r="I426" s="33" t="e">
        <f ca="1">VLOOKUP(D426,Index,2,FALSE)*(N426+#REF!)</f>
        <v>#REF!</v>
      </c>
      <c r="J426" s="55">
        <f t="shared" ca="1" si="77"/>
        <v>32.391881182166799</v>
      </c>
      <c r="K426" s="55" t="e">
        <f t="shared" ca="1" si="77"/>
        <v>#REF!</v>
      </c>
      <c r="L426" s="55" t="e">
        <f t="shared" ca="1" si="77"/>
        <v>#REF!</v>
      </c>
      <c r="M426" s="56">
        <v>424</v>
      </c>
      <c r="N426" s="48">
        <f t="shared" ca="1" si="69"/>
        <v>2434.2127036420156</v>
      </c>
      <c r="O426" s="46"/>
      <c r="P426" s="46"/>
      <c r="Q426" s="46"/>
      <c r="R426" s="46"/>
    </row>
    <row r="427" spans="1:161" s="55" customFormat="1" x14ac:dyDescent="0.15">
      <c r="A427" s="53">
        <f>'[18]EIA gas L48'!A428</f>
        <v>39395</v>
      </c>
      <c r="B427" s="88">
        <f t="shared" si="70"/>
        <v>11</v>
      </c>
      <c r="C427" s="88">
        <f t="shared" si="71"/>
        <v>9</v>
      </c>
      <c r="D427" s="90">
        <f t="shared" si="73"/>
        <v>44</v>
      </c>
      <c r="E427" s="54">
        <f>'EIA gas L48'!D427</f>
        <v>3536</v>
      </c>
      <c r="G427" s="33">
        <f t="shared" ca="1" si="72"/>
        <v>3383.6365722263713</v>
      </c>
      <c r="H427" s="33" t="e">
        <f ca="1">VLOOKUP(D427,Index,2,FALSE)*(N427+#REF!)</f>
        <v>#REF!</v>
      </c>
      <c r="I427" s="33" t="e">
        <f ca="1">VLOOKUP(D427,Index,2,FALSE)*(N427+#REF!)</f>
        <v>#REF!</v>
      </c>
      <c r="J427" s="55">
        <f t="shared" ca="1" si="77"/>
        <v>21.609567791201243</v>
      </c>
      <c r="K427" s="55" t="e">
        <f t="shared" ca="1" si="77"/>
        <v>#REF!</v>
      </c>
      <c r="L427" s="55" t="e">
        <f t="shared" ca="1" si="77"/>
        <v>#REF!</v>
      </c>
      <c r="M427" s="56">
        <v>425</v>
      </c>
      <c r="N427" s="48">
        <f t="shared" ca="1" si="69"/>
        <v>2434.8012022683806</v>
      </c>
      <c r="O427" s="46"/>
      <c r="P427" s="46"/>
      <c r="Q427" s="46"/>
      <c r="R427" s="46"/>
    </row>
    <row r="428" spans="1:161" s="55" customFormat="1" x14ac:dyDescent="0.15">
      <c r="A428" s="53">
        <f>'[18]EIA gas L48'!A429</f>
        <v>39402</v>
      </c>
      <c r="B428" s="88">
        <f t="shared" si="70"/>
        <v>11</v>
      </c>
      <c r="C428" s="88">
        <f t="shared" si="71"/>
        <v>16</v>
      </c>
      <c r="D428" s="90">
        <f t="shared" si="73"/>
        <v>45</v>
      </c>
      <c r="E428" s="54">
        <f>'EIA gas L48'!D428</f>
        <v>3540</v>
      </c>
      <c r="G428" s="33">
        <f t="shared" ca="1" si="72"/>
        <v>3369.1287767875206</v>
      </c>
      <c r="H428" s="33" t="e">
        <f ca="1">VLOOKUP(D428,Index,2,FALSE)*(N428+#REF!)</f>
        <v>#REF!</v>
      </c>
      <c r="I428" s="33" t="e">
        <f ca="1">VLOOKUP(D428,Index,2,FALSE)*(N428+#REF!)</f>
        <v>#REF!</v>
      </c>
      <c r="J428" s="55">
        <f t="shared" ca="1" si="77"/>
        <v>-14.507795438850735</v>
      </c>
      <c r="K428" s="55" t="e">
        <f t="shared" ca="1" si="77"/>
        <v>#REF!</v>
      </c>
      <c r="L428" s="55" t="e">
        <f t="shared" ca="1" si="77"/>
        <v>#REF!</v>
      </c>
      <c r="M428" s="56">
        <v>426</v>
      </c>
      <c r="N428" s="48">
        <f t="shared" ca="1" si="69"/>
        <v>2435.3897008947451</v>
      </c>
      <c r="O428" s="46"/>
      <c r="P428" s="46"/>
      <c r="Q428" s="46"/>
      <c r="R428" s="46"/>
    </row>
    <row r="429" spans="1:161" s="55" customFormat="1" x14ac:dyDescent="0.15">
      <c r="A429" s="53">
        <f>'[18]EIA gas L48'!A430</f>
        <v>39409</v>
      </c>
      <c r="B429" s="88">
        <f t="shared" si="70"/>
        <v>11</v>
      </c>
      <c r="C429" s="88">
        <f t="shared" si="71"/>
        <v>23</v>
      </c>
      <c r="D429" s="90">
        <f t="shared" si="73"/>
        <v>46</v>
      </c>
      <c r="E429" s="54">
        <f>'EIA gas L48'!D429</f>
        <v>3528</v>
      </c>
      <c r="G429" s="33">
        <f t="shared" ca="1" si="72"/>
        <v>3340.9579150670529</v>
      </c>
      <c r="H429" s="33" t="e">
        <f ca="1">VLOOKUP(D429,Index,2,FALSE)*(N429+#REF!)</f>
        <v>#REF!</v>
      </c>
      <c r="I429" s="33" t="e">
        <f ca="1">VLOOKUP(D429,Index,2,FALSE)*(N429+#REF!)</f>
        <v>#REF!</v>
      </c>
      <c r="J429" s="55">
        <f t="shared" ca="1" si="77"/>
        <v>-28.170861720467656</v>
      </c>
      <c r="K429" s="55" t="e">
        <f t="shared" ca="1" si="77"/>
        <v>#REF!</v>
      </c>
      <c r="L429" s="55" t="e">
        <f t="shared" ca="1" si="77"/>
        <v>#REF!</v>
      </c>
      <c r="M429" s="56">
        <v>427</v>
      </c>
      <c r="N429" s="48">
        <f t="shared" ca="1" si="69"/>
        <v>2435.9781995211101</v>
      </c>
      <c r="O429" s="46"/>
      <c r="P429" s="46"/>
      <c r="Q429" s="46"/>
      <c r="R429" s="46"/>
    </row>
    <row r="430" spans="1:161" s="55" customFormat="1" x14ac:dyDescent="0.15">
      <c r="A430" s="53">
        <f>'[18]EIA gas L48'!A431</f>
        <v>39416</v>
      </c>
      <c r="B430" s="88">
        <f t="shared" si="70"/>
        <v>11</v>
      </c>
      <c r="C430" s="88">
        <f t="shared" si="71"/>
        <v>30</v>
      </c>
      <c r="D430" s="90">
        <f t="shared" si="73"/>
        <v>47</v>
      </c>
      <c r="E430" s="54">
        <f>'EIA gas L48'!D430</f>
        <v>3440</v>
      </c>
      <c r="G430" s="33">
        <f t="shared" ca="1" si="72"/>
        <v>3299.5326096323106</v>
      </c>
      <c r="H430" s="33" t="e">
        <f ca="1">VLOOKUP(D430,Index,2,FALSE)*(N430+#REF!)</f>
        <v>#REF!</v>
      </c>
      <c r="I430" s="33" t="e">
        <f ca="1">VLOOKUP(D430,Index,2,FALSE)*(N430+#REF!)</f>
        <v>#REF!</v>
      </c>
      <c r="J430" s="55">
        <f t="shared" ca="1" si="77"/>
        <v>-41.425305434742313</v>
      </c>
      <c r="K430" s="55" t="e">
        <f t="shared" ca="1" si="77"/>
        <v>#REF!</v>
      </c>
      <c r="L430" s="55" t="e">
        <f t="shared" ca="1" si="77"/>
        <v>#REF!</v>
      </c>
      <c r="M430" s="56">
        <v>428</v>
      </c>
      <c r="N430" s="48">
        <f t="shared" ca="1" si="69"/>
        <v>2436.5666981474751</v>
      </c>
      <c r="O430" s="46"/>
      <c r="P430" s="46"/>
      <c r="Q430" s="46"/>
      <c r="R430" s="46"/>
      <c r="FE430" s="55">
        <f>'[19]Data 6'!G2160</f>
        <v>235139</v>
      </c>
    </row>
    <row r="431" spans="1:161" s="55" customFormat="1" x14ac:dyDescent="0.15">
      <c r="A431" s="53">
        <f>'[18]EIA gas L48'!A432</f>
        <v>39423</v>
      </c>
      <c r="B431" s="88">
        <f t="shared" si="70"/>
        <v>12</v>
      </c>
      <c r="C431" s="88">
        <f t="shared" si="71"/>
        <v>7</v>
      </c>
      <c r="D431" s="90">
        <f t="shared" si="73"/>
        <v>48</v>
      </c>
      <c r="E431" s="54">
        <f>'EIA gas L48'!D431</f>
        <v>3294</v>
      </c>
      <c r="G431" s="33">
        <f t="shared" ca="1" si="72"/>
        <v>3218.54627501605</v>
      </c>
      <c r="H431" s="33" t="e">
        <f ca="1">VLOOKUP(D431,Index,2,FALSE)*(N431+#REF!)</f>
        <v>#REF!</v>
      </c>
      <c r="I431" s="33" t="e">
        <f ca="1">VLOOKUP(D431,Index,2,FALSE)*(N431+#REF!)</f>
        <v>#REF!</v>
      </c>
      <c r="J431" s="55">
        <f t="shared" ca="1" si="77"/>
        <v>-80.986334616260592</v>
      </c>
      <c r="K431" s="55" t="e">
        <f t="shared" ca="1" si="77"/>
        <v>#REF!</v>
      </c>
      <c r="L431" s="55" t="e">
        <f t="shared" ca="1" si="77"/>
        <v>#REF!</v>
      </c>
      <c r="M431" s="56">
        <v>429</v>
      </c>
      <c r="N431" s="48">
        <f t="shared" ca="1" si="69"/>
        <v>2437.1551967738396</v>
      </c>
      <c r="O431" s="46"/>
      <c r="P431" s="46"/>
      <c r="Q431" s="46"/>
      <c r="R431" s="46"/>
    </row>
    <row r="432" spans="1:161" x14ac:dyDescent="0.15">
      <c r="A432" s="53">
        <f>'[18]EIA gas L48'!A433</f>
        <v>39430</v>
      </c>
      <c r="B432" s="88">
        <f t="shared" si="70"/>
        <v>12</v>
      </c>
      <c r="C432" s="88">
        <f t="shared" si="71"/>
        <v>14</v>
      </c>
      <c r="D432" s="90">
        <f t="shared" si="73"/>
        <v>49</v>
      </c>
      <c r="E432" s="54">
        <f>'EIA gas L48'!D432</f>
        <v>3173</v>
      </c>
      <c r="G432" s="33">
        <f t="shared" ca="1" si="72"/>
        <v>3105.4311286515281</v>
      </c>
      <c r="H432" s="33" t="e">
        <f ca="1">VLOOKUP(D432,Index,2,FALSE)*(N432+#REF!)</f>
        <v>#REF!</v>
      </c>
      <c r="I432" s="33" t="e">
        <f ca="1">VLOOKUP(D432,Index,2,FALSE)*(N432+#REF!)</f>
        <v>#REF!</v>
      </c>
      <c r="J432" s="55">
        <f t="shared" ca="1" si="77"/>
        <v>-113.11514636452193</v>
      </c>
      <c r="K432" s="55" t="e">
        <f t="shared" ca="1" si="77"/>
        <v>#REF!</v>
      </c>
      <c r="L432" s="55" t="e">
        <f t="shared" ca="1" si="77"/>
        <v>#REF!</v>
      </c>
      <c r="M432" s="56">
        <v>430</v>
      </c>
      <c r="N432" s="48">
        <f t="shared" ca="1" si="69"/>
        <v>2437.7436954002046</v>
      </c>
    </row>
    <row r="433" spans="1:14" x14ac:dyDescent="0.15">
      <c r="A433" s="53">
        <f>'[18]EIA gas L48'!A434</f>
        <v>39437</v>
      </c>
      <c r="B433" s="88">
        <f t="shared" si="70"/>
        <v>12</v>
      </c>
      <c r="C433" s="88">
        <f t="shared" si="71"/>
        <v>21</v>
      </c>
      <c r="D433" s="90">
        <f t="shared" si="73"/>
        <v>50</v>
      </c>
      <c r="E433" s="54">
        <f>'EIA gas L48'!D433</f>
        <v>3008</v>
      </c>
      <c r="G433" s="33">
        <f t="shared" ca="1" si="72"/>
        <v>2989.9765041120113</v>
      </c>
      <c r="H433" s="33" t="e">
        <f ca="1">VLOOKUP(D433,Index,2,FALSE)*(N433+#REF!)</f>
        <v>#REF!</v>
      </c>
      <c r="I433" s="33" t="e">
        <f ca="1">VLOOKUP(D433,Index,2,FALSE)*(N433+#REF!)</f>
        <v>#REF!</v>
      </c>
      <c r="J433" s="55">
        <f t="shared" ca="1" si="77"/>
        <v>-115.45462453951677</v>
      </c>
      <c r="K433" s="55" t="e">
        <f t="shared" ca="1" si="77"/>
        <v>#REF!</v>
      </c>
      <c r="L433" s="55" t="e">
        <f t="shared" ca="1" si="77"/>
        <v>#REF!</v>
      </c>
      <c r="M433" s="56">
        <v>431</v>
      </c>
      <c r="N433" s="48">
        <f t="shared" ca="1" si="69"/>
        <v>2438.3321940265696</v>
      </c>
    </row>
    <row r="434" spans="1:14" x14ac:dyDescent="0.15">
      <c r="A434" s="53">
        <f>'[18]EIA gas L48'!A435</f>
        <v>39444</v>
      </c>
      <c r="B434" s="88">
        <f t="shared" si="70"/>
        <v>12</v>
      </c>
      <c r="C434" s="88">
        <f t="shared" si="71"/>
        <v>28</v>
      </c>
      <c r="D434" s="90">
        <f t="shared" si="73"/>
        <v>51</v>
      </c>
      <c r="E434" s="54">
        <f>'EIA gas L48'!D434</f>
        <v>2921</v>
      </c>
      <c r="G434" s="33">
        <f t="shared" ca="1" si="72"/>
        <v>2882.8823502476671</v>
      </c>
      <c r="H434" s="33" t="e">
        <f ca="1">VLOOKUP(D434,Index,2,FALSE)*(N434+#REF!)</f>
        <v>#REF!</v>
      </c>
      <c r="I434" s="33" t="e">
        <f ca="1">VLOOKUP(D434,Index,2,FALSE)*(N434+#REF!)</f>
        <v>#REF!</v>
      </c>
      <c r="J434" s="55">
        <f t="shared" ca="1" si="77"/>
        <v>-107.09415386434421</v>
      </c>
      <c r="K434" s="55" t="e">
        <f t="shared" ca="1" si="77"/>
        <v>#REF!</v>
      </c>
      <c r="L434" s="55" t="e">
        <f t="shared" ca="1" si="77"/>
        <v>#REF!</v>
      </c>
      <c r="M434" s="56">
        <v>432</v>
      </c>
      <c r="N434" s="48">
        <f t="shared" ca="1" si="69"/>
        <v>2438.9206926529341</v>
      </c>
    </row>
    <row r="435" spans="1:14" x14ac:dyDescent="0.15">
      <c r="A435" s="53">
        <f>'[18]EIA gas L48'!A436</f>
        <v>39451</v>
      </c>
      <c r="B435" s="88">
        <f t="shared" si="70"/>
        <v>1</v>
      </c>
      <c r="C435" s="88">
        <f t="shared" si="71"/>
        <v>4</v>
      </c>
      <c r="D435" s="90">
        <f t="shared" si="73"/>
        <v>52</v>
      </c>
      <c r="E435" s="54">
        <f>'EIA gas L48'!D435</f>
        <v>2750</v>
      </c>
      <c r="G435" s="33">
        <f t="shared" ca="1" si="72"/>
        <v>2773.3743881090309</v>
      </c>
      <c r="H435" s="33" t="e">
        <f ca="1">VLOOKUP(D435,Index,2,FALSE)*(N435+#REF!)</f>
        <v>#REF!</v>
      </c>
      <c r="I435" s="33" t="e">
        <f ca="1">VLOOKUP(D435,Index,2,FALSE)*(N435+#REF!)</f>
        <v>#REF!</v>
      </c>
      <c r="J435" s="55">
        <f t="shared" ca="1" si="77"/>
        <v>-109.50796213863623</v>
      </c>
      <c r="K435" s="55" t="e">
        <f t="shared" ca="1" si="77"/>
        <v>#REF!</v>
      </c>
      <c r="L435" s="55" t="e">
        <f t="shared" ca="1" si="77"/>
        <v>#REF!</v>
      </c>
      <c r="M435" s="56">
        <v>433</v>
      </c>
      <c r="N435" s="48">
        <f t="shared" ca="1" si="69"/>
        <v>2439.5091912792991</v>
      </c>
    </row>
    <row r="436" spans="1:14" x14ac:dyDescent="0.15">
      <c r="A436" s="53">
        <f>'[18]EIA gas L48'!A437</f>
        <v>39458</v>
      </c>
      <c r="B436" s="88">
        <f t="shared" si="70"/>
        <v>1</v>
      </c>
      <c r="C436" s="88">
        <f t="shared" si="71"/>
        <v>11</v>
      </c>
      <c r="D436" s="90">
        <f t="shared" si="73"/>
        <v>1</v>
      </c>
      <c r="E436" s="54">
        <f>'EIA gas L48'!D436</f>
        <v>2691</v>
      </c>
      <c r="G436" s="33">
        <f t="shared" ca="1" si="72"/>
        <v>2611.1951894276926</v>
      </c>
      <c r="H436" s="33" t="e">
        <f ca="1">VLOOKUP(D436,Index,2,FALSE)*(N436+#REF!)</f>
        <v>#REF!</v>
      </c>
      <c r="I436" s="33" t="e">
        <f ca="1">VLOOKUP(D436,Index,2,FALSE)*(N436+#REF!)</f>
        <v>#REF!</v>
      </c>
      <c r="J436" s="55">
        <f t="shared" ca="1" si="77"/>
        <v>-162.17919868133822</v>
      </c>
      <c r="K436" s="55" t="e">
        <f t="shared" ca="1" si="77"/>
        <v>#REF!</v>
      </c>
      <c r="L436" s="55" t="e">
        <f t="shared" ca="1" si="77"/>
        <v>#REF!</v>
      </c>
      <c r="M436" s="56">
        <v>434</v>
      </c>
      <c r="N436" s="48">
        <f t="shared" ca="1" si="69"/>
        <v>2440.0976899056641</v>
      </c>
    </row>
    <row r="437" spans="1:14" x14ac:dyDescent="0.15">
      <c r="A437" s="53">
        <f>'[18]EIA gas L48'!A438</f>
        <v>39465</v>
      </c>
      <c r="B437" s="88">
        <f t="shared" si="70"/>
        <v>1</v>
      </c>
      <c r="C437" s="88">
        <f t="shared" si="71"/>
        <v>18</v>
      </c>
      <c r="D437" s="90">
        <f t="shared" si="73"/>
        <v>2</v>
      </c>
      <c r="E437" s="54">
        <f>'EIA gas L48'!D437</f>
        <v>2536</v>
      </c>
      <c r="G437" s="33">
        <f t="shared" ca="1" si="72"/>
        <v>2444.3614236772501</v>
      </c>
      <c r="H437" s="33" t="e">
        <f ca="1">VLOOKUP(D437,Index,2,FALSE)*(N437+#REF!)</f>
        <v>#REF!</v>
      </c>
      <c r="I437" s="33" t="e">
        <f ca="1">VLOOKUP(D437,Index,2,FALSE)*(N437+#REF!)</f>
        <v>#REF!</v>
      </c>
      <c r="J437" s="55">
        <f t="shared" ca="1" si="77"/>
        <v>-166.83376575044258</v>
      </c>
      <c r="K437" s="55" t="e">
        <f t="shared" ca="1" si="77"/>
        <v>#REF!</v>
      </c>
      <c r="L437" s="55" t="e">
        <f t="shared" ca="1" si="77"/>
        <v>#REF!</v>
      </c>
      <c r="M437" s="56">
        <v>435</v>
      </c>
      <c r="N437" s="48">
        <f t="shared" ca="1" si="69"/>
        <v>2440.6861885320286</v>
      </c>
    </row>
    <row r="438" spans="1:14" x14ac:dyDescent="0.15">
      <c r="A438" s="53">
        <f>'[18]EIA gas L48'!A439</f>
        <v>39472</v>
      </c>
      <c r="B438" s="88">
        <f t="shared" si="70"/>
        <v>1</v>
      </c>
      <c r="C438" s="88">
        <f t="shared" si="71"/>
        <v>25</v>
      </c>
      <c r="D438" s="90">
        <f t="shared" si="73"/>
        <v>3</v>
      </c>
      <c r="E438" s="54">
        <f>'EIA gas L48'!D438</f>
        <v>2262</v>
      </c>
      <c r="G438" s="33">
        <f t="shared" ca="1" si="72"/>
        <v>2281.1840486780584</v>
      </c>
      <c r="H438" s="33" t="e">
        <f ca="1">VLOOKUP(D438,Index,2,FALSE)*(N438+#REF!)</f>
        <v>#REF!</v>
      </c>
      <c r="I438" s="33" t="e">
        <f ca="1">VLOOKUP(D438,Index,2,FALSE)*(N438+#REF!)</f>
        <v>#REF!</v>
      </c>
      <c r="J438" s="55">
        <f t="shared" ca="1" si="77"/>
        <v>-163.17737499919167</v>
      </c>
      <c r="K438" s="55" t="e">
        <f t="shared" ca="1" si="77"/>
        <v>#REF!</v>
      </c>
      <c r="L438" s="55" t="e">
        <f t="shared" ca="1" si="77"/>
        <v>#REF!</v>
      </c>
      <c r="M438" s="56">
        <v>436</v>
      </c>
      <c r="N438" s="48">
        <f t="shared" ca="1" si="69"/>
        <v>2441.2746871583936</v>
      </c>
    </row>
    <row r="439" spans="1:14" x14ac:dyDescent="0.15">
      <c r="A439" s="53">
        <f>'[18]EIA gas L48'!A440</f>
        <v>39479</v>
      </c>
      <c r="B439" s="88">
        <f t="shared" si="70"/>
        <v>2</v>
      </c>
      <c r="C439" s="88">
        <f t="shared" si="71"/>
        <v>1</v>
      </c>
      <c r="D439" s="90">
        <f t="shared" si="73"/>
        <v>4</v>
      </c>
      <c r="E439" s="54">
        <f>'EIA gas L48'!D439</f>
        <v>2062</v>
      </c>
      <c r="G439" s="33">
        <f t="shared" ca="1" si="72"/>
        <v>2126.9263844762982</v>
      </c>
      <c r="H439" s="33" t="e">
        <f ca="1">VLOOKUP(D439,Index,2,FALSE)*(N439+#REF!)</f>
        <v>#REF!</v>
      </c>
      <c r="I439" s="33" t="e">
        <f ca="1">VLOOKUP(D439,Index,2,FALSE)*(N439+#REF!)</f>
        <v>#REF!</v>
      </c>
      <c r="J439" s="55">
        <f t="shared" ca="1" si="77"/>
        <v>-154.25766420176024</v>
      </c>
      <c r="K439" s="55" t="e">
        <f t="shared" ca="1" si="77"/>
        <v>#REF!</v>
      </c>
      <c r="L439" s="55" t="e">
        <f t="shared" ca="1" si="77"/>
        <v>#REF!</v>
      </c>
      <c r="M439" s="56">
        <v>437</v>
      </c>
      <c r="N439" s="48">
        <f t="shared" ca="1" si="69"/>
        <v>2441.8631857847586</v>
      </c>
    </row>
    <row r="440" spans="1:14" x14ac:dyDescent="0.15">
      <c r="A440" s="53">
        <f>'[18]EIA gas L48'!A441</f>
        <v>39486</v>
      </c>
      <c r="B440" s="88">
        <f t="shared" si="70"/>
        <v>2</v>
      </c>
      <c r="C440" s="88">
        <f t="shared" si="71"/>
        <v>8</v>
      </c>
      <c r="D440" s="90">
        <f t="shared" si="73"/>
        <v>5</v>
      </c>
      <c r="E440" s="54">
        <f>'EIA gas L48'!D440</f>
        <v>1942</v>
      </c>
      <c r="G440" s="33">
        <f t="shared" ca="1" si="72"/>
        <v>1986.2479114493406</v>
      </c>
      <c r="H440" s="33" t="e">
        <f ca="1">VLOOKUP(D440,Index,2,FALSE)*(N440+#REF!)</f>
        <v>#REF!</v>
      </c>
      <c r="I440" s="33" t="e">
        <f ca="1">VLOOKUP(D440,Index,2,FALSE)*(N440+#REF!)</f>
        <v>#REF!</v>
      </c>
      <c r="J440" s="55">
        <f t="shared" ca="1" si="77"/>
        <v>-140.67847302695759</v>
      </c>
      <c r="K440" s="55" t="e">
        <f t="shared" ca="1" si="77"/>
        <v>#REF!</v>
      </c>
      <c r="L440" s="55" t="e">
        <f t="shared" ca="1" si="77"/>
        <v>#REF!</v>
      </c>
      <c r="M440" s="56">
        <v>438</v>
      </c>
      <c r="N440" s="48">
        <f t="shared" ca="1" si="69"/>
        <v>2442.4516844111231</v>
      </c>
    </row>
    <row r="441" spans="1:14" x14ac:dyDescent="0.15">
      <c r="A441" s="53">
        <f>'[18]EIA gas L48'!A442</f>
        <v>39493</v>
      </c>
      <c r="B441" s="88">
        <f t="shared" si="70"/>
        <v>2</v>
      </c>
      <c r="C441" s="88">
        <f t="shared" si="71"/>
        <v>15</v>
      </c>
      <c r="D441" s="90">
        <f t="shared" si="73"/>
        <v>6</v>
      </c>
      <c r="E441" s="54">
        <f>'EIA gas L48'!D441</f>
        <v>1770</v>
      </c>
      <c r="G441" s="33">
        <f t="shared" ca="1" si="72"/>
        <v>1855.076628571991</v>
      </c>
      <c r="H441" s="33" t="e">
        <f ca="1">VLOOKUP(D441,Index,2,FALSE)*(N441+#REF!)</f>
        <v>#REF!</v>
      </c>
      <c r="I441" s="33" t="e">
        <f ca="1">VLOOKUP(D441,Index,2,FALSE)*(N441+#REF!)</f>
        <v>#REF!</v>
      </c>
      <c r="J441" s="55">
        <f t="shared" ca="1" si="77"/>
        <v>-131.17128287734954</v>
      </c>
      <c r="K441" s="55" t="e">
        <f t="shared" ca="1" si="77"/>
        <v>#REF!</v>
      </c>
      <c r="L441" s="55" t="e">
        <f t="shared" ca="1" si="77"/>
        <v>#REF!</v>
      </c>
      <c r="M441" s="56">
        <v>439</v>
      </c>
      <c r="N441" s="48">
        <f t="shared" ca="1" si="69"/>
        <v>2443.0401830374881</v>
      </c>
    </row>
    <row r="442" spans="1:14" x14ac:dyDescent="0.15">
      <c r="A442" s="53">
        <f>'[18]EIA gas L48'!A443</f>
        <v>39500</v>
      </c>
      <c r="B442" s="88">
        <f t="shared" si="70"/>
        <v>2</v>
      </c>
      <c r="C442" s="88">
        <f t="shared" si="71"/>
        <v>22</v>
      </c>
      <c r="D442" s="90">
        <f t="shared" si="73"/>
        <v>7</v>
      </c>
      <c r="E442" s="54">
        <f>'EIA gas L48'!D442</f>
        <v>1619</v>
      </c>
      <c r="G442" s="33">
        <f t="shared" ca="1" si="72"/>
        <v>1733.3812980003595</v>
      </c>
      <c r="H442" s="33" t="e">
        <f ca="1">VLOOKUP(D442,Index,2,FALSE)*(N442+#REF!)</f>
        <v>#REF!</v>
      </c>
      <c r="I442" s="33" t="e">
        <f ca="1">VLOOKUP(D442,Index,2,FALSE)*(N442+#REF!)</f>
        <v>#REF!</v>
      </c>
      <c r="J442" s="55">
        <f t="shared" ca="1" si="77"/>
        <v>-121.69533057163153</v>
      </c>
      <c r="K442" s="55" t="e">
        <f t="shared" ca="1" si="77"/>
        <v>#REF!</v>
      </c>
      <c r="L442" s="55" t="e">
        <f t="shared" ca="1" si="77"/>
        <v>#REF!</v>
      </c>
      <c r="M442" s="56">
        <v>440</v>
      </c>
      <c r="N442" s="48">
        <f t="shared" ca="1" si="69"/>
        <v>2443.6286816638531</v>
      </c>
    </row>
    <row r="443" spans="1:14" x14ac:dyDescent="0.15">
      <c r="A443" s="53">
        <f>'[18]EIA gas L48'!A444</f>
        <v>39507</v>
      </c>
      <c r="B443" s="88">
        <f t="shared" si="70"/>
        <v>2</v>
      </c>
      <c r="C443" s="88">
        <f t="shared" si="71"/>
        <v>29</v>
      </c>
      <c r="D443" s="90">
        <f t="shared" si="73"/>
        <v>8</v>
      </c>
      <c r="E443" s="54">
        <f>'EIA gas L48'!D443</f>
        <v>1484</v>
      </c>
      <c r="G443" s="33">
        <f t="shared" ca="1" si="72"/>
        <v>1632.5424888735895</v>
      </c>
      <c r="H443" s="33" t="e">
        <f ca="1">VLOOKUP(D443,Index,2,FALSE)*(N443+#REF!)</f>
        <v>#REF!</v>
      </c>
      <c r="I443" s="33" t="e">
        <f ca="1">VLOOKUP(D443,Index,2,FALSE)*(N443+#REF!)</f>
        <v>#REF!</v>
      </c>
      <c r="J443" s="55">
        <f t="shared" ca="1" si="77"/>
        <v>-100.83880912677</v>
      </c>
      <c r="K443" s="55" t="e">
        <f t="shared" ca="1" si="77"/>
        <v>#REF!</v>
      </c>
      <c r="L443" s="55" t="e">
        <f t="shared" ca="1" si="77"/>
        <v>#REF!</v>
      </c>
      <c r="M443" s="56">
        <v>441</v>
      </c>
      <c r="N443" s="48">
        <f t="shared" ca="1" si="69"/>
        <v>2444.2171802902176</v>
      </c>
    </row>
    <row r="444" spans="1:14" x14ac:dyDescent="0.15">
      <c r="A444" s="53">
        <f>'[18]EIA gas L48'!A445</f>
        <v>39514</v>
      </c>
      <c r="B444" s="88">
        <f t="shared" si="70"/>
        <v>3</v>
      </c>
      <c r="C444" s="88">
        <f t="shared" si="71"/>
        <v>7</v>
      </c>
      <c r="D444" s="90">
        <f t="shared" si="73"/>
        <v>9</v>
      </c>
      <c r="E444" s="54">
        <f>'EIA gas L48'!D444</f>
        <v>1398</v>
      </c>
      <c r="G444" s="33">
        <f t="shared" ca="1" si="72"/>
        <v>1548.7195436892391</v>
      </c>
      <c r="H444" s="33" t="e">
        <f ca="1">VLOOKUP(D444,Index,2,FALSE)*(N444+#REF!)</f>
        <v>#REF!</v>
      </c>
      <c r="I444" s="33" t="e">
        <f ca="1">VLOOKUP(D444,Index,2,FALSE)*(N444+#REF!)</f>
        <v>#REF!</v>
      </c>
      <c r="J444" s="55">
        <f t="shared" ca="1" si="77"/>
        <v>-83.822945184350374</v>
      </c>
      <c r="K444" s="55" t="e">
        <f t="shared" ca="1" si="77"/>
        <v>#REF!</v>
      </c>
      <c r="L444" s="55" t="e">
        <f t="shared" ca="1" si="77"/>
        <v>#REF!</v>
      </c>
      <c r="M444" s="56">
        <v>442</v>
      </c>
      <c r="N444" s="48">
        <f t="shared" ca="1" si="69"/>
        <v>2444.8056789165826</v>
      </c>
    </row>
    <row r="445" spans="1:14" x14ac:dyDescent="0.15">
      <c r="A445" s="53">
        <f>'[18]EIA gas L48'!A446</f>
        <v>39521</v>
      </c>
      <c r="B445" s="88">
        <f t="shared" si="70"/>
        <v>3</v>
      </c>
      <c r="C445" s="88">
        <f t="shared" si="71"/>
        <v>14</v>
      </c>
      <c r="D445" s="90">
        <f t="shared" si="73"/>
        <v>10</v>
      </c>
      <c r="E445" s="54">
        <f>'EIA gas L48'!D445</f>
        <v>1313</v>
      </c>
      <c r="G445" s="33">
        <f t="shared" ca="1" si="72"/>
        <v>1507.2414938315562</v>
      </c>
      <c r="H445" s="33" t="e">
        <f ca="1">VLOOKUP(D445,Index,2,FALSE)*(N445+#REF!)</f>
        <v>#REF!</v>
      </c>
      <c r="I445" s="33" t="e">
        <f ca="1">VLOOKUP(D445,Index,2,FALSE)*(N445+#REF!)</f>
        <v>#REF!</v>
      </c>
      <c r="J445" s="55">
        <f t="shared" ca="1" si="77"/>
        <v>-41.47804985768289</v>
      </c>
      <c r="K445" s="55" t="e">
        <f t="shared" ca="1" si="77"/>
        <v>#REF!</v>
      </c>
      <c r="L445" s="55" t="e">
        <f t="shared" ca="1" si="77"/>
        <v>#REF!</v>
      </c>
      <c r="M445" s="56">
        <v>443</v>
      </c>
      <c r="N445" s="48">
        <f t="shared" ca="1" si="69"/>
        <v>2445.3941775429475</v>
      </c>
    </row>
    <row r="446" spans="1:14" x14ac:dyDescent="0.15">
      <c r="A446" s="53">
        <f>'[18]EIA gas L48'!A447</f>
        <v>39528</v>
      </c>
      <c r="B446" s="88">
        <f t="shared" si="70"/>
        <v>3</v>
      </c>
      <c r="C446" s="88">
        <f t="shared" si="71"/>
        <v>21</v>
      </c>
      <c r="D446" s="90">
        <f t="shared" si="73"/>
        <v>11</v>
      </c>
      <c r="E446" s="54">
        <f>'EIA gas L48'!D446</f>
        <v>1277</v>
      </c>
      <c r="G446" s="33">
        <f t="shared" ca="1" si="72"/>
        <v>1480.9446200733946</v>
      </c>
      <c r="H446" s="33" t="e">
        <f ca="1">VLOOKUP(D446,Index,2,FALSE)*(N446+#REF!)</f>
        <v>#REF!</v>
      </c>
      <c r="I446" s="33" t="e">
        <f ca="1">VLOOKUP(D446,Index,2,FALSE)*(N446+#REF!)</f>
        <v>#REF!</v>
      </c>
      <c r="J446" s="55">
        <f t="shared" ca="1" si="77"/>
        <v>-26.29687375816161</v>
      </c>
      <c r="K446" s="55" t="e">
        <f t="shared" ca="1" si="77"/>
        <v>#REF!</v>
      </c>
      <c r="L446" s="55" t="e">
        <f t="shared" ca="1" si="77"/>
        <v>#REF!</v>
      </c>
      <c r="M446" s="56">
        <v>444</v>
      </c>
      <c r="N446" s="48">
        <f t="shared" ca="1" si="69"/>
        <v>2445.9826761693121</v>
      </c>
    </row>
    <row r="447" spans="1:14" x14ac:dyDescent="0.15">
      <c r="A447" s="53">
        <f>'[18]EIA gas L48'!A448</f>
        <v>39535</v>
      </c>
      <c r="B447" s="88">
        <f t="shared" si="70"/>
        <v>3</v>
      </c>
      <c r="C447" s="88">
        <f t="shared" si="71"/>
        <v>28</v>
      </c>
      <c r="D447" s="90">
        <f t="shared" si="73"/>
        <v>12</v>
      </c>
      <c r="E447" s="54">
        <f>'EIA gas L48'!D447</f>
        <v>1248</v>
      </c>
      <c r="G447" s="33">
        <f t="shared" ca="1" si="72"/>
        <v>1467.0128386463671</v>
      </c>
      <c r="H447" s="33" t="e">
        <f ca="1">VLOOKUP(D447,Index,2,FALSE)*(N447+#REF!)</f>
        <v>#REF!</v>
      </c>
      <c r="I447" s="33" t="e">
        <f ca="1">VLOOKUP(D447,Index,2,FALSE)*(N447+#REF!)</f>
        <v>#REF!</v>
      </c>
      <c r="J447" s="55">
        <f t="shared" ca="1" si="77"/>
        <v>-13.931781427027545</v>
      </c>
      <c r="K447" s="55" t="e">
        <f t="shared" ca="1" si="77"/>
        <v>#REF!</v>
      </c>
      <c r="L447" s="55" t="e">
        <f t="shared" ca="1" si="77"/>
        <v>#REF!</v>
      </c>
      <c r="M447" s="56">
        <v>445</v>
      </c>
      <c r="N447" s="48">
        <f t="shared" ca="1" si="69"/>
        <v>2446.5711747956771</v>
      </c>
    </row>
    <row r="448" spans="1:14" x14ac:dyDescent="0.15">
      <c r="A448" s="53">
        <f>'[18]EIA gas L48'!A449</f>
        <v>39542</v>
      </c>
      <c r="B448" s="88">
        <f t="shared" si="70"/>
        <v>4</v>
      </c>
      <c r="C448" s="88">
        <f t="shared" si="71"/>
        <v>4</v>
      </c>
      <c r="D448" s="90">
        <f t="shared" si="73"/>
        <v>13</v>
      </c>
      <c r="E448" s="54">
        <f>'EIA gas L48'!D448</f>
        <v>1234</v>
      </c>
      <c r="G448" s="33">
        <f t="shared" ca="1" si="72"/>
        <v>1450.4486560868377</v>
      </c>
      <c r="H448" s="33" t="e">
        <f ca="1">VLOOKUP(D448,Index,2,FALSE)*(N448+#REF!)</f>
        <v>#REF!</v>
      </c>
      <c r="I448" s="33" t="e">
        <f ca="1">VLOOKUP(D448,Index,2,FALSE)*(N448+#REF!)</f>
        <v>#REF!</v>
      </c>
      <c r="J448" s="55">
        <f t="shared" ca="1" si="77"/>
        <v>-16.564182559529399</v>
      </c>
      <c r="K448" s="55" t="e">
        <f t="shared" ca="1" si="77"/>
        <v>#REF!</v>
      </c>
      <c r="L448" s="55" t="e">
        <f t="shared" ca="1" si="77"/>
        <v>#REF!</v>
      </c>
      <c r="M448" s="56">
        <v>446</v>
      </c>
      <c r="N448" s="48">
        <f t="shared" ca="1" si="69"/>
        <v>2447.159673422042</v>
      </c>
    </row>
    <row r="449" spans="1:14" x14ac:dyDescent="0.15">
      <c r="A449" s="53">
        <f>'[18]EIA gas L48'!A450</f>
        <v>39549</v>
      </c>
      <c r="B449" s="88">
        <f t="shared" si="70"/>
        <v>4</v>
      </c>
      <c r="C449" s="88">
        <f t="shared" si="71"/>
        <v>11</v>
      </c>
      <c r="D449" s="90">
        <f t="shared" si="73"/>
        <v>14</v>
      </c>
      <c r="E449" s="54">
        <f>'EIA gas L48'!D449</f>
        <v>1261</v>
      </c>
      <c r="G449" s="33">
        <f t="shared" ca="1" si="72"/>
        <v>1481.5341916165116</v>
      </c>
      <c r="H449" s="33" t="e">
        <f ca="1">VLOOKUP(D449,Index,2,FALSE)*(N449+#REF!)</f>
        <v>#REF!</v>
      </c>
      <c r="I449" s="33" t="e">
        <f ca="1">VLOOKUP(D449,Index,2,FALSE)*(N449+#REF!)</f>
        <v>#REF!</v>
      </c>
      <c r="J449" s="55">
        <f t="shared" ca="1" si="77"/>
        <v>31.085535529673962</v>
      </c>
      <c r="K449" s="55" t="e">
        <f t="shared" ca="1" si="77"/>
        <v>#REF!</v>
      </c>
      <c r="L449" s="55" t="e">
        <f t="shared" ca="1" si="77"/>
        <v>#REF!</v>
      </c>
      <c r="M449" s="56">
        <v>447</v>
      </c>
      <c r="N449" s="48">
        <f t="shared" ca="1" si="69"/>
        <v>2447.7481720484066</v>
      </c>
    </row>
    <row r="450" spans="1:14" x14ac:dyDescent="0.15">
      <c r="A450" s="53">
        <f>'[18]EIA gas L48'!A451</f>
        <v>39556</v>
      </c>
      <c r="B450" s="88">
        <f t="shared" si="70"/>
        <v>4</v>
      </c>
      <c r="C450" s="88">
        <f t="shared" si="71"/>
        <v>18</v>
      </c>
      <c r="D450" s="90">
        <f t="shared" si="73"/>
        <v>15</v>
      </c>
      <c r="E450" s="54">
        <f>'EIA gas L48'!D450</f>
        <v>1285</v>
      </c>
      <c r="G450" s="33">
        <f t="shared" ca="1" si="72"/>
        <v>1526.6127263880765</v>
      </c>
      <c r="H450" s="33" t="e">
        <f ca="1">VLOOKUP(D450,Index,2,FALSE)*(N450+#REF!)</f>
        <v>#REF!</v>
      </c>
      <c r="I450" s="33" t="e">
        <f ca="1">VLOOKUP(D450,Index,2,FALSE)*(N450+#REF!)</f>
        <v>#REF!</v>
      </c>
      <c r="J450" s="55">
        <f t="shared" ca="1" si="77"/>
        <v>45.078534771564819</v>
      </c>
      <c r="K450" s="55" t="e">
        <f t="shared" ca="1" si="77"/>
        <v>#REF!</v>
      </c>
      <c r="L450" s="55" t="e">
        <f t="shared" ca="1" si="77"/>
        <v>#REF!</v>
      </c>
      <c r="M450" s="56">
        <v>448</v>
      </c>
      <c r="N450" s="48">
        <f t="shared" ref="N450:N513" ca="1" si="78">P$2+P$3*M450</f>
        <v>2448.3366706747715</v>
      </c>
    </row>
    <row r="451" spans="1:14" x14ac:dyDescent="0.15">
      <c r="A451" s="53">
        <f>'[18]EIA gas L48'!A452</f>
        <v>39563</v>
      </c>
      <c r="B451" s="88">
        <f t="shared" ref="B451:B514" si="79">MONTH(A451)</f>
        <v>4</v>
      </c>
      <c r="C451" s="88">
        <f t="shared" ref="C451:C514" si="80">DAY(A451)</f>
        <v>25</v>
      </c>
      <c r="D451" s="90">
        <f t="shared" si="73"/>
        <v>16</v>
      </c>
      <c r="E451" s="54">
        <f>'EIA gas L48'!D451</f>
        <v>1371</v>
      </c>
      <c r="G451" s="33">
        <f t="shared" ref="G451:G514" ca="1" si="81">VLOOKUP(D451,Index,2,FALSE)*N451</f>
        <v>1590.0361980925129</v>
      </c>
      <c r="H451" s="33" t="e">
        <f ca="1">VLOOKUP(D451,Index,2,FALSE)*(N451+#REF!)</f>
        <v>#REF!</v>
      </c>
      <c r="I451" s="33" t="e">
        <f ca="1">VLOOKUP(D451,Index,2,FALSE)*(N451+#REF!)</f>
        <v>#REF!</v>
      </c>
      <c r="J451" s="55">
        <f t="shared" ca="1" si="77"/>
        <v>63.423471704436452</v>
      </c>
      <c r="K451" s="55" t="e">
        <f t="shared" ca="1" si="77"/>
        <v>#REF!</v>
      </c>
      <c r="L451" s="55" t="e">
        <f t="shared" ca="1" si="77"/>
        <v>#REF!</v>
      </c>
      <c r="M451" s="56">
        <v>449</v>
      </c>
      <c r="N451" s="48">
        <f t="shared" ca="1" si="78"/>
        <v>2448.9251693011365</v>
      </c>
    </row>
    <row r="452" spans="1:14" x14ac:dyDescent="0.15">
      <c r="A452" s="53">
        <f>'[18]EIA gas L48'!A453</f>
        <v>39570</v>
      </c>
      <c r="B452" s="88">
        <f t="shared" si="79"/>
        <v>5</v>
      </c>
      <c r="C452" s="88">
        <f t="shared" si="80"/>
        <v>2</v>
      </c>
      <c r="D452" s="90">
        <f t="shared" ref="D452:D515" si="82">IF(AND(AND(B452=1,C450&gt;C452,C452&gt;=7)),1,D451+1)</f>
        <v>17</v>
      </c>
      <c r="E452" s="54">
        <f>'EIA gas L48'!D452</f>
        <v>1436</v>
      </c>
      <c r="G452" s="33">
        <f t="shared" ca="1" si="81"/>
        <v>1661.2593866210843</v>
      </c>
      <c r="H452" s="33" t="e">
        <f ca="1">VLOOKUP(D452,Index,2,FALSE)*(N452+#REF!)</f>
        <v>#REF!</v>
      </c>
      <c r="I452" s="33" t="e">
        <f ca="1">VLOOKUP(D452,Index,2,FALSE)*(N452+#REF!)</f>
        <v>#REF!</v>
      </c>
      <c r="J452" s="55">
        <f t="shared" ca="1" si="77"/>
        <v>71.223188528571427</v>
      </c>
      <c r="K452" s="55" t="e">
        <f t="shared" ca="1" si="77"/>
        <v>#REF!</v>
      </c>
      <c r="L452" s="55" t="e">
        <f t="shared" ca="1" si="77"/>
        <v>#REF!</v>
      </c>
      <c r="M452" s="56">
        <v>450</v>
      </c>
      <c r="N452" s="48">
        <f t="shared" ca="1" si="78"/>
        <v>2449.513667927501</v>
      </c>
    </row>
    <row r="453" spans="1:14" x14ac:dyDescent="0.15">
      <c r="A453" s="53">
        <f>'[18]EIA gas L48'!A454</f>
        <v>39577</v>
      </c>
      <c r="B453" s="88">
        <f t="shared" si="79"/>
        <v>5</v>
      </c>
      <c r="C453" s="88">
        <f t="shared" si="80"/>
        <v>9</v>
      </c>
      <c r="D453" s="90">
        <f t="shared" si="82"/>
        <v>18</v>
      </c>
      <c r="E453" s="54">
        <f>'EIA gas L48'!D453</f>
        <v>1529</v>
      </c>
      <c r="G453" s="33">
        <f t="shared" ca="1" si="81"/>
        <v>1744.2333095314939</v>
      </c>
      <c r="H453" s="33" t="e">
        <f ca="1">VLOOKUP(D453,Index,2,FALSE)*(N453+#REF!)</f>
        <v>#REF!</v>
      </c>
      <c r="I453" s="33" t="e">
        <f ca="1">VLOOKUP(D453,Index,2,FALSE)*(N453+#REF!)</f>
        <v>#REF!</v>
      </c>
      <c r="J453" s="55">
        <f t="shared" ca="1" si="77"/>
        <v>82.973922910409556</v>
      </c>
      <c r="K453" s="55" t="e">
        <f t="shared" ca="1" si="77"/>
        <v>#REF!</v>
      </c>
      <c r="L453" s="55" t="e">
        <f t="shared" ca="1" si="77"/>
        <v>#REF!</v>
      </c>
      <c r="M453" s="56">
        <v>451</v>
      </c>
      <c r="N453" s="48">
        <f t="shared" ca="1" si="78"/>
        <v>2450.102166553866</v>
      </c>
    </row>
    <row r="454" spans="1:14" x14ac:dyDescent="0.15">
      <c r="A454" s="53">
        <f>'[18]EIA gas L48'!A455</f>
        <v>39584</v>
      </c>
      <c r="B454" s="88">
        <f t="shared" si="79"/>
        <v>5</v>
      </c>
      <c r="C454" s="88">
        <f t="shared" si="80"/>
        <v>16</v>
      </c>
      <c r="D454" s="90">
        <f t="shared" si="82"/>
        <v>19</v>
      </c>
      <c r="E454" s="54">
        <f>'EIA gas L48'!D454</f>
        <v>1614</v>
      </c>
      <c r="G454" s="33">
        <f t="shared" ca="1" si="81"/>
        <v>1827.8049721781229</v>
      </c>
      <c r="H454" s="33" t="e">
        <f ca="1">VLOOKUP(D454,Index,2,FALSE)*(N454+#REF!)</f>
        <v>#REF!</v>
      </c>
      <c r="I454" s="33" t="e">
        <f ca="1">VLOOKUP(D454,Index,2,FALSE)*(N454+#REF!)</f>
        <v>#REF!</v>
      </c>
      <c r="J454" s="55">
        <f t="shared" ca="1" si="77"/>
        <v>83.571662646628965</v>
      </c>
      <c r="K454" s="55" t="e">
        <f t="shared" ca="1" si="77"/>
        <v>#REF!</v>
      </c>
      <c r="L454" s="55" t="e">
        <f t="shared" ca="1" si="77"/>
        <v>#REF!</v>
      </c>
      <c r="M454" s="56">
        <v>452</v>
      </c>
      <c r="N454" s="48">
        <f t="shared" ca="1" si="78"/>
        <v>2450.690665180231</v>
      </c>
    </row>
    <row r="455" spans="1:14" x14ac:dyDescent="0.15">
      <c r="A455" s="53">
        <f>'[18]EIA gas L48'!A456</f>
        <v>39591</v>
      </c>
      <c r="B455" s="88">
        <f t="shared" si="79"/>
        <v>5</v>
      </c>
      <c r="C455" s="88">
        <f t="shared" si="80"/>
        <v>23</v>
      </c>
      <c r="D455" s="90">
        <f t="shared" si="82"/>
        <v>20</v>
      </c>
      <c r="E455" s="54">
        <f>'EIA gas L48'!D455</f>
        <v>1701</v>
      </c>
      <c r="G455" s="33">
        <f t="shared" ca="1" si="81"/>
        <v>1916.320808144538</v>
      </c>
      <c r="H455" s="33" t="e">
        <f ca="1">VLOOKUP(D455,Index,2,FALSE)*(N455+#REF!)</f>
        <v>#REF!</v>
      </c>
      <c r="I455" s="33" t="e">
        <f ca="1">VLOOKUP(D455,Index,2,FALSE)*(N455+#REF!)</f>
        <v>#REF!</v>
      </c>
      <c r="J455" s="55">
        <f t="shared" ca="1" si="77"/>
        <v>88.515835966415125</v>
      </c>
      <c r="K455" s="55" t="e">
        <f t="shared" ca="1" si="77"/>
        <v>#REF!</v>
      </c>
      <c r="L455" s="55" t="e">
        <f t="shared" ca="1" si="77"/>
        <v>#REF!</v>
      </c>
      <c r="M455" s="56">
        <v>453</v>
      </c>
      <c r="N455" s="48">
        <f t="shared" ca="1" si="78"/>
        <v>2451.2791638065955</v>
      </c>
    </row>
    <row r="456" spans="1:14" x14ac:dyDescent="0.15">
      <c r="A456" s="53">
        <f>'[18]EIA gas L48'!A457</f>
        <v>39598</v>
      </c>
      <c r="B456" s="88">
        <f t="shared" si="79"/>
        <v>5</v>
      </c>
      <c r="C456" s="88">
        <f t="shared" si="80"/>
        <v>30</v>
      </c>
      <c r="D456" s="90">
        <f t="shared" si="82"/>
        <v>21</v>
      </c>
      <c r="E456" s="54">
        <f>'EIA gas L48'!D456</f>
        <v>1806</v>
      </c>
      <c r="G456" s="33">
        <f t="shared" ca="1" si="81"/>
        <v>2012.6159305506831</v>
      </c>
      <c r="H456" s="33" t="e">
        <f ca="1">VLOOKUP(D456,Index,2,FALSE)*(N456+#REF!)</f>
        <v>#REF!</v>
      </c>
      <c r="I456" s="33" t="e">
        <f ca="1">VLOOKUP(D456,Index,2,FALSE)*(N456+#REF!)</f>
        <v>#REF!</v>
      </c>
      <c r="J456" s="55">
        <f t="shared" ca="1" si="77"/>
        <v>96.295122406145083</v>
      </c>
      <c r="K456" s="55" t="e">
        <f t="shared" ca="1" si="77"/>
        <v>#REF!</v>
      </c>
      <c r="L456" s="55" t="e">
        <f t="shared" ca="1" si="77"/>
        <v>#REF!</v>
      </c>
      <c r="M456" s="56">
        <v>454</v>
      </c>
      <c r="N456" s="48">
        <f t="shared" ca="1" si="78"/>
        <v>2451.8676624329605</v>
      </c>
    </row>
    <row r="457" spans="1:14" x14ac:dyDescent="0.15">
      <c r="A457" s="53">
        <f>'[18]EIA gas L48'!A458</f>
        <v>39605</v>
      </c>
      <c r="B457" s="88">
        <f t="shared" si="79"/>
        <v>6</v>
      </c>
      <c r="C457" s="88">
        <f t="shared" si="80"/>
        <v>6</v>
      </c>
      <c r="D457" s="90">
        <f t="shared" si="82"/>
        <v>22</v>
      </c>
      <c r="E457" s="54">
        <f>'EIA gas L48'!D457</f>
        <v>1886</v>
      </c>
      <c r="G457" s="33">
        <f t="shared" ca="1" si="81"/>
        <v>2100.0613661155844</v>
      </c>
      <c r="H457" s="33" t="e">
        <f ca="1">VLOOKUP(D457,Index,2,FALSE)*(N457+#REF!)</f>
        <v>#REF!</v>
      </c>
      <c r="I457" s="33" t="e">
        <f ca="1">VLOOKUP(D457,Index,2,FALSE)*(N457+#REF!)</f>
        <v>#REF!</v>
      </c>
      <c r="J457" s="55">
        <f t="shared" ca="1" si="77"/>
        <v>87.445435564901345</v>
      </c>
      <c r="K457" s="55" t="e">
        <f t="shared" ca="1" si="77"/>
        <v>#REF!</v>
      </c>
      <c r="L457" s="55" t="e">
        <f t="shared" ca="1" si="77"/>
        <v>#REF!</v>
      </c>
      <c r="M457" s="56">
        <v>455</v>
      </c>
      <c r="N457" s="48">
        <f t="shared" ca="1" si="78"/>
        <v>2452.4561610593255</v>
      </c>
    </row>
    <row r="458" spans="1:14" x14ac:dyDescent="0.15">
      <c r="A458" s="53">
        <f>'[18]EIA gas L48'!A459</f>
        <v>39612</v>
      </c>
      <c r="B458" s="88">
        <f t="shared" si="79"/>
        <v>6</v>
      </c>
      <c r="C458" s="88">
        <f t="shared" si="80"/>
        <v>13</v>
      </c>
      <c r="D458" s="90">
        <f t="shared" si="82"/>
        <v>23</v>
      </c>
      <c r="E458" s="54">
        <f>'EIA gas L48'!D458</f>
        <v>1943</v>
      </c>
      <c r="G458" s="33">
        <f t="shared" ca="1" si="81"/>
        <v>2181.1245460289574</v>
      </c>
      <c r="H458" s="33" t="e">
        <f ca="1">VLOOKUP(D458,Index,2,FALSE)*(N458+#REF!)</f>
        <v>#REF!</v>
      </c>
      <c r="I458" s="33" t="e">
        <f ca="1">VLOOKUP(D458,Index,2,FALSE)*(N458+#REF!)</f>
        <v>#REF!</v>
      </c>
      <c r="J458" s="55">
        <f t="shared" ca="1" si="77"/>
        <v>81.063179913373006</v>
      </c>
      <c r="K458" s="55" t="e">
        <f t="shared" ca="1" si="77"/>
        <v>#REF!</v>
      </c>
      <c r="L458" s="55" t="e">
        <f t="shared" ca="1" si="77"/>
        <v>#REF!</v>
      </c>
      <c r="M458" s="56">
        <v>456</v>
      </c>
      <c r="N458" s="48">
        <f t="shared" ca="1" si="78"/>
        <v>2453.04465968569</v>
      </c>
    </row>
    <row r="459" spans="1:14" x14ac:dyDescent="0.15">
      <c r="A459" s="53">
        <f>'[18]EIA gas L48'!A460</f>
        <v>39619</v>
      </c>
      <c r="B459" s="88">
        <f t="shared" si="79"/>
        <v>6</v>
      </c>
      <c r="C459" s="88">
        <f t="shared" si="80"/>
        <v>20</v>
      </c>
      <c r="D459" s="90">
        <f t="shared" si="82"/>
        <v>24</v>
      </c>
      <c r="E459" s="54">
        <f>'EIA gas L48'!D459</f>
        <v>2033</v>
      </c>
      <c r="G459" s="33">
        <f t="shared" ca="1" si="81"/>
        <v>2262.3860196888218</v>
      </c>
      <c r="H459" s="33" t="e">
        <f ca="1">VLOOKUP(D459,Index,2,FALSE)*(N459+#REF!)</f>
        <v>#REF!</v>
      </c>
      <c r="I459" s="33" t="e">
        <f ca="1">VLOOKUP(D459,Index,2,FALSE)*(N459+#REF!)</f>
        <v>#REF!</v>
      </c>
      <c r="J459" s="55">
        <f t="shared" ca="1" si="77"/>
        <v>81.26147365986435</v>
      </c>
      <c r="K459" s="55" t="e">
        <f t="shared" ca="1" si="77"/>
        <v>#REF!</v>
      </c>
      <c r="L459" s="55" t="e">
        <f t="shared" ca="1" si="77"/>
        <v>#REF!</v>
      </c>
      <c r="M459" s="56">
        <v>457</v>
      </c>
      <c r="N459" s="48">
        <f t="shared" ca="1" si="78"/>
        <v>2453.633158312055</v>
      </c>
    </row>
    <row r="460" spans="1:14" x14ac:dyDescent="0.15">
      <c r="A460" s="53">
        <f>'[18]EIA gas L48'!A461</f>
        <v>39626</v>
      </c>
      <c r="B460" s="88">
        <f t="shared" si="79"/>
        <v>6</v>
      </c>
      <c r="C460" s="88">
        <f t="shared" si="80"/>
        <v>27</v>
      </c>
      <c r="D460" s="90">
        <f t="shared" si="82"/>
        <v>25</v>
      </c>
      <c r="E460" s="54">
        <f>'EIA gas L48'!D460</f>
        <v>2118</v>
      </c>
      <c r="G460" s="33">
        <f t="shared" ca="1" si="81"/>
        <v>2333.3869377247474</v>
      </c>
      <c r="H460" s="33" t="e">
        <f ca="1">VLOOKUP(D460,Index,2,FALSE)*(N460+#REF!)</f>
        <v>#REF!</v>
      </c>
      <c r="I460" s="33" t="e">
        <f ca="1">VLOOKUP(D460,Index,2,FALSE)*(N460+#REF!)</f>
        <v>#REF!</v>
      </c>
      <c r="J460" s="55">
        <f t="shared" ca="1" si="77"/>
        <v>71.000918035925679</v>
      </c>
      <c r="K460" s="55" t="e">
        <f t="shared" ca="1" si="77"/>
        <v>#REF!</v>
      </c>
      <c r="L460" s="55" t="e">
        <f t="shared" ca="1" si="77"/>
        <v>#REF!</v>
      </c>
      <c r="M460" s="56">
        <v>458</v>
      </c>
      <c r="N460" s="48">
        <f t="shared" ca="1" si="78"/>
        <v>2454.22165693842</v>
      </c>
    </row>
    <row r="461" spans="1:14" x14ac:dyDescent="0.15">
      <c r="A461" s="53">
        <f>'[18]EIA gas L48'!A462</f>
        <v>39633</v>
      </c>
      <c r="B461" s="88">
        <f t="shared" si="79"/>
        <v>7</v>
      </c>
      <c r="C461" s="88">
        <f t="shared" si="80"/>
        <v>4</v>
      </c>
      <c r="D461" s="90">
        <f t="shared" si="82"/>
        <v>26</v>
      </c>
      <c r="E461" s="54">
        <f>'EIA gas L48'!D461</f>
        <v>2208</v>
      </c>
      <c r="G461" s="33">
        <f t="shared" ca="1" si="81"/>
        <v>2407.695847416067</v>
      </c>
      <c r="H461" s="33" t="e">
        <f ca="1">VLOOKUP(D461,Index,2,FALSE)*(N461+#REF!)</f>
        <v>#REF!</v>
      </c>
      <c r="I461" s="33" t="e">
        <f ca="1">VLOOKUP(D461,Index,2,FALSE)*(N461+#REF!)</f>
        <v>#REF!</v>
      </c>
      <c r="J461" s="55">
        <f t="shared" ca="1" si="77"/>
        <v>74.308909691319514</v>
      </c>
      <c r="K461" s="55" t="e">
        <f t="shared" ca="1" si="77"/>
        <v>#REF!</v>
      </c>
      <c r="L461" s="55" t="e">
        <f t="shared" ca="1" si="77"/>
        <v>#REF!</v>
      </c>
      <c r="M461" s="56">
        <v>459</v>
      </c>
      <c r="N461" s="48">
        <f t="shared" ca="1" si="78"/>
        <v>2454.8101555647845</v>
      </c>
    </row>
    <row r="462" spans="1:14" x14ac:dyDescent="0.15">
      <c r="A462" s="53">
        <f>'[18]EIA gas L48'!A463</f>
        <v>39640</v>
      </c>
      <c r="B462" s="88">
        <f t="shared" si="79"/>
        <v>7</v>
      </c>
      <c r="C462" s="88">
        <f t="shared" si="80"/>
        <v>11</v>
      </c>
      <c r="D462" s="90">
        <f t="shared" si="82"/>
        <v>27</v>
      </c>
      <c r="E462" s="54">
        <f>'EIA gas L48'!D462</f>
        <v>2312</v>
      </c>
      <c r="G462" s="33">
        <f t="shared" ca="1" si="81"/>
        <v>2472.4547920743562</v>
      </c>
      <c r="H462" s="33" t="e">
        <f ca="1">VLOOKUP(D462,Index,2,FALSE)*(N462+#REF!)</f>
        <v>#REF!</v>
      </c>
      <c r="I462" s="33" t="e">
        <f ca="1">VLOOKUP(D462,Index,2,FALSE)*(N462+#REF!)</f>
        <v>#REF!</v>
      </c>
      <c r="J462" s="55">
        <f t="shared" ca="1" si="77"/>
        <v>64.758944658289238</v>
      </c>
      <c r="K462" s="55" t="e">
        <f t="shared" ca="1" si="77"/>
        <v>#REF!</v>
      </c>
      <c r="L462" s="55" t="e">
        <f t="shared" ca="1" si="77"/>
        <v>#REF!</v>
      </c>
      <c r="M462" s="56">
        <v>460</v>
      </c>
      <c r="N462" s="48">
        <f t="shared" ca="1" si="78"/>
        <v>2455.3986541911495</v>
      </c>
    </row>
    <row r="463" spans="1:14" x14ac:dyDescent="0.15">
      <c r="A463" s="53">
        <f>'[18]EIA gas L48'!A464</f>
        <v>39647</v>
      </c>
      <c r="B463" s="88">
        <f t="shared" si="79"/>
        <v>7</v>
      </c>
      <c r="C463" s="88">
        <f t="shared" si="80"/>
        <v>18</v>
      </c>
      <c r="D463" s="90">
        <f t="shared" si="82"/>
        <v>28</v>
      </c>
      <c r="E463" s="54">
        <f>'EIA gas L48'!D463</f>
        <v>2396</v>
      </c>
      <c r="G463" s="33">
        <f t="shared" ca="1" si="81"/>
        <v>2518.1891021835395</v>
      </c>
      <c r="H463" s="33" t="e">
        <f ca="1">VLOOKUP(D463,Index,2,FALSE)*(N463+#REF!)</f>
        <v>#REF!</v>
      </c>
      <c r="I463" s="33" t="e">
        <f ca="1">VLOOKUP(D463,Index,2,FALSE)*(N463+#REF!)</f>
        <v>#REF!</v>
      </c>
      <c r="J463" s="55">
        <f t="shared" ca="1" si="77"/>
        <v>45.734310109183298</v>
      </c>
      <c r="K463" s="55" t="e">
        <f t="shared" ca="1" si="77"/>
        <v>#REF!</v>
      </c>
      <c r="L463" s="55" t="e">
        <f t="shared" ca="1" si="77"/>
        <v>#REF!</v>
      </c>
      <c r="M463" s="56">
        <v>461</v>
      </c>
      <c r="N463" s="48">
        <f t="shared" ca="1" si="78"/>
        <v>2455.987152817514</v>
      </c>
    </row>
    <row r="464" spans="1:14" x14ac:dyDescent="0.15">
      <c r="A464" s="53">
        <f>'[18]EIA gas L48'!A465</f>
        <v>39654</v>
      </c>
      <c r="B464" s="88">
        <f t="shared" si="79"/>
        <v>7</v>
      </c>
      <c r="C464" s="88">
        <f t="shared" si="80"/>
        <v>25</v>
      </c>
      <c r="D464" s="90">
        <f t="shared" si="82"/>
        <v>29</v>
      </c>
      <c r="E464" s="54">
        <f>'EIA gas L48'!D464</f>
        <v>2461</v>
      </c>
      <c r="G464" s="33">
        <f t="shared" ca="1" si="81"/>
        <v>2564.2647098301763</v>
      </c>
      <c r="H464" s="33" t="e">
        <f ca="1">VLOOKUP(D464,Index,2,FALSE)*(N464+#REF!)</f>
        <v>#REF!</v>
      </c>
      <c r="I464" s="33" t="e">
        <f ca="1">VLOOKUP(D464,Index,2,FALSE)*(N464+#REF!)</f>
        <v>#REF!</v>
      </c>
      <c r="J464" s="55">
        <f t="shared" ca="1" si="77"/>
        <v>46.075607646636854</v>
      </c>
      <c r="K464" s="55" t="e">
        <f t="shared" ca="1" si="77"/>
        <v>#REF!</v>
      </c>
      <c r="L464" s="55" t="e">
        <f t="shared" ca="1" si="77"/>
        <v>#REF!</v>
      </c>
      <c r="M464" s="56">
        <v>462</v>
      </c>
      <c r="N464" s="48">
        <f t="shared" ca="1" si="78"/>
        <v>2456.575651443879</v>
      </c>
    </row>
    <row r="465" spans="1:14" x14ac:dyDescent="0.15">
      <c r="A465" s="53">
        <f>'[18]EIA gas L48'!A466</f>
        <v>39661</v>
      </c>
      <c r="B465" s="88">
        <f t="shared" si="79"/>
        <v>8</v>
      </c>
      <c r="C465" s="88">
        <f t="shared" si="80"/>
        <v>1</v>
      </c>
      <c r="D465" s="90">
        <f t="shared" si="82"/>
        <v>30</v>
      </c>
      <c r="E465" s="54">
        <f>'EIA gas L48'!D465</f>
        <v>2517</v>
      </c>
      <c r="G465" s="33">
        <f t="shared" ca="1" si="81"/>
        <v>2607.0447956408152</v>
      </c>
      <c r="H465" s="33" t="e">
        <f ca="1">VLOOKUP(D465,Index,2,FALSE)*(N465+#REF!)</f>
        <v>#REF!</v>
      </c>
      <c r="I465" s="33" t="e">
        <f ca="1">VLOOKUP(D465,Index,2,FALSE)*(N465+#REF!)</f>
        <v>#REF!</v>
      </c>
      <c r="J465" s="55">
        <f t="shared" ca="1" si="77"/>
        <v>42.780085810638866</v>
      </c>
      <c r="K465" s="55" t="e">
        <f t="shared" ca="1" si="77"/>
        <v>#REF!</v>
      </c>
      <c r="L465" s="55" t="e">
        <f t="shared" ca="1" si="77"/>
        <v>#REF!</v>
      </c>
      <c r="M465" s="56">
        <v>463</v>
      </c>
      <c r="N465" s="48">
        <f t="shared" ca="1" si="78"/>
        <v>2457.164150070244</v>
      </c>
    </row>
    <row r="466" spans="1:14" x14ac:dyDescent="0.15">
      <c r="A466" s="53">
        <f>'[18]EIA gas L48'!A467</f>
        <v>39668</v>
      </c>
      <c r="B466" s="88">
        <f t="shared" si="79"/>
        <v>8</v>
      </c>
      <c r="C466" s="88">
        <f t="shared" si="80"/>
        <v>8</v>
      </c>
      <c r="D466" s="90">
        <f t="shared" si="82"/>
        <v>31</v>
      </c>
      <c r="E466" s="54">
        <f>'EIA gas L48'!D466</f>
        <v>2567</v>
      </c>
      <c r="G466" s="33">
        <f t="shared" ca="1" si="81"/>
        <v>2654.242565082498</v>
      </c>
      <c r="H466" s="33" t="e">
        <f ca="1">VLOOKUP(D466,Index,2,FALSE)*(N466+#REF!)</f>
        <v>#REF!</v>
      </c>
      <c r="I466" s="33" t="e">
        <f ca="1">VLOOKUP(D466,Index,2,FALSE)*(N466+#REF!)</f>
        <v>#REF!</v>
      </c>
      <c r="J466" s="55">
        <f t="shared" ca="1" si="77"/>
        <v>47.197769441682794</v>
      </c>
      <c r="K466" s="55" t="e">
        <f t="shared" ca="1" si="77"/>
        <v>#REF!</v>
      </c>
      <c r="L466" s="55" t="e">
        <f t="shared" ca="1" si="77"/>
        <v>#REF!</v>
      </c>
      <c r="M466" s="56">
        <v>464</v>
      </c>
      <c r="N466" s="48">
        <f t="shared" ca="1" si="78"/>
        <v>2457.7526486966085</v>
      </c>
    </row>
    <row r="467" spans="1:14" x14ac:dyDescent="0.15">
      <c r="A467" s="53">
        <f>'[18]EIA gas L48'!A468</f>
        <v>39675</v>
      </c>
      <c r="B467" s="88">
        <f t="shared" si="79"/>
        <v>8</v>
      </c>
      <c r="C467" s="88">
        <f t="shared" si="80"/>
        <v>15</v>
      </c>
      <c r="D467" s="90">
        <f t="shared" si="82"/>
        <v>32</v>
      </c>
      <c r="E467" s="54">
        <f>'EIA gas L48'!D467</f>
        <v>2655</v>
      </c>
      <c r="G467" s="33">
        <f t="shared" ca="1" si="81"/>
        <v>2706.4209910773038</v>
      </c>
      <c r="H467" s="33" t="e">
        <f ca="1">VLOOKUP(D467,Index,2,FALSE)*(N467+#REF!)</f>
        <v>#REF!</v>
      </c>
      <c r="I467" s="33" t="e">
        <f ca="1">VLOOKUP(D467,Index,2,FALSE)*(N467+#REF!)</f>
        <v>#REF!</v>
      </c>
      <c r="J467" s="55">
        <f t="shared" ca="1" si="77"/>
        <v>52.178425994805821</v>
      </c>
      <c r="K467" s="55" t="e">
        <f t="shared" ca="1" si="77"/>
        <v>#REF!</v>
      </c>
      <c r="L467" s="55" t="e">
        <f t="shared" ca="1" si="77"/>
        <v>#REF!</v>
      </c>
      <c r="M467" s="56">
        <v>465</v>
      </c>
      <c r="N467" s="48">
        <f t="shared" ca="1" si="78"/>
        <v>2458.3411473229735</v>
      </c>
    </row>
    <row r="468" spans="1:14" x14ac:dyDescent="0.15">
      <c r="A468" s="53">
        <f>'[18]EIA gas L48'!A469</f>
        <v>39682</v>
      </c>
      <c r="B468" s="88">
        <f t="shared" si="79"/>
        <v>8</v>
      </c>
      <c r="C468" s="88">
        <f t="shared" si="80"/>
        <v>22</v>
      </c>
      <c r="D468" s="90">
        <f t="shared" si="82"/>
        <v>33</v>
      </c>
      <c r="E468" s="54">
        <f>'EIA gas L48'!D468</f>
        <v>2757</v>
      </c>
      <c r="G468" s="33">
        <f t="shared" ca="1" si="81"/>
        <v>2760.1839499171583</v>
      </c>
      <c r="H468" s="33" t="e">
        <f ca="1">VLOOKUP(D468,Index,2,FALSE)*(N468+#REF!)</f>
        <v>#REF!</v>
      </c>
      <c r="I468" s="33" t="e">
        <f ca="1">VLOOKUP(D468,Index,2,FALSE)*(N468+#REF!)</f>
        <v>#REF!</v>
      </c>
      <c r="J468" s="55">
        <f t="shared" ca="1" si="77"/>
        <v>53.762958839854491</v>
      </c>
      <c r="K468" s="55" t="e">
        <f t="shared" ca="1" si="77"/>
        <v>#REF!</v>
      </c>
      <c r="L468" s="55" t="e">
        <f t="shared" ca="1" si="77"/>
        <v>#REF!</v>
      </c>
      <c r="M468" s="56">
        <v>466</v>
      </c>
      <c r="N468" s="48">
        <f t="shared" ca="1" si="78"/>
        <v>2458.9296459493385</v>
      </c>
    </row>
    <row r="469" spans="1:14" x14ac:dyDescent="0.15">
      <c r="A469" s="53">
        <f>'[18]EIA gas L48'!A470</f>
        <v>39689</v>
      </c>
      <c r="B469" s="88">
        <f t="shared" si="79"/>
        <v>8</v>
      </c>
      <c r="C469" s="88">
        <f t="shared" si="80"/>
        <v>29</v>
      </c>
      <c r="D469" s="90">
        <f t="shared" si="82"/>
        <v>34</v>
      </c>
      <c r="E469" s="54">
        <f>'EIA gas L48'!D469</f>
        <v>2847</v>
      </c>
      <c r="G469" s="33">
        <f t="shared" ca="1" si="81"/>
        <v>2816.9327667411167</v>
      </c>
      <c r="H469" s="33" t="e">
        <f ca="1">VLOOKUP(D469,Index,2,FALSE)*(N469+#REF!)</f>
        <v>#REF!</v>
      </c>
      <c r="I469" s="33" t="e">
        <f ca="1">VLOOKUP(D469,Index,2,FALSE)*(N469+#REF!)</f>
        <v>#REF!</v>
      </c>
      <c r="J469" s="55">
        <f t="shared" ca="1" si="77"/>
        <v>56.74881682395835</v>
      </c>
      <c r="K469" s="55" t="e">
        <f t="shared" ca="1" si="77"/>
        <v>#REF!</v>
      </c>
      <c r="L469" s="55" t="e">
        <f t="shared" ca="1" si="77"/>
        <v>#REF!</v>
      </c>
      <c r="M469" s="56">
        <v>467</v>
      </c>
      <c r="N469" s="48">
        <f t="shared" ca="1" si="78"/>
        <v>2459.518144575703</v>
      </c>
    </row>
    <row r="470" spans="1:14" x14ac:dyDescent="0.15">
      <c r="A470" s="53">
        <f>'[18]EIA gas L48'!A471</f>
        <v>39696</v>
      </c>
      <c r="B470" s="88">
        <f t="shared" si="79"/>
        <v>9</v>
      </c>
      <c r="C470" s="88">
        <f t="shared" si="80"/>
        <v>5</v>
      </c>
      <c r="D470" s="90">
        <f t="shared" si="82"/>
        <v>35</v>
      </c>
      <c r="E470" s="54">
        <f>'EIA gas L48'!D470</f>
        <v>2905</v>
      </c>
      <c r="G470" s="33">
        <f t="shared" ca="1" si="81"/>
        <v>2887.033564133782</v>
      </c>
      <c r="H470" s="33" t="e">
        <f ca="1">VLOOKUP(D470,Index,2,FALSE)*(N470+#REF!)</f>
        <v>#REF!</v>
      </c>
      <c r="I470" s="33" t="e">
        <f ca="1">VLOOKUP(D470,Index,2,FALSE)*(N470+#REF!)</f>
        <v>#REF!</v>
      </c>
      <c r="J470" s="55">
        <f t="shared" ca="1" si="77"/>
        <v>70.100797392665299</v>
      </c>
      <c r="K470" s="55" t="e">
        <f t="shared" ca="1" si="77"/>
        <v>#REF!</v>
      </c>
      <c r="L470" s="55" t="e">
        <f t="shared" ca="1" si="77"/>
        <v>#REF!</v>
      </c>
      <c r="M470" s="56">
        <v>468</v>
      </c>
      <c r="N470" s="48">
        <f t="shared" ca="1" si="78"/>
        <v>2460.106643202068</v>
      </c>
    </row>
    <row r="471" spans="1:14" x14ac:dyDescent="0.15">
      <c r="A471" s="53">
        <f>'[18]EIA gas L48'!A472</f>
        <v>39703</v>
      </c>
      <c r="B471" s="88">
        <f t="shared" si="79"/>
        <v>9</v>
      </c>
      <c r="C471" s="88">
        <f t="shared" si="80"/>
        <v>12</v>
      </c>
      <c r="D471" s="90">
        <f t="shared" si="82"/>
        <v>36</v>
      </c>
      <c r="E471" s="54">
        <f>'EIA gas L48'!D471</f>
        <v>2972</v>
      </c>
      <c r="G471" s="33">
        <f t="shared" ca="1" si="81"/>
        <v>2964.8123539175044</v>
      </c>
      <c r="H471" s="33" t="e">
        <f ca="1">VLOOKUP(D471,Index,2,FALSE)*(N471+#REF!)</f>
        <v>#REF!</v>
      </c>
      <c r="I471" s="33" t="e">
        <f ca="1">VLOOKUP(D471,Index,2,FALSE)*(N471+#REF!)</f>
        <v>#REF!</v>
      </c>
      <c r="J471" s="55">
        <f t="shared" ca="1" si="77"/>
        <v>77.778789783722459</v>
      </c>
      <c r="K471" s="55" t="e">
        <f t="shared" ca="1" si="77"/>
        <v>#REF!</v>
      </c>
      <c r="L471" s="55" t="e">
        <f t="shared" ca="1" si="77"/>
        <v>#REF!</v>
      </c>
      <c r="M471" s="56">
        <v>469</v>
      </c>
      <c r="N471" s="48">
        <f t="shared" ca="1" si="78"/>
        <v>2460.695141828433</v>
      </c>
    </row>
    <row r="472" spans="1:14" x14ac:dyDescent="0.15">
      <c r="A472" s="53">
        <f>'[18]EIA gas L48'!A473</f>
        <v>39710</v>
      </c>
      <c r="B472" s="88">
        <f t="shared" si="79"/>
        <v>9</v>
      </c>
      <c r="C472" s="88">
        <f t="shared" si="80"/>
        <v>19</v>
      </c>
      <c r="D472" s="90">
        <f t="shared" si="82"/>
        <v>37</v>
      </c>
      <c r="E472" s="54">
        <f>'EIA gas L48'!D472</f>
        <v>3023</v>
      </c>
      <c r="G472" s="33">
        <f t="shared" ca="1" si="81"/>
        <v>3040.3460454224</v>
      </c>
      <c r="H472" s="33" t="e">
        <f ca="1">VLOOKUP(D472,Index,2,FALSE)*(N472+#REF!)</f>
        <v>#REF!</v>
      </c>
      <c r="I472" s="33" t="e">
        <f ca="1">VLOOKUP(D472,Index,2,FALSE)*(N472+#REF!)</f>
        <v>#REF!</v>
      </c>
      <c r="J472" s="55">
        <f t="shared" ca="1" si="77"/>
        <v>75.533691504895614</v>
      </c>
      <c r="K472" s="55" t="e">
        <f t="shared" ca="1" si="77"/>
        <v>#REF!</v>
      </c>
      <c r="L472" s="55" t="e">
        <f t="shared" ca="1" si="77"/>
        <v>#REF!</v>
      </c>
      <c r="M472" s="56">
        <v>470</v>
      </c>
      <c r="N472" s="48">
        <f t="shared" ca="1" si="78"/>
        <v>2461.2836404547975</v>
      </c>
    </row>
    <row r="473" spans="1:14" x14ac:dyDescent="0.15">
      <c r="A473" s="53">
        <f>'[18]EIA gas L48'!A474</f>
        <v>39717</v>
      </c>
      <c r="B473" s="88">
        <f t="shared" si="79"/>
        <v>9</v>
      </c>
      <c r="C473" s="88">
        <f t="shared" si="80"/>
        <v>26</v>
      </c>
      <c r="D473" s="90">
        <f t="shared" si="82"/>
        <v>38</v>
      </c>
      <c r="E473" s="54">
        <f>'EIA gas L48'!D473</f>
        <v>3110</v>
      </c>
      <c r="G473" s="33">
        <f t="shared" ca="1" si="81"/>
        <v>3103.722875155544</v>
      </c>
      <c r="H473" s="33" t="e">
        <f ca="1">VLOOKUP(D473,Index,2,FALSE)*(N473+#REF!)</f>
        <v>#REF!</v>
      </c>
      <c r="I473" s="33" t="e">
        <f ca="1">VLOOKUP(D473,Index,2,FALSE)*(N473+#REF!)</f>
        <v>#REF!</v>
      </c>
      <c r="J473" s="55">
        <f t="shared" ca="1" si="77"/>
        <v>63.37682973314395</v>
      </c>
      <c r="K473" s="55" t="e">
        <f t="shared" ca="1" si="77"/>
        <v>#REF!</v>
      </c>
      <c r="L473" s="55" t="e">
        <f t="shared" ca="1" si="77"/>
        <v>#REF!</v>
      </c>
      <c r="M473" s="56">
        <v>471</v>
      </c>
      <c r="N473" s="48">
        <f t="shared" ca="1" si="78"/>
        <v>2461.8721390811625</v>
      </c>
    </row>
    <row r="474" spans="1:14" x14ac:dyDescent="0.15">
      <c r="A474" s="53">
        <f>'[18]EIA gas L48'!A475</f>
        <v>39724</v>
      </c>
      <c r="B474" s="88">
        <f t="shared" si="79"/>
        <v>10</v>
      </c>
      <c r="C474" s="88">
        <f t="shared" si="80"/>
        <v>3</v>
      </c>
      <c r="D474" s="90">
        <f t="shared" si="82"/>
        <v>39</v>
      </c>
      <c r="E474" s="54">
        <f>'EIA gas L48'!D474</f>
        <v>3198</v>
      </c>
      <c r="G474" s="33">
        <f t="shared" ca="1" si="81"/>
        <v>3184.1364683498768</v>
      </c>
      <c r="H474" s="33" t="e">
        <f ca="1">VLOOKUP(D474,Index,2,FALSE)*(N474+#REF!)</f>
        <v>#REF!</v>
      </c>
      <c r="I474" s="33" t="e">
        <f ca="1">VLOOKUP(D474,Index,2,FALSE)*(N474+#REF!)</f>
        <v>#REF!</v>
      </c>
      <c r="J474" s="55">
        <f t="shared" ca="1" si="77"/>
        <v>80.413593194332861</v>
      </c>
      <c r="K474" s="55" t="e">
        <f t="shared" ca="1" si="77"/>
        <v>#REF!</v>
      </c>
      <c r="L474" s="55" t="e">
        <f t="shared" ca="1" si="77"/>
        <v>#REF!</v>
      </c>
      <c r="M474" s="56">
        <v>472</v>
      </c>
      <c r="N474" s="48">
        <f t="shared" ca="1" si="78"/>
        <v>2462.4606377075274</v>
      </c>
    </row>
    <row r="475" spans="1:14" x14ac:dyDescent="0.15">
      <c r="A475" s="53">
        <f>'[18]EIA gas L48'!A476</f>
        <v>39731</v>
      </c>
      <c r="B475" s="88">
        <f t="shared" si="79"/>
        <v>10</v>
      </c>
      <c r="C475" s="88">
        <f t="shared" si="80"/>
        <v>10</v>
      </c>
      <c r="D475" s="90">
        <f t="shared" si="82"/>
        <v>40</v>
      </c>
      <c r="E475" s="54">
        <f>'EIA gas L48'!D475</f>
        <v>3277</v>
      </c>
      <c r="G475" s="33">
        <f t="shared" ca="1" si="81"/>
        <v>3254.5114224207882</v>
      </c>
      <c r="H475" s="33" t="e">
        <f ca="1">VLOOKUP(D475,Index,2,FALSE)*(N475+#REF!)</f>
        <v>#REF!</v>
      </c>
      <c r="I475" s="33" t="e">
        <f ca="1">VLOOKUP(D475,Index,2,FALSE)*(N475+#REF!)</f>
        <v>#REF!</v>
      </c>
      <c r="J475" s="55">
        <f t="shared" ca="1" si="77"/>
        <v>70.374954070911372</v>
      </c>
      <c r="K475" s="55" t="e">
        <f t="shared" ca="1" si="77"/>
        <v>#REF!</v>
      </c>
      <c r="L475" s="55" t="e">
        <f t="shared" ca="1" si="77"/>
        <v>#REF!</v>
      </c>
      <c r="M475" s="56">
        <v>473</v>
      </c>
      <c r="N475" s="48">
        <f t="shared" ca="1" si="78"/>
        <v>2463.049136333892</v>
      </c>
    </row>
    <row r="476" spans="1:14" x14ac:dyDescent="0.15">
      <c r="A476" s="53">
        <f>'[18]EIA gas L48'!A477</f>
        <v>39738</v>
      </c>
      <c r="B476" s="88">
        <f t="shared" si="79"/>
        <v>10</v>
      </c>
      <c r="C476" s="88">
        <f t="shared" si="80"/>
        <v>17</v>
      </c>
      <c r="D476" s="90">
        <f t="shared" si="82"/>
        <v>41</v>
      </c>
      <c r="E476" s="54">
        <f>'EIA gas L48'!D476</f>
        <v>3347</v>
      </c>
      <c r="G476" s="33">
        <f t="shared" ca="1" si="81"/>
        <v>3318.9567995110319</v>
      </c>
      <c r="H476" s="33" t="e">
        <f ca="1">VLOOKUP(D476,Index,2,FALSE)*(N476+#REF!)</f>
        <v>#REF!</v>
      </c>
      <c r="I476" s="33" t="e">
        <f ca="1">VLOOKUP(D476,Index,2,FALSE)*(N476+#REF!)</f>
        <v>#REF!</v>
      </c>
      <c r="J476" s="55">
        <f t="shared" ca="1" si="77"/>
        <v>64.44537709024371</v>
      </c>
      <c r="K476" s="55" t="e">
        <f t="shared" ca="1" si="77"/>
        <v>#REF!</v>
      </c>
      <c r="L476" s="55" t="e">
        <f t="shared" ca="1" si="77"/>
        <v>#REF!</v>
      </c>
      <c r="M476" s="56">
        <v>474</v>
      </c>
      <c r="N476" s="48">
        <f t="shared" ca="1" si="78"/>
        <v>2463.6376349602569</v>
      </c>
    </row>
    <row r="477" spans="1:14" x14ac:dyDescent="0.15">
      <c r="A477" s="53">
        <f>'[18]EIA gas L48'!A478</f>
        <v>39745</v>
      </c>
      <c r="B477" s="88">
        <f t="shared" si="79"/>
        <v>10</v>
      </c>
      <c r="C477" s="88">
        <f t="shared" si="80"/>
        <v>24</v>
      </c>
      <c r="D477" s="90">
        <f t="shared" si="82"/>
        <v>42</v>
      </c>
      <c r="E477" s="54">
        <f>'EIA gas L48'!D477</f>
        <v>3393</v>
      </c>
      <c r="G477" s="33">
        <f t="shared" ca="1" si="81"/>
        <v>3371.5040593028593</v>
      </c>
      <c r="H477" s="33" t="e">
        <f ca="1">VLOOKUP(D477,Index,2,FALSE)*(N477+#REF!)</f>
        <v>#REF!</v>
      </c>
      <c r="I477" s="33" t="e">
        <f ca="1">VLOOKUP(D477,Index,2,FALSE)*(N477+#REF!)</f>
        <v>#REF!</v>
      </c>
      <c r="J477" s="55">
        <f t="shared" ca="1" si="77"/>
        <v>52.5472597918274</v>
      </c>
      <c r="K477" s="55" t="e">
        <f t="shared" ca="1" si="77"/>
        <v>#REF!</v>
      </c>
      <c r="L477" s="55" t="e">
        <f t="shared" ca="1" si="77"/>
        <v>#REF!</v>
      </c>
      <c r="M477" s="56">
        <v>475</v>
      </c>
      <c r="N477" s="48">
        <f t="shared" ca="1" si="78"/>
        <v>2464.2261335866215</v>
      </c>
    </row>
    <row r="478" spans="1:14" x14ac:dyDescent="0.15">
      <c r="A478" s="53">
        <f>'[18]EIA gas L48'!A479</f>
        <v>39752</v>
      </c>
      <c r="B478" s="88">
        <f t="shared" si="79"/>
        <v>10</v>
      </c>
      <c r="C478" s="88">
        <f t="shared" si="80"/>
        <v>31</v>
      </c>
      <c r="D478" s="90">
        <f t="shared" si="82"/>
        <v>43</v>
      </c>
      <c r="E478" s="54">
        <f>'EIA gas L48'!D478</f>
        <v>3412</v>
      </c>
      <c r="G478" s="33">
        <f t="shared" ca="1" si="81"/>
        <v>3404.2930357024729</v>
      </c>
      <c r="H478" s="33" t="e">
        <f ca="1">VLOOKUP(D478,Index,2,FALSE)*(N478+#REF!)</f>
        <v>#REF!</v>
      </c>
      <c r="I478" s="33" t="e">
        <f ca="1">VLOOKUP(D478,Index,2,FALSE)*(N478+#REF!)</f>
        <v>#REF!</v>
      </c>
      <c r="J478" s="55">
        <f t="shared" ca="1" si="77"/>
        <v>32.788976399613603</v>
      </c>
      <c r="K478" s="55" t="e">
        <f t="shared" ca="1" si="77"/>
        <v>#REF!</v>
      </c>
      <c r="L478" s="55" t="e">
        <f t="shared" ca="1" si="77"/>
        <v>#REF!</v>
      </c>
      <c r="M478" s="56">
        <v>476</v>
      </c>
      <c r="N478" s="48">
        <f t="shared" ca="1" si="78"/>
        <v>2464.8146322129865</v>
      </c>
    </row>
    <row r="479" spans="1:14" x14ac:dyDescent="0.15">
      <c r="A479" s="53">
        <f>'[18]EIA gas L48'!A480</f>
        <v>39759</v>
      </c>
      <c r="B479" s="88">
        <f t="shared" si="79"/>
        <v>11</v>
      </c>
      <c r="C479" s="88">
        <f t="shared" si="80"/>
        <v>7</v>
      </c>
      <c r="D479" s="90">
        <f t="shared" si="82"/>
        <v>44</v>
      </c>
      <c r="E479" s="54">
        <f>'EIA gas L48'!D479</f>
        <v>3472</v>
      </c>
      <c r="G479" s="33">
        <f t="shared" ca="1" si="81"/>
        <v>3426.1639886729081</v>
      </c>
      <c r="H479" s="33" t="e">
        <f ca="1">VLOOKUP(D479,Index,2,FALSE)*(N479+#REF!)</f>
        <v>#REF!</v>
      </c>
      <c r="I479" s="33" t="e">
        <f ca="1">VLOOKUP(D479,Index,2,FALSE)*(N479+#REF!)</f>
        <v>#REF!</v>
      </c>
      <c r="J479" s="55">
        <f t="shared" ca="1" si="77"/>
        <v>21.870952970435155</v>
      </c>
      <c r="K479" s="55" t="e">
        <f t="shared" ca="1" si="77"/>
        <v>#REF!</v>
      </c>
      <c r="L479" s="55" t="e">
        <f t="shared" ca="1" si="77"/>
        <v>#REF!</v>
      </c>
      <c r="M479" s="56">
        <v>477</v>
      </c>
      <c r="N479" s="48">
        <f t="shared" ca="1" si="78"/>
        <v>2465.4031308393514</v>
      </c>
    </row>
    <row r="480" spans="1:14" x14ac:dyDescent="0.15">
      <c r="A480" s="53">
        <f>'[18]EIA gas L48'!A481</f>
        <v>39766</v>
      </c>
      <c r="B480" s="88">
        <f t="shared" si="79"/>
        <v>11</v>
      </c>
      <c r="C480" s="88">
        <f t="shared" si="80"/>
        <v>14</v>
      </c>
      <c r="D480" s="90">
        <f t="shared" si="82"/>
        <v>45</v>
      </c>
      <c r="E480" s="54">
        <f>'EIA gas L48'!D480</f>
        <v>3488</v>
      </c>
      <c r="G480" s="33">
        <f t="shared" ca="1" si="81"/>
        <v>3411.4636187784245</v>
      </c>
      <c r="H480" s="33" t="e">
        <f ca="1">VLOOKUP(D480,Index,2,FALSE)*(N480+#REF!)</f>
        <v>#REF!</v>
      </c>
      <c r="I480" s="33" t="e">
        <f ca="1">VLOOKUP(D480,Index,2,FALSE)*(N480+#REF!)</f>
        <v>#REF!</v>
      </c>
      <c r="J480" s="55">
        <f t="shared" ca="1" si="77"/>
        <v>-14.700369894483629</v>
      </c>
      <c r="K480" s="55" t="e">
        <f t="shared" ca="1" si="77"/>
        <v>#REF!</v>
      </c>
      <c r="L480" s="55" t="e">
        <f t="shared" ca="1" si="77"/>
        <v>#REF!</v>
      </c>
      <c r="M480" s="56">
        <v>478</v>
      </c>
      <c r="N480" s="48">
        <f t="shared" ca="1" si="78"/>
        <v>2465.991629465716</v>
      </c>
    </row>
    <row r="481" spans="1:14" x14ac:dyDescent="0.15">
      <c r="A481" s="53">
        <f>'[18]EIA gas L48'!A482</f>
        <v>39773</v>
      </c>
      <c r="B481" s="88">
        <f t="shared" si="79"/>
        <v>11</v>
      </c>
      <c r="C481" s="88">
        <f t="shared" si="80"/>
        <v>21</v>
      </c>
      <c r="D481" s="90">
        <f t="shared" si="82"/>
        <v>46</v>
      </c>
      <c r="E481" s="54">
        <f>'EIA gas L48'!D481</f>
        <v>3422</v>
      </c>
      <c r="G481" s="33">
        <f t="shared" ca="1" si="81"/>
        <v>3382.9286336455693</v>
      </c>
      <c r="H481" s="33" t="e">
        <f ca="1">VLOOKUP(D481,Index,2,FALSE)*(N481+#REF!)</f>
        <v>#REF!</v>
      </c>
      <c r="I481" s="33" t="e">
        <f ca="1">VLOOKUP(D481,Index,2,FALSE)*(N481+#REF!)</f>
        <v>#REF!</v>
      </c>
      <c r="J481" s="55">
        <f t="shared" ca="1" si="77"/>
        <v>-28.534985132855127</v>
      </c>
      <c r="K481" s="55" t="e">
        <f t="shared" ca="1" si="77"/>
        <v>#REF!</v>
      </c>
      <c r="L481" s="55" t="e">
        <f t="shared" ca="1" si="77"/>
        <v>#REF!</v>
      </c>
      <c r="M481" s="56">
        <v>479</v>
      </c>
      <c r="N481" s="48">
        <f t="shared" ca="1" si="78"/>
        <v>2466.5801280920809</v>
      </c>
    </row>
    <row r="482" spans="1:14" x14ac:dyDescent="0.15">
      <c r="A482" s="53">
        <f>'[18]EIA gas L48'!A483</f>
        <v>39780</v>
      </c>
      <c r="B482" s="88">
        <f t="shared" si="79"/>
        <v>11</v>
      </c>
      <c r="C482" s="88">
        <f t="shared" si="80"/>
        <v>28</v>
      </c>
      <c r="D482" s="90">
        <f t="shared" si="82"/>
        <v>47</v>
      </c>
      <c r="E482" s="54">
        <f>'EIA gas L48'!D482</f>
        <v>3358</v>
      </c>
      <c r="G482" s="33">
        <f t="shared" ca="1" si="81"/>
        <v>3340.972912216404</v>
      </c>
      <c r="H482" s="33" t="e">
        <f ca="1">VLOOKUP(D482,Index,2,FALSE)*(N482+#REF!)</f>
        <v>#REF!</v>
      </c>
      <c r="I482" s="33" t="e">
        <f ca="1">VLOOKUP(D482,Index,2,FALSE)*(N482+#REF!)</f>
        <v>#REF!</v>
      </c>
      <c r="J482" s="55">
        <f t="shared" ca="1" si="77"/>
        <v>-41.955721429165351</v>
      </c>
      <c r="K482" s="55" t="e">
        <f t="shared" ca="1" si="77"/>
        <v>#REF!</v>
      </c>
      <c r="L482" s="55" t="e">
        <f t="shared" ca="1" si="77"/>
        <v>#REF!</v>
      </c>
      <c r="M482" s="56">
        <v>480</v>
      </c>
      <c r="N482" s="48">
        <f t="shared" ca="1" si="78"/>
        <v>2467.1686267184459</v>
      </c>
    </row>
    <row r="483" spans="1:14" x14ac:dyDescent="0.15">
      <c r="A483" s="53">
        <f>'[18]EIA gas L48'!A484</f>
        <v>39787</v>
      </c>
      <c r="B483" s="88">
        <f t="shared" si="79"/>
        <v>12</v>
      </c>
      <c r="C483" s="88">
        <f t="shared" si="80"/>
        <v>5</v>
      </c>
      <c r="D483" s="90">
        <f t="shared" si="82"/>
        <v>48</v>
      </c>
      <c r="E483" s="54">
        <f>'EIA gas L48'!D483</f>
        <v>3291</v>
      </c>
      <c r="G483" s="33">
        <f t="shared" ca="1" si="81"/>
        <v>3258.9596731208508</v>
      </c>
      <c r="H483" s="33" t="e">
        <f ca="1">VLOOKUP(D483,Index,2,FALSE)*(N483+#REF!)</f>
        <v>#REF!</v>
      </c>
      <c r="I483" s="33" t="e">
        <f ca="1">VLOOKUP(D483,Index,2,FALSE)*(N483+#REF!)</f>
        <v>#REF!</v>
      </c>
      <c r="J483" s="55">
        <f t="shared" ca="1" si="77"/>
        <v>-82.013239095553217</v>
      </c>
      <c r="K483" s="55" t="e">
        <f t="shared" ca="1" si="77"/>
        <v>#REF!</v>
      </c>
      <c r="L483" s="55" t="e">
        <f t="shared" ca="1" si="77"/>
        <v>#REF!</v>
      </c>
      <c r="M483" s="56">
        <v>481</v>
      </c>
      <c r="N483" s="48">
        <f t="shared" ca="1" si="78"/>
        <v>2467.7571253448104</v>
      </c>
    </row>
    <row r="484" spans="1:14" x14ac:dyDescent="0.15">
      <c r="A484" s="53">
        <f>'[18]EIA gas L48'!A485</f>
        <v>39794</v>
      </c>
      <c r="B484" s="88">
        <f t="shared" si="79"/>
        <v>12</v>
      </c>
      <c r="C484" s="88">
        <f t="shared" si="80"/>
        <v>12</v>
      </c>
      <c r="D484" s="90">
        <f t="shared" si="82"/>
        <v>49</v>
      </c>
      <c r="E484" s="54">
        <f>'EIA gas L48'!D484</f>
        <v>3167</v>
      </c>
      <c r="G484" s="33">
        <f t="shared" ca="1" si="81"/>
        <v>3144.4147928326233</v>
      </c>
      <c r="H484" s="33" t="e">
        <f ca="1">VLOOKUP(D484,Index,2,FALSE)*(N484+#REF!)</f>
        <v>#REF!</v>
      </c>
      <c r="I484" s="33" t="e">
        <f ca="1">VLOOKUP(D484,Index,2,FALSE)*(N484+#REF!)</f>
        <v>#REF!</v>
      </c>
      <c r="J484" s="55">
        <f t="shared" ref="J484:L547" ca="1" si="83">+G484-G483</f>
        <v>-114.54488028822743</v>
      </c>
      <c r="K484" s="55" t="e">
        <f t="shared" ca="1" si="83"/>
        <v>#REF!</v>
      </c>
      <c r="L484" s="55" t="e">
        <f t="shared" ca="1" si="83"/>
        <v>#REF!</v>
      </c>
      <c r="M484" s="56">
        <v>482</v>
      </c>
      <c r="N484" s="48">
        <f t="shared" ca="1" si="78"/>
        <v>2468.3456239711754</v>
      </c>
    </row>
    <row r="485" spans="1:14" x14ac:dyDescent="0.15">
      <c r="A485" s="53">
        <f>'[18]EIA gas L48'!A486</f>
        <v>39801</v>
      </c>
      <c r="B485" s="88">
        <f t="shared" si="79"/>
        <v>12</v>
      </c>
      <c r="C485" s="88">
        <f t="shared" si="80"/>
        <v>19</v>
      </c>
      <c r="D485" s="90">
        <f t="shared" si="82"/>
        <v>50</v>
      </c>
      <c r="E485" s="54">
        <f>'EIA gas L48'!D485</f>
        <v>3020</v>
      </c>
      <c r="G485" s="33">
        <f t="shared" ca="1" si="81"/>
        <v>3027.5017632345666</v>
      </c>
      <c r="H485" s="33" t="e">
        <f ca="1">VLOOKUP(D485,Index,2,FALSE)*(N485+#REF!)</f>
        <v>#REF!</v>
      </c>
      <c r="I485" s="33" t="e">
        <f ca="1">VLOOKUP(D485,Index,2,FALSE)*(N485+#REF!)</f>
        <v>#REF!</v>
      </c>
      <c r="J485" s="55">
        <f t="shared" ca="1" si="83"/>
        <v>-116.91302959805671</v>
      </c>
      <c r="K485" s="55" t="e">
        <f t="shared" ca="1" si="83"/>
        <v>#REF!</v>
      </c>
      <c r="L485" s="55" t="e">
        <f t="shared" ca="1" si="83"/>
        <v>#REF!</v>
      </c>
      <c r="M485" s="56">
        <v>483</v>
      </c>
      <c r="N485" s="48">
        <f t="shared" ca="1" si="78"/>
        <v>2468.9341225975404</v>
      </c>
    </row>
    <row r="486" spans="1:14" x14ac:dyDescent="0.15">
      <c r="A486" s="53">
        <f>'[18]EIA gas L48'!A487</f>
        <v>39808</v>
      </c>
      <c r="B486" s="88">
        <f t="shared" si="79"/>
        <v>12</v>
      </c>
      <c r="C486" s="88">
        <f t="shared" si="80"/>
        <v>26</v>
      </c>
      <c r="D486" s="90">
        <f t="shared" si="82"/>
        <v>51</v>
      </c>
      <c r="E486" s="54">
        <f>'EIA gas L48'!D486</f>
        <v>2877</v>
      </c>
      <c r="G486" s="33">
        <f t="shared" ca="1" si="81"/>
        <v>2919.0548096583207</v>
      </c>
      <c r="H486" s="33" t="e">
        <f ca="1">VLOOKUP(D486,Index,2,FALSE)*(N486+#REF!)</f>
        <v>#REF!</v>
      </c>
      <c r="I486" s="33" t="e">
        <f ca="1">VLOOKUP(D486,Index,2,FALSE)*(N486+#REF!)</f>
        <v>#REF!</v>
      </c>
      <c r="J486" s="55">
        <f t="shared" ca="1" si="83"/>
        <v>-108.44695357624596</v>
      </c>
      <c r="K486" s="55" t="e">
        <f t="shared" ca="1" si="83"/>
        <v>#REF!</v>
      </c>
      <c r="L486" s="55" t="e">
        <f t="shared" ca="1" si="83"/>
        <v>#REF!</v>
      </c>
      <c r="M486" s="56">
        <v>484</v>
      </c>
      <c r="N486" s="48">
        <f t="shared" ca="1" si="78"/>
        <v>2469.5226212239049</v>
      </c>
    </row>
    <row r="487" spans="1:14" x14ac:dyDescent="0.15">
      <c r="A487" s="53">
        <f>'[18]EIA gas L48'!A488</f>
        <v>39815</v>
      </c>
      <c r="B487" s="88">
        <f t="shared" si="79"/>
        <v>1</v>
      </c>
      <c r="C487" s="88">
        <f t="shared" si="80"/>
        <v>2</v>
      </c>
      <c r="D487" s="90">
        <f t="shared" si="82"/>
        <v>52</v>
      </c>
      <c r="E487" s="54">
        <f>'EIA gas L48'!D487</f>
        <v>2830</v>
      </c>
      <c r="G487" s="33">
        <f t="shared" ca="1" si="81"/>
        <v>2808.1644209684546</v>
      </c>
      <c r="H487" s="33" t="e">
        <f ca="1">VLOOKUP(D487,Index,2,FALSE)*(N487+#REF!)</f>
        <v>#REF!</v>
      </c>
      <c r="I487" s="33" t="e">
        <f ca="1">VLOOKUP(D487,Index,2,FALSE)*(N487+#REF!)</f>
        <v>#REF!</v>
      </c>
      <c r="J487" s="55">
        <f t="shared" ca="1" si="83"/>
        <v>-110.89038868986609</v>
      </c>
      <c r="K487" s="55" t="e">
        <f t="shared" ca="1" si="83"/>
        <v>#REF!</v>
      </c>
      <c r="L487" s="55" t="e">
        <f t="shared" ca="1" si="83"/>
        <v>#REF!</v>
      </c>
      <c r="M487" s="56">
        <v>485</v>
      </c>
      <c r="N487" s="48">
        <f t="shared" ca="1" si="78"/>
        <v>2470.1111198502699</v>
      </c>
    </row>
    <row r="488" spans="1:14" x14ac:dyDescent="0.15">
      <c r="A488" s="53">
        <f>'[18]EIA gas L48'!A489</f>
        <v>39822</v>
      </c>
      <c r="B488" s="88">
        <f t="shared" si="79"/>
        <v>1</v>
      </c>
      <c r="C488" s="88">
        <f t="shared" si="80"/>
        <v>9</v>
      </c>
      <c r="D488" s="90">
        <f t="shared" si="82"/>
        <v>1</v>
      </c>
      <c r="E488" s="54">
        <f>'EIA gas L48'!D488</f>
        <v>2736</v>
      </c>
      <c r="G488" s="33">
        <f t="shared" ca="1" si="81"/>
        <v>2643.942898260128</v>
      </c>
      <c r="H488" s="33" t="e">
        <f ca="1">VLOOKUP(D488,Index,2,FALSE)*(N488+#REF!)</f>
        <v>#REF!</v>
      </c>
      <c r="I488" s="33" t="e">
        <f ca="1">VLOOKUP(D488,Index,2,FALSE)*(N488+#REF!)</f>
        <v>#REF!</v>
      </c>
      <c r="J488" s="55">
        <f t="shared" ca="1" si="83"/>
        <v>-164.22152270832657</v>
      </c>
      <c r="K488" s="55" t="e">
        <f t="shared" ca="1" si="83"/>
        <v>#REF!</v>
      </c>
      <c r="L488" s="55" t="e">
        <f t="shared" ca="1" si="83"/>
        <v>#REF!</v>
      </c>
      <c r="M488" s="56">
        <v>486</v>
      </c>
      <c r="N488" s="48">
        <f t="shared" ca="1" si="78"/>
        <v>2470.6996184766349</v>
      </c>
    </row>
    <row r="489" spans="1:14" x14ac:dyDescent="0.15">
      <c r="A489" s="53">
        <f>'[18]EIA gas L48'!A490</f>
        <v>39829</v>
      </c>
      <c r="B489" s="88">
        <f t="shared" si="79"/>
        <v>1</v>
      </c>
      <c r="C489" s="88">
        <f t="shared" si="80"/>
        <v>16</v>
      </c>
      <c r="D489" s="90">
        <f t="shared" si="82"/>
        <v>2</v>
      </c>
      <c r="E489" s="54">
        <f>'EIA gas L48'!D489</f>
        <v>2560</v>
      </c>
      <c r="G489" s="33">
        <f t="shared" ca="1" si="81"/>
        <v>2475.0094332577023</v>
      </c>
      <c r="H489" s="33" t="e">
        <f ca="1">VLOOKUP(D489,Index,2,FALSE)*(N489+#REF!)</f>
        <v>#REF!</v>
      </c>
      <c r="I489" s="33" t="e">
        <f ca="1">VLOOKUP(D489,Index,2,FALSE)*(N489+#REF!)</f>
        <v>#REF!</v>
      </c>
      <c r="J489" s="55">
        <f t="shared" ca="1" si="83"/>
        <v>-168.93346500242569</v>
      </c>
      <c r="K489" s="55" t="e">
        <f t="shared" ca="1" si="83"/>
        <v>#REF!</v>
      </c>
      <c r="L489" s="55" t="e">
        <f t="shared" ca="1" si="83"/>
        <v>#REF!</v>
      </c>
      <c r="M489" s="56">
        <v>487</v>
      </c>
      <c r="N489" s="48">
        <f t="shared" ca="1" si="78"/>
        <v>2471.2881171029994</v>
      </c>
    </row>
    <row r="490" spans="1:14" x14ac:dyDescent="0.15">
      <c r="A490" s="53">
        <f>'[18]EIA gas L48'!A491</f>
        <v>39836</v>
      </c>
      <c r="B490" s="88">
        <f t="shared" si="79"/>
        <v>1</v>
      </c>
      <c r="C490" s="88">
        <f t="shared" si="80"/>
        <v>23</v>
      </c>
      <c r="D490" s="90">
        <f t="shared" si="82"/>
        <v>3</v>
      </c>
      <c r="E490" s="54">
        <f>'EIA gas L48'!D490</f>
        <v>2374</v>
      </c>
      <c r="G490" s="33">
        <f t="shared" ca="1" si="81"/>
        <v>2309.77920500442</v>
      </c>
      <c r="H490" s="33" t="e">
        <f ca="1">VLOOKUP(D490,Index,2,FALSE)*(N490+#REF!)</f>
        <v>#REF!</v>
      </c>
      <c r="I490" s="33" t="e">
        <f ca="1">VLOOKUP(D490,Index,2,FALSE)*(N490+#REF!)</f>
        <v>#REF!</v>
      </c>
      <c r="J490" s="55">
        <f t="shared" ca="1" si="83"/>
        <v>-165.23022825328235</v>
      </c>
      <c r="K490" s="55" t="e">
        <f t="shared" ca="1" si="83"/>
        <v>#REF!</v>
      </c>
      <c r="L490" s="55" t="e">
        <f t="shared" ca="1" si="83"/>
        <v>#REF!</v>
      </c>
      <c r="M490" s="56">
        <v>488</v>
      </c>
      <c r="N490" s="48">
        <f t="shared" ca="1" si="78"/>
        <v>2471.8766157293644</v>
      </c>
    </row>
    <row r="491" spans="1:14" x14ac:dyDescent="0.15">
      <c r="A491" s="53">
        <f>'[18]EIA gas L48'!A492</f>
        <v>39843</v>
      </c>
      <c r="B491" s="88">
        <f t="shared" si="79"/>
        <v>1</v>
      </c>
      <c r="C491" s="88">
        <f t="shared" si="80"/>
        <v>30</v>
      </c>
      <c r="D491" s="90">
        <f t="shared" si="82"/>
        <v>4</v>
      </c>
      <c r="E491" s="54">
        <f>'EIA gas L48'!D491</f>
        <v>2179</v>
      </c>
      <c r="G491" s="33">
        <f t="shared" ca="1" si="81"/>
        <v>2153.5814606789149</v>
      </c>
      <c r="H491" s="33" t="e">
        <f ca="1">VLOOKUP(D491,Index,2,FALSE)*(N491+#REF!)</f>
        <v>#REF!</v>
      </c>
      <c r="I491" s="33" t="e">
        <f ca="1">VLOOKUP(D491,Index,2,FALSE)*(N491+#REF!)</f>
        <v>#REF!</v>
      </c>
      <c r="J491" s="55">
        <f t="shared" ca="1" si="83"/>
        <v>-156.19774432550503</v>
      </c>
      <c r="K491" s="55" t="e">
        <f t="shared" ca="1" si="83"/>
        <v>#REF!</v>
      </c>
      <c r="L491" s="55" t="e">
        <f t="shared" ca="1" si="83"/>
        <v>#REF!</v>
      </c>
      <c r="M491" s="56">
        <v>489</v>
      </c>
      <c r="N491" s="48">
        <f t="shared" ca="1" si="78"/>
        <v>2472.4651143557294</v>
      </c>
    </row>
    <row r="492" spans="1:14" x14ac:dyDescent="0.15">
      <c r="A492" s="53">
        <f>'[18]EIA gas L48'!A493</f>
        <v>39850</v>
      </c>
      <c r="B492" s="88">
        <f t="shared" si="79"/>
        <v>2</v>
      </c>
      <c r="C492" s="88">
        <f t="shared" si="80"/>
        <v>6</v>
      </c>
      <c r="D492" s="90">
        <f t="shared" si="82"/>
        <v>5</v>
      </c>
      <c r="E492" s="54">
        <f>'EIA gas L48'!D492</f>
        <v>2020</v>
      </c>
      <c r="G492" s="33">
        <f t="shared" ca="1" si="81"/>
        <v>2011.1339786327196</v>
      </c>
      <c r="H492" s="33" t="e">
        <f ca="1">VLOOKUP(D492,Index,2,FALSE)*(N492+#REF!)</f>
        <v>#REF!</v>
      </c>
      <c r="I492" s="33" t="e">
        <f ca="1">VLOOKUP(D492,Index,2,FALSE)*(N492+#REF!)</f>
        <v>#REF!</v>
      </c>
      <c r="J492" s="55">
        <f t="shared" ca="1" si="83"/>
        <v>-142.44748204619532</v>
      </c>
      <c r="K492" s="55" t="e">
        <f t="shared" ca="1" si="83"/>
        <v>#REF!</v>
      </c>
      <c r="L492" s="55" t="e">
        <f t="shared" ca="1" si="83"/>
        <v>#REF!</v>
      </c>
      <c r="M492" s="56">
        <v>490</v>
      </c>
      <c r="N492" s="48">
        <f t="shared" ca="1" si="78"/>
        <v>2473.0536129820939</v>
      </c>
    </row>
    <row r="493" spans="1:14" x14ac:dyDescent="0.15">
      <c r="A493" s="53">
        <f>'[18]EIA gas L48'!A494</f>
        <v>39857</v>
      </c>
      <c r="B493" s="88">
        <f t="shared" si="79"/>
        <v>2</v>
      </c>
      <c r="C493" s="88">
        <f t="shared" si="80"/>
        <v>13</v>
      </c>
      <c r="D493" s="90">
        <f t="shared" si="82"/>
        <v>6</v>
      </c>
      <c r="E493" s="54">
        <f>'EIA gas L48'!D493</f>
        <v>1996</v>
      </c>
      <c r="G493" s="33">
        <f t="shared" ca="1" si="81"/>
        <v>1878.3136276501868</v>
      </c>
      <c r="H493" s="33" t="e">
        <f ca="1">VLOOKUP(D493,Index,2,FALSE)*(N493+#REF!)</f>
        <v>#REF!</v>
      </c>
      <c r="I493" s="33" t="e">
        <f ca="1">VLOOKUP(D493,Index,2,FALSE)*(N493+#REF!)</f>
        <v>#REF!</v>
      </c>
      <c r="J493" s="55">
        <f t="shared" ca="1" si="83"/>
        <v>-132.82035098253277</v>
      </c>
      <c r="K493" s="55" t="e">
        <f t="shared" ca="1" si="83"/>
        <v>#REF!</v>
      </c>
      <c r="L493" s="55" t="e">
        <f t="shared" ca="1" si="83"/>
        <v>#REF!</v>
      </c>
      <c r="M493" s="56">
        <v>491</v>
      </c>
      <c r="N493" s="48">
        <f t="shared" ca="1" si="78"/>
        <v>2473.6421116084589</v>
      </c>
    </row>
    <row r="494" spans="1:14" x14ac:dyDescent="0.15">
      <c r="A494" s="53">
        <f>'[18]EIA gas L48'!A495</f>
        <v>39864</v>
      </c>
      <c r="B494" s="88">
        <f t="shared" si="79"/>
        <v>2</v>
      </c>
      <c r="C494" s="88">
        <f t="shared" si="80"/>
        <v>20</v>
      </c>
      <c r="D494" s="90">
        <f t="shared" si="82"/>
        <v>7</v>
      </c>
      <c r="E494" s="54">
        <f>'EIA gas L48'!D494</f>
        <v>1895</v>
      </c>
      <c r="G494" s="33">
        <f t="shared" ca="1" si="81"/>
        <v>1755.0886920351791</v>
      </c>
      <c r="H494" s="33" t="e">
        <f ca="1">VLOOKUP(D494,Index,2,FALSE)*(N494+#REF!)</f>
        <v>#REF!</v>
      </c>
      <c r="I494" s="33" t="e">
        <f ca="1">VLOOKUP(D494,Index,2,FALSE)*(N494+#REF!)</f>
        <v>#REF!</v>
      </c>
      <c r="J494" s="55">
        <f t="shared" ca="1" si="83"/>
        <v>-123.22493561500778</v>
      </c>
      <c r="K494" s="55" t="e">
        <f t="shared" ca="1" si="83"/>
        <v>#REF!</v>
      </c>
      <c r="L494" s="55" t="e">
        <f t="shared" ca="1" si="83"/>
        <v>#REF!</v>
      </c>
      <c r="M494" s="56">
        <v>492</v>
      </c>
      <c r="N494" s="48">
        <f t="shared" ca="1" si="78"/>
        <v>2474.2306102348239</v>
      </c>
    </row>
    <row r="495" spans="1:14" x14ac:dyDescent="0.15">
      <c r="A495" s="53">
        <f>'[18]EIA gas L48'!A496</f>
        <v>39871</v>
      </c>
      <c r="B495" s="88">
        <f t="shared" si="79"/>
        <v>2</v>
      </c>
      <c r="C495" s="88">
        <f t="shared" si="80"/>
        <v>27</v>
      </c>
      <c r="D495" s="90">
        <f t="shared" si="82"/>
        <v>8</v>
      </c>
      <c r="E495" s="54">
        <f>'EIA gas L48'!D495</f>
        <v>1793</v>
      </c>
      <c r="G495" s="33">
        <f t="shared" ca="1" si="81"/>
        <v>1652.9821408965136</v>
      </c>
      <c r="H495" s="33" t="e">
        <f ca="1">VLOOKUP(D495,Index,2,FALSE)*(N495+#REF!)</f>
        <v>#REF!</v>
      </c>
      <c r="I495" s="33" t="e">
        <f ca="1">VLOOKUP(D495,Index,2,FALSE)*(N495+#REF!)</f>
        <v>#REF!</v>
      </c>
      <c r="J495" s="55">
        <f t="shared" ca="1" si="83"/>
        <v>-102.10655113866551</v>
      </c>
      <c r="K495" s="55" t="e">
        <f t="shared" ca="1" si="83"/>
        <v>#REF!</v>
      </c>
      <c r="L495" s="55" t="e">
        <f t="shared" ca="1" si="83"/>
        <v>#REF!</v>
      </c>
      <c r="M495" s="56">
        <v>493</v>
      </c>
      <c r="N495" s="48">
        <f t="shared" ca="1" si="78"/>
        <v>2474.8191088611884</v>
      </c>
    </row>
    <row r="496" spans="1:14" x14ac:dyDescent="0.15">
      <c r="A496" s="53">
        <f>'[18]EIA gas L48'!A497</f>
        <v>39878</v>
      </c>
      <c r="B496" s="88">
        <f t="shared" si="79"/>
        <v>3</v>
      </c>
      <c r="C496" s="88">
        <f t="shared" si="80"/>
        <v>6</v>
      </c>
      <c r="D496" s="90">
        <f t="shared" si="82"/>
        <v>9</v>
      </c>
      <c r="E496" s="54">
        <f>'EIA gas L48'!D496</f>
        <v>1681</v>
      </c>
      <c r="G496" s="33">
        <f t="shared" ca="1" si="81"/>
        <v>1568.1050536547787</v>
      </c>
      <c r="H496" s="33" t="e">
        <f ca="1">VLOOKUP(D496,Index,2,FALSE)*(N496+#REF!)</f>
        <v>#REF!</v>
      </c>
      <c r="I496" s="33" t="e">
        <f ca="1">VLOOKUP(D496,Index,2,FALSE)*(N496+#REF!)</f>
        <v>#REF!</v>
      </c>
      <c r="J496" s="55">
        <f t="shared" ca="1" si="83"/>
        <v>-84.877087241734898</v>
      </c>
      <c r="K496" s="55" t="e">
        <f t="shared" ca="1" si="83"/>
        <v>#REF!</v>
      </c>
      <c r="L496" s="55" t="e">
        <f t="shared" ca="1" si="83"/>
        <v>#REF!</v>
      </c>
      <c r="M496" s="56">
        <v>494</v>
      </c>
      <c r="N496" s="48">
        <f t="shared" ca="1" si="78"/>
        <v>2475.4076074875534</v>
      </c>
    </row>
    <row r="497" spans="1:14" x14ac:dyDescent="0.15">
      <c r="A497" s="53">
        <f>'[18]EIA gas L48'!A498</f>
        <v>39885</v>
      </c>
      <c r="B497" s="88">
        <f t="shared" si="79"/>
        <v>3</v>
      </c>
      <c r="C497" s="88">
        <f t="shared" si="80"/>
        <v>13</v>
      </c>
      <c r="D497" s="90">
        <f t="shared" si="82"/>
        <v>10</v>
      </c>
      <c r="E497" s="54">
        <f>'EIA gas L48'!D497</f>
        <v>1651</v>
      </c>
      <c r="G497" s="33">
        <f t="shared" ca="1" si="81"/>
        <v>1526.1032777341338</v>
      </c>
      <c r="H497" s="33" t="e">
        <f ca="1">VLOOKUP(D497,Index,2,FALSE)*(N497+#REF!)</f>
        <v>#REF!</v>
      </c>
      <c r="I497" s="33" t="e">
        <f ca="1">VLOOKUP(D497,Index,2,FALSE)*(N497+#REF!)</f>
        <v>#REF!</v>
      </c>
      <c r="J497" s="55">
        <f t="shared" ca="1" si="83"/>
        <v>-42.001775920644832</v>
      </c>
      <c r="K497" s="55" t="e">
        <f t="shared" ca="1" si="83"/>
        <v>#REF!</v>
      </c>
      <c r="L497" s="55" t="e">
        <f t="shared" ca="1" si="83"/>
        <v>#REF!</v>
      </c>
      <c r="M497" s="56">
        <v>495</v>
      </c>
      <c r="N497" s="48">
        <f t="shared" ca="1" si="78"/>
        <v>2475.9961061139184</v>
      </c>
    </row>
    <row r="498" spans="1:14" x14ac:dyDescent="0.15">
      <c r="A498" s="53">
        <f>'[18]EIA gas L48'!A499</f>
        <v>39892</v>
      </c>
      <c r="B498" s="88">
        <f t="shared" si="79"/>
        <v>3</v>
      </c>
      <c r="C498" s="88">
        <f t="shared" si="80"/>
        <v>20</v>
      </c>
      <c r="D498" s="90">
        <f t="shared" si="82"/>
        <v>11</v>
      </c>
      <c r="E498" s="54">
        <f>'EIA gas L48'!D498</f>
        <v>1654</v>
      </c>
      <c r="G498" s="33">
        <f t="shared" ca="1" si="81"/>
        <v>1499.4728631074074</v>
      </c>
      <c r="H498" s="33" t="e">
        <f ca="1">VLOOKUP(D498,Index,2,FALSE)*(N498+#REF!)</f>
        <v>#REF!</v>
      </c>
      <c r="I498" s="33" t="e">
        <f ca="1">VLOOKUP(D498,Index,2,FALSE)*(N498+#REF!)</f>
        <v>#REF!</v>
      </c>
      <c r="J498" s="55">
        <f t="shared" ca="1" si="83"/>
        <v>-26.630414626726406</v>
      </c>
      <c r="K498" s="55" t="e">
        <f t="shared" ca="1" si="83"/>
        <v>#REF!</v>
      </c>
      <c r="L498" s="55" t="e">
        <f t="shared" ca="1" si="83"/>
        <v>#REF!</v>
      </c>
      <c r="M498" s="56">
        <v>496</v>
      </c>
      <c r="N498" s="48">
        <f t="shared" ca="1" si="78"/>
        <v>2476.5846047402829</v>
      </c>
    </row>
    <row r="499" spans="1:14" x14ac:dyDescent="0.15">
      <c r="A499" s="53">
        <f>'[18]EIA gas L48'!A500</f>
        <v>39899</v>
      </c>
      <c r="B499" s="88">
        <f t="shared" si="79"/>
        <v>3</v>
      </c>
      <c r="C499" s="88">
        <f t="shared" si="80"/>
        <v>27</v>
      </c>
      <c r="D499" s="90">
        <f t="shared" si="82"/>
        <v>12</v>
      </c>
      <c r="E499" s="54">
        <f>'EIA gas L48'!D499</f>
        <v>1654</v>
      </c>
      <c r="G499" s="33">
        <f t="shared" ca="1" si="81"/>
        <v>1485.3623649399165</v>
      </c>
      <c r="H499" s="33" t="e">
        <f ca="1">VLOOKUP(D499,Index,2,FALSE)*(N499+#REF!)</f>
        <v>#REF!</v>
      </c>
      <c r="I499" s="33" t="e">
        <f ca="1">VLOOKUP(D499,Index,2,FALSE)*(N499+#REF!)</f>
        <v>#REF!</v>
      </c>
      <c r="J499" s="55">
        <f t="shared" ca="1" si="83"/>
        <v>-14.11049816749096</v>
      </c>
      <c r="K499" s="55" t="e">
        <f t="shared" ca="1" si="83"/>
        <v>#REF!</v>
      </c>
      <c r="L499" s="55" t="e">
        <f t="shared" ca="1" si="83"/>
        <v>#REF!</v>
      </c>
      <c r="M499" s="56">
        <v>497</v>
      </c>
      <c r="N499" s="48">
        <f t="shared" ca="1" si="78"/>
        <v>2477.1731033666479</v>
      </c>
    </row>
    <row r="500" spans="1:14" x14ac:dyDescent="0.15">
      <c r="A500" s="53">
        <f>'[18]EIA gas L48'!A501</f>
        <v>39906</v>
      </c>
      <c r="B500" s="88">
        <f t="shared" si="79"/>
        <v>4</v>
      </c>
      <c r="C500" s="88">
        <f t="shared" si="80"/>
        <v>3</v>
      </c>
      <c r="D500" s="90">
        <f t="shared" si="82"/>
        <v>13</v>
      </c>
      <c r="E500" s="54">
        <f>'EIA gas L48'!D500</f>
        <v>1674</v>
      </c>
      <c r="G500" s="33">
        <f t="shared" ca="1" si="81"/>
        <v>1468.5866332084372</v>
      </c>
      <c r="H500" s="33" t="e">
        <f ca="1">VLOOKUP(D500,Index,2,FALSE)*(N500+#REF!)</f>
        <v>#REF!</v>
      </c>
      <c r="I500" s="33" t="e">
        <f ca="1">VLOOKUP(D500,Index,2,FALSE)*(N500+#REF!)</f>
        <v>#REF!</v>
      </c>
      <c r="J500" s="55">
        <f t="shared" ca="1" si="83"/>
        <v>-16.775731731479254</v>
      </c>
      <c r="K500" s="55" t="e">
        <f t="shared" ca="1" si="83"/>
        <v>#REF!</v>
      </c>
      <c r="L500" s="55" t="e">
        <f t="shared" ca="1" si="83"/>
        <v>#REF!</v>
      </c>
      <c r="M500" s="56">
        <v>498</v>
      </c>
      <c r="N500" s="48">
        <f t="shared" ca="1" si="78"/>
        <v>2477.7616019930128</v>
      </c>
    </row>
    <row r="501" spans="1:14" x14ac:dyDescent="0.15">
      <c r="A501" s="53">
        <f>'[18]EIA gas L48'!A502</f>
        <v>39913</v>
      </c>
      <c r="B501" s="88">
        <f t="shared" si="79"/>
        <v>4</v>
      </c>
      <c r="C501" s="88">
        <f t="shared" si="80"/>
        <v>10</v>
      </c>
      <c r="D501" s="90">
        <f t="shared" si="82"/>
        <v>14</v>
      </c>
      <c r="E501" s="54">
        <f>'EIA gas L48'!D501</f>
        <v>1695</v>
      </c>
      <c r="G501" s="33">
        <f t="shared" ca="1" si="81"/>
        <v>1500.0564415869235</v>
      </c>
      <c r="H501" s="33" t="e">
        <f ca="1">VLOOKUP(D501,Index,2,FALSE)*(N501+#REF!)</f>
        <v>#REF!</v>
      </c>
      <c r="I501" s="33" t="e">
        <f ca="1">VLOOKUP(D501,Index,2,FALSE)*(N501+#REF!)</f>
        <v>#REF!</v>
      </c>
      <c r="J501" s="55">
        <f t="shared" ca="1" si="83"/>
        <v>31.469808378486277</v>
      </c>
      <c r="K501" s="55" t="e">
        <f t="shared" ca="1" si="83"/>
        <v>#REF!</v>
      </c>
      <c r="L501" s="55" t="e">
        <f t="shared" ca="1" si="83"/>
        <v>#REF!</v>
      </c>
      <c r="M501" s="56">
        <v>499</v>
      </c>
      <c r="N501" s="48">
        <f t="shared" ca="1" si="78"/>
        <v>2478.3501006193774</v>
      </c>
    </row>
    <row r="502" spans="1:14" x14ac:dyDescent="0.15">
      <c r="A502" s="53">
        <f>'[18]EIA gas L48'!A503</f>
        <v>39920</v>
      </c>
      <c r="B502" s="88">
        <f t="shared" si="79"/>
        <v>4</v>
      </c>
      <c r="C502" s="88">
        <f t="shared" si="80"/>
        <v>17</v>
      </c>
      <c r="D502" s="90">
        <f t="shared" si="82"/>
        <v>15</v>
      </c>
      <c r="E502" s="54">
        <f>'EIA gas L48'!D502</f>
        <v>1741</v>
      </c>
      <c r="G502" s="33">
        <f t="shared" ca="1" si="81"/>
        <v>1545.6939639351933</v>
      </c>
      <c r="H502" s="33" t="e">
        <f ca="1">VLOOKUP(D502,Index,2,FALSE)*(N502+#REF!)</f>
        <v>#REF!</v>
      </c>
      <c r="I502" s="33" t="e">
        <f ca="1">VLOOKUP(D502,Index,2,FALSE)*(N502+#REF!)</f>
        <v>#REF!</v>
      </c>
      <c r="J502" s="55">
        <f t="shared" ca="1" si="83"/>
        <v>45.63752234826984</v>
      </c>
      <c r="K502" s="55" t="e">
        <f t="shared" ca="1" si="83"/>
        <v>#REF!</v>
      </c>
      <c r="L502" s="55" t="e">
        <f t="shared" ca="1" si="83"/>
        <v>#REF!</v>
      </c>
      <c r="M502" s="56">
        <v>500</v>
      </c>
      <c r="N502" s="48">
        <f t="shared" ca="1" si="78"/>
        <v>2478.9385992457424</v>
      </c>
    </row>
    <row r="503" spans="1:14" x14ac:dyDescent="0.15">
      <c r="A503" s="53">
        <f>'[18]EIA gas L48'!A504</f>
        <v>39927</v>
      </c>
      <c r="B503" s="88">
        <f t="shared" si="79"/>
        <v>4</v>
      </c>
      <c r="C503" s="88">
        <f t="shared" si="80"/>
        <v>24</v>
      </c>
      <c r="D503" s="90">
        <f t="shared" si="82"/>
        <v>16</v>
      </c>
      <c r="E503" s="54">
        <f>'EIA gas L48'!D503</f>
        <v>1823</v>
      </c>
      <c r="G503" s="33">
        <f t="shared" ca="1" si="81"/>
        <v>1609.9053940847982</v>
      </c>
      <c r="H503" s="33" t="e">
        <f ca="1">VLOOKUP(D503,Index,2,FALSE)*(N503+#REF!)</f>
        <v>#REF!</v>
      </c>
      <c r="I503" s="33" t="e">
        <f ca="1">VLOOKUP(D503,Index,2,FALSE)*(N503+#REF!)</f>
        <v>#REF!</v>
      </c>
      <c r="J503" s="55">
        <f t="shared" ca="1" si="83"/>
        <v>64.211430149604894</v>
      </c>
      <c r="K503" s="55" t="e">
        <f t="shared" ca="1" si="83"/>
        <v>#REF!</v>
      </c>
      <c r="L503" s="55" t="e">
        <f t="shared" ca="1" si="83"/>
        <v>#REF!</v>
      </c>
      <c r="M503" s="56">
        <v>501</v>
      </c>
      <c r="N503" s="48">
        <f t="shared" ca="1" si="78"/>
        <v>2479.5270978721073</v>
      </c>
    </row>
    <row r="504" spans="1:14" x14ac:dyDescent="0.15">
      <c r="A504" s="53">
        <f>'[18]EIA gas L48'!A505</f>
        <v>39934</v>
      </c>
      <c r="B504" s="88">
        <f t="shared" si="79"/>
        <v>5</v>
      </c>
      <c r="C504" s="88">
        <f t="shared" si="80"/>
        <v>1</v>
      </c>
      <c r="D504" s="90">
        <f t="shared" si="82"/>
        <v>17</v>
      </c>
      <c r="E504" s="54">
        <f>'EIA gas L48'!D504</f>
        <v>1911</v>
      </c>
      <c r="G504" s="33">
        <f t="shared" ca="1" si="81"/>
        <v>1682.0136047962565</v>
      </c>
      <c r="H504" s="33" t="e">
        <f ca="1">VLOOKUP(D504,Index,2,FALSE)*(N504+#REF!)</f>
        <v>#REF!</v>
      </c>
      <c r="I504" s="33" t="e">
        <f ca="1">VLOOKUP(D504,Index,2,FALSE)*(N504+#REF!)</f>
        <v>#REF!</v>
      </c>
      <c r="J504" s="55">
        <f t="shared" ca="1" si="83"/>
        <v>72.108210711458241</v>
      </c>
      <c r="K504" s="55" t="e">
        <f t="shared" ca="1" si="83"/>
        <v>#REF!</v>
      </c>
      <c r="L504" s="55" t="e">
        <f t="shared" ca="1" si="83"/>
        <v>#REF!</v>
      </c>
      <c r="M504" s="56">
        <v>502</v>
      </c>
      <c r="N504" s="48">
        <f t="shared" ca="1" si="78"/>
        <v>2480.1155964984719</v>
      </c>
    </row>
    <row r="505" spans="1:14" x14ac:dyDescent="0.15">
      <c r="A505" s="53">
        <f>'[18]EIA gas L48'!A506</f>
        <v>39941</v>
      </c>
      <c r="B505" s="88">
        <f t="shared" si="79"/>
        <v>5</v>
      </c>
      <c r="C505" s="88">
        <f t="shared" si="80"/>
        <v>8</v>
      </c>
      <c r="D505" s="90">
        <f t="shared" si="82"/>
        <v>18</v>
      </c>
      <c r="E505" s="54">
        <f>'EIA gas L48'!D505</f>
        <v>2005</v>
      </c>
      <c r="G505" s="33">
        <f t="shared" ca="1" si="81"/>
        <v>1766.018892140266</v>
      </c>
      <c r="H505" s="33" t="e">
        <f ca="1">VLOOKUP(D505,Index,2,FALSE)*(N505+#REF!)</f>
        <v>#REF!</v>
      </c>
      <c r="I505" s="33" t="e">
        <f ca="1">VLOOKUP(D505,Index,2,FALSE)*(N505+#REF!)</f>
        <v>#REF!</v>
      </c>
      <c r="J505" s="55">
        <f t="shared" ca="1" si="83"/>
        <v>84.005287344009503</v>
      </c>
      <c r="K505" s="55" t="e">
        <f t="shared" ca="1" si="83"/>
        <v>#REF!</v>
      </c>
      <c r="L505" s="55" t="e">
        <f t="shared" ca="1" si="83"/>
        <v>#REF!</v>
      </c>
      <c r="M505" s="56">
        <v>503</v>
      </c>
      <c r="N505" s="48">
        <f t="shared" ca="1" si="78"/>
        <v>2480.7040951248368</v>
      </c>
    </row>
    <row r="506" spans="1:14" x14ac:dyDescent="0.15">
      <c r="A506" s="53">
        <f>'[18]EIA gas L48'!A507</f>
        <v>39948</v>
      </c>
      <c r="B506" s="88">
        <f t="shared" si="79"/>
        <v>5</v>
      </c>
      <c r="C506" s="88">
        <f t="shared" si="80"/>
        <v>15</v>
      </c>
      <c r="D506" s="90">
        <f t="shared" si="82"/>
        <v>19</v>
      </c>
      <c r="E506" s="54">
        <f>'EIA gas L48'!D506</f>
        <v>2107</v>
      </c>
      <c r="G506" s="33">
        <f t="shared" ca="1" si="81"/>
        <v>1850.6288878991004</v>
      </c>
      <c r="H506" s="33" t="e">
        <f ca="1">VLOOKUP(D506,Index,2,FALSE)*(N506+#REF!)</f>
        <v>#REF!</v>
      </c>
      <c r="I506" s="33" t="e">
        <f ca="1">VLOOKUP(D506,Index,2,FALSE)*(N506+#REF!)</f>
        <v>#REF!</v>
      </c>
      <c r="J506" s="55">
        <f t="shared" ca="1" si="83"/>
        <v>84.60999575883443</v>
      </c>
      <c r="K506" s="55" t="e">
        <f t="shared" ca="1" si="83"/>
        <v>#REF!</v>
      </c>
      <c r="L506" s="55" t="e">
        <f t="shared" ca="1" si="83"/>
        <v>#REF!</v>
      </c>
      <c r="M506" s="56">
        <v>504</v>
      </c>
      <c r="N506" s="48">
        <f t="shared" ca="1" si="78"/>
        <v>2481.2925937512018</v>
      </c>
    </row>
    <row r="507" spans="1:14" x14ac:dyDescent="0.15">
      <c r="A507" s="53">
        <f>'[18]EIA gas L48'!A508</f>
        <v>39955</v>
      </c>
      <c r="B507" s="88">
        <f t="shared" si="79"/>
        <v>5</v>
      </c>
      <c r="C507" s="88">
        <f t="shared" si="80"/>
        <v>22</v>
      </c>
      <c r="D507" s="90">
        <f t="shared" si="82"/>
        <v>20</v>
      </c>
      <c r="E507" s="54">
        <f>'EIA gas L48'!D507</f>
        <v>2213</v>
      </c>
      <c r="G507" s="33">
        <f t="shared" ca="1" si="81"/>
        <v>1940.2442817968972</v>
      </c>
      <c r="H507" s="33" t="e">
        <f ca="1">VLOOKUP(D507,Index,2,FALSE)*(N507+#REF!)</f>
        <v>#REF!</v>
      </c>
      <c r="I507" s="33" t="e">
        <f ca="1">VLOOKUP(D507,Index,2,FALSE)*(N507+#REF!)</f>
        <v>#REF!</v>
      </c>
      <c r="J507" s="55">
        <f t="shared" ca="1" si="83"/>
        <v>89.615393897796821</v>
      </c>
      <c r="K507" s="55" t="e">
        <f t="shared" ca="1" si="83"/>
        <v>#REF!</v>
      </c>
      <c r="L507" s="55" t="e">
        <f t="shared" ca="1" si="83"/>
        <v>#REF!</v>
      </c>
      <c r="M507" s="56">
        <v>505</v>
      </c>
      <c r="N507" s="48">
        <f t="shared" ca="1" si="78"/>
        <v>2481.8810923775663</v>
      </c>
    </row>
    <row r="508" spans="1:14" x14ac:dyDescent="0.15">
      <c r="A508" s="53">
        <f>'[18]EIA gas L48'!A509</f>
        <v>39962</v>
      </c>
      <c r="B508" s="88">
        <f t="shared" si="79"/>
        <v>5</v>
      </c>
      <c r="C508" s="88">
        <f t="shared" si="80"/>
        <v>29</v>
      </c>
      <c r="D508" s="90">
        <f t="shared" si="82"/>
        <v>21</v>
      </c>
      <c r="E508" s="54">
        <f>'EIA gas L48'!D508</f>
        <v>2337</v>
      </c>
      <c r="G508" s="33">
        <f t="shared" ca="1" si="81"/>
        <v>2037.7355281093844</v>
      </c>
      <c r="H508" s="33" t="e">
        <f ca="1">VLOOKUP(D508,Index,2,FALSE)*(N508+#REF!)</f>
        <v>#REF!</v>
      </c>
      <c r="I508" s="33" t="e">
        <f ca="1">VLOOKUP(D508,Index,2,FALSE)*(N508+#REF!)</f>
        <v>#REF!</v>
      </c>
      <c r="J508" s="55">
        <f t="shared" ca="1" si="83"/>
        <v>97.491246312487192</v>
      </c>
      <c r="K508" s="55" t="e">
        <f t="shared" ca="1" si="83"/>
        <v>#REF!</v>
      </c>
      <c r="L508" s="55" t="e">
        <f t="shared" ca="1" si="83"/>
        <v>#REF!</v>
      </c>
      <c r="M508" s="56">
        <v>506</v>
      </c>
      <c r="N508" s="48">
        <f t="shared" ca="1" si="78"/>
        <v>2482.4695910039313</v>
      </c>
    </row>
    <row r="509" spans="1:14" x14ac:dyDescent="0.15">
      <c r="A509" s="53">
        <f>'[18]EIA gas L48'!A510</f>
        <v>39969</v>
      </c>
      <c r="B509" s="88">
        <f t="shared" si="79"/>
        <v>6</v>
      </c>
      <c r="C509" s="88">
        <f t="shared" si="80"/>
        <v>5</v>
      </c>
      <c r="D509" s="90">
        <f t="shared" si="82"/>
        <v>22</v>
      </c>
      <c r="E509" s="54">
        <f>'EIA gas L48'!D509</f>
        <v>2443</v>
      </c>
      <c r="G509" s="33">
        <f t="shared" ca="1" si="81"/>
        <v>2126.2660864856994</v>
      </c>
      <c r="H509" s="33" t="e">
        <f ca="1">VLOOKUP(D509,Index,2,FALSE)*(N509+#REF!)</f>
        <v>#REF!</v>
      </c>
      <c r="I509" s="33" t="e">
        <f ca="1">VLOOKUP(D509,Index,2,FALSE)*(N509+#REF!)</f>
        <v>#REF!</v>
      </c>
      <c r="J509" s="55">
        <f t="shared" ca="1" si="83"/>
        <v>88.530558376314957</v>
      </c>
      <c r="K509" s="55" t="e">
        <f t="shared" ca="1" si="83"/>
        <v>#REF!</v>
      </c>
      <c r="L509" s="55" t="e">
        <f t="shared" ca="1" si="83"/>
        <v>#REF!</v>
      </c>
      <c r="M509" s="56">
        <v>507</v>
      </c>
      <c r="N509" s="48">
        <f t="shared" ca="1" si="78"/>
        <v>2483.0580896302963</v>
      </c>
    </row>
    <row r="510" spans="1:14" x14ac:dyDescent="0.15">
      <c r="A510" s="53">
        <f>'[18]EIA gas L48'!A511</f>
        <v>39976</v>
      </c>
      <c r="B510" s="88">
        <f t="shared" si="79"/>
        <v>6</v>
      </c>
      <c r="C510" s="88">
        <f t="shared" si="80"/>
        <v>12</v>
      </c>
      <c r="D510" s="90">
        <f t="shared" si="82"/>
        <v>23</v>
      </c>
      <c r="E510" s="54">
        <f>'EIA gas L48'!D510</f>
        <v>2557</v>
      </c>
      <c r="G510" s="33">
        <f t="shared" ca="1" si="81"/>
        <v>2208.3342494065228</v>
      </c>
      <c r="H510" s="33" t="e">
        <f ca="1">VLOOKUP(D510,Index,2,FALSE)*(N510+#REF!)</f>
        <v>#REF!</v>
      </c>
      <c r="I510" s="33" t="e">
        <f ca="1">VLOOKUP(D510,Index,2,FALSE)*(N510+#REF!)</f>
        <v>#REF!</v>
      </c>
      <c r="J510" s="55">
        <f t="shared" ca="1" si="83"/>
        <v>82.068162920823397</v>
      </c>
      <c r="K510" s="55" t="e">
        <f t="shared" ca="1" si="83"/>
        <v>#REF!</v>
      </c>
      <c r="L510" s="55" t="e">
        <f t="shared" ca="1" si="83"/>
        <v>#REF!</v>
      </c>
      <c r="M510" s="56">
        <v>508</v>
      </c>
      <c r="N510" s="48">
        <f t="shared" ca="1" si="78"/>
        <v>2483.6465882566608</v>
      </c>
    </row>
    <row r="511" spans="1:14" x14ac:dyDescent="0.15">
      <c r="A511" s="53">
        <f>'[18]EIA gas L48'!A512</f>
        <v>39983</v>
      </c>
      <c r="B511" s="88">
        <f t="shared" si="79"/>
        <v>6</v>
      </c>
      <c r="C511" s="88">
        <f t="shared" si="80"/>
        <v>19</v>
      </c>
      <c r="D511" s="90">
        <f t="shared" si="82"/>
        <v>24</v>
      </c>
      <c r="E511" s="54">
        <f>'EIA gas L48'!D511</f>
        <v>2651</v>
      </c>
      <c r="G511" s="33">
        <f t="shared" ca="1" si="81"/>
        <v>2290.6026971248684</v>
      </c>
      <c r="H511" s="33" t="e">
        <f ca="1">VLOOKUP(D511,Index,2,FALSE)*(N511+#REF!)</f>
        <v>#REF!</v>
      </c>
      <c r="I511" s="33" t="e">
        <f ca="1">VLOOKUP(D511,Index,2,FALSE)*(N511+#REF!)</f>
        <v>#REF!</v>
      </c>
      <c r="J511" s="55">
        <f t="shared" ca="1" si="83"/>
        <v>82.268447718345669</v>
      </c>
      <c r="K511" s="55" t="e">
        <f t="shared" ca="1" si="83"/>
        <v>#REF!</v>
      </c>
      <c r="L511" s="55" t="e">
        <f t="shared" ca="1" si="83"/>
        <v>#REF!</v>
      </c>
      <c r="M511" s="56">
        <v>509</v>
      </c>
      <c r="N511" s="48">
        <f t="shared" ca="1" si="78"/>
        <v>2484.2350868830258</v>
      </c>
    </row>
    <row r="512" spans="1:14" x14ac:dyDescent="0.15">
      <c r="A512" s="53">
        <f>'[18]EIA gas L48'!A513</f>
        <v>39990</v>
      </c>
      <c r="B512" s="88">
        <f t="shared" si="79"/>
        <v>6</v>
      </c>
      <c r="C512" s="88">
        <f t="shared" si="80"/>
        <v>26</v>
      </c>
      <c r="D512" s="90">
        <f t="shared" si="82"/>
        <v>25</v>
      </c>
      <c r="E512" s="54">
        <f>'EIA gas L48'!D512</f>
        <v>2721</v>
      </c>
      <c r="G512" s="33">
        <f t="shared" ca="1" si="81"/>
        <v>2362.4821664278334</v>
      </c>
      <c r="H512" s="33" t="e">
        <f ca="1">VLOOKUP(D512,Index,2,FALSE)*(N512+#REF!)</f>
        <v>#REF!</v>
      </c>
      <c r="I512" s="33" t="e">
        <f ca="1">VLOOKUP(D512,Index,2,FALSE)*(N512+#REF!)</f>
        <v>#REF!</v>
      </c>
      <c r="J512" s="55">
        <f t="shared" ca="1" si="83"/>
        <v>71.879469302964935</v>
      </c>
      <c r="K512" s="55" t="e">
        <f t="shared" ca="1" si="83"/>
        <v>#REF!</v>
      </c>
      <c r="L512" s="55" t="e">
        <f t="shared" ca="1" si="83"/>
        <v>#REF!</v>
      </c>
      <c r="M512" s="56">
        <v>510</v>
      </c>
      <c r="N512" s="48">
        <f t="shared" ca="1" si="78"/>
        <v>2484.8235855093908</v>
      </c>
    </row>
    <row r="513" spans="1:14" x14ac:dyDescent="0.15">
      <c r="A513" s="53">
        <f>'[18]EIA gas L48'!A514</f>
        <v>39997</v>
      </c>
      <c r="B513" s="88">
        <f t="shared" si="79"/>
        <v>7</v>
      </c>
      <c r="C513" s="88">
        <f t="shared" si="80"/>
        <v>3</v>
      </c>
      <c r="D513" s="90">
        <f t="shared" si="82"/>
        <v>26</v>
      </c>
      <c r="E513" s="54">
        <f>'EIA gas L48'!D513</f>
        <v>2796</v>
      </c>
      <c r="G513" s="33">
        <f t="shared" ca="1" si="81"/>
        <v>2437.7104439323084</v>
      </c>
      <c r="H513" s="33" t="e">
        <f ca="1">VLOOKUP(D513,Index,2,FALSE)*(N513+#REF!)</f>
        <v>#REF!</v>
      </c>
      <c r="I513" s="33" t="e">
        <f ca="1">VLOOKUP(D513,Index,2,FALSE)*(N513+#REF!)</f>
        <v>#REF!</v>
      </c>
      <c r="J513" s="55">
        <f t="shared" ca="1" si="83"/>
        <v>75.228277504475045</v>
      </c>
      <c r="K513" s="55" t="e">
        <f t="shared" ca="1" si="83"/>
        <v>#REF!</v>
      </c>
      <c r="L513" s="55" t="e">
        <f t="shared" ca="1" si="83"/>
        <v>#REF!</v>
      </c>
      <c r="M513" s="56">
        <v>511</v>
      </c>
      <c r="N513" s="48">
        <f t="shared" ca="1" si="78"/>
        <v>2485.4120841357553</v>
      </c>
    </row>
    <row r="514" spans="1:14" x14ac:dyDescent="0.15">
      <c r="A514" s="53">
        <f>'[18]EIA gas L48'!A515</f>
        <v>40004</v>
      </c>
      <c r="B514" s="88">
        <f t="shared" si="79"/>
        <v>7</v>
      </c>
      <c r="C514" s="88">
        <f t="shared" si="80"/>
        <v>10</v>
      </c>
      <c r="D514" s="90">
        <f t="shared" si="82"/>
        <v>27</v>
      </c>
      <c r="E514" s="54">
        <f>'EIA gas L48'!D514</f>
        <v>2886</v>
      </c>
      <c r="G514" s="33">
        <f t="shared" ca="1" si="81"/>
        <v>2503.2692933419466</v>
      </c>
      <c r="H514" s="33" t="e">
        <f ca="1">VLOOKUP(D514,Index,2,FALSE)*(N514+#REF!)</f>
        <v>#REF!</v>
      </c>
      <c r="I514" s="33" t="e">
        <f ca="1">VLOOKUP(D514,Index,2,FALSE)*(N514+#REF!)</f>
        <v>#REF!</v>
      </c>
      <c r="J514" s="55">
        <f t="shared" ca="1" si="83"/>
        <v>65.558849409638242</v>
      </c>
      <c r="K514" s="55" t="e">
        <f t="shared" ca="1" si="83"/>
        <v>#REF!</v>
      </c>
      <c r="L514" s="55" t="e">
        <f t="shared" ca="1" si="83"/>
        <v>#REF!</v>
      </c>
      <c r="M514" s="56">
        <v>512</v>
      </c>
      <c r="N514" s="48">
        <f t="shared" ref="N514:N577" ca="1" si="84">P$2+P$3*M514</f>
        <v>2486.0005827621203</v>
      </c>
    </row>
    <row r="515" spans="1:14" x14ac:dyDescent="0.15">
      <c r="A515" s="53">
        <f>'[18]EIA gas L48'!A516</f>
        <v>40011</v>
      </c>
      <c r="B515" s="88">
        <f t="shared" ref="B515:B578" si="85">MONTH(A515)</f>
        <v>7</v>
      </c>
      <c r="C515" s="88">
        <f t="shared" ref="C515:C578" si="86">DAY(A515)</f>
        <v>17</v>
      </c>
      <c r="D515" s="90">
        <f t="shared" si="82"/>
        <v>28</v>
      </c>
      <c r="E515" s="54">
        <f>'EIA gas L48'!D515</f>
        <v>2952</v>
      </c>
      <c r="G515" s="33">
        <f t="shared" ref="G515:G578" ca="1" si="87">VLOOKUP(D515,Index,2,FALSE)*N515</f>
        <v>2549.5660753671377</v>
      </c>
      <c r="H515" s="33" t="e">
        <f ca="1">VLOOKUP(D515,Index,2,FALSE)*(N515+#REF!)</f>
        <v>#REF!</v>
      </c>
      <c r="I515" s="33" t="e">
        <f ca="1">VLOOKUP(D515,Index,2,FALSE)*(N515+#REF!)</f>
        <v>#REF!</v>
      </c>
      <c r="J515" s="55">
        <f t="shared" ca="1" si="83"/>
        <v>46.296782025191078</v>
      </c>
      <c r="K515" s="55" t="e">
        <f t="shared" ca="1" si="83"/>
        <v>#REF!</v>
      </c>
      <c r="L515" s="55" t="e">
        <f t="shared" ca="1" si="83"/>
        <v>#REF!</v>
      </c>
      <c r="M515" s="56">
        <v>513</v>
      </c>
      <c r="N515" s="48">
        <f t="shared" ca="1" si="84"/>
        <v>2486.5890813884848</v>
      </c>
    </row>
    <row r="516" spans="1:14" x14ac:dyDescent="0.15">
      <c r="A516" s="53">
        <f>'[18]EIA gas L48'!A517</f>
        <v>40018</v>
      </c>
      <c r="B516" s="88">
        <f t="shared" si="85"/>
        <v>7</v>
      </c>
      <c r="C516" s="88">
        <f t="shared" si="86"/>
        <v>24</v>
      </c>
      <c r="D516" s="90">
        <f t="shared" ref="D516:D579" si="88">IF(AND(AND(B516=1,C514&gt;C516,C516&gt;=7)),1,D515+1)</f>
        <v>29</v>
      </c>
      <c r="E516" s="54">
        <f>'EIA gas L48'!D516</f>
        <v>3023</v>
      </c>
      <c r="G516" s="33">
        <f t="shared" ca="1" si="87"/>
        <v>2596.2081370318429</v>
      </c>
      <c r="H516" s="33" t="e">
        <f ca="1">VLOOKUP(D516,Index,2,FALSE)*(N516+#REF!)</f>
        <v>#REF!</v>
      </c>
      <c r="I516" s="33" t="e">
        <f ca="1">VLOOKUP(D516,Index,2,FALSE)*(N516+#REF!)</f>
        <v>#REF!</v>
      </c>
      <c r="J516" s="55">
        <f t="shared" ca="1" si="83"/>
        <v>46.642061664705125</v>
      </c>
      <c r="K516" s="55" t="e">
        <f t="shared" ca="1" si="83"/>
        <v>#REF!</v>
      </c>
      <c r="L516" s="55" t="e">
        <f t="shared" ca="1" si="83"/>
        <v>#REF!</v>
      </c>
      <c r="M516" s="56">
        <v>514</v>
      </c>
      <c r="N516" s="48">
        <f t="shared" ca="1" si="84"/>
        <v>2487.1775800148498</v>
      </c>
    </row>
    <row r="517" spans="1:14" x14ac:dyDescent="0.15">
      <c r="A517" s="53">
        <f>'[18]EIA gas L48'!A518</f>
        <v>40025</v>
      </c>
      <c r="B517" s="88">
        <f t="shared" si="85"/>
        <v>7</v>
      </c>
      <c r="C517" s="88">
        <f t="shared" si="86"/>
        <v>31</v>
      </c>
      <c r="D517" s="90">
        <f t="shared" si="88"/>
        <v>30</v>
      </c>
      <c r="E517" s="54">
        <f>'EIA gas L48'!D517</f>
        <v>3089</v>
      </c>
      <c r="G517" s="33">
        <f t="shared" ca="1" si="87"/>
        <v>2639.5133625516751</v>
      </c>
      <c r="H517" s="33" t="e">
        <f ca="1">VLOOKUP(D517,Index,2,FALSE)*(N517+#REF!)</f>
        <v>#REF!</v>
      </c>
      <c r="I517" s="33" t="e">
        <f ca="1">VLOOKUP(D517,Index,2,FALSE)*(N517+#REF!)</f>
        <v>#REF!</v>
      </c>
      <c r="J517" s="55">
        <f t="shared" ca="1" si="83"/>
        <v>43.30522551983222</v>
      </c>
      <c r="K517" s="55" t="e">
        <f t="shared" ca="1" si="83"/>
        <v>#REF!</v>
      </c>
      <c r="L517" s="55" t="e">
        <f t="shared" ca="1" si="83"/>
        <v>#REF!</v>
      </c>
      <c r="M517" s="56">
        <v>515</v>
      </c>
      <c r="N517" s="48">
        <f t="shared" ca="1" si="84"/>
        <v>2487.7660786412148</v>
      </c>
    </row>
    <row r="518" spans="1:14" x14ac:dyDescent="0.15">
      <c r="A518" s="53">
        <f>'[18]EIA gas L48'!A519</f>
        <v>40032</v>
      </c>
      <c r="B518" s="88">
        <f t="shared" si="85"/>
        <v>8</v>
      </c>
      <c r="C518" s="88">
        <f t="shared" si="86"/>
        <v>7</v>
      </c>
      <c r="D518" s="90">
        <f t="shared" si="88"/>
        <v>31</v>
      </c>
      <c r="E518" s="54">
        <f>'EIA gas L48'!D518</f>
        <v>3152</v>
      </c>
      <c r="G518" s="33">
        <f t="shared" ca="1" si="87"/>
        <v>2687.291025605879</v>
      </c>
      <c r="H518" s="33" t="e">
        <f ca="1">VLOOKUP(D518,Index,2,FALSE)*(N518+#REF!)</f>
        <v>#REF!</v>
      </c>
      <c r="I518" s="33" t="e">
        <f ca="1">VLOOKUP(D518,Index,2,FALSE)*(N518+#REF!)</f>
        <v>#REF!</v>
      </c>
      <c r="J518" s="55">
        <f t="shared" ca="1" si="83"/>
        <v>47.777663054203913</v>
      </c>
      <c r="K518" s="55" t="e">
        <f t="shared" ca="1" si="83"/>
        <v>#REF!</v>
      </c>
      <c r="L518" s="55" t="e">
        <f t="shared" ca="1" si="83"/>
        <v>#REF!</v>
      </c>
      <c r="M518" s="56">
        <v>516</v>
      </c>
      <c r="N518" s="48">
        <f t="shared" ca="1" si="84"/>
        <v>2488.3545772675793</v>
      </c>
    </row>
    <row r="519" spans="1:14" x14ac:dyDescent="0.15">
      <c r="A519" s="53">
        <f>'[18]EIA gas L48'!A520</f>
        <v>40039</v>
      </c>
      <c r="B519" s="88">
        <f t="shared" si="85"/>
        <v>8</v>
      </c>
      <c r="C519" s="88">
        <f t="shared" si="86"/>
        <v>14</v>
      </c>
      <c r="D519" s="90">
        <f t="shared" si="88"/>
        <v>32</v>
      </c>
      <c r="E519" s="54">
        <f>'EIA gas L48'!D519</f>
        <v>3204</v>
      </c>
      <c r="G519" s="33">
        <f t="shared" ca="1" si="87"/>
        <v>2740.1110677951397</v>
      </c>
      <c r="H519" s="33" t="e">
        <f ca="1">VLOOKUP(D519,Index,2,FALSE)*(N519+#REF!)</f>
        <v>#REF!</v>
      </c>
      <c r="I519" s="33" t="e">
        <f ca="1">VLOOKUP(D519,Index,2,FALSE)*(N519+#REF!)</f>
        <v>#REF!</v>
      </c>
      <c r="J519" s="55">
        <f t="shared" ca="1" si="83"/>
        <v>52.820042189260676</v>
      </c>
      <c r="K519" s="55" t="e">
        <f t="shared" ca="1" si="83"/>
        <v>#REF!</v>
      </c>
      <c r="L519" s="55" t="e">
        <f t="shared" ca="1" si="83"/>
        <v>#REF!</v>
      </c>
      <c r="M519" s="56">
        <v>517</v>
      </c>
      <c r="N519" s="48">
        <f t="shared" ca="1" si="84"/>
        <v>2488.9430758939443</v>
      </c>
    </row>
    <row r="520" spans="1:14" x14ac:dyDescent="0.15">
      <c r="A520" s="53">
        <f>'[18]EIA gas L48'!A521</f>
        <v>40046</v>
      </c>
      <c r="B520" s="88">
        <f t="shared" si="85"/>
        <v>8</v>
      </c>
      <c r="C520" s="88">
        <f t="shared" si="86"/>
        <v>21</v>
      </c>
      <c r="D520" s="90">
        <f t="shared" si="88"/>
        <v>33</v>
      </c>
      <c r="E520" s="54">
        <f>'EIA gas L48'!D520</f>
        <v>3258</v>
      </c>
      <c r="G520" s="33">
        <f t="shared" ca="1" si="87"/>
        <v>2794.5350555769928</v>
      </c>
      <c r="H520" s="33" t="e">
        <f ca="1">VLOOKUP(D520,Index,2,FALSE)*(N520+#REF!)</f>
        <v>#REF!</v>
      </c>
      <c r="I520" s="33" t="e">
        <f ca="1">VLOOKUP(D520,Index,2,FALSE)*(N520+#REF!)</f>
        <v>#REF!</v>
      </c>
      <c r="J520" s="55">
        <f t="shared" ca="1" si="83"/>
        <v>54.423987781853157</v>
      </c>
      <c r="K520" s="55" t="e">
        <f t="shared" ca="1" si="83"/>
        <v>#REF!</v>
      </c>
      <c r="L520" s="55" t="e">
        <f t="shared" ca="1" si="83"/>
        <v>#REF!</v>
      </c>
      <c r="M520" s="56">
        <v>518</v>
      </c>
      <c r="N520" s="48">
        <f t="shared" ca="1" si="84"/>
        <v>2489.5315745203093</v>
      </c>
    </row>
    <row r="521" spans="1:14" x14ac:dyDescent="0.15">
      <c r="A521" s="53">
        <f>'[18]EIA gas L48'!A522</f>
        <v>40053</v>
      </c>
      <c r="B521" s="88">
        <f t="shared" si="85"/>
        <v>8</v>
      </c>
      <c r="C521" s="88">
        <f t="shared" si="86"/>
        <v>28</v>
      </c>
      <c r="D521" s="90">
        <f t="shared" si="88"/>
        <v>34</v>
      </c>
      <c r="E521" s="54">
        <f>'EIA gas L48'!D521</f>
        <v>3323</v>
      </c>
      <c r="G521" s="33">
        <f t="shared" ca="1" si="87"/>
        <v>2851.9817357870065</v>
      </c>
      <c r="H521" s="33" t="e">
        <f ca="1">VLOOKUP(D521,Index,2,FALSE)*(N521+#REF!)</f>
        <v>#REF!</v>
      </c>
      <c r="I521" s="33" t="e">
        <f ca="1">VLOOKUP(D521,Index,2,FALSE)*(N521+#REF!)</f>
        <v>#REF!</v>
      </c>
      <c r="J521" s="55">
        <f t="shared" ca="1" si="83"/>
        <v>57.44668021001371</v>
      </c>
      <c r="K521" s="55" t="e">
        <f t="shared" ca="1" si="83"/>
        <v>#REF!</v>
      </c>
      <c r="L521" s="55" t="e">
        <f t="shared" ca="1" si="83"/>
        <v>#REF!</v>
      </c>
      <c r="M521" s="56">
        <v>519</v>
      </c>
      <c r="N521" s="48">
        <f t="shared" ca="1" si="84"/>
        <v>2490.1200731466738</v>
      </c>
    </row>
    <row r="522" spans="1:14" x14ac:dyDescent="0.15">
      <c r="A522" s="53">
        <f>'[18]EIA gas L48'!A523</f>
        <v>40060</v>
      </c>
      <c r="B522" s="88">
        <f t="shared" si="85"/>
        <v>9</v>
      </c>
      <c r="C522" s="88">
        <f t="shared" si="86"/>
        <v>4</v>
      </c>
      <c r="D522" s="90">
        <f t="shared" si="88"/>
        <v>35</v>
      </c>
      <c r="E522" s="54">
        <f>'EIA gas L48'!D522</f>
        <v>3392</v>
      </c>
      <c r="G522" s="33">
        <f t="shared" ca="1" si="87"/>
        <v>2922.9461515639846</v>
      </c>
      <c r="H522" s="33" t="e">
        <f ca="1">VLOOKUP(D522,Index,2,FALSE)*(N522+#REF!)</f>
        <v>#REF!</v>
      </c>
      <c r="I522" s="33" t="e">
        <f ca="1">VLOOKUP(D522,Index,2,FALSE)*(N522+#REF!)</f>
        <v>#REF!</v>
      </c>
      <c r="J522" s="55">
        <f t="shared" ca="1" si="83"/>
        <v>70.964415776978058</v>
      </c>
      <c r="K522" s="55" t="e">
        <f t="shared" ca="1" si="83"/>
        <v>#REF!</v>
      </c>
      <c r="L522" s="55" t="e">
        <f t="shared" ca="1" si="83"/>
        <v>#REF!</v>
      </c>
      <c r="M522" s="56">
        <v>520</v>
      </c>
      <c r="N522" s="48">
        <f t="shared" ca="1" si="84"/>
        <v>2490.7085717730388</v>
      </c>
    </row>
    <row r="523" spans="1:14" x14ac:dyDescent="0.15">
      <c r="A523" s="53">
        <f>'[18]EIA gas L48'!A524</f>
        <v>40067</v>
      </c>
      <c r="B523" s="88">
        <f t="shared" si="85"/>
        <v>9</v>
      </c>
      <c r="C523" s="88">
        <f t="shared" si="86"/>
        <v>11</v>
      </c>
      <c r="D523" s="90">
        <f t="shared" si="88"/>
        <v>36</v>
      </c>
      <c r="E523" s="54">
        <f>'EIA gas L48'!D523</f>
        <v>3458</v>
      </c>
      <c r="G523" s="33">
        <f t="shared" ca="1" si="87"/>
        <v>3001.6836324187079</v>
      </c>
      <c r="H523" s="33" t="e">
        <f ca="1">VLOOKUP(D523,Index,2,FALSE)*(N523+#REF!)</f>
        <v>#REF!</v>
      </c>
      <c r="I523" s="33" t="e">
        <f ca="1">VLOOKUP(D523,Index,2,FALSE)*(N523+#REF!)</f>
        <v>#REF!</v>
      </c>
      <c r="J523" s="55">
        <f t="shared" ca="1" si="83"/>
        <v>78.737480854723344</v>
      </c>
      <c r="K523" s="55" t="e">
        <f t="shared" ca="1" si="83"/>
        <v>#REF!</v>
      </c>
      <c r="L523" s="55" t="e">
        <f t="shared" ca="1" si="83"/>
        <v>#REF!</v>
      </c>
      <c r="M523" s="56">
        <v>521</v>
      </c>
      <c r="N523" s="48">
        <f t="shared" ca="1" si="84"/>
        <v>2491.2970703994038</v>
      </c>
    </row>
    <row r="524" spans="1:14" x14ac:dyDescent="0.15">
      <c r="A524" s="53">
        <f>'[18]EIA gas L48'!A525</f>
        <v>40074</v>
      </c>
      <c r="B524" s="88">
        <f t="shared" si="85"/>
        <v>9</v>
      </c>
      <c r="C524" s="88">
        <f t="shared" si="86"/>
        <v>18</v>
      </c>
      <c r="D524" s="90">
        <f t="shared" si="88"/>
        <v>37</v>
      </c>
      <c r="E524" s="54">
        <f>'EIA gas L48'!D524</f>
        <v>3525</v>
      </c>
      <c r="G524" s="33">
        <f t="shared" ca="1" si="87"/>
        <v>3078.1476425174255</v>
      </c>
      <c r="H524" s="33" t="e">
        <f ca="1">VLOOKUP(D524,Index,2,FALSE)*(N524+#REF!)</f>
        <v>#REF!</v>
      </c>
      <c r="I524" s="33" t="e">
        <f ca="1">VLOOKUP(D524,Index,2,FALSE)*(N524+#REF!)</f>
        <v>#REF!</v>
      </c>
      <c r="J524" s="55">
        <f t="shared" ca="1" si="83"/>
        <v>76.464010098717608</v>
      </c>
      <c r="K524" s="55" t="e">
        <f t="shared" ca="1" si="83"/>
        <v>#REF!</v>
      </c>
      <c r="L524" s="55" t="e">
        <f t="shared" ca="1" si="83"/>
        <v>#REF!</v>
      </c>
      <c r="M524" s="56">
        <v>522</v>
      </c>
      <c r="N524" s="48">
        <f t="shared" ca="1" si="84"/>
        <v>2491.8855690257683</v>
      </c>
    </row>
    <row r="525" spans="1:14" x14ac:dyDescent="0.15">
      <c r="A525" s="53">
        <f>'[18]EIA gas L48'!A526</f>
        <v>40081</v>
      </c>
      <c r="B525" s="88">
        <f t="shared" si="85"/>
        <v>9</v>
      </c>
      <c r="C525" s="88">
        <f t="shared" si="86"/>
        <v>25</v>
      </c>
      <c r="D525" s="90">
        <f t="shared" si="88"/>
        <v>38</v>
      </c>
      <c r="E525" s="54">
        <f>'EIA gas L48'!D525</f>
        <v>3589</v>
      </c>
      <c r="G525" s="33">
        <f t="shared" ca="1" si="87"/>
        <v>3142.3032320399789</v>
      </c>
      <c r="H525" s="33" t="e">
        <f ca="1">VLOOKUP(D525,Index,2,FALSE)*(N525+#REF!)</f>
        <v>#REF!</v>
      </c>
      <c r="I525" s="33" t="e">
        <f ca="1">VLOOKUP(D525,Index,2,FALSE)*(N525+#REF!)</f>
        <v>#REF!</v>
      </c>
      <c r="J525" s="55">
        <f t="shared" ca="1" si="83"/>
        <v>64.155589522553328</v>
      </c>
      <c r="K525" s="55" t="e">
        <f t="shared" ca="1" si="83"/>
        <v>#REF!</v>
      </c>
      <c r="L525" s="55" t="e">
        <f t="shared" ca="1" si="83"/>
        <v>#REF!</v>
      </c>
      <c r="M525" s="56">
        <v>523</v>
      </c>
      <c r="N525" s="48">
        <f t="shared" ca="1" si="84"/>
        <v>2492.4740676521333</v>
      </c>
    </row>
    <row r="526" spans="1:14" x14ac:dyDescent="0.15">
      <c r="A526" s="53">
        <f>'[18]EIA gas L48'!A527</f>
        <v>40088</v>
      </c>
      <c r="B526" s="88">
        <f t="shared" si="85"/>
        <v>10</v>
      </c>
      <c r="C526" s="88">
        <f t="shared" si="86"/>
        <v>2</v>
      </c>
      <c r="D526" s="90">
        <f t="shared" si="88"/>
        <v>39</v>
      </c>
      <c r="E526" s="54">
        <f>'EIA gas L48'!D526</f>
        <v>3658</v>
      </c>
      <c r="G526" s="33">
        <f t="shared" ca="1" si="87"/>
        <v>3223.7069350905676</v>
      </c>
      <c r="H526" s="33" t="e">
        <f ca="1">VLOOKUP(D526,Index,2,FALSE)*(N526+#REF!)</f>
        <v>#REF!</v>
      </c>
      <c r="I526" s="33" t="e">
        <f ca="1">VLOOKUP(D526,Index,2,FALSE)*(N526+#REF!)</f>
        <v>#REF!</v>
      </c>
      <c r="J526" s="55">
        <f t="shared" ca="1" si="83"/>
        <v>81.403703050588774</v>
      </c>
      <c r="K526" s="55" t="e">
        <f t="shared" ca="1" si="83"/>
        <v>#REF!</v>
      </c>
      <c r="L526" s="55" t="e">
        <f t="shared" ca="1" si="83"/>
        <v>#REF!</v>
      </c>
      <c r="M526" s="56">
        <v>524</v>
      </c>
      <c r="N526" s="48">
        <f t="shared" ca="1" si="84"/>
        <v>2493.0625662784983</v>
      </c>
    </row>
    <row r="527" spans="1:14" x14ac:dyDescent="0.15">
      <c r="A527" s="53">
        <f>'[18]EIA gas L48'!A528</f>
        <v>40095</v>
      </c>
      <c r="B527" s="88">
        <f t="shared" si="85"/>
        <v>10</v>
      </c>
      <c r="C527" s="88">
        <f t="shared" si="86"/>
        <v>9</v>
      </c>
      <c r="D527" s="90">
        <f t="shared" si="88"/>
        <v>40</v>
      </c>
      <c r="E527" s="54">
        <f>'EIA gas L48'!D527</f>
        <v>3716</v>
      </c>
      <c r="G527" s="33">
        <f t="shared" ca="1" si="87"/>
        <v>3294.9468017289614</v>
      </c>
      <c r="H527" s="33" t="e">
        <f ca="1">VLOOKUP(D527,Index,2,FALSE)*(N527+#REF!)</f>
        <v>#REF!</v>
      </c>
      <c r="I527" s="33" t="e">
        <f ca="1">VLOOKUP(D527,Index,2,FALSE)*(N527+#REF!)</f>
        <v>#REF!</v>
      </c>
      <c r="J527" s="55">
        <f t="shared" ca="1" si="83"/>
        <v>71.239866638393778</v>
      </c>
      <c r="K527" s="55" t="e">
        <f t="shared" ca="1" si="83"/>
        <v>#REF!</v>
      </c>
      <c r="L527" s="55" t="e">
        <f t="shared" ca="1" si="83"/>
        <v>#REF!</v>
      </c>
      <c r="M527" s="56">
        <v>525</v>
      </c>
      <c r="N527" s="48">
        <f t="shared" ca="1" si="84"/>
        <v>2493.6510649048628</v>
      </c>
    </row>
    <row r="528" spans="1:14" x14ac:dyDescent="0.15">
      <c r="A528" s="53">
        <f>'[18]EIA gas L48'!A529</f>
        <v>40102</v>
      </c>
      <c r="B528" s="88">
        <f t="shared" si="85"/>
        <v>10</v>
      </c>
      <c r="C528" s="88">
        <f t="shared" si="86"/>
        <v>16</v>
      </c>
      <c r="D528" s="90">
        <f t="shared" si="88"/>
        <v>41</v>
      </c>
      <c r="E528" s="54">
        <f>'EIA gas L48'!D528</f>
        <v>3734</v>
      </c>
      <c r="G528" s="33">
        <f t="shared" ca="1" si="87"/>
        <v>3360.1830242883675</v>
      </c>
      <c r="H528" s="33" t="e">
        <f ca="1">VLOOKUP(D528,Index,2,FALSE)*(N528+#REF!)</f>
        <v>#REF!</v>
      </c>
      <c r="I528" s="33" t="e">
        <f ca="1">VLOOKUP(D528,Index,2,FALSE)*(N528+#REF!)</f>
        <v>#REF!</v>
      </c>
      <c r="J528" s="55">
        <f t="shared" ca="1" si="83"/>
        <v>65.236222559406087</v>
      </c>
      <c r="K528" s="55" t="e">
        <f t="shared" ca="1" si="83"/>
        <v>#REF!</v>
      </c>
      <c r="L528" s="55" t="e">
        <f t="shared" ca="1" si="83"/>
        <v>#REF!</v>
      </c>
      <c r="M528" s="56">
        <v>526</v>
      </c>
      <c r="N528" s="48">
        <f t="shared" ca="1" si="84"/>
        <v>2494.2395635312278</v>
      </c>
    </row>
    <row r="529" spans="1:14" x14ac:dyDescent="0.15">
      <c r="A529" s="53">
        <f>'[18]EIA gas L48'!A530</f>
        <v>40109</v>
      </c>
      <c r="B529" s="88">
        <f t="shared" si="85"/>
        <v>10</v>
      </c>
      <c r="C529" s="88">
        <f t="shared" si="86"/>
        <v>23</v>
      </c>
      <c r="D529" s="90">
        <f t="shared" si="88"/>
        <v>42</v>
      </c>
      <c r="E529" s="54">
        <f>'EIA gas L48'!D529</f>
        <v>3759</v>
      </c>
      <c r="G529" s="33">
        <f t="shared" ca="1" si="87"/>
        <v>3413.3729953527163</v>
      </c>
      <c r="H529" s="33" t="e">
        <f ca="1">VLOOKUP(D529,Index,2,FALSE)*(N529+#REF!)</f>
        <v>#REF!</v>
      </c>
      <c r="I529" s="33" t="e">
        <f ca="1">VLOOKUP(D529,Index,2,FALSE)*(N529+#REF!)</f>
        <v>#REF!</v>
      </c>
      <c r="J529" s="55">
        <f t="shared" ca="1" si="83"/>
        <v>53.189971064348811</v>
      </c>
      <c r="K529" s="55" t="e">
        <f t="shared" ca="1" si="83"/>
        <v>#REF!</v>
      </c>
      <c r="L529" s="55" t="e">
        <f t="shared" ca="1" si="83"/>
        <v>#REF!</v>
      </c>
      <c r="M529" s="56">
        <v>527</v>
      </c>
      <c r="N529" s="48">
        <f t="shared" ca="1" si="84"/>
        <v>2494.8280621575923</v>
      </c>
    </row>
    <row r="530" spans="1:14" x14ac:dyDescent="0.15">
      <c r="A530" s="53">
        <f>'[18]EIA gas L48'!A531</f>
        <v>40116</v>
      </c>
      <c r="B530" s="88">
        <f t="shared" si="85"/>
        <v>10</v>
      </c>
      <c r="C530" s="88">
        <f t="shared" si="86"/>
        <v>30</v>
      </c>
      <c r="D530" s="90">
        <f t="shared" si="88"/>
        <v>43</v>
      </c>
      <c r="E530" s="54">
        <f>'EIA gas L48'!D530</f>
        <v>3788</v>
      </c>
      <c r="G530" s="33">
        <f t="shared" ca="1" si="87"/>
        <v>3446.5590669697763</v>
      </c>
      <c r="H530" s="33" t="e">
        <f ca="1">VLOOKUP(D530,Index,2,FALSE)*(N530+#REF!)</f>
        <v>#REF!</v>
      </c>
      <c r="I530" s="33" t="e">
        <f ca="1">VLOOKUP(D530,Index,2,FALSE)*(N530+#REF!)</f>
        <v>#REF!</v>
      </c>
      <c r="J530" s="55">
        <f t="shared" ca="1" si="83"/>
        <v>33.186071617059952</v>
      </c>
      <c r="K530" s="55" t="e">
        <f t="shared" ca="1" si="83"/>
        <v>#REF!</v>
      </c>
      <c r="L530" s="55" t="e">
        <f t="shared" ca="1" si="83"/>
        <v>#REF!</v>
      </c>
      <c r="M530" s="56">
        <v>528</v>
      </c>
      <c r="N530" s="48">
        <f t="shared" ca="1" si="84"/>
        <v>2495.4165607839573</v>
      </c>
    </row>
    <row r="531" spans="1:14" x14ac:dyDescent="0.15">
      <c r="A531" s="53">
        <f>'[18]EIA gas L48'!A532</f>
        <v>40123</v>
      </c>
      <c r="B531" s="88">
        <f t="shared" si="85"/>
        <v>11</v>
      </c>
      <c r="C531" s="88">
        <f t="shared" si="86"/>
        <v>6</v>
      </c>
      <c r="D531" s="90">
        <f t="shared" si="88"/>
        <v>44</v>
      </c>
      <c r="E531" s="54">
        <f>'EIA gas L48'!D531</f>
        <v>3813</v>
      </c>
      <c r="G531" s="33">
        <f t="shared" ca="1" si="87"/>
        <v>3468.6914051194449</v>
      </c>
      <c r="H531" s="33" t="e">
        <f ca="1">VLOOKUP(D531,Index,2,FALSE)*(N531+#REF!)</f>
        <v>#REF!</v>
      </c>
      <c r="I531" s="33" t="e">
        <f ca="1">VLOOKUP(D531,Index,2,FALSE)*(N531+#REF!)</f>
        <v>#REF!</v>
      </c>
      <c r="J531" s="55">
        <f t="shared" ca="1" si="83"/>
        <v>22.132338149668612</v>
      </c>
      <c r="K531" s="55" t="e">
        <f t="shared" ca="1" si="83"/>
        <v>#REF!</v>
      </c>
      <c r="L531" s="55" t="e">
        <f t="shared" ca="1" si="83"/>
        <v>#REF!</v>
      </c>
      <c r="M531" s="56">
        <v>529</v>
      </c>
      <c r="N531" s="48">
        <f t="shared" ca="1" si="84"/>
        <v>2496.0050594103222</v>
      </c>
    </row>
    <row r="532" spans="1:14" x14ac:dyDescent="0.15">
      <c r="A532" s="53">
        <f>'[18]EIA gas L48'!A533</f>
        <v>40130</v>
      </c>
      <c r="B532" s="88">
        <f t="shared" si="85"/>
        <v>11</v>
      </c>
      <c r="C532" s="88">
        <f t="shared" si="86"/>
        <v>13</v>
      </c>
      <c r="D532" s="90">
        <f t="shared" si="88"/>
        <v>45</v>
      </c>
      <c r="E532" s="54">
        <f>'EIA gas L48'!D532</f>
        <v>3833</v>
      </c>
      <c r="G532" s="33">
        <f t="shared" ca="1" si="87"/>
        <v>3453.7984607693284</v>
      </c>
      <c r="H532" s="33" t="e">
        <f ca="1">VLOOKUP(D532,Index,2,FALSE)*(N532+#REF!)</f>
        <v>#REF!</v>
      </c>
      <c r="I532" s="33" t="e">
        <f ca="1">VLOOKUP(D532,Index,2,FALSE)*(N532+#REF!)</f>
        <v>#REF!</v>
      </c>
      <c r="J532" s="55">
        <f t="shared" ca="1" si="83"/>
        <v>-14.892944350116522</v>
      </c>
      <c r="K532" s="55" t="e">
        <f t="shared" ca="1" si="83"/>
        <v>#REF!</v>
      </c>
      <c r="L532" s="55" t="e">
        <f t="shared" ca="1" si="83"/>
        <v>#REF!</v>
      </c>
      <c r="M532" s="56">
        <v>530</v>
      </c>
      <c r="N532" s="48">
        <f t="shared" ca="1" si="84"/>
        <v>2496.5935580366868</v>
      </c>
    </row>
    <row r="533" spans="1:14" x14ac:dyDescent="0.15">
      <c r="A533" s="53">
        <f>'[18]EIA gas L48'!A534</f>
        <v>40137</v>
      </c>
      <c r="B533" s="88">
        <f t="shared" si="85"/>
        <v>11</v>
      </c>
      <c r="C533" s="88">
        <f t="shared" si="86"/>
        <v>20</v>
      </c>
      <c r="D533" s="90">
        <f t="shared" si="88"/>
        <v>46</v>
      </c>
      <c r="E533" s="54">
        <f>'EIA gas L48'!D533</f>
        <v>3835</v>
      </c>
      <c r="G533" s="33">
        <f t="shared" ca="1" si="87"/>
        <v>3424.8993522240858</v>
      </c>
      <c r="H533" s="33" t="e">
        <f ca="1">VLOOKUP(D533,Index,2,FALSE)*(N533+#REF!)</f>
        <v>#REF!</v>
      </c>
      <c r="I533" s="33" t="e">
        <f ca="1">VLOOKUP(D533,Index,2,FALSE)*(N533+#REF!)</f>
        <v>#REF!</v>
      </c>
      <c r="J533" s="55">
        <f t="shared" ca="1" si="83"/>
        <v>-28.899108545242598</v>
      </c>
      <c r="K533" s="55" t="e">
        <f t="shared" ca="1" si="83"/>
        <v>#REF!</v>
      </c>
      <c r="L533" s="55" t="e">
        <f t="shared" ca="1" si="83"/>
        <v>#REF!</v>
      </c>
      <c r="M533" s="56">
        <v>531</v>
      </c>
      <c r="N533" s="48">
        <f t="shared" ca="1" si="84"/>
        <v>2497.1820566630518</v>
      </c>
    </row>
    <row r="534" spans="1:14" x14ac:dyDescent="0.15">
      <c r="A534" s="53">
        <f>'[18]EIA gas L48'!A535</f>
        <v>40144</v>
      </c>
      <c r="B534" s="88">
        <f t="shared" si="85"/>
        <v>11</v>
      </c>
      <c r="C534" s="88">
        <f t="shared" si="86"/>
        <v>27</v>
      </c>
      <c r="D534" s="90">
        <f t="shared" si="88"/>
        <v>47</v>
      </c>
      <c r="E534" s="54">
        <f>'EIA gas L48'!D534</f>
        <v>3837</v>
      </c>
      <c r="G534" s="33">
        <f t="shared" ca="1" si="87"/>
        <v>3382.4132148004974</v>
      </c>
      <c r="H534" s="33" t="e">
        <f ca="1">VLOOKUP(D534,Index,2,FALSE)*(N534+#REF!)</f>
        <v>#REF!</v>
      </c>
      <c r="I534" s="33" t="e">
        <f ca="1">VLOOKUP(D534,Index,2,FALSE)*(N534+#REF!)</f>
        <v>#REF!</v>
      </c>
      <c r="J534" s="55">
        <f t="shared" ca="1" si="83"/>
        <v>-42.486137423588389</v>
      </c>
      <c r="K534" s="55" t="e">
        <f t="shared" ca="1" si="83"/>
        <v>#REF!</v>
      </c>
      <c r="L534" s="55" t="e">
        <f t="shared" ca="1" si="83"/>
        <v>#REF!</v>
      </c>
      <c r="M534" s="56">
        <v>532</v>
      </c>
      <c r="N534" s="48">
        <f t="shared" ca="1" si="84"/>
        <v>2497.7705552894167</v>
      </c>
    </row>
    <row r="535" spans="1:14" x14ac:dyDescent="0.15">
      <c r="A535" s="53">
        <f>'[18]EIA gas L48'!A536</f>
        <v>40151</v>
      </c>
      <c r="B535" s="88">
        <f t="shared" si="85"/>
        <v>12</v>
      </c>
      <c r="C535" s="88">
        <f t="shared" si="86"/>
        <v>4</v>
      </c>
      <c r="D535" s="90">
        <f t="shared" si="88"/>
        <v>48</v>
      </c>
      <c r="E535" s="54">
        <f>'EIA gas L48'!D535</f>
        <v>3773</v>
      </c>
      <c r="G535" s="33">
        <f t="shared" ca="1" si="87"/>
        <v>3299.3730712256515</v>
      </c>
      <c r="H535" s="33" t="e">
        <f ca="1">VLOOKUP(D535,Index,2,FALSE)*(N535+#REF!)</f>
        <v>#REF!</v>
      </c>
      <c r="I535" s="33" t="e">
        <f ca="1">VLOOKUP(D535,Index,2,FALSE)*(N535+#REF!)</f>
        <v>#REF!</v>
      </c>
      <c r="J535" s="55">
        <f t="shared" ca="1" si="83"/>
        <v>-83.040143574845843</v>
      </c>
      <c r="K535" s="55" t="e">
        <f t="shared" ca="1" si="83"/>
        <v>#REF!</v>
      </c>
      <c r="L535" s="55" t="e">
        <f t="shared" ca="1" si="83"/>
        <v>#REF!</v>
      </c>
      <c r="M535" s="56">
        <v>533</v>
      </c>
      <c r="N535" s="48">
        <f t="shared" ca="1" si="84"/>
        <v>2498.3590539157813</v>
      </c>
    </row>
    <row r="536" spans="1:14" x14ac:dyDescent="0.15">
      <c r="A536" s="53">
        <f>'[18]EIA gas L48'!A537</f>
        <v>40158</v>
      </c>
      <c r="B536" s="88">
        <f t="shared" si="85"/>
        <v>12</v>
      </c>
      <c r="C536" s="88">
        <f t="shared" si="86"/>
        <v>11</v>
      </c>
      <c r="D536" s="90">
        <f t="shared" si="88"/>
        <v>49</v>
      </c>
      <c r="E536" s="54">
        <f>'EIA gas L48'!D536</f>
        <v>3566</v>
      </c>
      <c r="G536" s="33">
        <f t="shared" ca="1" si="87"/>
        <v>3183.3984570137186</v>
      </c>
      <c r="H536" s="33" t="e">
        <f ca="1">VLOOKUP(D536,Index,2,FALSE)*(N536+#REF!)</f>
        <v>#REF!</v>
      </c>
      <c r="I536" s="33" t="e">
        <f ca="1">VLOOKUP(D536,Index,2,FALSE)*(N536+#REF!)</f>
        <v>#REF!</v>
      </c>
      <c r="J536" s="55">
        <f t="shared" ca="1" si="83"/>
        <v>-115.97461421193293</v>
      </c>
      <c r="K536" s="55" t="e">
        <f t="shared" ca="1" si="83"/>
        <v>#REF!</v>
      </c>
      <c r="L536" s="55" t="e">
        <f t="shared" ca="1" si="83"/>
        <v>#REF!</v>
      </c>
      <c r="M536" s="56">
        <v>534</v>
      </c>
      <c r="N536" s="48">
        <f t="shared" ca="1" si="84"/>
        <v>2498.9475525421462</v>
      </c>
    </row>
    <row r="537" spans="1:14" x14ac:dyDescent="0.15">
      <c r="A537" s="53">
        <f>'[18]EIA gas L48'!A538</f>
        <v>40165</v>
      </c>
      <c r="B537" s="88">
        <f t="shared" si="85"/>
        <v>12</v>
      </c>
      <c r="C537" s="88">
        <f t="shared" si="86"/>
        <v>18</v>
      </c>
      <c r="D537" s="90">
        <f t="shared" si="88"/>
        <v>50</v>
      </c>
      <c r="E537" s="54">
        <f>'EIA gas L48'!D537</f>
        <v>3400</v>
      </c>
      <c r="G537" s="33">
        <f t="shared" ca="1" si="87"/>
        <v>3065.0270223571224</v>
      </c>
      <c r="H537" s="33" t="e">
        <f ca="1">VLOOKUP(D537,Index,2,FALSE)*(N537+#REF!)</f>
        <v>#REF!</v>
      </c>
      <c r="I537" s="33" t="e">
        <f ca="1">VLOOKUP(D537,Index,2,FALSE)*(N537+#REF!)</f>
        <v>#REF!</v>
      </c>
      <c r="J537" s="55">
        <f t="shared" ca="1" si="83"/>
        <v>-118.37143465659619</v>
      </c>
      <c r="K537" s="55" t="e">
        <f t="shared" ca="1" si="83"/>
        <v>#REF!</v>
      </c>
      <c r="L537" s="55" t="e">
        <f t="shared" ca="1" si="83"/>
        <v>#REF!</v>
      </c>
      <c r="M537" s="56">
        <v>535</v>
      </c>
      <c r="N537" s="48">
        <f t="shared" ca="1" si="84"/>
        <v>2499.5360511685112</v>
      </c>
    </row>
    <row r="538" spans="1:14" x14ac:dyDescent="0.15">
      <c r="A538" s="53">
        <f>'[18]EIA gas L48'!A539</f>
        <v>40172</v>
      </c>
      <c r="B538" s="88">
        <f t="shared" si="85"/>
        <v>12</v>
      </c>
      <c r="C538" s="88">
        <f t="shared" si="86"/>
        <v>25</v>
      </c>
      <c r="D538" s="90">
        <f t="shared" si="88"/>
        <v>51</v>
      </c>
      <c r="E538" s="54">
        <f>'EIA gas L48'!D538</f>
        <v>3276</v>
      </c>
      <c r="G538" s="33">
        <f t="shared" ca="1" si="87"/>
        <v>2955.2272690689742</v>
      </c>
      <c r="H538" s="33" t="e">
        <f ca="1">VLOOKUP(D538,Index,2,FALSE)*(N538+#REF!)</f>
        <v>#REF!</v>
      </c>
      <c r="I538" s="33" t="e">
        <f ca="1">VLOOKUP(D538,Index,2,FALSE)*(N538+#REF!)</f>
        <v>#REF!</v>
      </c>
      <c r="J538" s="55">
        <f t="shared" ca="1" si="83"/>
        <v>-109.79975328814817</v>
      </c>
      <c r="K538" s="55" t="e">
        <f t="shared" ca="1" si="83"/>
        <v>#REF!</v>
      </c>
      <c r="L538" s="55" t="e">
        <f t="shared" ca="1" si="83"/>
        <v>#REF!</v>
      </c>
      <c r="M538" s="56">
        <v>536</v>
      </c>
      <c r="N538" s="48">
        <f t="shared" ca="1" si="84"/>
        <v>2500.1245497948757</v>
      </c>
    </row>
    <row r="539" spans="1:14" x14ac:dyDescent="0.15">
      <c r="A539" s="53">
        <f>'[18]EIA gas L48'!A540</f>
        <v>40179</v>
      </c>
      <c r="B539" s="88">
        <f t="shared" si="85"/>
        <v>1</v>
      </c>
      <c r="C539" s="88">
        <f t="shared" si="86"/>
        <v>1</v>
      </c>
      <c r="D539" s="90">
        <f t="shared" si="88"/>
        <v>52</v>
      </c>
      <c r="E539" s="54">
        <f>'EIA gas L48'!D539</f>
        <v>3117</v>
      </c>
      <c r="G539" s="33">
        <f t="shared" ca="1" si="87"/>
        <v>2842.9544538278778</v>
      </c>
      <c r="H539" s="33" t="e">
        <f ca="1">VLOOKUP(D539,Index,2,FALSE)*(N539+#REF!)</f>
        <v>#REF!</v>
      </c>
      <c r="I539" s="33" t="e">
        <f ca="1">VLOOKUP(D539,Index,2,FALSE)*(N539+#REF!)</f>
        <v>#REF!</v>
      </c>
      <c r="J539" s="55">
        <f t="shared" ca="1" si="83"/>
        <v>-112.2728152410964</v>
      </c>
      <c r="K539" s="55" t="e">
        <f t="shared" ca="1" si="83"/>
        <v>#REF!</v>
      </c>
      <c r="L539" s="55" t="e">
        <f t="shared" ca="1" si="83"/>
        <v>#REF!</v>
      </c>
      <c r="M539" s="56">
        <v>537</v>
      </c>
      <c r="N539" s="48">
        <f t="shared" ca="1" si="84"/>
        <v>2500.7130484212407</v>
      </c>
    </row>
    <row r="540" spans="1:14" x14ac:dyDescent="0.15">
      <c r="A540" s="53">
        <f>'[18]EIA gas L48'!A541</f>
        <v>40186</v>
      </c>
      <c r="B540" s="88">
        <f t="shared" si="85"/>
        <v>1</v>
      </c>
      <c r="C540" s="88">
        <f t="shared" si="86"/>
        <v>8</v>
      </c>
      <c r="D540" s="90">
        <f t="shared" si="88"/>
        <v>1</v>
      </c>
      <c r="E540" s="54">
        <f>'EIA gas L48'!D540</f>
        <v>2850</v>
      </c>
      <c r="G540" s="33">
        <f t="shared" ca="1" si="87"/>
        <v>2676.6906070925634</v>
      </c>
      <c r="H540" s="33" t="e">
        <f ca="1">VLOOKUP(D540,Index,2,FALSE)*(N540+#REF!)</f>
        <v>#REF!</v>
      </c>
      <c r="I540" s="33" t="e">
        <f ca="1">VLOOKUP(D540,Index,2,FALSE)*(N540+#REF!)</f>
        <v>#REF!</v>
      </c>
      <c r="J540" s="55">
        <f t="shared" ca="1" si="83"/>
        <v>-166.26384673531447</v>
      </c>
      <c r="K540" s="55" t="e">
        <f t="shared" ca="1" si="83"/>
        <v>#REF!</v>
      </c>
      <c r="L540" s="55" t="e">
        <f t="shared" ca="1" si="83"/>
        <v>#REF!</v>
      </c>
      <c r="M540" s="56">
        <v>538</v>
      </c>
      <c r="N540" s="48">
        <f t="shared" ca="1" si="84"/>
        <v>2501.3015470476057</v>
      </c>
    </row>
    <row r="541" spans="1:14" x14ac:dyDescent="0.15">
      <c r="A541" s="53">
        <f>'[18]EIA gas L48'!A542</f>
        <v>40193</v>
      </c>
      <c r="B541" s="88">
        <f t="shared" si="85"/>
        <v>1</v>
      </c>
      <c r="C541" s="88">
        <f t="shared" si="86"/>
        <v>15</v>
      </c>
      <c r="D541" s="90">
        <f t="shared" si="88"/>
        <v>2</v>
      </c>
      <c r="E541" s="54">
        <f>'EIA gas L48'!D541</f>
        <v>2607</v>
      </c>
      <c r="G541" s="33">
        <f t="shared" ca="1" si="87"/>
        <v>2505.657442838155</v>
      </c>
      <c r="H541" s="33" t="e">
        <f ca="1">VLOOKUP(D541,Index,2,FALSE)*(N541+#REF!)</f>
        <v>#REF!</v>
      </c>
      <c r="I541" s="33" t="e">
        <f ca="1">VLOOKUP(D541,Index,2,FALSE)*(N541+#REF!)</f>
        <v>#REF!</v>
      </c>
      <c r="J541" s="55">
        <f t="shared" ca="1" si="83"/>
        <v>-171.03316425440835</v>
      </c>
      <c r="K541" s="55" t="e">
        <f t="shared" ca="1" si="83"/>
        <v>#REF!</v>
      </c>
      <c r="L541" s="55" t="e">
        <f t="shared" ca="1" si="83"/>
        <v>#REF!</v>
      </c>
      <c r="M541" s="56">
        <v>539</v>
      </c>
      <c r="N541" s="48">
        <f t="shared" ca="1" si="84"/>
        <v>2501.8900456739702</v>
      </c>
    </row>
    <row r="542" spans="1:14" x14ac:dyDescent="0.15">
      <c r="A542" s="53">
        <f>'[18]EIA gas L48'!A543</f>
        <v>40200</v>
      </c>
      <c r="B542" s="88">
        <f t="shared" si="85"/>
        <v>1</v>
      </c>
      <c r="C542" s="88">
        <f t="shared" si="86"/>
        <v>22</v>
      </c>
      <c r="D542" s="90">
        <f t="shared" si="88"/>
        <v>3</v>
      </c>
      <c r="E542" s="54">
        <f>'EIA gas L48'!D542</f>
        <v>2521</v>
      </c>
      <c r="G542" s="33">
        <f t="shared" ca="1" si="87"/>
        <v>2338.3743613307815</v>
      </c>
      <c r="H542" s="33" t="e">
        <f ca="1">VLOOKUP(D542,Index,2,FALSE)*(N542+#REF!)</f>
        <v>#REF!</v>
      </c>
      <c r="I542" s="33" t="e">
        <f ca="1">VLOOKUP(D542,Index,2,FALSE)*(N542+#REF!)</f>
        <v>#REF!</v>
      </c>
      <c r="J542" s="55">
        <f t="shared" ca="1" si="83"/>
        <v>-167.28308150737348</v>
      </c>
      <c r="K542" s="55" t="e">
        <f t="shared" ca="1" si="83"/>
        <v>#REF!</v>
      </c>
      <c r="L542" s="55" t="e">
        <f t="shared" ca="1" si="83"/>
        <v>#REF!</v>
      </c>
      <c r="M542" s="56">
        <v>540</v>
      </c>
      <c r="N542" s="48">
        <f t="shared" ca="1" si="84"/>
        <v>2502.4785443003352</v>
      </c>
    </row>
    <row r="543" spans="1:14" x14ac:dyDescent="0.15">
      <c r="A543" s="53">
        <f>'[18]EIA gas L48'!A544</f>
        <v>40207</v>
      </c>
      <c r="B543" s="88">
        <f t="shared" si="85"/>
        <v>1</v>
      </c>
      <c r="C543" s="88">
        <f t="shared" si="86"/>
        <v>29</v>
      </c>
      <c r="D543" s="90">
        <f t="shared" si="88"/>
        <v>4</v>
      </c>
      <c r="E543" s="54">
        <f>'EIA gas L48'!D543</f>
        <v>2406</v>
      </c>
      <c r="G543" s="33">
        <f t="shared" ca="1" si="87"/>
        <v>2180.2365368815313</v>
      </c>
      <c r="H543" s="33" t="e">
        <f ca="1">VLOOKUP(D543,Index,2,FALSE)*(N543+#REF!)</f>
        <v>#REF!</v>
      </c>
      <c r="I543" s="33" t="e">
        <f ca="1">VLOOKUP(D543,Index,2,FALSE)*(N543+#REF!)</f>
        <v>#REF!</v>
      </c>
      <c r="J543" s="55">
        <f t="shared" ca="1" si="83"/>
        <v>-158.13782444925027</v>
      </c>
      <c r="K543" s="55" t="e">
        <f t="shared" ca="1" si="83"/>
        <v>#REF!</v>
      </c>
      <c r="L543" s="55" t="e">
        <f t="shared" ca="1" si="83"/>
        <v>#REF!</v>
      </c>
      <c r="M543" s="56">
        <v>541</v>
      </c>
      <c r="N543" s="48">
        <f t="shared" ca="1" si="84"/>
        <v>2503.0670429267002</v>
      </c>
    </row>
    <row r="544" spans="1:14" x14ac:dyDescent="0.15">
      <c r="A544" s="53">
        <f>'[18]EIA gas L48'!A545</f>
        <v>40214</v>
      </c>
      <c r="B544" s="88">
        <f t="shared" si="85"/>
        <v>2</v>
      </c>
      <c r="C544" s="88">
        <f t="shared" si="86"/>
        <v>5</v>
      </c>
      <c r="D544" s="90">
        <f t="shared" si="88"/>
        <v>5</v>
      </c>
      <c r="E544" s="54">
        <f>'EIA gas L48'!D544</f>
        <v>2214</v>
      </c>
      <c r="G544" s="33">
        <f t="shared" ca="1" si="87"/>
        <v>2036.0200458160987</v>
      </c>
      <c r="H544" s="33" t="e">
        <f ca="1">VLOOKUP(D544,Index,2,FALSE)*(N544+#REF!)</f>
        <v>#REF!</v>
      </c>
      <c r="I544" s="33" t="e">
        <f ca="1">VLOOKUP(D544,Index,2,FALSE)*(N544+#REF!)</f>
        <v>#REF!</v>
      </c>
      <c r="J544" s="55">
        <f t="shared" ca="1" si="83"/>
        <v>-144.21649106543259</v>
      </c>
      <c r="K544" s="55" t="e">
        <f t="shared" ca="1" si="83"/>
        <v>#REF!</v>
      </c>
      <c r="L544" s="55" t="e">
        <f t="shared" ca="1" si="83"/>
        <v>#REF!</v>
      </c>
      <c r="M544" s="56">
        <v>542</v>
      </c>
      <c r="N544" s="48">
        <f t="shared" ca="1" si="84"/>
        <v>2503.6555415530647</v>
      </c>
    </row>
    <row r="545" spans="1:14" x14ac:dyDescent="0.15">
      <c r="A545" s="53">
        <f>'[18]EIA gas L48'!A546</f>
        <v>40221</v>
      </c>
      <c r="B545" s="88">
        <f t="shared" si="85"/>
        <v>2</v>
      </c>
      <c r="C545" s="88">
        <f t="shared" si="86"/>
        <v>12</v>
      </c>
      <c r="D545" s="90">
        <f t="shared" si="88"/>
        <v>6</v>
      </c>
      <c r="E545" s="54">
        <f>'EIA gas L48'!D545</f>
        <v>2026</v>
      </c>
      <c r="G545" s="33">
        <f t="shared" ca="1" si="87"/>
        <v>1901.5506267283827</v>
      </c>
      <c r="H545" s="33" t="e">
        <f ca="1">VLOOKUP(D545,Index,2,FALSE)*(N545+#REF!)</f>
        <v>#REF!</v>
      </c>
      <c r="I545" s="33" t="e">
        <f ca="1">VLOOKUP(D545,Index,2,FALSE)*(N545+#REF!)</f>
        <v>#REF!</v>
      </c>
      <c r="J545" s="55">
        <f t="shared" ca="1" si="83"/>
        <v>-134.46941908771601</v>
      </c>
      <c r="K545" s="55" t="e">
        <f t="shared" ca="1" si="83"/>
        <v>#REF!</v>
      </c>
      <c r="L545" s="55" t="e">
        <f t="shared" ca="1" si="83"/>
        <v>#REF!</v>
      </c>
      <c r="M545" s="56">
        <v>543</v>
      </c>
      <c r="N545" s="48">
        <f t="shared" ca="1" si="84"/>
        <v>2504.2440401794297</v>
      </c>
    </row>
    <row r="546" spans="1:14" x14ac:dyDescent="0.15">
      <c r="A546" s="53">
        <f>'[18]EIA gas L48'!A547</f>
        <v>40228</v>
      </c>
      <c r="B546" s="88">
        <f t="shared" si="85"/>
        <v>2</v>
      </c>
      <c r="C546" s="88">
        <f t="shared" si="86"/>
        <v>19</v>
      </c>
      <c r="D546" s="90">
        <f t="shared" si="88"/>
        <v>7</v>
      </c>
      <c r="E546" s="54">
        <f>'EIA gas L48'!D546</f>
        <v>1853</v>
      </c>
      <c r="G546" s="33">
        <f t="shared" ca="1" si="87"/>
        <v>1776.7960860699984</v>
      </c>
      <c r="H546" s="33" t="e">
        <f ca="1">VLOOKUP(D546,Index,2,FALSE)*(N546+#REF!)</f>
        <v>#REF!</v>
      </c>
      <c r="I546" s="33" t="e">
        <f ca="1">VLOOKUP(D546,Index,2,FALSE)*(N546+#REF!)</f>
        <v>#REF!</v>
      </c>
      <c r="J546" s="55">
        <f t="shared" ca="1" si="83"/>
        <v>-124.75454065838426</v>
      </c>
      <c r="K546" s="55" t="e">
        <f t="shared" ca="1" si="83"/>
        <v>#REF!</v>
      </c>
      <c r="L546" s="55" t="e">
        <f t="shared" ca="1" si="83"/>
        <v>#REF!</v>
      </c>
      <c r="M546" s="56">
        <v>544</v>
      </c>
      <c r="N546" s="48">
        <f t="shared" ca="1" si="84"/>
        <v>2504.8325388057947</v>
      </c>
    </row>
    <row r="547" spans="1:14" x14ac:dyDescent="0.15">
      <c r="A547" s="53">
        <f>'[18]EIA gas L48'!A548</f>
        <v>40235</v>
      </c>
      <c r="B547" s="88">
        <f t="shared" si="85"/>
        <v>2</v>
      </c>
      <c r="C547" s="88">
        <f t="shared" si="86"/>
        <v>26</v>
      </c>
      <c r="D547" s="90">
        <f t="shared" si="88"/>
        <v>8</v>
      </c>
      <c r="E547" s="54">
        <f>'EIA gas L48'!D547</f>
        <v>1738</v>
      </c>
      <c r="G547" s="33">
        <f t="shared" ca="1" si="87"/>
        <v>1673.4217929194376</v>
      </c>
      <c r="H547" s="33" t="e">
        <f ca="1">VLOOKUP(D547,Index,2,FALSE)*(N547+#REF!)</f>
        <v>#REF!</v>
      </c>
      <c r="I547" s="33" t="e">
        <f ca="1">VLOOKUP(D547,Index,2,FALSE)*(N547+#REF!)</f>
        <v>#REF!</v>
      </c>
      <c r="J547" s="55">
        <f t="shared" ca="1" si="83"/>
        <v>-103.37429315056079</v>
      </c>
      <c r="K547" s="55" t="e">
        <f t="shared" ca="1" si="83"/>
        <v>#REF!</v>
      </c>
      <c r="L547" s="55" t="e">
        <f t="shared" ca="1" si="83"/>
        <v>#REF!</v>
      </c>
      <c r="M547" s="56">
        <v>545</v>
      </c>
      <c r="N547" s="48">
        <f t="shared" ca="1" si="84"/>
        <v>2505.4210374321592</v>
      </c>
    </row>
    <row r="548" spans="1:14" x14ac:dyDescent="0.15">
      <c r="A548" s="53">
        <f>'[18]EIA gas L48'!A549</f>
        <v>40242</v>
      </c>
      <c r="B548" s="88">
        <f t="shared" si="85"/>
        <v>3</v>
      </c>
      <c r="C548" s="88">
        <f t="shared" si="86"/>
        <v>5</v>
      </c>
      <c r="D548" s="90">
        <f t="shared" si="88"/>
        <v>9</v>
      </c>
      <c r="E548" s="54">
        <f>'EIA gas L48'!D548</f>
        <v>1627</v>
      </c>
      <c r="G548" s="33">
        <f t="shared" ca="1" si="87"/>
        <v>1587.490563620318</v>
      </c>
      <c r="H548" s="33" t="e">
        <f ca="1">VLOOKUP(D548,Index,2,FALSE)*(N548+#REF!)</f>
        <v>#REF!</v>
      </c>
      <c r="I548" s="33" t="e">
        <f ca="1">VLOOKUP(D548,Index,2,FALSE)*(N548+#REF!)</f>
        <v>#REF!</v>
      </c>
      <c r="J548" s="55">
        <f t="shared" ref="J548:L611" ca="1" si="89">+G548-G547</f>
        <v>-85.93122929911965</v>
      </c>
      <c r="K548" s="55" t="e">
        <f t="shared" ca="1" si="89"/>
        <v>#REF!</v>
      </c>
      <c r="L548" s="55" t="e">
        <f t="shared" ca="1" si="89"/>
        <v>#REF!</v>
      </c>
      <c r="M548" s="56">
        <v>546</v>
      </c>
      <c r="N548" s="48">
        <f t="shared" ca="1" si="84"/>
        <v>2506.0095360585242</v>
      </c>
    </row>
    <row r="549" spans="1:14" x14ac:dyDescent="0.15">
      <c r="A549" s="53">
        <f>'[18]EIA gas L48'!A550</f>
        <v>40249</v>
      </c>
      <c r="B549" s="88">
        <f t="shared" si="85"/>
        <v>3</v>
      </c>
      <c r="C549" s="88">
        <f t="shared" si="86"/>
        <v>12</v>
      </c>
      <c r="D549" s="90">
        <f t="shared" si="88"/>
        <v>10</v>
      </c>
      <c r="E549" s="54">
        <f>'EIA gas L48'!D549</f>
        <v>1614</v>
      </c>
      <c r="G549" s="33">
        <f t="shared" ca="1" si="87"/>
        <v>1544.9650616367114</v>
      </c>
      <c r="H549" s="33" t="e">
        <f ca="1">VLOOKUP(D549,Index,2,FALSE)*(N549+#REF!)</f>
        <v>#REF!</v>
      </c>
      <c r="I549" s="33" t="e">
        <f ca="1">VLOOKUP(D549,Index,2,FALSE)*(N549+#REF!)</f>
        <v>#REF!</v>
      </c>
      <c r="J549" s="55">
        <f t="shared" ca="1" si="89"/>
        <v>-42.525501983606546</v>
      </c>
      <c r="K549" s="55" t="e">
        <f t="shared" ca="1" si="89"/>
        <v>#REF!</v>
      </c>
      <c r="L549" s="55" t="e">
        <f t="shared" ca="1" si="89"/>
        <v>#REF!</v>
      </c>
      <c r="M549" s="56">
        <v>547</v>
      </c>
      <c r="N549" s="48">
        <f t="shared" ca="1" si="84"/>
        <v>2506.5980346848892</v>
      </c>
    </row>
    <row r="550" spans="1:14" x14ac:dyDescent="0.15">
      <c r="A550" s="53">
        <f>'[18]EIA gas L48'!A551</f>
        <v>40256</v>
      </c>
      <c r="B550" s="88">
        <f t="shared" si="85"/>
        <v>3</v>
      </c>
      <c r="C550" s="88">
        <f t="shared" si="86"/>
        <v>19</v>
      </c>
      <c r="D550" s="90">
        <f t="shared" si="88"/>
        <v>11</v>
      </c>
      <c r="E550" s="54">
        <f>'EIA gas L48'!D550</f>
        <v>1626</v>
      </c>
      <c r="G550" s="33">
        <f t="shared" ca="1" si="87"/>
        <v>1518.00110614142</v>
      </c>
      <c r="H550" s="33" t="e">
        <f ca="1">VLOOKUP(D550,Index,2,FALSE)*(N550+#REF!)</f>
        <v>#REF!</v>
      </c>
      <c r="I550" s="33" t="e">
        <f ca="1">VLOOKUP(D550,Index,2,FALSE)*(N550+#REF!)</f>
        <v>#REF!</v>
      </c>
      <c r="J550" s="55">
        <f t="shared" ca="1" si="89"/>
        <v>-26.96395549529143</v>
      </c>
      <c r="K550" s="55" t="e">
        <f t="shared" ca="1" si="89"/>
        <v>#REF!</v>
      </c>
      <c r="L550" s="55" t="e">
        <f t="shared" ca="1" si="89"/>
        <v>#REF!</v>
      </c>
      <c r="M550" s="56">
        <v>548</v>
      </c>
      <c r="N550" s="48">
        <f t="shared" ca="1" si="84"/>
        <v>2507.1865333112537</v>
      </c>
    </row>
    <row r="551" spans="1:14" x14ac:dyDescent="0.15">
      <c r="A551" s="53">
        <f>'[18]EIA gas L48'!A552</f>
        <v>40263</v>
      </c>
      <c r="B551" s="88">
        <f t="shared" si="85"/>
        <v>3</v>
      </c>
      <c r="C551" s="88">
        <f t="shared" si="86"/>
        <v>26</v>
      </c>
      <c r="D551" s="90">
        <f t="shared" si="88"/>
        <v>12</v>
      </c>
      <c r="E551" s="54">
        <f>'EIA gas L48'!D551</f>
        <v>1638</v>
      </c>
      <c r="G551" s="33">
        <f t="shared" ca="1" si="87"/>
        <v>1503.7118912334658</v>
      </c>
      <c r="H551" s="33" t="e">
        <f ca="1">VLOOKUP(D551,Index,2,FALSE)*(N551+#REF!)</f>
        <v>#REF!</v>
      </c>
      <c r="I551" s="33" t="e">
        <f ca="1">VLOOKUP(D551,Index,2,FALSE)*(N551+#REF!)</f>
        <v>#REF!</v>
      </c>
      <c r="J551" s="55">
        <f t="shared" ca="1" si="89"/>
        <v>-14.289214907954147</v>
      </c>
      <c r="K551" s="55" t="e">
        <f t="shared" ca="1" si="89"/>
        <v>#REF!</v>
      </c>
      <c r="L551" s="55" t="e">
        <f t="shared" ca="1" si="89"/>
        <v>#REF!</v>
      </c>
      <c r="M551" s="56">
        <v>549</v>
      </c>
      <c r="N551" s="48">
        <f t="shared" ca="1" si="84"/>
        <v>2507.7750319376187</v>
      </c>
    </row>
    <row r="552" spans="1:14" x14ac:dyDescent="0.15">
      <c r="A552" s="53">
        <f>'[18]EIA gas L48'!A553</f>
        <v>40270</v>
      </c>
      <c r="B552" s="88">
        <f t="shared" si="85"/>
        <v>4</v>
      </c>
      <c r="C552" s="88">
        <f t="shared" si="86"/>
        <v>2</v>
      </c>
      <c r="D552" s="90">
        <f t="shared" si="88"/>
        <v>13</v>
      </c>
      <c r="E552" s="54">
        <f>'EIA gas L48'!D552</f>
        <v>1670</v>
      </c>
      <c r="G552" s="33">
        <f t="shared" ca="1" si="87"/>
        <v>1486.7246103300367</v>
      </c>
      <c r="H552" s="33" t="e">
        <f ca="1">VLOOKUP(D552,Index,2,FALSE)*(N552+#REF!)</f>
        <v>#REF!</v>
      </c>
      <c r="I552" s="33" t="e">
        <f ca="1">VLOOKUP(D552,Index,2,FALSE)*(N552+#REF!)</f>
        <v>#REF!</v>
      </c>
      <c r="J552" s="55">
        <f t="shared" ca="1" si="89"/>
        <v>-16.987280903429109</v>
      </c>
      <c r="K552" s="55" t="e">
        <f t="shared" ca="1" si="89"/>
        <v>#REF!</v>
      </c>
      <c r="L552" s="55" t="e">
        <f t="shared" ca="1" si="89"/>
        <v>#REF!</v>
      </c>
      <c r="M552" s="56">
        <v>550</v>
      </c>
      <c r="N552" s="48">
        <f t="shared" ca="1" si="84"/>
        <v>2508.3635305639837</v>
      </c>
    </row>
    <row r="553" spans="1:14" x14ac:dyDescent="0.15">
      <c r="A553" s="53">
        <f>'[18]EIA gas L48'!A554</f>
        <v>40277</v>
      </c>
      <c r="B553" s="88">
        <f t="shared" si="85"/>
        <v>4</v>
      </c>
      <c r="C553" s="88">
        <f t="shared" si="86"/>
        <v>9</v>
      </c>
      <c r="D553" s="90">
        <f t="shared" si="88"/>
        <v>14</v>
      </c>
      <c r="E553" s="54">
        <f>'EIA gas L48'!D553</f>
        <v>1754</v>
      </c>
      <c r="G553" s="33">
        <f t="shared" ca="1" si="87"/>
        <v>1518.5786915573356</v>
      </c>
      <c r="H553" s="33" t="e">
        <f ca="1">VLOOKUP(D553,Index,2,FALSE)*(N553+#REF!)</f>
        <v>#REF!</v>
      </c>
      <c r="I553" s="33" t="e">
        <f ca="1">VLOOKUP(D553,Index,2,FALSE)*(N553+#REF!)</f>
        <v>#REF!</v>
      </c>
      <c r="J553" s="55">
        <f t="shared" ca="1" si="89"/>
        <v>31.854081227298821</v>
      </c>
      <c r="K553" s="55" t="e">
        <f t="shared" ca="1" si="89"/>
        <v>#REF!</v>
      </c>
      <c r="L553" s="55" t="e">
        <f t="shared" ca="1" si="89"/>
        <v>#REF!</v>
      </c>
      <c r="M553" s="56">
        <v>551</v>
      </c>
      <c r="N553" s="48">
        <f t="shared" ca="1" si="84"/>
        <v>2508.9520291903482</v>
      </c>
    </row>
    <row r="554" spans="1:14" x14ac:dyDescent="0.15">
      <c r="A554" s="53">
        <f>'[18]EIA gas L48'!A555</f>
        <v>40284</v>
      </c>
      <c r="B554" s="88">
        <f t="shared" si="85"/>
        <v>4</v>
      </c>
      <c r="C554" s="88">
        <f t="shared" si="86"/>
        <v>16</v>
      </c>
      <c r="D554" s="90">
        <f t="shared" si="88"/>
        <v>15</v>
      </c>
      <c r="E554" s="54">
        <f>'EIA gas L48'!D554</f>
        <v>1828</v>
      </c>
      <c r="G554" s="33">
        <f t="shared" ca="1" si="87"/>
        <v>1564.7752014823104</v>
      </c>
      <c r="H554" s="33" t="e">
        <f ca="1">VLOOKUP(D554,Index,2,FALSE)*(N554+#REF!)</f>
        <v>#REF!</v>
      </c>
      <c r="I554" s="33" t="e">
        <f ca="1">VLOOKUP(D554,Index,2,FALSE)*(N554+#REF!)</f>
        <v>#REF!</v>
      </c>
      <c r="J554" s="55">
        <f t="shared" ca="1" si="89"/>
        <v>46.196509924974862</v>
      </c>
      <c r="K554" s="55" t="e">
        <f t="shared" ca="1" si="89"/>
        <v>#REF!</v>
      </c>
      <c r="L554" s="55" t="e">
        <f t="shared" ca="1" si="89"/>
        <v>#REF!</v>
      </c>
      <c r="M554" s="56">
        <v>552</v>
      </c>
      <c r="N554" s="48">
        <f t="shared" ca="1" si="84"/>
        <v>2509.5405278167132</v>
      </c>
    </row>
    <row r="555" spans="1:14" x14ac:dyDescent="0.15">
      <c r="A555" s="53">
        <f>'[18]EIA gas L48'!A556</f>
        <v>40291</v>
      </c>
      <c r="B555" s="88">
        <f t="shared" si="85"/>
        <v>4</v>
      </c>
      <c r="C555" s="88">
        <f t="shared" si="86"/>
        <v>23</v>
      </c>
      <c r="D555" s="90">
        <f t="shared" si="88"/>
        <v>16</v>
      </c>
      <c r="E555" s="54">
        <f>'EIA gas L48'!D555</f>
        <v>1912</v>
      </c>
      <c r="G555" s="33">
        <f t="shared" ca="1" si="87"/>
        <v>1629.7745900770838</v>
      </c>
      <c r="H555" s="33" t="e">
        <f ca="1">VLOOKUP(D555,Index,2,FALSE)*(N555+#REF!)</f>
        <v>#REF!</v>
      </c>
      <c r="I555" s="33" t="e">
        <f ca="1">VLOOKUP(D555,Index,2,FALSE)*(N555+#REF!)</f>
        <v>#REF!</v>
      </c>
      <c r="J555" s="55">
        <f t="shared" ca="1" si="89"/>
        <v>64.999388594773336</v>
      </c>
      <c r="K555" s="55" t="e">
        <f t="shared" ca="1" si="89"/>
        <v>#REF!</v>
      </c>
      <c r="L555" s="55" t="e">
        <f t="shared" ca="1" si="89"/>
        <v>#REF!</v>
      </c>
      <c r="M555" s="56">
        <v>553</v>
      </c>
      <c r="N555" s="48">
        <f t="shared" ca="1" si="84"/>
        <v>2510.1290264430781</v>
      </c>
    </row>
    <row r="556" spans="1:14" x14ac:dyDescent="0.15">
      <c r="A556" s="53">
        <f>'[18]EIA gas L48'!A557</f>
        <v>40298</v>
      </c>
      <c r="B556" s="88">
        <f t="shared" si="85"/>
        <v>4</v>
      </c>
      <c r="C556" s="88">
        <f t="shared" si="86"/>
        <v>30</v>
      </c>
      <c r="D556" s="90">
        <f t="shared" si="88"/>
        <v>17</v>
      </c>
      <c r="E556" s="54">
        <f>'EIA gas L48'!D556</f>
        <v>1994</v>
      </c>
      <c r="G556" s="33">
        <f t="shared" ca="1" si="87"/>
        <v>1702.7678229714284</v>
      </c>
      <c r="H556" s="33" t="e">
        <f ca="1">VLOOKUP(D556,Index,2,FALSE)*(N556+#REF!)</f>
        <v>#REF!</v>
      </c>
      <c r="I556" s="33" t="e">
        <f ca="1">VLOOKUP(D556,Index,2,FALSE)*(N556+#REF!)</f>
        <v>#REF!</v>
      </c>
      <c r="J556" s="55">
        <f t="shared" ca="1" si="89"/>
        <v>72.993232894344601</v>
      </c>
      <c r="K556" s="55" t="e">
        <f t="shared" ca="1" si="89"/>
        <v>#REF!</v>
      </c>
      <c r="L556" s="55" t="e">
        <f t="shared" ca="1" si="89"/>
        <v>#REF!</v>
      </c>
      <c r="M556" s="56">
        <v>554</v>
      </c>
      <c r="N556" s="48">
        <f t="shared" ca="1" si="84"/>
        <v>2510.7175250694427</v>
      </c>
    </row>
    <row r="557" spans="1:14" x14ac:dyDescent="0.15">
      <c r="A557" s="53">
        <f>'[18]EIA gas L48'!A558</f>
        <v>40305</v>
      </c>
      <c r="B557" s="88">
        <f t="shared" si="85"/>
        <v>5</v>
      </c>
      <c r="C557" s="88">
        <f t="shared" si="86"/>
        <v>7</v>
      </c>
      <c r="D557" s="90">
        <f t="shared" si="88"/>
        <v>18</v>
      </c>
      <c r="E557" s="54">
        <f>'EIA gas L48'!D557</f>
        <v>2091</v>
      </c>
      <c r="G557" s="33">
        <f t="shared" ca="1" si="87"/>
        <v>1787.8044747490383</v>
      </c>
      <c r="H557" s="33" t="e">
        <f ca="1">VLOOKUP(D557,Index,2,FALSE)*(N557+#REF!)</f>
        <v>#REF!</v>
      </c>
      <c r="I557" s="33" t="e">
        <f ca="1">VLOOKUP(D557,Index,2,FALSE)*(N557+#REF!)</f>
        <v>#REF!</v>
      </c>
      <c r="J557" s="55">
        <f t="shared" ca="1" si="89"/>
        <v>85.036651777609904</v>
      </c>
      <c r="K557" s="55" t="e">
        <f t="shared" ca="1" si="89"/>
        <v>#REF!</v>
      </c>
      <c r="L557" s="55" t="e">
        <f t="shared" ca="1" si="89"/>
        <v>#REF!</v>
      </c>
      <c r="M557" s="56">
        <v>555</v>
      </c>
      <c r="N557" s="48">
        <f t="shared" ca="1" si="84"/>
        <v>2511.3060236958077</v>
      </c>
    </row>
    <row r="558" spans="1:14" x14ac:dyDescent="0.15">
      <c r="A558" s="53">
        <f>'[18]EIA gas L48'!A559</f>
        <v>40312</v>
      </c>
      <c r="B558" s="88">
        <f t="shared" si="85"/>
        <v>5</v>
      </c>
      <c r="C558" s="88">
        <f t="shared" si="86"/>
        <v>14</v>
      </c>
      <c r="D558" s="90">
        <f t="shared" si="88"/>
        <v>19</v>
      </c>
      <c r="E558" s="54">
        <f>'EIA gas L48'!D558</f>
        <v>2165</v>
      </c>
      <c r="G558" s="33">
        <f t="shared" ca="1" si="87"/>
        <v>1873.4528036200782</v>
      </c>
      <c r="H558" s="33" t="e">
        <f ca="1">VLOOKUP(D558,Index,2,FALSE)*(N558+#REF!)</f>
        <v>#REF!</v>
      </c>
      <c r="I558" s="33" t="e">
        <f ca="1">VLOOKUP(D558,Index,2,FALSE)*(N558+#REF!)</f>
        <v>#REF!</v>
      </c>
      <c r="J558" s="55">
        <f t="shared" ca="1" si="89"/>
        <v>85.648328871039894</v>
      </c>
      <c r="K558" s="55" t="e">
        <f t="shared" ca="1" si="89"/>
        <v>#REF!</v>
      </c>
      <c r="L558" s="55" t="e">
        <f t="shared" ca="1" si="89"/>
        <v>#REF!</v>
      </c>
      <c r="M558" s="56">
        <v>556</v>
      </c>
      <c r="N558" s="48">
        <f t="shared" ca="1" si="84"/>
        <v>2511.8945223221726</v>
      </c>
    </row>
    <row r="559" spans="1:14" x14ac:dyDescent="0.15">
      <c r="A559" s="53">
        <f>'[18]EIA gas L48'!A560</f>
        <v>40319</v>
      </c>
      <c r="B559" s="88">
        <f t="shared" si="85"/>
        <v>5</v>
      </c>
      <c r="C559" s="88">
        <f t="shared" si="86"/>
        <v>21</v>
      </c>
      <c r="D559" s="90">
        <f t="shared" si="88"/>
        <v>20</v>
      </c>
      <c r="E559" s="54">
        <f>'EIA gas L48'!D559</f>
        <v>2268</v>
      </c>
      <c r="G559" s="33">
        <f t="shared" ca="1" si="87"/>
        <v>1964.1677554492564</v>
      </c>
      <c r="H559" s="33" t="e">
        <f ca="1">VLOOKUP(D559,Index,2,FALSE)*(N559+#REF!)</f>
        <v>#REF!</v>
      </c>
      <c r="I559" s="33" t="e">
        <f ca="1">VLOOKUP(D559,Index,2,FALSE)*(N559+#REF!)</f>
        <v>#REF!</v>
      </c>
      <c r="J559" s="55">
        <f t="shared" ca="1" si="89"/>
        <v>90.71495182917829</v>
      </c>
      <c r="K559" s="55" t="e">
        <f t="shared" ca="1" si="89"/>
        <v>#REF!</v>
      </c>
      <c r="L559" s="55" t="e">
        <f t="shared" ca="1" si="89"/>
        <v>#REF!</v>
      </c>
      <c r="M559" s="56">
        <v>557</v>
      </c>
      <c r="N559" s="48">
        <f t="shared" ca="1" si="84"/>
        <v>2512.4830209485372</v>
      </c>
    </row>
    <row r="560" spans="1:14" x14ac:dyDescent="0.15">
      <c r="A560" s="53">
        <f>'[18]EIA gas L48'!A561</f>
        <v>40326</v>
      </c>
      <c r="B560" s="88">
        <f t="shared" si="85"/>
        <v>5</v>
      </c>
      <c r="C560" s="88">
        <f t="shared" si="86"/>
        <v>28</v>
      </c>
      <c r="D560" s="90">
        <f t="shared" si="88"/>
        <v>21</v>
      </c>
      <c r="E560" s="54">
        <f>'EIA gas L48'!D560</f>
        <v>2357</v>
      </c>
      <c r="G560" s="33">
        <f t="shared" ca="1" si="87"/>
        <v>2062.8551256680857</v>
      </c>
      <c r="H560" s="33" t="e">
        <f ca="1">VLOOKUP(D560,Index,2,FALSE)*(N560+#REF!)</f>
        <v>#REF!</v>
      </c>
      <c r="I560" s="33" t="e">
        <f ca="1">VLOOKUP(D560,Index,2,FALSE)*(N560+#REF!)</f>
        <v>#REF!</v>
      </c>
      <c r="J560" s="55">
        <f t="shared" ca="1" si="89"/>
        <v>98.687370218829301</v>
      </c>
      <c r="K560" s="55" t="e">
        <f t="shared" ca="1" si="89"/>
        <v>#REF!</v>
      </c>
      <c r="L560" s="55" t="e">
        <f t="shared" ca="1" si="89"/>
        <v>#REF!</v>
      </c>
      <c r="M560" s="56">
        <v>558</v>
      </c>
      <c r="N560" s="48">
        <f t="shared" ca="1" si="84"/>
        <v>2513.0715195749021</v>
      </c>
    </row>
    <row r="561" spans="1:14" x14ac:dyDescent="0.15">
      <c r="A561" s="53">
        <f>'[18]EIA gas L48'!A562</f>
        <v>40333</v>
      </c>
      <c r="B561" s="88">
        <f t="shared" si="85"/>
        <v>6</v>
      </c>
      <c r="C561" s="88">
        <f t="shared" si="86"/>
        <v>4</v>
      </c>
      <c r="D561" s="90">
        <f t="shared" si="88"/>
        <v>22</v>
      </c>
      <c r="E561" s="54">
        <f>'EIA gas L48'!D561</f>
        <v>2456</v>
      </c>
      <c r="G561" s="33">
        <f t="shared" ca="1" si="87"/>
        <v>2152.4708068558139</v>
      </c>
      <c r="H561" s="33" t="e">
        <f ca="1">VLOOKUP(D561,Index,2,FALSE)*(N561+#REF!)</f>
        <v>#REF!</v>
      </c>
      <c r="I561" s="33" t="e">
        <f ca="1">VLOOKUP(D561,Index,2,FALSE)*(N561+#REF!)</f>
        <v>#REF!</v>
      </c>
      <c r="J561" s="55">
        <f t="shared" ca="1" si="89"/>
        <v>89.615681187728114</v>
      </c>
      <c r="K561" s="55" t="e">
        <f t="shared" ca="1" si="89"/>
        <v>#REF!</v>
      </c>
      <c r="L561" s="55" t="e">
        <f t="shared" ca="1" si="89"/>
        <v>#REF!</v>
      </c>
      <c r="M561" s="56">
        <v>559</v>
      </c>
      <c r="N561" s="48">
        <f t="shared" ca="1" si="84"/>
        <v>2513.6600182012671</v>
      </c>
    </row>
    <row r="562" spans="1:14" x14ac:dyDescent="0.15">
      <c r="A562" s="53">
        <f>'[18]EIA gas L48'!A563</f>
        <v>40340</v>
      </c>
      <c r="B562" s="88">
        <f t="shared" si="85"/>
        <v>6</v>
      </c>
      <c r="C562" s="88">
        <f t="shared" si="86"/>
        <v>11</v>
      </c>
      <c r="D562" s="90">
        <f t="shared" si="88"/>
        <v>23</v>
      </c>
      <c r="E562" s="54">
        <f>'EIA gas L48'!D562</f>
        <v>2542</v>
      </c>
      <c r="G562" s="33">
        <f t="shared" ca="1" si="87"/>
        <v>2235.5439527840886</v>
      </c>
      <c r="H562" s="33" t="e">
        <f ca="1">VLOOKUP(D562,Index,2,FALSE)*(N562+#REF!)</f>
        <v>#REF!</v>
      </c>
      <c r="I562" s="33" t="e">
        <f ca="1">VLOOKUP(D562,Index,2,FALSE)*(N562+#REF!)</f>
        <v>#REF!</v>
      </c>
      <c r="J562" s="55">
        <f t="shared" ca="1" si="89"/>
        <v>83.073145928274698</v>
      </c>
      <c r="K562" s="55" t="e">
        <f t="shared" ca="1" si="89"/>
        <v>#REF!</v>
      </c>
      <c r="L562" s="55" t="e">
        <f t="shared" ca="1" si="89"/>
        <v>#REF!</v>
      </c>
      <c r="M562" s="56">
        <v>560</v>
      </c>
      <c r="N562" s="48">
        <f t="shared" ca="1" si="84"/>
        <v>2514.2485168276316</v>
      </c>
    </row>
    <row r="563" spans="1:14" x14ac:dyDescent="0.15">
      <c r="A563" s="53">
        <f>'[18]EIA gas L48'!A564</f>
        <v>40347</v>
      </c>
      <c r="B563" s="88">
        <f t="shared" si="85"/>
        <v>6</v>
      </c>
      <c r="C563" s="88">
        <f t="shared" si="86"/>
        <v>18</v>
      </c>
      <c r="D563" s="90">
        <f t="shared" si="88"/>
        <v>24</v>
      </c>
      <c r="E563" s="54">
        <f>'EIA gas L48'!D563</f>
        <v>2625</v>
      </c>
      <c r="G563" s="33">
        <f t="shared" ca="1" si="87"/>
        <v>2318.8193745609155</v>
      </c>
      <c r="H563" s="33" t="e">
        <f ca="1">VLOOKUP(D563,Index,2,FALSE)*(N563+#REF!)</f>
        <v>#REF!</v>
      </c>
      <c r="I563" s="33" t="e">
        <f ca="1">VLOOKUP(D563,Index,2,FALSE)*(N563+#REF!)</f>
        <v>#REF!</v>
      </c>
      <c r="J563" s="55">
        <f t="shared" ca="1" si="89"/>
        <v>83.275421776826988</v>
      </c>
      <c r="K563" s="55" t="e">
        <f t="shared" ca="1" si="89"/>
        <v>#REF!</v>
      </c>
      <c r="L563" s="55" t="e">
        <f t="shared" ca="1" si="89"/>
        <v>#REF!</v>
      </c>
      <c r="M563" s="56">
        <v>561</v>
      </c>
      <c r="N563" s="48">
        <f t="shared" ca="1" si="84"/>
        <v>2514.8370154539966</v>
      </c>
    </row>
    <row r="564" spans="1:14" x14ac:dyDescent="0.15">
      <c r="A564" s="53">
        <f>'[18]EIA gas L48'!A565</f>
        <v>40354</v>
      </c>
      <c r="B564" s="88">
        <f t="shared" si="85"/>
        <v>6</v>
      </c>
      <c r="C564" s="88">
        <f t="shared" si="86"/>
        <v>25</v>
      </c>
      <c r="D564" s="90">
        <f t="shared" si="88"/>
        <v>25</v>
      </c>
      <c r="E564" s="54">
        <f>'EIA gas L48'!D564</f>
        <v>2684</v>
      </c>
      <c r="G564" s="33">
        <f t="shared" ca="1" si="87"/>
        <v>2391.5773951309188</v>
      </c>
      <c r="H564" s="33" t="e">
        <f ca="1">VLOOKUP(D564,Index,2,FALSE)*(N564+#REF!)</f>
        <v>#REF!</v>
      </c>
      <c r="I564" s="33" t="e">
        <f ca="1">VLOOKUP(D564,Index,2,FALSE)*(N564+#REF!)</f>
        <v>#REF!</v>
      </c>
      <c r="J564" s="55">
        <f t="shared" ca="1" si="89"/>
        <v>72.758020570003282</v>
      </c>
      <c r="K564" s="55" t="e">
        <f t="shared" ca="1" si="89"/>
        <v>#REF!</v>
      </c>
      <c r="L564" s="55" t="e">
        <f t="shared" ca="1" si="89"/>
        <v>#REF!</v>
      </c>
      <c r="M564" s="56">
        <v>562</v>
      </c>
      <c r="N564" s="48">
        <f t="shared" ca="1" si="84"/>
        <v>2515.4255140803616</v>
      </c>
    </row>
    <row r="565" spans="1:14" x14ac:dyDescent="0.15">
      <c r="A565" s="53">
        <f>'[18]EIA gas L48'!A566</f>
        <v>40361</v>
      </c>
      <c r="B565" s="88">
        <f t="shared" si="85"/>
        <v>7</v>
      </c>
      <c r="C565" s="88">
        <f t="shared" si="86"/>
        <v>2</v>
      </c>
      <c r="D565" s="90">
        <f t="shared" si="88"/>
        <v>26</v>
      </c>
      <c r="E565" s="54">
        <f>'EIA gas L48'!D565</f>
        <v>2761</v>
      </c>
      <c r="G565" s="33">
        <f t="shared" ca="1" si="87"/>
        <v>2467.7250404485503</v>
      </c>
      <c r="H565" s="33" t="e">
        <f ca="1">VLOOKUP(D565,Index,2,FALSE)*(N565+#REF!)</f>
        <v>#REF!</v>
      </c>
      <c r="I565" s="33" t="e">
        <f ca="1">VLOOKUP(D565,Index,2,FALSE)*(N565+#REF!)</f>
        <v>#REF!</v>
      </c>
      <c r="J565" s="55">
        <f t="shared" ca="1" si="89"/>
        <v>76.147645317631486</v>
      </c>
      <c r="K565" s="55" t="e">
        <f t="shared" ca="1" si="89"/>
        <v>#REF!</v>
      </c>
      <c r="L565" s="55" t="e">
        <f t="shared" ca="1" si="89"/>
        <v>#REF!</v>
      </c>
      <c r="M565" s="56">
        <v>563</v>
      </c>
      <c r="N565" s="48">
        <f t="shared" ca="1" si="84"/>
        <v>2516.0140127067261</v>
      </c>
    </row>
    <row r="566" spans="1:14" x14ac:dyDescent="0.15">
      <c r="A566" s="53">
        <f>'[18]EIA gas L48'!A567</f>
        <v>40368</v>
      </c>
      <c r="B566" s="88">
        <f t="shared" si="85"/>
        <v>7</v>
      </c>
      <c r="C566" s="88">
        <f t="shared" si="86"/>
        <v>9</v>
      </c>
      <c r="D566" s="90">
        <f t="shared" si="88"/>
        <v>27</v>
      </c>
      <c r="E566" s="54">
        <f>'EIA gas L48'!D566</f>
        <v>2841</v>
      </c>
      <c r="G566" s="33">
        <f t="shared" ca="1" si="87"/>
        <v>2534.0837946095376</v>
      </c>
      <c r="H566" s="33" t="e">
        <f ca="1">VLOOKUP(D566,Index,2,FALSE)*(N566+#REF!)</f>
        <v>#REF!</v>
      </c>
      <c r="I566" s="33" t="e">
        <f ca="1">VLOOKUP(D566,Index,2,FALSE)*(N566+#REF!)</f>
        <v>#REF!</v>
      </c>
      <c r="J566" s="55">
        <f t="shared" ca="1" si="89"/>
        <v>66.358754160987246</v>
      </c>
      <c r="K566" s="55" t="e">
        <f t="shared" ca="1" si="89"/>
        <v>#REF!</v>
      </c>
      <c r="L566" s="55" t="e">
        <f t="shared" ca="1" si="89"/>
        <v>#REF!</v>
      </c>
      <c r="M566" s="56">
        <v>564</v>
      </c>
      <c r="N566" s="48">
        <f t="shared" ca="1" si="84"/>
        <v>2516.6025113330911</v>
      </c>
    </row>
    <row r="567" spans="1:14" x14ac:dyDescent="0.15">
      <c r="A567" s="53">
        <f>'[18]EIA gas L48'!A568</f>
        <v>40375</v>
      </c>
      <c r="B567" s="88">
        <f t="shared" si="85"/>
        <v>7</v>
      </c>
      <c r="C567" s="88">
        <f t="shared" si="86"/>
        <v>16</v>
      </c>
      <c r="D567" s="90">
        <f t="shared" si="88"/>
        <v>28</v>
      </c>
      <c r="E567" s="54">
        <f>'EIA gas L48'!D567</f>
        <v>2893</v>
      </c>
      <c r="G567" s="33">
        <f t="shared" ca="1" si="87"/>
        <v>2580.9430485507364</v>
      </c>
      <c r="H567" s="33" t="e">
        <f ca="1">VLOOKUP(D567,Index,2,FALSE)*(N567+#REF!)</f>
        <v>#REF!</v>
      </c>
      <c r="I567" s="33" t="e">
        <f ca="1">VLOOKUP(D567,Index,2,FALSE)*(N567+#REF!)</f>
        <v>#REF!</v>
      </c>
      <c r="J567" s="55">
        <f t="shared" ca="1" si="89"/>
        <v>46.859253941198858</v>
      </c>
      <c r="K567" s="55" t="e">
        <f t="shared" ca="1" si="89"/>
        <v>#REF!</v>
      </c>
      <c r="L567" s="55" t="e">
        <f t="shared" ca="1" si="89"/>
        <v>#REF!</v>
      </c>
      <c r="M567" s="56">
        <v>565</v>
      </c>
      <c r="N567" s="48">
        <f t="shared" ca="1" si="84"/>
        <v>2517.1910099594556</v>
      </c>
    </row>
    <row r="568" spans="1:14" x14ac:dyDescent="0.15">
      <c r="A568" s="53">
        <f>'[18]EIA gas L48'!A569</f>
        <v>40382</v>
      </c>
      <c r="B568" s="88">
        <f t="shared" si="85"/>
        <v>7</v>
      </c>
      <c r="C568" s="88">
        <f t="shared" si="86"/>
        <v>23</v>
      </c>
      <c r="D568" s="90">
        <f t="shared" si="88"/>
        <v>29</v>
      </c>
      <c r="E568" s="54">
        <f>'EIA gas L48'!D568</f>
        <v>2919</v>
      </c>
      <c r="G568" s="33">
        <f t="shared" ca="1" si="87"/>
        <v>2628.1515642335094</v>
      </c>
      <c r="H568" s="33" t="e">
        <f ca="1">VLOOKUP(D568,Index,2,FALSE)*(N568+#REF!)</f>
        <v>#REF!</v>
      </c>
      <c r="I568" s="33" t="e">
        <f ca="1">VLOOKUP(D568,Index,2,FALSE)*(N568+#REF!)</f>
        <v>#REF!</v>
      </c>
      <c r="J568" s="55">
        <f t="shared" ca="1" si="89"/>
        <v>47.208515682772941</v>
      </c>
      <c r="K568" s="55" t="e">
        <f t="shared" ca="1" si="89"/>
        <v>#REF!</v>
      </c>
      <c r="L568" s="55" t="e">
        <f t="shared" ca="1" si="89"/>
        <v>#REF!</v>
      </c>
      <c r="M568" s="56">
        <v>566</v>
      </c>
      <c r="N568" s="48">
        <f t="shared" ca="1" si="84"/>
        <v>2517.7795085858206</v>
      </c>
    </row>
    <row r="569" spans="1:14" x14ac:dyDescent="0.15">
      <c r="A569" s="53">
        <f>'[18]EIA gas L48'!A570</f>
        <v>40389</v>
      </c>
      <c r="B569" s="88">
        <f t="shared" si="85"/>
        <v>7</v>
      </c>
      <c r="C569" s="88">
        <f t="shared" si="86"/>
        <v>30</v>
      </c>
      <c r="D569" s="90">
        <f t="shared" si="88"/>
        <v>30</v>
      </c>
      <c r="E569" s="54">
        <f>'EIA gas L48'!D569</f>
        <v>2947</v>
      </c>
      <c r="G569" s="33">
        <f t="shared" ca="1" si="87"/>
        <v>2671.9819294625349</v>
      </c>
      <c r="H569" s="33" t="e">
        <f ca="1">VLOOKUP(D569,Index,2,FALSE)*(N569+#REF!)</f>
        <v>#REF!</v>
      </c>
      <c r="I569" s="33" t="e">
        <f ca="1">VLOOKUP(D569,Index,2,FALSE)*(N569+#REF!)</f>
        <v>#REF!</v>
      </c>
      <c r="J569" s="55">
        <f t="shared" ca="1" si="89"/>
        <v>43.830365229025574</v>
      </c>
      <c r="K569" s="55" t="e">
        <f t="shared" ca="1" si="89"/>
        <v>#REF!</v>
      </c>
      <c r="L569" s="55" t="e">
        <f t="shared" ca="1" si="89"/>
        <v>#REF!</v>
      </c>
      <c r="M569" s="56">
        <v>567</v>
      </c>
      <c r="N569" s="48">
        <f t="shared" ca="1" si="84"/>
        <v>2518.3680072121856</v>
      </c>
    </row>
    <row r="570" spans="1:14" x14ac:dyDescent="0.15">
      <c r="A570" s="53">
        <f>'[18]EIA gas L48'!A571</f>
        <v>40396</v>
      </c>
      <c r="B570" s="88">
        <f t="shared" si="85"/>
        <v>8</v>
      </c>
      <c r="C570" s="88">
        <f t="shared" si="86"/>
        <v>6</v>
      </c>
      <c r="D570" s="90">
        <f t="shared" si="88"/>
        <v>31</v>
      </c>
      <c r="E570" s="54">
        <f>'EIA gas L48'!D570</f>
        <v>2984</v>
      </c>
      <c r="G570" s="33">
        <f t="shared" ca="1" si="87"/>
        <v>2720.33948612926</v>
      </c>
      <c r="H570" s="33" t="e">
        <f ca="1">VLOOKUP(D570,Index,2,FALSE)*(N570+#REF!)</f>
        <v>#REF!</v>
      </c>
      <c r="I570" s="33" t="e">
        <f ca="1">VLOOKUP(D570,Index,2,FALSE)*(N570+#REF!)</f>
        <v>#REF!</v>
      </c>
      <c r="J570" s="55">
        <f t="shared" ca="1" si="89"/>
        <v>48.357556666725031</v>
      </c>
      <c r="K570" s="55" t="e">
        <f t="shared" ca="1" si="89"/>
        <v>#REF!</v>
      </c>
      <c r="L570" s="55" t="e">
        <f t="shared" ca="1" si="89"/>
        <v>#REF!</v>
      </c>
      <c r="M570" s="56">
        <v>568</v>
      </c>
      <c r="N570" s="48">
        <f t="shared" ca="1" si="84"/>
        <v>2518.9565058385501</v>
      </c>
    </row>
    <row r="571" spans="1:14" x14ac:dyDescent="0.15">
      <c r="A571" s="53">
        <f>'[18]EIA gas L48'!A572</f>
        <v>40403</v>
      </c>
      <c r="B571" s="88">
        <f t="shared" si="85"/>
        <v>8</v>
      </c>
      <c r="C571" s="88">
        <f t="shared" si="86"/>
        <v>13</v>
      </c>
      <c r="D571" s="90">
        <f t="shared" si="88"/>
        <v>32</v>
      </c>
      <c r="E571" s="54">
        <f>'EIA gas L48'!D571</f>
        <v>3013</v>
      </c>
      <c r="G571" s="33">
        <f t="shared" ca="1" si="87"/>
        <v>2773.8011445129755</v>
      </c>
      <c r="H571" s="33" t="e">
        <f ca="1">VLOOKUP(D571,Index,2,FALSE)*(N571+#REF!)</f>
        <v>#REF!</v>
      </c>
      <c r="I571" s="33" t="e">
        <f ca="1">VLOOKUP(D571,Index,2,FALSE)*(N571+#REF!)</f>
        <v>#REF!</v>
      </c>
      <c r="J571" s="55">
        <f t="shared" ca="1" si="89"/>
        <v>53.46165838371553</v>
      </c>
      <c r="K571" s="55" t="e">
        <f t="shared" ca="1" si="89"/>
        <v>#REF!</v>
      </c>
      <c r="L571" s="55" t="e">
        <f t="shared" ca="1" si="89"/>
        <v>#REF!</v>
      </c>
      <c r="M571" s="56">
        <v>569</v>
      </c>
      <c r="N571" s="48">
        <f t="shared" ca="1" si="84"/>
        <v>2519.5450044649151</v>
      </c>
    </row>
    <row r="572" spans="1:14" x14ac:dyDescent="0.15">
      <c r="A572" s="53">
        <f>'[18]EIA gas L48'!A573</f>
        <v>40410</v>
      </c>
      <c r="B572" s="88">
        <f t="shared" si="85"/>
        <v>8</v>
      </c>
      <c r="C572" s="88">
        <f t="shared" si="86"/>
        <v>20</v>
      </c>
      <c r="D572" s="90">
        <f t="shared" si="88"/>
        <v>33</v>
      </c>
      <c r="E572" s="54">
        <f>'EIA gas L48'!D572</f>
        <v>3054</v>
      </c>
      <c r="G572" s="33">
        <f t="shared" ca="1" si="87"/>
        <v>2828.8861612368273</v>
      </c>
      <c r="H572" s="33" t="e">
        <f ca="1">VLOOKUP(D572,Index,2,FALSE)*(N572+#REF!)</f>
        <v>#REF!</v>
      </c>
      <c r="I572" s="33" t="e">
        <f ca="1">VLOOKUP(D572,Index,2,FALSE)*(N572+#REF!)</f>
        <v>#REF!</v>
      </c>
      <c r="J572" s="55">
        <f t="shared" ca="1" si="89"/>
        <v>55.085016723851822</v>
      </c>
      <c r="K572" s="55" t="e">
        <f t="shared" ca="1" si="89"/>
        <v>#REF!</v>
      </c>
      <c r="L572" s="55" t="e">
        <f t="shared" ca="1" si="89"/>
        <v>#REF!</v>
      </c>
      <c r="M572" s="56">
        <v>570</v>
      </c>
      <c r="N572" s="48">
        <f t="shared" ca="1" si="84"/>
        <v>2520.1335030912801</v>
      </c>
    </row>
    <row r="573" spans="1:14" x14ac:dyDescent="0.15">
      <c r="A573" s="53">
        <f>'[18]EIA gas L48'!A574</f>
        <v>40417</v>
      </c>
      <c r="B573" s="88">
        <f t="shared" si="85"/>
        <v>8</v>
      </c>
      <c r="C573" s="88">
        <f t="shared" si="86"/>
        <v>27</v>
      </c>
      <c r="D573" s="90">
        <f t="shared" si="88"/>
        <v>34</v>
      </c>
      <c r="E573" s="54">
        <f>'EIA gas L48'!D573</f>
        <v>3105</v>
      </c>
      <c r="G573" s="33">
        <f t="shared" ca="1" si="87"/>
        <v>2887.0307048328968</v>
      </c>
      <c r="H573" s="33" t="e">
        <f ca="1">VLOOKUP(D573,Index,2,FALSE)*(N573+#REF!)</f>
        <v>#REF!</v>
      </c>
      <c r="I573" s="33" t="e">
        <f ca="1">VLOOKUP(D573,Index,2,FALSE)*(N573+#REF!)</f>
        <v>#REF!</v>
      </c>
      <c r="J573" s="55">
        <f t="shared" ca="1" si="89"/>
        <v>58.144543596069525</v>
      </c>
      <c r="K573" s="55" t="e">
        <f t="shared" ca="1" si="89"/>
        <v>#REF!</v>
      </c>
      <c r="L573" s="55" t="e">
        <f t="shared" ca="1" si="89"/>
        <v>#REF!</v>
      </c>
      <c r="M573" s="56">
        <v>571</v>
      </c>
      <c r="N573" s="48">
        <f t="shared" ca="1" si="84"/>
        <v>2520.7220017176446</v>
      </c>
    </row>
    <row r="574" spans="1:14" x14ac:dyDescent="0.15">
      <c r="A574" s="53">
        <f>'[18]EIA gas L48'!A575</f>
        <v>40424</v>
      </c>
      <c r="B574" s="88">
        <f t="shared" si="85"/>
        <v>9</v>
      </c>
      <c r="C574" s="88">
        <f t="shared" si="86"/>
        <v>3</v>
      </c>
      <c r="D574" s="90">
        <f t="shared" si="88"/>
        <v>35</v>
      </c>
      <c r="E574" s="54">
        <f>'EIA gas L48'!D574</f>
        <v>3163</v>
      </c>
      <c r="G574" s="33">
        <f t="shared" ca="1" si="87"/>
        <v>2958.8587389941877</v>
      </c>
      <c r="H574" s="33" t="e">
        <f ca="1">VLOOKUP(D574,Index,2,FALSE)*(N574+#REF!)</f>
        <v>#REF!</v>
      </c>
      <c r="I574" s="33" t="e">
        <f ca="1">VLOOKUP(D574,Index,2,FALSE)*(N574+#REF!)</f>
        <v>#REF!</v>
      </c>
      <c r="J574" s="55">
        <f t="shared" ca="1" si="89"/>
        <v>71.828034161290816</v>
      </c>
      <c r="K574" s="55" t="e">
        <f t="shared" ca="1" si="89"/>
        <v>#REF!</v>
      </c>
      <c r="L574" s="55" t="e">
        <f t="shared" ca="1" si="89"/>
        <v>#REF!</v>
      </c>
      <c r="M574" s="56">
        <v>572</v>
      </c>
      <c r="N574" s="48">
        <f t="shared" ca="1" si="84"/>
        <v>2521.3105003440096</v>
      </c>
    </row>
    <row r="575" spans="1:14" x14ac:dyDescent="0.15">
      <c r="A575" s="53">
        <f>'[18]EIA gas L48'!A576</f>
        <v>40431</v>
      </c>
      <c r="B575" s="88">
        <f t="shared" si="85"/>
        <v>9</v>
      </c>
      <c r="C575" s="88">
        <f t="shared" si="86"/>
        <v>10</v>
      </c>
      <c r="D575" s="90">
        <f t="shared" si="88"/>
        <v>36</v>
      </c>
      <c r="E575" s="54">
        <f>'EIA gas L48'!D575</f>
        <v>3267</v>
      </c>
      <c r="G575" s="33">
        <f t="shared" ca="1" si="87"/>
        <v>3038.5549109199119</v>
      </c>
      <c r="H575" s="33" t="e">
        <f ca="1">VLOOKUP(D575,Index,2,FALSE)*(N575+#REF!)</f>
        <v>#REF!</v>
      </c>
      <c r="I575" s="33" t="e">
        <f ca="1">VLOOKUP(D575,Index,2,FALSE)*(N575+#REF!)</f>
        <v>#REF!</v>
      </c>
      <c r="J575" s="55">
        <f t="shared" ca="1" si="89"/>
        <v>79.696171925724229</v>
      </c>
      <c r="K575" s="55" t="e">
        <f t="shared" ca="1" si="89"/>
        <v>#REF!</v>
      </c>
      <c r="L575" s="55" t="e">
        <f t="shared" ca="1" si="89"/>
        <v>#REF!</v>
      </c>
      <c r="M575" s="56">
        <v>573</v>
      </c>
      <c r="N575" s="48">
        <f t="shared" ca="1" si="84"/>
        <v>2521.8989989703746</v>
      </c>
    </row>
    <row r="576" spans="1:14" x14ac:dyDescent="0.15">
      <c r="A576" s="53">
        <f>'[18]EIA gas L48'!A577</f>
        <v>40438</v>
      </c>
      <c r="B576" s="88">
        <f t="shared" si="85"/>
        <v>9</v>
      </c>
      <c r="C576" s="88">
        <f t="shared" si="86"/>
        <v>17</v>
      </c>
      <c r="D576" s="90">
        <f t="shared" si="88"/>
        <v>37</v>
      </c>
      <c r="E576" s="54">
        <f>'EIA gas L48'!D576</f>
        <v>3341</v>
      </c>
      <c r="G576" s="33">
        <f t="shared" ca="1" si="87"/>
        <v>3115.949239612451</v>
      </c>
      <c r="H576" s="33" t="e">
        <f ca="1">VLOOKUP(D576,Index,2,FALSE)*(N576+#REF!)</f>
        <v>#REF!</v>
      </c>
      <c r="I576" s="33" t="e">
        <f ca="1">VLOOKUP(D576,Index,2,FALSE)*(N576+#REF!)</f>
        <v>#REF!</v>
      </c>
      <c r="J576" s="55">
        <f t="shared" ca="1" si="89"/>
        <v>77.394328692539148</v>
      </c>
      <c r="K576" s="55" t="e">
        <f t="shared" ca="1" si="89"/>
        <v>#REF!</v>
      </c>
      <c r="L576" s="55" t="e">
        <f t="shared" ca="1" si="89"/>
        <v>#REF!</v>
      </c>
      <c r="M576" s="56">
        <v>574</v>
      </c>
      <c r="N576" s="48">
        <f t="shared" ca="1" si="84"/>
        <v>2522.4874975967391</v>
      </c>
    </row>
    <row r="577" spans="1:14" x14ac:dyDescent="0.15">
      <c r="A577" s="53">
        <f>'[18]EIA gas L48'!A578</f>
        <v>40445</v>
      </c>
      <c r="B577" s="88">
        <f t="shared" si="85"/>
        <v>9</v>
      </c>
      <c r="C577" s="88">
        <f t="shared" si="86"/>
        <v>24</v>
      </c>
      <c r="D577" s="90">
        <f t="shared" si="88"/>
        <v>38</v>
      </c>
      <c r="E577" s="54">
        <f>'EIA gas L48'!D577</f>
        <v>3415</v>
      </c>
      <c r="G577" s="33">
        <f t="shared" ca="1" si="87"/>
        <v>3180.8835889244137</v>
      </c>
      <c r="H577" s="33" t="e">
        <f ca="1">VLOOKUP(D577,Index,2,FALSE)*(N577+#REF!)</f>
        <v>#REF!</v>
      </c>
      <c r="I577" s="33" t="e">
        <f ca="1">VLOOKUP(D577,Index,2,FALSE)*(N577+#REF!)</f>
        <v>#REF!</v>
      </c>
      <c r="J577" s="55">
        <f t="shared" ca="1" si="89"/>
        <v>64.934349311962706</v>
      </c>
      <c r="K577" s="55" t="e">
        <f t="shared" ca="1" si="89"/>
        <v>#REF!</v>
      </c>
      <c r="L577" s="55" t="e">
        <f t="shared" ca="1" si="89"/>
        <v>#REF!</v>
      </c>
      <c r="M577" s="56">
        <v>575</v>
      </c>
      <c r="N577" s="48">
        <f t="shared" ca="1" si="84"/>
        <v>2523.0759962231041</v>
      </c>
    </row>
    <row r="578" spans="1:14" x14ac:dyDescent="0.15">
      <c r="A578" s="53">
        <f>'[18]EIA gas L48'!A579</f>
        <v>40452</v>
      </c>
      <c r="B578" s="88">
        <f t="shared" si="85"/>
        <v>10</v>
      </c>
      <c r="C578" s="88">
        <f t="shared" si="86"/>
        <v>1</v>
      </c>
      <c r="D578" s="90">
        <f t="shared" si="88"/>
        <v>39</v>
      </c>
      <c r="E578" s="54">
        <f>'EIA gas L48'!D578</f>
        <v>3499</v>
      </c>
      <c r="G578" s="33">
        <f t="shared" ca="1" si="87"/>
        <v>3263.2774018312584</v>
      </c>
      <c r="H578" s="33" t="e">
        <f ca="1">VLOOKUP(D578,Index,2,FALSE)*(N578+#REF!)</f>
        <v>#REF!</v>
      </c>
      <c r="I578" s="33" t="e">
        <f ca="1">VLOOKUP(D578,Index,2,FALSE)*(N578+#REF!)</f>
        <v>#REF!</v>
      </c>
      <c r="J578" s="55">
        <f t="shared" ca="1" si="89"/>
        <v>82.393812906844687</v>
      </c>
      <c r="K578" s="55" t="e">
        <f t="shared" ca="1" si="89"/>
        <v>#REF!</v>
      </c>
      <c r="L578" s="55" t="e">
        <f t="shared" ca="1" si="89"/>
        <v>#REF!</v>
      </c>
      <c r="M578" s="56">
        <v>576</v>
      </c>
      <c r="N578" s="48">
        <f t="shared" ref="N578:N641" ca="1" si="90">P$2+P$3*M578</f>
        <v>2523.6644948494691</v>
      </c>
    </row>
    <row r="579" spans="1:14" x14ac:dyDescent="0.15">
      <c r="A579" s="53">
        <f>'[18]EIA gas L48'!A580</f>
        <v>40459</v>
      </c>
      <c r="B579" s="88">
        <f t="shared" ref="B579:B642" si="91">MONTH(A579)</f>
        <v>10</v>
      </c>
      <c r="C579" s="88">
        <f t="shared" ref="C579:C642" si="92">DAY(A579)</f>
        <v>8</v>
      </c>
      <c r="D579" s="90">
        <f t="shared" si="88"/>
        <v>40</v>
      </c>
      <c r="E579" s="54">
        <f>'EIA gas L48'!D579</f>
        <v>3590</v>
      </c>
      <c r="G579" s="33">
        <f t="shared" ref="G579:G642" ca="1" si="93">VLOOKUP(D579,Index,2,FALSE)*N579</f>
        <v>3335.3821810371346</v>
      </c>
      <c r="H579" s="33" t="e">
        <f ca="1">VLOOKUP(D579,Index,2,FALSE)*(N579+#REF!)</f>
        <v>#REF!</v>
      </c>
      <c r="I579" s="33" t="e">
        <f ca="1">VLOOKUP(D579,Index,2,FALSE)*(N579+#REF!)</f>
        <v>#REF!</v>
      </c>
      <c r="J579" s="55">
        <f t="shared" ca="1" si="89"/>
        <v>72.104779205876184</v>
      </c>
      <c r="K579" s="55" t="e">
        <f t="shared" ca="1" si="89"/>
        <v>#REF!</v>
      </c>
      <c r="L579" s="55" t="e">
        <f t="shared" ca="1" si="89"/>
        <v>#REF!</v>
      </c>
      <c r="M579" s="56">
        <v>577</v>
      </c>
      <c r="N579" s="48">
        <f t="shared" ca="1" si="90"/>
        <v>2524.2529934758336</v>
      </c>
    </row>
    <row r="580" spans="1:14" x14ac:dyDescent="0.15">
      <c r="A580" s="53">
        <f>'[18]EIA gas L48'!A581</f>
        <v>40466</v>
      </c>
      <c r="B580" s="88">
        <f t="shared" si="91"/>
        <v>10</v>
      </c>
      <c r="C580" s="88">
        <f t="shared" si="92"/>
        <v>15</v>
      </c>
      <c r="D580" s="90">
        <f t="shared" ref="D580:D643" si="94">IF(AND(AND(B580=1,C578&gt;C580,C580&gt;=7)),1,D579+1)</f>
        <v>41</v>
      </c>
      <c r="E580" s="54">
        <f>'EIA gas L48'!D580</f>
        <v>3683</v>
      </c>
      <c r="G580" s="33">
        <f t="shared" ca="1" si="93"/>
        <v>3401.4092490657026</v>
      </c>
      <c r="H580" s="33" t="e">
        <f ca="1">VLOOKUP(D580,Index,2,FALSE)*(N580+#REF!)</f>
        <v>#REF!</v>
      </c>
      <c r="I580" s="33" t="e">
        <f ca="1">VLOOKUP(D580,Index,2,FALSE)*(N580+#REF!)</f>
        <v>#REF!</v>
      </c>
      <c r="J580" s="55">
        <f t="shared" ca="1" si="89"/>
        <v>66.02706802856801</v>
      </c>
      <c r="K580" s="55" t="e">
        <f t="shared" ca="1" si="89"/>
        <v>#REF!</v>
      </c>
      <c r="L580" s="55" t="e">
        <f t="shared" ca="1" si="89"/>
        <v>#REF!</v>
      </c>
      <c r="M580" s="56">
        <v>578</v>
      </c>
      <c r="N580" s="48">
        <f t="shared" ca="1" si="90"/>
        <v>2524.8414921021986</v>
      </c>
    </row>
    <row r="581" spans="1:14" x14ac:dyDescent="0.15">
      <c r="A581" s="53">
        <f>'[18]EIA gas L48'!A582</f>
        <v>40473</v>
      </c>
      <c r="B581" s="88">
        <f t="shared" si="91"/>
        <v>10</v>
      </c>
      <c r="C581" s="88">
        <f t="shared" si="92"/>
        <v>22</v>
      </c>
      <c r="D581" s="90">
        <f t="shared" si="94"/>
        <v>42</v>
      </c>
      <c r="E581" s="54">
        <f>'EIA gas L48'!D581</f>
        <v>3754</v>
      </c>
      <c r="G581" s="33">
        <f t="shared" ca="1" si="93"/>
        <v>3455.2419314025728</v>
      </c>
      <c r="H581" s="33" t="e">
        <f ca="1">VLOOKUP(D581,Index,2,FALSE)*(N581+#REF!)</f>
        <v>#REF!</v>
      </c>
      <c r="I581" s="33" t="e">
        <f ca="1">VLOOKUP(D581,Index,2,FALSE)*(N581+#REF!)</f>
        <v>#REF!</v>
      </c>
      <c r="J581" s="55">
        <f t="shared" ca="1" si="89"/>
        <v>53.832682336870221</v>
      </c>
      <c r="K581" s="55" t="e">
        <f t="shared" ca="1" si="89"/>
        <v>#REF!</v>
      </c>
      <c r="L581" s="55" t="e">
        <f t="shared" ca="1" si="89"/>
        <v>#REF!</v>
      </c>
      <c r="M581" s="56">
        <v>579</v>
      </c>
      <c r="N581" s="48">
        <f t="shared" ca="1" si="90"/>
        <v>2525.4299907285631</v>
      </c>
    </row>
    <row r="582" spans="1:14" x14ac:dyDescent="0.15">
      <c r="A582" s="53">
        <f>'[18]EIA gas L48'!A583</f>
        <v>40480</v>
      </c>
      <c r="B582" s="88">
        <f t="shared" si="91"/>
        <v>10</v>
      </c>
      <c r="C582" s="88">
        <f t="shared" si="92"/>
        <v>29</v>
      </c>
      <c r="D582" s="90">
        <f t="shared" si="94"/>
        <v>43</v>
      </c>
      <c r="E582" s="54">
        <f>'EIA gas L48'!D582</f>
        <v>3821</v>
      </c>
      <c r="G582" s="33">
        <f t="shared" ca="1" si="93"/>
        <v>3488.8250982370796</v>
      </c>
      <c r="H582" s="33" t="e">
        <f ca="1">VLOOKUP(D582,Index,2,FALSE)*(N582+#REF!)</f>
        <v>#REF!</v>
      </c>
      <c r="I582" s="33" t="e">
        <f ca="1">VLOOKUP(D582,Index,2,FALSE)*(N582+#REF!)</f>
        <v>#REF!</v>
      </c>
      <c r="J582" s="55">
        <f t="shared" ca="1" si="89"/>
        <v>33.583166834506756</v>
      </c>
      <c r="K582" s="55" t="e">
        <f t="shared" ca="1" si="89"/>
        <v>#REF!</v>
      </c>
      <c r="L582" s="55" t="e">
        <f t="shared" ca="1" si="89"/>
        <v>#REF!</v>
      </c>
      <c r="M582" s="56">
        <v>580</v>
      </c>
      <c r="N582" s="48">
        <f t="shared" ca="1" si="90"/>
        <v>2526.0184893549281</v>
      </c>
    </row>
    <row r="583" spans="1:14" x14ac:dyDescent="0.15">
      <c r="A583" s="53">
        <f>'[18]EIA gas L48'!A584</f>
        <v>40487</v>
      </c>
      <c r="B583" s="88">
        <f t="shared" si="91"/>
        <v>11</v>
      </c>
      <c r="C583" s="88">
        <f t="shared" si="92"/>
        <v>5</v>
      </c>
      <c r="D583" s="90">
        <f t="shared" si="94"/>
        <v>44</v>
      </c>
      <c r="E583" s="54">
        <f>'EIA gas L48'!D583</f>
        <v>3840</v>
      </c>
      <c r="G583" s="33">
        <f t="shared" ca="1" si="93"/>
        <v>3511.2188215659817</v>
      </c>
      <c r="H583" s="33" t="e">
        <f ca="1">VLOOKUP(D583,Index,2,FALSE)*(N583+#REF!)</f>
        <v>#REF!</v>
      </c>
      <c r="I583" s="33" t="e">
        <f ca="1">VLOOKUP(D583,Index,2,FALSE)*(N583+#REF!)</f>
        <v>#REF!</v>
      </c>
      <c r="J583" s="55">
        <f t="shared" ca="1" si="89"/>
        <v>22.39372332890207</v>
      </c>
      <c r="K583" s="55" t="e">
        <f t="shared" ca="1" si="89"/>
        <v>#REF!</v>
      </c>
      <c r="L583" s="55" t="e">
        <f t="shared" ca="1" si="89"/>
        <v>#REF!</v>
      </c>
      <c r="M583" s="56">
        <v>581</v>
      </c>
      <c r="N583" s="48">
        <f t="shared" ca="1" si="90"/>
        <v>2526.6069879812931</v>
      </c>
    </row>
    <row r="584" spans="1:14" x14ac:dyDescent="0.15">
      <c r="A584" s="53">
        <f>'[18]EIA gas L48'!A585</f>
        <v>40494</v>
      </c>
      <c r="B584" s="88">
        <f t="shared" si="91"/>
        <v>11</v>
      </c>
      <c r="C584" s="88">
        <f t="shared" si="92"/>
        <v>12</v>
      </c>
      <c r="D584" s="90">
        <f t="shared" si="94"/>
        <v>45</v>
      </c>
      <c r="E584" s="54">
        <f>'EIA gas L48'!D584</f>
        <v>3834</v>
      </c>
      <c r="G584" s="33">
        <f t="shared" ca="1" si="93"/>
        <v>3496.1333027602323</v>
      </c>
      <c r="H584" s="33" t="e">
        <f ca="1">VLOOKUP(D584,Index,2,FALSE)*(N584+#REF!)</f>
        <v>#REF!</v>
      </c>
      <c r="I584" s="33" t="e">
        <f ca="1">VLOOKUP(D584,Index,2,FALSE)*(N584+#REF!)</f>
        <v>#REF!</v>
      </c>
      <c r="J584" s="55">
        <f t="shared" ca="1" si="89"/>
        <v>-15.085518805749416</v>
      </c>
      <c r="K584" s="55" t="e">
        <f t="shared" ca="1" si="89"/>
        <v>#REF!</v>
      </c>
      <c r="L584" s="55" t="e">
        <f t="shared" ca="1" si="89"/>
        <v>#REF!</v>
      </c>
      <c r="M584" s="56">
        <v>582</v>
      </c>
      <c r="N584" s="48">
        <f t="shared" ca="1" si="90"/>
        <v>2527.1954866076576</v>
      </c>
    </row>
    <row r="585" spans="1:14" x14ac:dyDescent="0.15">
      <c r="A585" s="53">
        <f>'[18]EIA gas L48'!A586</f>
        <v>40501</v>
      </c>
      <c r="B585" s="88">
        <f t="shared" si="91"/>
        <v>11</v>
      </c>
      <c r="C585" s="88">
        <f t="shared" si="92"/>
        <v>19</v>
      </c>
      <c r="D585" s="90">
        <f t="shared" si="94"/>
        <v>46</v>
      </c>
      <c r="E585" s="54">
        <f>'EIA gas L48'!D585</f>
        <v>3828</v>
      </c>
      <c r="G585" s="33">
        <f t="shared" ca="1" si="93"/>
        <v>3466.8700708026022</v>
      </c>
      <c r="H585" s="33" t="e">
        <f ca="1">VLOOKUP(D585,Index,2,FALSE)*(N585+#REF!)</f>
        <v>#REF!</v>
      </c>
      <c r="I585" s="33" t="e">
        <f ca="1">VLOOKUP(D585,Index,2,FALSE)*(N585+#REF!)</f>
        <v>#REF!</v>
      </c>
      <c r="J585" s="55">
        <f t="shared" ca="1" si="89"/>
        <v>-29.263231957630069</v>
      </c>
      <c r="K585" s="55" t="e">
        <f t="shared" ca="1" si="89"/>
        <v>#REF!</v>
      </c>
      <c r="L585" s="55" t="e">
        <f t="shared" ca="1" si="89"/>
        <v>#REF!</v>
      </c>
      <c r="M585" s="56">
        <v>583</v>
      </c>
      <c r="N585" s="48">
        <f t="shared" ca="1" si="90"/>
        <v>2527.7839852340226</v>
      </c>
    </row>
    <row r="586" spans="1:14" x14ac:dyDescent="0.15">
      <c r="A586" s="53">
        <f>'[18]EIA gas L48'!A587</f>
        <v>40508</v>
      </c>
      <c r="B586" s="88">
        <f t="shared" si="91"/>
        <v>11</v>
      </c>
      <c r="C586" s="88">
        <f t="shared" si="92"/>
        <v>26</v>
      </c>
      <c r="D586" s="90">
        <f t="shared" si="94"/>
        <v>47</v>
      </c>
      <c r="E586" s="54">
        <f>'EIA gas L48'!D586</f>
        <v>3805</v>
      </c>
      <c r="G586" s="33">
        <f t="shared" ca="1" si="93"/>
        <v>3423.8535173845908</v>
      </c>
      <c r="H586" s="33" t="e">
        <f ca="1">VLOOKUP(D586,Index,2,FALSE)*(N586+#REF!)</f>
        <v>#REF!</v>
      </c>
      <c r="I586" s="33" t="e">
        <f ca="1">VLOOKUP(D586,Index,2,FALSE)*(N586+#REF!)</f>
        <v>#REF!</v>
      </c>
      <c r="J586" s="55">
        <f t="shared" ca="1" si="89"/>
        <v>-43.016553418011426</v>
      </c>
      <c r="K586" s="55" t="e">
        <f t="shared" ca="1" si="89"/>
        <v>#REF!</v>
      </c>
      <c r="L586" s="55" t="e">
        <f t="shared" ca="1" si="89"/>
        <v>#REF!</v>
      </c>
      <c r="M586" s="56">
        <v>584</v>
      </c>
      <c r="N586" s="48">
        <f t="shared" ca="1" si="90"/>
        <v>2528.3724838603875</v>
      </c>
    </row>
    <row r="587" spans="1:14" x14ac:dyDescent="0.15">
      <c r="A587" s="53">
        <f>'[18]EIA gas L48'!A588</f>
        <v>40515</v>
      </c>
      <c r="B587" s="88">
        <f t="shared" si="91"/>
        <v>12</v>
      </c>
      <c r="C587" s="88">
        <f t="shared" si="92"/>
        <v>3</v>
      </c>
      <c r="D587" s="90">
        <f t="shared" si="94"/>
        <v>48</v>
      </c>
      <c r="E587" s="54">
        <f>'EIA gas L48'!D587</f>
        <v>3717</v>
      </c>
      <c r="G587" s="33">
        <f t="shared" ca="1" si="93"/>
        <v>3339.7864693304523</v>
      </c>
      <c r="H587" s="33" t="e">
        <f ca="1">VLOOKUP(D587,Index,2,FALSE)*(N587+#REF!)</f>
        <v>#REF!</v>
      </c>
      <c r="I587" s="33" t="e">
        <f ca="1">VLOOKUP(D587,Index,2,FALSE)*(N587+#REF!)</f>
        <v>#REF!</v>
      </c>
      <c r="J587" s="55">
        <f t="shared" ca="1" si="89"/>
        <v>-84.067048054138468</v>
      </c>
      <c r="K587" s="55" t="e">
        <f t="shared" ca="1" si="89"/>
        <v>#REF!</v>
      </c>
      <c r="L587" s="55" t="e">
        <f t="shared" ca="1" si="89"/>
        <v>#REF!</v>
      </c>
      <c r="M587" s="56">
        <v>585</v>
      </c>
      <c r="N587" s="48">
        <f t="shared" ca="1" si="90"/>
        <v>2528.9609824867521</v>
      </c>
    </row>
    <row r="588" spans="1:14" x14ac:dyDescent="0.15">
      <c r="A588" s="53">
        <f>'[18]EIA gas L48'!A589</f>
        <v>40522</v>
      </c>
      <c r="B588" s="88">
        <f t="shared" si="91"/>
        <v>12</v>
      </c>
      <c r="C588" s="88">
        <f t="shared" si="92"/>
        <v>10</v>
      </c>
      <c r="D588" s="90">
        <f t="shared" si="94"/>
        <v>49</v>
      </c>
      <c r="E588" s="54">
        <f>'EIA gas L48'!D588</f>
        <v>3553</v>
      </c>
      <c r="G588" s="33">
        <f t="shared" ca="1" si="93"/>
        <v>3222.3821211948134</v>
      </c>
      <c r="H588" s="33" t="e">
        <f ca="1">VLOOKUP(D588,Index,2,FALSE)*(N588+#REF!)</f>
        <v>#REF!</v>
      </c>
      <c r="I588" s="33" t="e">
        <f ca="1">VLOOKUP(D588,Index,2,FALSE)*(N588+#REF!)</f>
        <v>#REF!</v>
      </c>
      <c r="J588" s="55">
        <f t="shared" ca="1" si="89"/>
        <v>-117.40434813563888</v>
      </c>
      <c r="K588" s="55" t="e">
        <f t="shared" ca="1" si="89"/>
        <v>#REF!</v>
      </c>
      <c r="L588" s="55" t="e">
        <f t="shared" ca="1" si="89"/>
        <v>#REF!</v>
      </c>
      <c r="M588" s="56">
        <v>586</v>
      </c>
      <c r="N588" s="48">
        <f t="shared" ca="1" si="90"/>
        <v>2529.5494811131171</v>
      </c>
    </row>
    <row r="589" spans="1:14" x14ac:dyDescent="0.15">
      <c r="A589" s="53">
        <f>'[18]EIA gas L48'!A590</f>
        <v>40529</v>
      </c>
      <c r="B589" s="88">
        <f t="shared" si="91"/>
        <v>12</v>
      </c>
      <c r="C589" s="88">
        <f t="shared" si="92"/>
        <v>17</v>
      </c>
      <c r="D589" s="90">
        <f t="shared" si="94"/>
        <v>50</v>
      </c>
      <c r="E589" s="54">
        <f>'EIA gas L48'!D589</f>
        <v>3369</v>
      </c>
      <c r="G589" s="33">
        <f t="shared" ca="1" si="93"/>
        <v>3102.5522814796782</v>
      </c>
      <c r="H589" s="33" t="e">
        <f ca="1">VLOOKUP(D589,Index,2,FALSE)*(N589+#REF!)</f>
        <v>#REF!</v>
      </c>
      <c r="I589" s="33" t="e">
        <f ca="1">VLOOKUP(D589,Index,2,FALSE)*(N589+#REF!)</f>
        <v>#REF!</v>
      </c>
      <c r="J589" s="55">
        <f t="shared" ca="1" si="89"/>
        <v>-119.82983971513522</v>
      </c>
      <c r="K589" s="55" t="e">
        <f t="shared" ca="1" si="89"/>
        <v>#REF!</v>
      </c>
      <c r="L589" s="55" t="e">
        <f t="shared" ca="1" si="89"/>
        <v>#REF!</v>
      </c>
      <c r="M589" s="56">
        <v>587</v>
      </c>
      <c r="N589" s="48">
        <f t="shared" ca="1" si="90"/>
        <v>2530.137979739482</v>
      </c>
    </row>
    <row r="590" spans="1:14" x14ac:dyDescent="0.15">
      <c r="A590" s="53">
        <f>'[18]EIA gas L48'!A591</f>
        <v>40536</v>
      </c>
      <c r="B590" s="88">
        <f t="shared" si="91"/>
        <v>12</v>
      </c>
      <c r="C590" s="88">
        <f t="shared" si="92"/>
        <v>24</v>
      </c>
      <c r="D590" s="90">
        <f t="shared" si="94"/>
        <v>51</v>
      </c>
      <c r="E590" s="54">
        <f>'EIA gas L48'!D590</f>
        <v>3232</v>
      </c>
      <c r="G590" s="33">
        <f t="shared" ca="1" si="93"/>
        <v>2991.3997284796278</v>
      </c>
      <c r="H590" s="33" t="e">
        <f ca="1">VLOOKUP(D590,Index,2,FALSE)*(N590+#REF!)</f>
        <v>#REF!</v>
      </c>
      <c r="I590" s="33" t="e">
        <f ca="1">VLOOKUP(D590,Index,2,FALSE)*(N590+#REF!)</f>
        <v>#REF!</v>
      </c>
      <c r="J590" s="55">
        <f t="shared" ca="1" si="89"/>
        <v>-111.15255300005037</v>
      </c>
      <c r="K590" s="55" t="e">
        <f t="shared" ca="1" si="89"/>
        <v>#REF!</v>
      </c>
      <c r="L590" s="55" t="e">
        <f t="shared" ca="1" si="89"/>
        <v>#REF!</v>
      </c>
      <c r="M590" s="56">
        <v>588</v>
      </c>
      <c r="N590" s="48">
        <f t="shared" ca="1" si="90"/>
        <v>2530.7264783658466</v>
      </c>
    </row>
    <row r="591" spans="1:14" x14ac:dyDescent="0.15">
      <c r="A591" s="53">
        <f>'[18]EIA gas L48'!A592</f>
        <v>40543</v>
      </c>
      <c r="B591" s="88">
        <f t="shared" si="91"/>
        <v>12</v>
      </c>
      <c r="C591" s="88">
        <f t="shared" si="92"/>
        <v>31</v>
      </c>
      <c r="D591" s="90">
        <f t="shared" si="94"/>
        <v>52</v>
      </c>
      <c r="E591" s="54">
        <f>'EIA gas L48'!D591</f>
        <v>3097</v>
      </c>
      <c r="G591" s="33">
        <f t="shared" ca="1" si="93"/>
        <v>2877.7444866873016</v>
      </c>
      <c r="H591" s="33" t="e">
        <f ca="1">VLOOKUP(D591,Index,2,FALSE)*(N591+#REF!)</f>
        <v>#REF!</v>
      </c>
      <c r="I591" s="33" t="e">
        <f ca="1">VLOOKUP(D591,Index,2,FALSE)*(N591+#REF!)</f>
        <v>#REF!</v>
      </c>
      <c r="J591" s="55">
        <f t="shared" ca="1" si="89"/>
        <v>-113.65524179232625</v>
      </c>
      <c r="K591" s="55" t="e">
        <f t="shared" ca="1" si="89"/>
        <v>#REF!</v>
      </c>
      <c r="L591" s="55" t="e">
        <f t="shared" ca="1" si="89"/>
        <v>#REF!</v>
      </c>
      <c r="M591" s="56">
        <v>589</v>
      </c>
      <c r="N591" s="48">
        <f t="shared" ca="1" si="90"/>
        <v>2531.3149769922115</v>
      </c>
    </row>
    <row r="592" spans="1:14" x14ac:dyDescent="0.15">
      <c r="A592" s="53">
        <f>'[18]EIA gas L48'!A593</f>
        <v>40550</v>
      </c>
      <c r="B592" s="88">
        <f t="shared" si="91"/>
        <v>1</v>
      </c>
      <c r="C592" s="88">
        <f t="shared" si="92"/>
        <v>7</v>
      </c>
      <c r="D592" s="90">
        <f t="shared" si="94"/>
        <v>1</v>
      </c>
      <c r="E592" s="54">
        <f>'EIA gas L48'!D592</f>
        <v>2960</v>
      </c>
      <c r="G592" s="33">
        <f t="shared" ca="1" si="93"/>
        <v>2709.4383159249987</v>
      </c>
      <c r="H592" s="33" t="e">
        <f ca="1">VLOOKUP(D592,Index,2,FALSE)*(N592+#REF!)</f>
        <v>#REF!</v>
      </c>
      <c r="I592" s="33" t="e">
        <f ca="1">VLOOKUP(D592,Index,2,FALSE)*(N592+#REF!)</f>
        <v>#REF!</v>
      </c>
      <c r="J592" s="55">
        <f t="shared" ca="1" si="89"/>
        <v>-168.30617076230283</v>
      </c>
      <c r="K592" s="55" t="e">
        <f t="shared" ca="1" si="89"/>
        <v>#REF!</v>
      </c>
      <c r="L592" s="55" t="e">
        <f t="shared" ca="1" si="89"/>
        <v>#REF!</v>
      </c>
      <c r="M592" s="56">
        <v>590</v>
      </c>
      <c r="N592" s="48">
        <f t="shared" ca="1" si="90"/>
        <v>2531.9034756185765</v>
      </c>
    </row>
    <row r="593" spans="1:14" x14ac:dyDescent="0.15">
      <c r="A593" s="53">
        <f>'[18]EIA gas L48'!A594</f>
        <v>40557</v>
      </c>
      <c r="B593" s="88">
        <f t="shared" si="91"/>
        <v>1</v>
      </c>
      <c r="C593" s="88">
        <f t="shared" si="92"/>
        <v>14</v>
      </c>
      <c r="D593" s="90">
        <f t="shared" si="94"/>
        <v>1</v>
      </c>
      <c r="E593" s="54">
        <f>'EIA gas L48'!D593</f>
        <v>2716</v>
      </c>
      <c r="G593" s="33">
        <f t="shared" ca="1" si="93"/>
        <v>2710.0680795563912</v>
      </c>
      <c r="H593" s="33" t="e">
        <f ca="1">VLOOKUP(D593,Index,2,FALSE)*(N593+#REF!)</f>
        <v>#REF!</v>
      </c>
      <c r="I593" s="33" t="e">
        <f ca="1">VLOOKUP(D593,Index,2,FALSE)*(N593+#REF!)</f>
        <v>#REF!</v>
      </c>
      <c r="J593" s="55">
        <f t="shared" ca="1" si="89"/>
        <v>0.6297636313925068</v>
      </c>
      <c r="K593" s="55" t="e">
        <f t="shared" ca="1" si="89"/>
        <v>#REF!</v>
      </c>
      <c r="L593" s="55" t="e">
        <f t="shared" ca="1" si="89"/>
        <v>#REF!</v>
      </c>
      <c r="M593" s="56">
        <v>591</v>
      </c>
      <c r="N593" s="48">
        <f t="shared" ca="1" si="90"/>
        <v>2532.491974244941</v>
      </c>
    </row>
    <row r="594" spans="1:14" x14ac:dyDescent="0.15">
      <c r="A594" s="53">
        <f>'[18]EIA gas L48'!A595</f>
        <v>40564</v>
      </c>
      <c r="B594" s="88">
        <f t="shared" si="91"/>
        <v>1</v>
      </c>
      <c r="C594" s="88">
        <f t="shared" si="92"/>
        <v>21</v>
      </c>
      <c r="D594" s="90">
        <f t="shared" si="94"/>
        <v>2</v>
      </c>
      <c r="E594" s="54">
        <f>'EIA gas L48'!D594</f>
        <v>2543</v>
      </c>
      <c r="G594" s="33">
        <f t="shared" ca="1" si="93"/>
        <v>2536.8948372182317</v>
      </c>
      <c r="H594" s="33" t="e">
        <f ca="1">VLOOKUP(D594,Index,2,FALSE)*(N594+#REF!)</f>
        <v>#REF!</v>
      </c>
      <c r="I594" s="33" t="e">
        <f ca="1">VLOOKUP(D594,Index,2,FALSE)*(N594+#REF!)</f>
        <v>#REF!</v>
      </c>
      <c r="J594" s="55">
        <f t="shared" ca="1" si="89"/>
        <v>-173.17324233815953</v>
      </c>
      <c r="K594" s="55" t="e">
        <f t="shared" ca="1" si="89"/>
        <v>#REF!</v>
      </c>
      <c r="L594" s="55" t="e">
        <f t="shared" ca="1" si="89"/>
        <v>#REF!</v>
      </c>
      <c r="M594" s="56">
        <v>592</v>
      </c>
      <c r="N594" s="48">
        <f t="shared" ca="1" si="90"/>
        <v>2533.080472871306</v>
      </c>
    </row>
    <row r="595" spans="1:14" x14ac:dyDescent="0.15">
      <c r="A595" s="53">
        <f>'[18]EIA gas L48'!A596</f>
        <v>40571</v>
      </c>
      <c r="B595" s="88">
        <f t="shared" si="91"/>
        <v>1</v>
      </c>
      <c r="C595" s="88">
        <f t="shared" si="92"/>
        <v>28</v>
      </c>
      <c r="D595" s="90">
        <f t="shared" si="94"/>
        <v>3</v>
      </c>
      <c r="E595" s="54">
        <f>'EIA gas L48'!D595</f>
        <v>2355</v>
      </c>
      <c r="G595" s="33">
        <f t="shared" ca="1" si="93"/>
        <v>2367.5194245095731</v>
      </c>
      <c r="H595" s="33" t="e">
        <f ca="1">VLOOKUP(D595,Index,2,FALSE)*(N595+#REF!)</f>
        <v>#REF!</v>
      </c>
      <c r="I595" s="33" t="e">
        <f ca="1">VLOOKUP(D595,Index,2,FALSE)*(N595+#REF!)</f>
        <v>#REF!</v>
      </c>
      <c r="J595" s="55">
        <f t="shared" ca="1" si="89"/>
        <v>-169.37541270865859</v>
      </c>
      <c r="K595" s="55" t="e">
        <f t="shared" ca="1" si="89"/>
        <v>#REF!</v>
      </c>
      <c r="L595" s="55" t="e">
        <f t="shared" ca="1" si="89"/>
        <v>#REF!</v>
      </c>
      <c r="M595" s="56">
        <v>593</v>
      </c>
      <c r="N595" s="48">
        <f t="shared" ca="1" si="90"/>
        <v>2533.668971497671</v>
      </c>
    </row>
    <row r="596" spans="1:14" x14ac:dyDescent="0.15">
      <c r="A596" s="53">
        <f>'[18]EIA gas L48'!A597</f>
        <v>40578</v>
      </c>
      <c r="B596" s="88">
        <f t="shared" si="91"/>
        <v>2</v>
      </c>
      <c r="C596" s="88">
        <f t="shared" si="92"/>
        <v>4</v>
      </c>
      <c r="D596" s="90">
        <f t="shared" si="94"/>
        <v>4</v>
      </c>
      <c r="E596" s="54">
        <f>'EIA gas L48'!D596</f>
        <v>2144</v>
      </c>
      <c r="G596" s="33">
        <f t="shared" ca="1" si="93"/>
        <v>2207.4042107034288</v>
      </c>
      <c r="H596" s="33" t="e">
        <f ca="1">VLOOKUP(D596,Index,2,FALSE)*(N596+#REF!)</f>
        <v>#REF!</v>
      </c>
      <c r="I596" s="33" t="e">
        <f ca="1">VLOOKUP(D596,Index,2,FALSE)*(N596+#REF!)</f>
        <v>#REF!</v>
      </c>
      <c r="J596" s="55">
        <f t="shared" ca="1" si="89"/>
        <v>-160.11521380614431</v>
      </c>
      <c r="K596" s="55" t="e">
        <f t="shared" ca="1" si="89"/>
        <v>#REF!</v>
      </c>
      <c r="L596" s="55" t="e">
        <f t="shared" ca="1" si="89"/>
        <v>#REF!</v>
      </c>
      <c r="M596" s="56">
        <v>594</v>
      </c>
      <c r="N596" s="48">
        <f t="shared" ca="1" si="90"/>
        <v>2534.2574701240355</v>
      </c>
    </row>
    <row r="597" spans="1:14" x14ac:dyDescent="0.15">
      <c r="A597" s="53">
        <f>'[18]EIA gas L48'!A598</f>
        <v>40585</v>
      </c>
      <c r="B597" s="88">
        <f t="shared" si="91"/>
        <v>2</v>
      </c>
      <c r="C597" s="88">
        <f t="shared" si="92"/>
        <v>11</v>
      </c>
      <c r="D597" s="90">
        <f t="shared" si="94"/>
        <v>5</v>
      </c>
      <c r="E597" s="54">
        <f>'EIA gas L48'!D597</f>
        <v>1910</v>
      </c>
      <c r="G597" s="33">
        <f t="shared" ca="1" si="93"/>
        <v>2061.3846912145427</v>
      </c>
      <c r="H597" s="33" t="e">
        <f ca="1">VLOOKUP(D597,Index,2,FALSE)*(N597+#REF!)</f>
        <v>#REF!</v>
      </c>
      <c r="I597" s="33" t="e">
        <f ca="1">VLOOKUP(D597,Index,2,FALSE)*(N597+#REF!)</f>
        <v>#REF!</v>
      </c>
      <c r="J597" s="55">
        <f t="shared" ca="1" si="89"/>
        <v>-146.01951948888609</v>
      </c>
      <c r="K597" s="55" t="e">
        <f t="shared" ca="1" si="89"/>
        <v>#REF!</v>
      </c>
      <c r="L597" s="55" t="e">
        <f t="shared" ca="1" si="89"/>
        <v>#REF!</v>
      </c>
      <c r="M597" s="56">
        <v>595</v>
      </c>
      <c r="N597" s="48">
        <f t="shared" ca="1" si="90"/>
        <v>2534.8459687504005</v>
      </c>
    </row>
    <row r="598" spans="1:14" x14ac:dyDescent="0.15">
      <c r="A598" s="53">
        <f>'[18]EIA gas L48'!A599</f>
        <v>40592</v>
      </c>
      <c r="B598" s="88">
        <f t="shared" si="91"/>
        <v>2</v>
      </c>
      <c r="C598" s="88">
        <f t="shared" si="92"/>
        <v>18</v>
      </c>
      <c r="D598" s="90">
        <f t="shared" si="94"/>
        <v>6</v>
      </c>
      <c r="E598" s="54">
        <f>'EIA gas L48'!D598</f>
        <v>1831</v>
      </c>
      <c r="G598" s="33">
        <f t="shared" ca="1" si="93"/>
        <v>1925.2344911734669</v>
      </c>
      <c r="H598" s="33" t="e">
        <f ca="1">VLOOKUP(D598,Index,2,FALSE)*(N598+#REF!)</f>
        <v>#REF!</v>
      </c>
      <c r="I598" s="33" t="e">
        <f ca="1">VLOOKUP(D598,Index,2,FALSE)*(N598+#REF!)</f>
        <v>#REF!</v>
      </c>
      <c r="J598" s="55">
        <f t="shared" ca="1" si="89"/>
        <v>-136.15020004107578</v>
      </c>
      <c r="K598" s="55" t="e">
        <f t="shared" ca="1" si="89"/>
        <v>#REF!</v>
      </c>
      <c r="L598" s="55" t="e">
        <f t="shared" ca="1" si="89"/>
        <v>#REF!</v>
      </c>
      <c r="M598" s="56">
        <v>596</v>
      </c>
      <c r="N598" s="48">
        <f t="shared" ca="1" si="90"/>
        <v>2535.4344673767655</v>
      </c>
    </row>
    <row r="599" spans="1:14" x14ac:dyDescent="0.15">
      <c r="A599" s="53">
        <f>'[18]EIA gas L48'!A600</f>
        <v>40599</v>
      </c>
      <c r="B599" s="88">
        <f t="shared" si="91"/>
        <v>2</v>
      </c>
      <c r="C599" s="88">
        <f t="shared" si="92"/>
        <v>25</v>
      </c>
      <c r="D599" s="90">
        <f t="shared" si="94"/>
        <v>7</v>
      </c>
      <c r="E599" s="54">
        <f>'EIA gas L48'!D599</f>
        <v>1745</v>
      </c>
      <c r="G599" s="33">
        <f t="shared" ca="1" si="93"/>
        <v>1798.9209299901026</v>
      </c>
      <c r="H599" s="33" t="e">
        <f ca="1">VLOOKUP(D599,Index,2,FALSE)*(N599+#REF!)</f>
        <v>#REF!</v>
      </c>
      <c r="I599" s="33" t="e">
        <f ca="1">VLOOKUP(D599,Index,2,FALSE)*(N599+#REF!)</f>
        <v>#REF!</v>
      </c>
      <c r="J599" s="55">
        <f t="shared" ca="1" si="89"/>
        <v>-126.3135611833643</v>
      </c>
      <c r="K599" s="55" t="e">
        <f t="shared" ca="1" si="89"/>
        <v>#REF!</v>
      </c>
      <c r="L599" s="55" t="e">
        <f t="shared" ca="1" si="89"/>
        <v>#REF!</v>
      </c>
      <c r="M599" s="56">
        <v>597</v>
      </c>
      <c r="N599" s="48">
        <f t="shared" ca="1" si="90"/>
        <v>2536.02296600313</v>
      </c>
    </row>
    <row r="600" spans="1:14" x14ac:dyDescent="0.15">
      <c r="A600" s="53">
        <f>'[18]EIA gas L48'!A601</f>
        <v>40606</v>
      </c>
      <c r="B600" s="88">
        <f t="shared" si="91"/>
        <v>3</v>
      </c>
      <c r="C600" s="88">
        <f t="shared" si="92"/>
        <v>4</v>
      </c>
      <c r="D600" s="90">
        <f t="shared" si="94"/>
        <v>8</v>
      </c>
      <c r="E600" s="54">
        <f>'EIA gas L48'!D600</f>
        <v>1672</v>
      </c>
      <c r="G600" s="33">
        <f t="shared" ca="1" si="93"/>
        <v>1694.2545151735717</v>
      </c>
      <c r="H600" s="33" t="e">
        <f ca="1">VLOOKUP(D600,Index,2,FALSE)*(N600+#REF!)</f>
        <v>#REF!</v>
      </c>
      <c r="I600" s="33" t="e">
        <f ca="1">VLOOKUP(D600,Index,2,FALSE)*(N600+#REF!)</f>
        <v>#REF!</v>
      </c>
      <c r="J600" s="55">
        <f t="shared" ca="1" si="89"/>
        <v>-104.66641481653096</v>
      </c>
      <c r="K600" s="55" t="e">
        <f t="shared" ca="1" si="89"/>
        <v>#REF!</v>
      </c>
      <c r="L600" s="55" t="e">
        <f t="shared" ca="1" si="89"/>
        <v>#REF!</v>
      </c>
      <c r="M600" s="56">
        <v>598</v>
      </c>
      <c r="N600" s="48">
        <f t="shared" ca="1" si="90"/>
        <v>2536.611464629495</v>
      </c>
    </row>
    <row r="601" spans="1:14" x14ac:dyDescent="0.15">
      <c r="A601" s="53">
        <f>'[18]EIA gas L48'!A602</f>
        <v>40613</v>
      </c>
      <c r="B601" s="88">
        <f t="shared" si="91"/>
        <v>3</v>
      </c>
      <c r="C601" s="88">
        <f t="shared" si="92"/>
        <v>11</v>
      </c>
      <c r="D601" s="90">
        <f t="shared" si="94"/>
        <v>9</v>
      </c>
      <c r="E601" s="54">
        <f>'EIA gas L48'!D601</f>
        <v>1616</v>
      </c>
      <c r="G601" s="33">
        <f t="shared" ca="1" si="93"/>
        <v>1607.2488718544255</v>
      </c>
      <c r="H601" s="33" t="e">
        <f ca="1">VLOOKUP(D601,Index,2,FALSE)*(N601+#REF!)</f>
        <v>#REF!</v>
      </c>
      <c r="I601" s="33" t="e">
        <f ca="1">VLOOKUP(D601,Index,2,FALSE)*(N601+#REF!)</f>
        <v>#REF!</v>
      </c>
      <c r="J601" s="55">
        <f t="shared" ca="1" si="89"/>
        <v>-87.005643319146202</v>
      </c>
      <c r="K601" s="55" t="e">
        <f t="shared" ca="1" si="89"/>
        <v>#REF!</v>
      </c>
      <c r="L601" s="55" t="e">
        <f t="shared" ca="1" si="89"/>
        <v>#REF!</v>
      </c>
      <c r="M601" s="56">
        <v>599</v>
      </c>
      <c r="N601" s="48">
        <f t="shared" ca="1" si="90"/>
        <v>2537.19996325586</v>
      </c>
    </row>
    <row r="602" spans="1:14" x14ac:dyDescent="0.15">
      <c r="A602" s="53">
        <f>'[18]EIA gas L48'!A603</f>
        <v>40620</v>
      </c>
      <c r="B602" s="88">
        <f t="shared" si="91"/>
        <v>3</v>
      </c>
      <c r="C602" s="88">
        <f t="shared" si="92"/>
        <v>18</v>
      </c>
      <c r="D602" s="90">
        <f t="shared" si="94"/>
        <v>10</v>
      </c>
      <c r="E602" s="54">
        <f>'EIA gas L48'!D602</f>
        <v>1611</v>
      </c>
      <c r="G602" s="33">
        <f t="shared" ca="1" si="93"/>
        <v>1564.1895721528001</v>
      </c>
      <c r="H602" s="33" t="e">
        <f ca="1">VLOOKUP(D602,Index,2,FALSE)*(N602+#REF!)</f>
        <v>#REF!</v>
      </c>
      <c r="I602" s="33" t="e">
        <f ca="1">VLOOKUP(D602,Index,2,FALSE)*(N602+#REF!)</f>
        <v>#REF!</v>
      </c>
      <c r="J602" s="55">
        <f t="shared" ca="1" si="89"/>
        <v>-43.059299701625378</v>
      </c>
      <c r="K602" s="55" t="e">
        <f t="shared" ca="1" si="89"/>
        <v>#REF!</v>
      </c>
      <c r="L602" s="55" t="e">
        <f t="shared" ca="1" si="89"/>
        <v>#REF!</v>
      </c>
      <c r="M602" s="56">
        <v>600</v>
      </c>
      <c r="N602" s="48">
        <f t="shared" ca="1" si="90"/>
        <v>2537.7884618822245</v>
      </c>
    </row>
    <row r="603" spans="1:14" x14ac:dyDescent="0.15">
      <c r="A603" s="53">
        <f>'[18]EIA gas L48'!A604</f>
        <v>40627</v>
      </c>
      <c r="B603" s="88">
        <f t="shared" si="91"/>
        <v>3</v>
      </c>
      <c r="C603" s="88">
        <f t="shared" si="92"/>
        <v>25</v>
      </c>
      <c r="D603" s="90">
        <f t="shared" si="94"/>
        <v>11</v>
      </c>
      <c r="E603" s="54">
        <f>'EIA gas L48'!D603</f>
        <v>1622</v>
      </c>
      <c r="G603" s="33">
        <f t="shared" ca="1" si="93"/>
        <v>1536.8856615414713</v>
      </c>
      <c r="H603" s="33" t="e">
        <f ca="1">VLOOKUP(D603,Index,2,FALSE)*(N603+#REF!)</f>
        <v>#REF!</v>
      </c>
      <c r="I603" s="33" t="e">
        <f ca="1">VLOOKUP(D603,Index,2,FALSE)*(N603+#REF!)</f>
        <v>#REF!</v>
      </c>
      <c r="J603" s="55">
        <f t="shared" ca="1" si="89"/>
        <v>-27.303910611328774</v>
      </c>
      <c r="K603" s="55" t="e">
        <f t="shared" ca="1" si="89"/>
        <v>#REF!</v>
      </c>
      <c r="L603" s="55" t="e">
        <f t="shared" ca="1" si="89"/>
        <v>#REF!</v>
      </c>
      <c r="M603" s="56">
        <v>601</v>
      </c>
      <c r="N603" s="48">
        <f t="shared" ca="1" si="90"/>
        <v>2538.3769605085895</v>
      </c>
    </row>
    <row r="604" spans="1:14" x14ac:dyDescent="0.15">
      <c r="A604" s="53">
        <f>'[18]EIA gas L48'!A605</f>
        <v>40634</v>
      </c>
      <c r="B604" s="88">
        <f t="shared" si="91"/>
        <v>4</v>
      </c>
      <c r="C604" s="88">
        <f t="shared" si="92"/>
        <v>1</v>
      </c>
      <c r="D604" s="90">
        <f t="shared" si="94"/>
        <v>12</v>
      </c>
      <c r="E604" s="54">
        <f>'EIA gas L48'!D604</f>
        <v>1578</v>
      </c>
      <c r="G604" s="33">
        <f t="shared" ca="1" si="93"/>
        <v>1522.4142930326605</v>
      </c>
      <c r="H604" s="33" t="e">
        <f ca="1">VLOOKUP(D604,Index,2,FALSE)*(N604+#REF!)</f>
        <v>#REF!</v>
      </c>
      <c r="I604" s="33" t="e">
        <f ca="1">VLOOKUP(D604,Index,2,FALSE)*(N604+#REF!)</f>
        <v>#REF!</v>
      </c>
      <c r="J604" s="55">
        <f t="shared" ca="1" si="89"/>
        <v>-14.471368508810883</v>
      </c>
      <c r="K604" s="55" t="e">
        <f t="shared" ca="1" si="89"/>
        <v>#REF!</v>
      </c>
      <c r="L604" s="55" t="e">
        <f t="shared" ca="1" si="89"/>
        <v>#REF!</v>
      </c>
      <c r="M604" s="56">
        <v>602</v>
      </c>
      <c r="N604" s="48">
        <f t="shared" ca="1" si="90"/>
        <v>2538.9654591349545</v>
      </c>
    </row>
    <row r="605" spans="1:14" x14ac:dyDescent="0.15">
      <c r="A605" s="53">
        <f>'[18]EIA gas L48'!A606</f>
        <v>40641</v>
      </c>
      <c r="B605" s="88">
        <f t="shared" si="91"/>
        <v>4</v>
      </c>
      <c r="C605" s="88">
        <f t="shared" si="92"/>
        <v>8</v>
      </c>
      <c r="D605" s="90">
        <f t="shared" si="94"/>
        <v>13</v>
      </c>
      <c r="E605" s="54">
        <f>'EIA gas L48'!D605</f>
        <v>1606</v>
      </c>
      <c r="G605" s="33">
        <f t="shared" ca="1" si="93"/>
        <v>1505.2113947039745</v>
      </c>
      <c r="H605" s="33" t="e">
        <f ca="1">VLOOKUP(D605,Index,2,FALSE)*(N605+#REF!)</f>
        <v>#REF!</v>
      </c>
      <c r="I605" s="33" t="e">
        <f ca="1">VLOOKUP(D605,Index,2,FALSE)*(N605+#REF!)</f>
        <v>#REF!</v>
      </c>
      <c r="J605" s="55">
        <f t="shared" ca="1" si="89"/>
        <v>-17.202898328685933</v>
      </c>
      <c r="K605" s="55" t="e">
        <f t="shared" ca="1" si="89"/>
        <v>#REF!</v>
      </c>
      <c r="L605" s="55" t="e">
        <f t="shared" ca="1" si="89"/>
        <v>#REF!</v>
      </c>
      <c r="M605" s="56">
        <v>603</v>
      </c>
      <c r="N605" s="48">
        <f t="shared" ca="1" si="90"/>
        <v>2539.553957761319</v>
      </c>
    </row>
    <row r="606" spans="1:14" x14ac:dyDescent="0.15">
      <c r="A606" s="53">
        <f>'[18]EIA gas L48'!A607</f>
        <v>40648</v>
      </c>
      <c r="B606" s="88">
        <f t="shared" si="91"/>
        <v>4</v>
      </c>
      <c r="C606" s="88">
        <f t="shared" si="92"/>
        <v>15</v>
      </c>
      <c r="D606" s="90">
        <f t="shared" si="94"/>
        <v>14</v>
      </c>
      <c r="E606" s="54">
        <f>'EIA gas L48'!D606</f>
        <v>1654</v>
      </c>
      <c r="G606" s="33">
        <f t="shared" ca="1" si="93"/>
        <v>1537.4571386425632</v>
      </c>
      <c r="H606" s="33" t="e">
        <f ca="1">VLOOKUP(D606,Index,2,FALSE)*(N606+#REF!)</f>
        <v>#REF!</v>
      </c>
      <c r="I606" s="33" t="e">
        <f ca="1">VLOOKUP(D606,Index,2,FALSE)*(N606+#REF!)</f>
        <v>#REF!</v>
      </c>
      <c r="J606" s="55">
        <f t="shared" ca="1" si="89"/>
        <v>32.245743938588703</v>
      </c>
      <c r="K606" s="55" t="e">
        <f t="shared" ca="1" si="89"/>
        <v>#REF!</v>
      </c>
      <c r="L606" s="55" t="e">
        <f t="shared" ca="1" si="89"/>
        <v>#REF!</v>
      </c>
      <c r="M606" s="56">
        <v>604</v>
      </c>
      <c r="N606" s="48">
        <f t="shared" ca="1" si="90"/>
        <v>2540.142456387684</v>
      </c>
    </row>
    <row r="607" spans="1:14" x14ac:dyDescent="0.15">
      <c r="A607" s="53">
        <f>'[18]EIA gas L48'!A608</f>
        <v>40655</v>
      </c>
      <c r="B607" s="88">
        <f t="shared" si="91"/>
        <v>4</v>
      </c>
      <c r="C607" s="88">
        <f t="shared" si="92"/>
        <v>22</v>
      </c>
      <c r="D607" s="90">
        <f t="shared" si="94"/>
        <v>15</v>
      </c>
      <c r="E607" s="54">
        <f>'EIA gas L48'!D607</f>
        <v>1685</v>
      </c>
      <c r="G607" s="33">
        <f t="shared" ca="1" si="93"/>
        <v>1584.2233859053335</v>
      </c>
      <c r="H607" s="33" t="e">
        <f ca="1">VLOOKUP(D607,Index,2,FALSE)*(N607+#REF!)</f>
        <v>#REF!</v>
      </c>
      <c r="I607" s="33" t="e">
        <f ca="1">VLOOKUP(D607,Index,2,FALSE)*(N607+#REF!)</f>
        <v>#REF!</v>
      </c>
      <c r="J607" s="55">
        <f t="shared" ca="1" si="89"/>
        <v>46.766247262770321</v>
      </c>
      <c r="K607" s="55" t="e">
        <f t="shared" ca="1" si="89"/>
        <v>#REF!</v>
      </c>
      <c r="L607" s="55" t="e">
        <f t="shared" ca="1" si="89"/>
        <v>#REF!</v>
      </c>
      <c r="M607" s="56">
        <v>605</v>
      </c>
      <c r="N607" s="48">
        <f t="shared" ca="1" si="90"/>
        <v>2540.730955014049</v>
      </c>
    </row>
    <row r="608" spans="1:14" x14ac:dyDescent="0.15">
      <c r="A608" s="53">
        <f>'[18]EIA gas L48'!A609</f>
        <v>40662</v>
      </c>
      <c r="B608" s="88">
        <f t="shared" si="91"/>
        <v>4</v>
      </c>
      <c r="C608" s="88">
        <f t="shared" si="92"/>
        <v>29</v>
      </c>
      <c r="D608" s="90">
        <f t="shared" si="94"/>
        <v>16</v>
      </c>
      <c r="E608" s="54">
        <f>'EIA gas L48'!D608</f>
        <v>1757</v>
      </c>
      <c r="G608" s="33">
        <f t="shared" ca="1" si="93"/>
        <v>1650.0258859922976</v>
      </c>
      <c r="H608" s="33" t="e">
        <f ca="1">VLOOKUP(D608,Index,2,FALSE)*(N608+#REF!)</f>
        <v>#REF!</v>
      </c>
      <c r="I608" s="33" t="e">
        <f ca="1">VLOOKUP(D608,Index,2,FALSE)*(N608+#REF!)</f>
        <v>#REF!</v>
      </c>
      <c r="J608" s="55">
        <f t="shared" ca="1" si="89"/>
        <v>65.802500086964073</v>
      </c>
      <c r="K608" s="55" t="e">
        <f t="shared" ca="1" si="89"/>
        <v>#REF!</v>
      </c>
      <c r="L608" s="55" t="e">
        <f t="shared" ca="1" si="89"/>
        <v>#REF!</v>
      </c>
      <c r="M608" s="56">
        <v>606</v>
      </c>
      <c r="N608" s="48">
        <f t="shared" ca="1" si="90"/>
        <v>2541.3194536404135</v>
      </c>
    </row>
    <row r="609" spans="1:14" x14ac:dyDescent="0.15">
      <c r="A609" s="53">
        <f>'[18]EIA gas L48'!A610</f>
        <v>40669</v>
      </c>
      <c r="B609" s="88">
        <f t="shared" si="91"/>
        <v>5</v>
      </c>
      <c r="C609" s="88">
        <f t="shared" si="92"/>
        <v>6</v>
      </c>
      <c r="D609" s="90">
        <f t="shared" si="94"/>
        <v>17</v>
      </c>
      <c r="E609" s="54">
        <f>'EIA gas L48'!D609</f>
        <v>1827</v>
      </c>
      <c r="G609" s="33">
        <f t="shared" ca="1" si="93"/>
        <v>1723.9211607268924</v>
      </c>
      <c r="H609" s="33" t="e">
        <f ca="1">VLOOKUP(D609,Index,2,FALSE)*(N609+#REF!)</f>
        <v>#REF!</v>
      </c>
      <c r="I609" s="33" t="e">
        <f ca="1">VLOOKUP(D609,Index,2,FALSE)*(N609+#REF!)</f>
        <v>#REF!</v>
      </c>
      <c r="J609" s="55">
        <f t="shared" ca="1" si="89"/>
        <v>73.89527473459475</v>
      </c>
      <c r="K609" s="55" t="e">
        <f t="shared" ca="1" si="89"/>
        <v>#REF!</v>
      </c>
      <c r="L609" s="55" t="e">
        <f t="shared" ca="1" si="89"/>
        <v>#REF!</v>
      </c>
      <c r="M609" s="56">
        <v>607</v>
      </c>
      <c r="N609" s="48">
        <f t="shared" ca="1" si="90"/>
        <v>2541.9079522667785</v>
      </c>
    </row>
    <row r="610" spans="1:14" x14ac:dyDescent="0.15">
      <c r="A610" s="53">
        <f>'[18]EIA gas L48'!A611</f>
        <v>40676</v>
      </c>
      <c r="B610" s="88">
        <f t="shared" si="91"/>
        <v>5</v>
      </c>
      <c r="C610" s="88">
        <f t="shared" si="92"/>
        <v>13</v>
      </c>
      <c r="D610" s="90">
        <f t="shared" si="94"/>
        <v>18</v>
      </c>
      <c r="E610" s="54">
        <f>'EIA gas L48'!D610</f>
        <v>1919</v>
      </c>
      <c r="G610" s="33">
        <f t="shared" ca="1" si="93"/>
        <v>1810.0090108695176</v>
      </c>
      <c r="H610" s="33" t="e">
        <f ca="1">VLOOKUP(D610,Index,2,FALSE)*(N610+#REF!)</f>
        <v>#REF!</v>
      </c>
      <c r="I610" s="33" t="e">
        <f ca="1">VLOOKUP(D610,Index,2,FALSE)*(N610+#REF!)</f>
        <v>#REF!</v>
      </c>
      <c r="J610" s="55">
        <f t="shared" ca="1" si="89"/>
        <v>86.087850142625257</v>
      </c>
      <c r="K610" s="55" t="e">
        <f t="shared" ca="1" si="89"/>
        <v>#REF!</v>
      </c>
      <c r="L610" s="55" t="e">
        <f t="shared" ca="1" si="89"/>
        <v>#REF!</v>
      </c>
      <c r="M610" s="56">
        <v>608</v>
      </c>
      <c r="N610" s="48">
        <f t="shared" ca="1" si="90"/>
        <v>2542.4964508931434</v>
      </c>
    </row>
    <row r="611" spans="1:14" x14ac:dyDescent="0.15">
      <c r="A611" s="53">
        <f>'[18]EIA gas L48'!A612</f>
        <v>40683</v>
      </c>
      <c r="B611" s="88">
        <f t="shared" si="91"/>
        <v>5</v>
      </c>
      <c r="C611" s="88">
        <f t="shared" si="92"/>
        <v>20</v>
      </c>
      <c r="D611" s="90">
        <f t="shared" si="94"/>
        <v>19</v>
      </c>
      <c r="E611" s="54">
        <f>'EIA gas L48'!D611</f>
        <v>2023</v>
      </c>
      <c r="G611" s="33">
        <f t="shared" ca="1" si="93"/>
        <v>1896.7156407972282</v>
      </c>
      <c r="H611" s="33" t="e">
        <f ca="1">VLOOKUP(D611,Index,2,FALSE)*(N611+#REF!)</f>
        <v>#REF!</v>
      </c>
      <c r="I611" s="33" t="e">
        <f ca="1">VLOOKUP(D611,Index,2,FALSE)*(N611+#REF!)</f>
        <v>#REF!</v>
      </c>
      <c r="J611" s="55">
        <f t="shared" ca="1" si="89"/>
        <v>86.706629927710537</v>
      </c>
      <c r="K611" s="55" t="e">
        <f t="shared" ca="1" si="89"/>
        <v>#REF!</v>
      </c>
      <c r="L611" s="55" t="e">
        <f t="shared" ca="1" si="89"/>
        <v>#REF!</v>
      </c>
      <c r="M611" s="56">
        <v>609</v>
      </c>
      <c r="N611" s="48">
        <f t="shared" ca="1" si="90"/>
        <v>2543.084949519508</v>
      </c>
    </row>
    <row r="612" spans="1:14" x14ac:dyDescent="0.15">
      <c r="A612" s="53">
        <f>'[18]EIA gas L48'!A613</f>
        <v>40690</v>
      </c>
      <c r="B612" s="88">
        <f t="shared" si="91"/>
        <v>5</v>
      </c>
      <c r="C612" s="88">
        <f t="shared" si="92"/>
        <v>27</v>
      </c>
      <c r="D612" s="90">
        <f t="shared" si="94"/>
        <v>20</v>
      </c>
      <c r="E612" s="54">
        <f>'EIA gas L48'!D612</f>
        <v>2107</v>
      </c>
      <c r="G612" s="33">
        <f t="shared" ca="1" si="93"/>
        <v>1988.5512959026228</v>
      </c>
      <c r="H612" s="33" t="e">
        <f ca="1">VLOOKUP(D612,Index,2,FALSE)*(N612+#REF!)</f>
        <v>#REF!</v>
      </c>
      <c r="I612" s="33" t="e">
        <f ca="1">VLOOKUP(D612,Index,2,FALSE)*(N612+#REF!)</f>
        <v>#REF!</v>
      </c>
      <c r="J612" s="55">
        <f t="shared" ref="J612:L675" ca="1" si="95">+G612-G611</f>
        <v>91.835655105394608</v>
      </c>
      <c r="K612" s="55" t="e">
        <f t="shared" ca="1" si="95"/>
        <v>#REF!</v>
      </c>
      <c r="L612" s="55" t="e">
        <f t="shared" ca="1" si="95"/>
        <v>#REF!</v>
      </c>
      <c r="M612" s="56">
        <v>610</v>
      </c>
      <c r="N612" s="48">
        <f t="shared" ca="1" si="90"/>
        <v>2543.673448145873</v>
      </c>
    </row>
    <row r="613" spans="1:14" x14ac:dyDescent="0.15">
      <c r="A613" s="53">
        <f>'[18]EIA gas L48'!A614</f>
        <v>40697</v>
      </c>
      <c r="B613" s="88">
        <f t="shared" si="91"/>
        <v>6</v>
      </c>
      <c r="C613" s="88">
        <f t="shared" si="92"/>
        <v>3</v>
      </c>
      <c r="D613" s="90">
        <f t="shared" si="94"/>
        <v>21</v>
      </c>
      <c r="E613" s="54">
        <f>'EIA gas L48'!D613</f>
        <v>2188</v>
      </c>
      <c r="G613" s="33">
        <f t="shared" ca="1" si="93"/>
        <v>2088.4577924106088</v>
      </c>
      <c r="H613" s="33" t="e">
        <f ca="1">VLOOKUP(D613,Index,2,FALSE)*(N613+#REF!)</f>
        <v>#REF!</v>
      </c>
      <c r="I613" s="33" t="e">
        <f ca="1">VLOOKUP(D613,Index,2,FALSE)*(N613+#REF!)</f>
        <v>#REF!</v>
      </c>
      <c r="J613" s="55">
        <f t="shared" ca="1" si="95"/>
        <v>99.906496507986049</v>
      </c>
      <c r="K613" s="55" t="e">
        <f t="shared" ca="1" si="95"/>
        <v>#REF!</v>
      </c>
      <c r="L613" s="55" t="e">
        <f t="shared" ca="1" si="95"/>
        <v>#REF!</v>
      </c>
      <c r="M613" s="56">
        <v>611</v>
      </c>
      <c r="N613" s="48">
        <f t="shared" ca="1" si="90"/>
        <v>2544.2619467722379</v>
      </c>
    </row>
    <row r="614" spans="1:14" x14ac:dyDescent="0.15">
      <c r="A614" s="53">
        <f>'[18]EIA gas L48'!A615</f>
        <v>40704</v>
      </c>
      <c r="B614" s="88">
        <f t="shared" si="91"/>
        <v>6</v>
      </c>
      <c r="C614" s="88">
        <f t="shared" si="92"/>
        <v>10</v>
      </c>
      <c r="D614" s="90">
        <f t="shared" si="94"/>
        <v>22</v>
      </c>
      <c r="E614" s="54">
        <f>'EIA gas L48'!D614</f>
        <v>2257</v>
      </c>
      <c r="G614" s="33">
        <f t="shared" ca="1" si="93"/>
        <v>2179.1794641561228</v>
      </c>
      <c r="H614" s="33" t="e">
        <f ca="1">VLOOKUP(D614,Index,2,FALSE)*(N614+#REF!)</f>
        <v>#REF!</v>
      </c>
      <c r="I614" s="33" t="e">
        <f ca="1">VLOOKUP(D614,Index,2,FALSE)*(N614+#REF!)</f>
        <v>#REF!</v>
      </c>
      <c r="J614" s="55">
        <f t="shared" ca="1" si="95"/>
        <v>90.721671745513959</v>
      </c>
      <c r="K614" s="55" t="e">
        <f t="shared" ca="1" si="95"/>
        <v>#REF!</v>
      </c>
      <c r="L614" s="55" t="e">
        <f t="shared" ca="1" si="95"/>
        <v>#REF!</v>
      </c>
      <c r="M614" s="56">
        <v>612</v>
      </c>
      <c r="N614" s="48">
        <f t="shared" ca="1" si="90"/>
        <v>2544.8504453986025</v>
      </c>
    </row>
    <row r="615" spans="1:14" x14ac:dyDescent="0.15">
      <c r="A615" s="53">
        <f>'[18]EIA gas L48'!A616</f>
        <v>40711</v>
      </c>
      <c r="B615" s="88">
        <f t="shared" si="91"/>
        <v>6</v>
      </c>
      <c r="C615" s="88">
        <f t="shared" si="92"/>
        <v>17</v>
      </c>
      <c r="D615" s="90">
        <f t="shared" si="94"/>
        <v>23</v>
      </c>
      <c r="E615" s="54">
        <f>'EIA gas L48'!D615</f>
        <v>2354</v>
      </c>
      <c r="G615" s="33">
        <f t="shared" ca="1" si="93"/>
        <v>2263.2769196881463</v>
      </c>
      <c r="H615" s="33" t="e">
        <f ca="1">VLOOKUP(D615,Index,2,FALSE)*(N615+#REF!)</f>
        <v>#REF!</v>
      </c>
      <c r="I615" s="33" t="e">
        <f ca="1">VLOOKUP(D615,Index,2,FALSE)*(N615+#REF!)</f>
        <v>#REF!</v>
      </c>
      <c r="J615" s="55">
        <f t="shared" ca="1" si="95"/>
        <v>84.097455532023559</v>
      </c>
      <c r="K615" s="55" t="e">
        <f t="shared" ca="1" si="95"/>
        <v>#REF!</v>
      </c>
      <c r="L615" s="55" t="e">
        <f t="shared" ca="1" si="95"/>
        <v>#REF!</v>
      </c>
      <c r="M615" s="56">
        <v>613</v>
      </c>
      <c r="N615" s="48">
        <f t="shared" ca="1" si="90"/>
        <v>2545.4389440249674</v>
      </c>
    </row>
    <row r="616" spans="1:14" x14ac:dyDescent="0.15">
      <c r="A616" s="53">
        <f>'[18]EIA gas L48'!A617</f>
        <v>40718</v>
      </c>
      <c r="B616" s="88">
        <f t="shared" si="91"/>
        <v>6</v>
      </c>
      <c r="C616" s="88">
        <f t="shared" si="92"/>
        <v>24</v>
      </c>
      <c r="D616" s="90">
        <f t="shared" si="94"/>
        <v>24</v>
      </c>
      <c r="E616" s="54">
        <f>'EIA gas L48'!D616</f>
        <v>2432</v>
      </c>
      <c r="G616" s="33">
        <f t="shared" ca="1" si="93"/>
        <v>2347.5786804091945</v>
      </c>
      <c r="H616" s="33" t="e">
        <f ca="1">VLOOKUP(D616,Index,2,FALSE)*(N616+#REF!)</f>
        <v>#REF!</v>
      </c>
      <c r="I616" s="33" t="e">
        <f ca="1">VLOOKUP(D616,Index,2,FALSE)*(N616+#REF!)</f>
        <v>#REF!</v>
      </c>
      <c r="J616" s="55">
        <f t="shared" ca="1" si="95"/>
        <v>84.30176072104814</v>
      </c>
      <c r="K616" s="55" t="e">
        <f t="shared" ca="1" si="95"/>
        <v>#REF!</v>
      </c>
      <c r="L616" s="55" t="e">
        <f t="shared" ca="1" si="95"/>
        <v>#REF!</v>
      </c>
      <c r="M616" s="56">
        <v>614</v>
      </c>
      <c r="N616" s="48">
        <f t="shared" ca="1" si="90"/>
        <v>2546.0274426513324</v>
      </c>
    </row>
    <row r="617" spans="1:14" x14ac:dyDescent="0.15">
      <c r="A617" s="53">
        <f>'[18]EIA gas L48'!A618</f>
        <v>40725</v>
      </c>
      <c r="B617" s="88">
        <f t="shared" si="91"/>
        <v>7</v>
      </c>
      <c r="C617" s="88">
        <f t="shared" si="92"/>
        <v>1</v>
      </c>
      <c r="D617" s="90">
        <f t="shared" si="94"/>
        <v>25</v>
      </c>
      <c r="E617" s="54">
        <f>'EIA gas L48'!D617</f>
        <v>2526</v>
      </c>
      <c r="G617" s="33">
        <f t="shared" ca="1" si="93"/>
        <v>2421.2321474629098</v>
      </c>
      <c r="H617" s="33" t="e">
        <f ca="1">VLOOKUP(D617,Index,2,FALSE)*(N617+#REF!)</f>
        <v>#REF!</v>
      </c>
      <c r="I617" s="33" t="e">
        <f ca="1">VLOOKUP(D617,Index,2,FALSE)*(N617+#REF!)</f>
        <v>#REF!</v>
      </c>
      <c r="J617" s="55">
        <f t="shared" ca="1" si="95"/>
        <v>73.653467053715303</v>
      </c>
      <c r="K617" s="55" t="e">
        <f t="shared" ca="1" si="95"/>
        <v>#REF!</v>
      </c>
      <c r="L617" s="55" t="e">
        <f t="shared" ca="1" si="95"/>
        <v>#REF!</v>
      </c>
      <c r="M617" s="56">
        <v>615</v>
      </c>
      <c r="N617" s="48">
        <f t="shared" ca="1" si="90"/>
        <v>2546.6159412776969</v>
      </c>
    </row>
    <row r="618" spans="1:14" x14ac:dyDescent="0.15">
      <c r="A618" s="53">
        <f>'[18]EIA gas L48'!A619</f>
        <v>40732</v>
      </c>
      <c r="B618" s="88">
        <f t="shared" si="91"/>
        <v>7</v>
      </c>
      <c r="C618" s="88">
        <f t="shared" si="92"/>
        <v>8</v>
      </c>
      <c r="D618" s="90">
        <f t="shared" si="94"/>
        <v>26</v>
      </c>
      <c r="E618" s="54">
        <f>'EIA gas L48'!D618</f>
        <v>2611</v>
      </c>
      <c r="G618" s="33">
        <f t="shared" ca="1" si="93"/>
        <v>2498.3168407439507</v>
      </c>
      <c r="H618" s="33" t="e">
        <f ca="1">VLOOKUP(D618,Index,2,FALSE)*(N618+#REF!)</f>
        <v>#REF!</v>
      </c>
      <c r="I618" s="33" t="e">
        <f ca="1">VLOOKUP(D618,Index,2,FALSE)*(N618+#REF!)</f>
        <v>#REF!</v>
      </c>
      <c r="J618" s="55">
        <f t="shared" ca="1" si="95"/>
        <v>77.084693281040927</v>
      </c>
      <c r="K618" s="55" t="e">
        <f t="shared" ca="1" si="95"/>
        <v>#REF!</v>
      </c>
      <c r="L618" s="55" t="e">
        <f t="shared" ca="1" si="95"/>
        <v>#REF!</v>
      </c>
      <c r="M618" s="56">
        <v>616</v>
      </c>
      <c r="N618" s="48">
        <f t="shared" ca="1" si="90"/>
        <v>2547.2044399040619</v>
      </c>
    </row>
    <row r="619" spans="1:14" x14ac:dyDescent="0.15">
      <c r="A619" s="53">
        <f>'[18]EIA gas L48'!A620</f>
        <v>40739</v>
      </c>
      <c r="B619" s="88">
        <f t="shared" si="91"/>
        <v>7</v>
      </c>
      <c r="C619" s="88">
        <f t="shared" si="92"/>
        <v>15</v>
      </c>
      <c r="D619" s="90">
        <f t="shared" si="94"/>
        <v>27</v>
      </c>
      <c r="E619" s="54">
        <f>'EIA gas L48'!D619</f>
        <v>2671</v>
      </c>
      <c r="G619" s="33">
        <f t="shared" ca="1" si="93"/>
        <v>2565.4908824399663</v>
      </c>
      <c r="H619" s="33" t="e">
        <f ca="1">VLOOKUP(D619,Index,2,FALSE)*(N619+#REF!)</f>
        <v>#REF!</v>
      </c>
      <c r="I619" s="33" t="e">
        <f ca="1">VLOOKUP(D619,Index,2,FALSE)*(N619+#REF!)</f>
        <v>#REF!</v>
      </c>
      <c r="J619" s="55">
        <f t="shared" ca="1" si="95"/>
        <v>67.174041696015593</v>
      </c>
      <c r="K619" s="55" t="e">
        <f t="shared" ca="1" si="95"/>
        <v>#REF!</v>
      </c>
      <c r="L619" s="55" t="e">
        <f t="shared" ca="1" si="95"/>
        <v>#REF!</v>
      </c>
      <c r="M619" s="56">
        <v>617</v>
      </c>
      <c r="N619" s="48">
        <f t="shared" ca="1" si="90"/>
        <v>2547.7929385304265</v>
      </c>
    </row>
    <row r="620" spans="1:14" x14ac:dyDescent="0.15">
      <c r="A620" s="53">
        <f>'[18]EIA gas L48'!A621</f>
        <v>40746</v>
      </c>
      <c r="B620" s="88">
        <f t="shared" si="91"/>
        <v>7</v>
      </c>
      <c r="C620" s="88">
        <f t="shared" si="92"/>
        <v>22</v>
      </c>
      <c r="D620" s="90">
        <f t="shared" si="94"/>
        <v>28</v>
      </c>
      <c r="E620" s="54">
        <f>'EIA gas L48'!D620</f>
        <v>2714</v>
      </c>
      <c r="G620" s="33">
        <f t="shared" ca="1" si="93"/>
        <v>2612.9234250647892</v>
      </c>
      <c r="H620" s="33" t="e">
        <f ca="1">VLOOKUP(D620,Index,2,FALSE)*(N620+#REF!)</f>
        <v>#REF!</v>
      </c>
      <c r="I620" s="33" t="e">
        <f ca="1">VLOOKUP(D620,Index,2,FALSE)*(N620+#REF!)</f>
        <v>#REF!</v>
      </c>
      <c r="J620" s="55">
        <f t="shared" ca="1" si="95"/>
        <v>47.432542624822872</v>
      </c>
      <c r="K620" s="55" t="e">
        <f t="shared" ca="1" si="95"/>
        <v>#REF!</v>
      </c>
      <c r="L620" s="55" t="e">
        <f t="shared" ca="1" si="95"/>
        <v>#REF!</v>
      </c>
      <c r="M620" s="56">
        <v>618</v>
      </c>
      <c r="N620" s="48">
        <f t="shared" ca="1" si="90"/>
        <v>2548.3814371567914</v>
      </c>
    </row>
    <row r="621" spans="1:14" x14ac:dyDescent="0.15">
      <c r="A621" s="53">
        <f>'[18]EIA gas L48'!A622</f>
        <v>40753</v>
      </c>
      <c r="B621" s="88">
        <f t="shared" si="91"/>
        <v>7</v>
      </c>
      <c r="C621" s="88">
        <f t="shared" si="92"/>
        <v>29</v>
      </c>
      <c r="D621" s="90">
        <f t="shared" si="94"/>
        <v>29</v>
      </c>
      <c r="E621" s="54">
        <f>'EIA gas L48'!D621</f>
        <v>2759</v>
      </c>
      <c r="G621" s="33">
        <f t="shared" ca="1" si="93"/>
        <v>2660.7092881121312</v>
      </c>
      <c r="H621" s="33" t="e">
        <f ca="1">VLOOKUP(D621,Index,2,FALSE)*(N621+#REF!)</f>
        <v>#REF!</v>
      </c>
      <c r="I621" s="33" t="e">
        <f ca="1">VLOOKUP(D621,Index,2,FALSE)*(N621+#REF!)</f>
        <v>#REF!</v>
      </c>
      <c r="J621" s="55">
        <f t="shared" ca="1" si="95"/>
        <v>47.785863047341991</v>
      </c>
      <c r="K621" s="55" t="e">
        <f t="shared" ca="1" si="95"/>
        <v>#REF!</v>
      </c>
      <c r="L621" s="55" t="e">
        <f t="shared" ca="1" si="95"/>
        <v>#REF!</v>
      </c>
      <c r="M621" s="56">
        <v>619</v>
      </c>
      <c r="N621" s="48">
        <f t="shared" ca="1" si="90"/>
        <v>2548.9699357831564</v>
      </c>
    </row>
    <row r="622" spans="1:14" x14ac:dyDescent="0.15">
      <c r="A622" s="53">
        <f>'[18]EIA gas L48'!A623</f>
        <v>40760</v>
      </c>
      <c r="B622" s="88">
        <f t="shared" si="91"/>
        <v>8</v>
      </c>
      <c r="C622" s="88">
        <f t="shared" si="92"/>
        <v>5</v>
      </c>
      <c r="D622" s="90">
        <f t="shared" si="94"/>
        <v>30</v>
      </c>
      <c r="E622" s="54">
        <f>'EIA gas L48'!D622</f>
        <v>2783</v>
      </c>
      <c r="G622" s="33">
        <f t="shared" ca="1" si="93"/>
        <v>2705.0748918909107</v>
      </c>
      <c r="H622" s="33" t="e">
        <f ca="1">VLOOKUP(D622,Index,2,FALSE)*(N622+#REF!)</f>
        <v>#REF!</v>
      </c>
      <c r="I622" s="33" t="e">
        <f ca="1">VLOOKUP(D622,Index,2,FALSE)*(N622+#REF!)</f>
        <v>#REF!</v>
      </c>
      <c r="J622" s="55">
        <f t="shared" ca="1" si="95"/>
        <v>44.365603778779587</v>
      </c>
      <c r="K622" s="55" t="e">
        <f t="shared" ca="1" si="95"/>
        <v>#REF!</v>
      </c>
      <c r="L622" s="55" t="e">
        <f t="shared" ca="1" si="95"/>
        <v>#REF!</v>
      </c>
      <c r="M622" s="56">
        <v>620</v>
      </c>
      <c r="N622" s="48">
        <f t="shared" ca="1" si="90"/>
        <v>2549.5584344095209</v>
      </c>
    </row>
    <row r="623" spans="1:14" x14ac:dyDescent="0.15">
      <c r="A623" s="53">
        <f>'[18]EIA gas L48'!A624</f>
        <v>40767</v>
      </c>
      <c r="B623" s="88">
        <f t="shared" si="91"/>
        <v>8</v>
      </c>
      <c r="C623" s="88">
        <f t="shared" si="92"/>
        <v>12</v>
      </c>
      <c r="D623" s="90">
        <f t="shared" si="94"/>
        <v>31</v>
      </c>
      <c r="E623" s="54">
        <f>'EIA gas L48'!D623</f>
        <v>2833</v>
      </c>
      <c r="G623" s="33">
        <f t="shared" ca="1" si="93"/>
        <v>2754.0234939703982</v>
      </c>
      <c r="H623" s="33" t="e">
        <f ca="1">VLOOKUP(D623,Index,2,FALSE)*(N623+#REF!)</f>
        <v>#REF!</v>
      </c>
      <c r="I623" s="33" t="e">
        <f ca="1">VLOOKUP(D623,Index,2,FALSE)*(N623+#REF!)</f>
        <v>#REF!</v>
      </c>
      <c r="J623" s="55">
        <f t="shared" ca="1" si="95"/>
        <v>48.9486020794875</v>
      </c>
      <c r="K623" s="55" t="e">
        <f t="shared" ca="1" si="95"/>
        <v>#REF!</v>
      </c>
      <c r="L623" s="55" t="e">
        <f t="shared" ca="1" si="95"/>
        <v>#REF!</v>
      </c>
      <c r="M623" s="56">
        <v>621</v>
      </c>
      <c r="N623" s="48">
        <f t="shared" ca="1" si="90"/>
        <v>2550.1469330358859</v>
      </c>
    </row>
    <row r="624" spans="1:14" x14ac:dyDescent="0.15">
      <c r="A624" s="53">
        <f>'[18]EIA gas L48'!A625</f>
        <v>40774</v>
      </c>
      <c r="B624" s="88">
        <f t="shared" si="91"/>
        <v>8</v>
      </c>
      <c r="C624" s="88">
        <f t="shared" si="92"/>
        <v>19</v>
      </c>
      <c r="D624" s="90">
        <f t="shared" si="94"/>
        <v>32</v>
      </c>
      <c r="E624" s="54">
        <f>'EIA gas L48'!D624</f>
        <v>2906</v>
      </c>
      <c r="G624" s="33">
        <f t="shared" ca="1" si="93"/>
        <v>2808.1391073215391</v>
      </c>
      <c r="H624" s="33" t="e">
        <f ca="1">VLOOKUP(D624,Index,2,FALSE)*(N624+#REF!)</f>
        <v>#REF!</v>
      </c>
      <c r="I624" s="33" t="e">
        <f ca="1">VLOOKUP(D624,Index,2,FALSE)*(N624+#REF!)</f>
        <v>#REF!</v>
      </c>
      <c r="J624" s="55">
        <f t="shared" ca="1" si="95"/>
        <v>54.115613351140837</v>
      </c>
      <c r="K624" s="55" t="e">
        <f t="shared" ca="1" si="95"/>
        <v>#REF!</v>
      </c>
      <c r="L624" s="55" t="e">
        <f t="shared" ca="1" si="95"/>
        <v>#REF!</v>
      </c>
      <c r="M624" s="56">
        <v>622</v>
      </c>
      <c r="N624" s="48">
        <f t="shared" ca="1" si="90"/>
        <v>2550.7354316622509</v>
      </c>
    </row>
    <row r="625" spans="1:14" x14ac:dyDescent="0.15">
      <c r="A625" s="53">
        <f>'[18]EIA gas L48'!A626</f>
        <v>40781</v>
      </c>
      <c r="B625" s="88">
        <f t="shared" si="91"/>
        <v>8</v>
      </c>
      <c r="C625" s="88">
        <f t="shared" si="92"/>
        <v>26</v>
      </c>
      <c r="D625" s="90">
        <f t="shared" si="94"/>
        <v>33</v>
      </c>
      <c r="E625" s="54">
        <f>'EIA gas L48'!D625</f>
        <v>2960</v>
      </c>
      <c r="G625" s="33">
        <f t="shared" ca="1" si="93"/>
        <v>2863.8978650824274</v>
      </c>
      <c r="H625" s="33" t="e">
        <f ca="1">VLOOKUP(D625,Index,2,FALSE)*(N625+#REF!)</f>
        <v>#REF!</v>
      </c>
      <c r="I625" s="33" t="e">
        <f ca="1">VLOOKUP(D625,Index,2,FALSE)*(N625+#REF!)</f>
        <v>#REF!</v>
      </c>
      <c r="J625" s="55">
        <f t="shared" ca="1" si="95"/>
        <v>55.758757760888329</v>
      </c>
      <c r="K625" s="55" t="e">
        <f t="shared" ca="1" si="95"/>
        <v>#REF!</v>
      </c>
      <c r="L625" s="55" t="e">
        <f t="shared" ca="1" si="95"/>
        <v>#REF!</v>
      </c>
      <c r="M625" s="56">
        <v>623</v>
      </c>
      <c r="N625" s="48">
        <f t="shared" ca="1" si="90"/>
        <v>2551.3239302886154</v>
      </c>
    </row>
    <row r="626" spans="1:14" x14ac:dyDescent="0.15">
      <c r="A626" s="53">
        <f>'[18]EIA gas L48'!A627</f>
        <v>40788</v>
      </c>
      <c r="B626" s="88">
        <f t="shared" si="91"/>
        <v>9</v>
      </c>
      <c r="C626" s="88">
        <f t="shared" si="92"/>
        <v>2</v>
      </c>
      <c r="D626" s="90">
        <f t="shared" si="94"/>
        <v>34</v>
      </c>
      <c r="E626" s="54">
        <f>'EIA gas L48'!D626</f>
        <v>3025</v>
      </c>
      <c r="G626" s="33">
        <f t="shared" ca="1" si="93"/>
        <v>2922.7536925142849</v>
      </c>
      <c r="H626" s="33" t="e">
        <f ca="1">VLOOKUP(D626,Index,2,FALSE)*(N626+#REF!)</f>
        <v>#REF!</v>
      </c>
      <c r="I626" s="33" t="e">
        <f ca="1">VLOOKUP(D626,Index,2,FALSE)*(N626+#REF!)</f>
        <v>#REF!</v>
      </c>
      <c r="J626" s="55">
        <f t="shared" ca="1" si="95"/>
        <v>58.855827431857506</v>
      </c>
      <c r="K626" s="55" t="e">
        <f t="shared" ca="1" si="95"/>
        <v>#REF!</v>
      </c>
      <c r="L626" s="55" t="e">
        <f t="shared" ca="1" si="95"/>
        <v>#REF!</v>
      </c>
      <c r="M626" s="56">
        <v>624</v>
      </c>
      <c r="N626" s="48">
        <f t="shared" ca="1" si="90"/>
        <v>2551.9124289149804</v>
      </c>
    </row>
    <row r="627" spans="1:14" x14ac:dyDescent="0.15">
      <c r="A627" s="53">
        <f>'[18]EIA gas L48'!A628</f>
        <v>40795</v>
      </c>
      <c r="B627" s="88">
        <f t="shared" si="91"/>
        <v>9</v>
      </c>
      <c r="C627" s="88">
        <f t="shared" si="92"/>
        <v>9</v>
      </c>
      <c r="D627" s="90">
        <f t="shared" si="94"/>
        <v>35</v>
      </c>
      <c r="E627" s="54">
        <f>'EIA gas L48'!D627</f>
        <v>3110</v>
      </c>
      <c r="G627" s="33">
        <f t="shared" ca="1" si="93"/>
        <v>2995.461953105741</v>
      </c>
      <c r="H627" s="33" t="e">
        <f ca="1">VLOOKUP(D627,Index,2,FALSE)*(N627+#REF!)</f>
        <v>#REF!</v>
      </c>
      <c r="I627" s="33" t="e">
        <f ca="1">VLOOKUP(D627,Index,2,FALSE)*(N627+#REF!)</f>
        <v>#REF!</v>
      </c>
      <c r="J627" s="55">
        <f t="shared" ca="1" si="95"/>
        <v>72.70826059145611</v>
      </c>
      <c r="K627" s="55" t="e">
        <f t="shared" ca="1" si="95"/>
        <v>#REF!</v>
      </c>
      <c r="L627" s="55" t="e">
        <f t="shared" ca="1" si="95"/>
        <v>#REF!</v>
      </c>
      <c r="M627" s="56">
        <v>625</v>
      </c>
      <c r="N627" s="48">
        <f t="shared" ca="1" si="90"/>
        <v>2552.5009275413454</v>
      </c>
    </row>
    <row r="628" spans="1:14" x14ac:dyDescent="0.15">
      <c r="A628" s="53">
        <f>'[18]EIA gas L48'!A629</f>
        <v>40802</v>
      </c>
      <c r="B628" s="88">
        <f t="shared" si="91"/>
        <v>9</v>
      </c>
      <c r="C628" s="88">
        <f t="shared" si="92"/>
        <v>16</v>
      </c>
      <c r="D628" s="90">
        <f t="shared" si="94"/>
        <v>36</v>
      </c>
      <c r="E628" s="54">
        <f>'EIA gas L48'!D628</f>
        <v>3201</v>
      </c>
      <c r="G628" s="33">
        <f t="shared" ca="1" si="93"/>
        <v>3076.1352524692156</v>
      </c>
      <c r="H628" s="33" t="e">
        <f ca="1">VLOOKUP(D628,Index,2,FALSE)*(N628+#REF!)</f>
        <v>#REF!</v>
      </c>
      <c r="I628" s="33" t="e">
        <f ca="1">VLOOKUP(D628,Index,2,FALSE)*(N628+#REF!)</f>
        <v>#REF!</v>
      </c>
      <c r="J628" s="55">
        <f t="shared" ca="1" si="95"/>
        <v>80.673299363474598</v>
      </c>
      <c r="K628" s="55" t="e">
        <f t="shared" ca="1" si="95"/>
        <v>#REF!</v>
      </c>
      <c r="L628" s="55" t="e">
        <f t="shared" ca="1" si="95"/>
        <v>#REF!</v>
      </c>
      <c r="M628" s="56">
        <v>626</v>
      </c>
      <c r="N628" s="48">
        <f t="shared" ca="1" si="90"/>
        <v>2553.0894261677099</v>
      </c>
    </row>
    <row r="629" spans="1:14" x14ac:dyDescent="0.15">
      <c r="A629" s="53">
        <f>'[18]EIA gas L48'!A630</f>
        <v>40809</v>
      </c>
      <c r="B629" s="88">
        <f t="shared" si="91"/>
        <v>9</v>
      </c>
      <c r="C629" s="88">
        <f t="shared" si="92"/>
        <v>23</v>
      </c>
      <c r="D629" s="90">
        <f t="shared" si="94"/>
        <v>37</v>
      </c>
      <c r="E629" s="54">
        <f>'EIA gas L48'!D629</f>
        <v>3311</v>
      </c>
      <c r="G629" s="33">
        <f t="shared" ca="1" si="93"/>
        <v>3154.4777904977655</v>
      </c>
      <c r="H629" s="33" t="e">
        <f ca="1">VLOOKUP(D629,Index,2,FALSE)*(N629+#REF!)</f>
        <v>#REF!</v>
      </c>
      <c r="I629" s="33" t="e">
        <f ca="1">VLOOKUP(D629,Index,2,FALSE)*(N629+#REF!)</f>
        <v>#REF!</v>
      </c>
      <c r="J629" s="55">
        <f t="shared" ca="1" si="95"/>
        <v>78.342538028549825</v>
      </c>
      <c r="K629" s="55" t="e">
        <f t="shared" ca="1" si="95"/>
        <v>#REF!</v>
      </c>
      <c r="L629" s="55" t="e">
        <f t="shared" ca="1" si="95"/>
        <v>#REF!</v>
      </c>
      <c r="M629" s="56">
        <v>627</v>
      </c>
      <c r="N629" s="48">
        <f t="shared" ca="1" si="90"/>
        <v>2553.6779247940749</v>
      </c>
    </row>
    <row r="630" spans="1:14" x14ac:dyDescent="0.15">
      <c r="A630" s="53">
        <f>'[18]EIA gas L48'!A631</f>
        <v>40816</v>
      </c>
      <c r="B630" s="88">
        <f t="shared" si="91"/>
        <v>9</v>
      </c>
      <c r="C630" s="88">
        <f t="shared" si="92"/>
        <v>30</v>
      </c>
      <c r="D630" s="90">
        <f t="shared" si="94"/>
        <v>38</v>
      </c>
      <c r="E630" s="54">
        <f>'EIA gas L48'!D630</f>
        <v>3408</v>
      </c>
      <c r="G630" s="33">
        <f t="shared" ca="1" si="93"/>
        <v>3220.205875748934</v>
      </c>
      <c r="H630" s="33" t="e">
        <f ca="1">VLOOKUP(D630,Index,2,FALSE)*(N630+#REF!)</f>
        <v>#REF!</v>
      </c>
      <c r="I630" s="33" t="e">
        <f ca="1">VLOOKUP(D630,Index,2,FALSE)*(N630+#REF!)</f>
        <v>#REF!</v>
      </c>
      <c r="J630" s="55">
        <f t="shared" ca="1" si="95"/>
        <v>65.728085251168523</v>
      </c>
      <c r="K630" s="55" t="e">
        <f t="shared" ca="1" si="95"/>
        <v>#REF!</v>
      </c>
      <c r="L630" s="55" t="e">
        <f t="shared" ca="1" si="95"/>
        <v>#REF!</v>
      </c>
      <c r="M630" s="56">
        <v>628</v>
      </c>
      <c r="N630" s="48">
        <f t="shared" ca="1" si="90"/>
        <v>2554.2664234204399</v>
      </c>
    </row>
    <row r="631" spans="1:14" x14ac:dyDescent="0.15">
      <c r="A631" s="53">
        <f>'[18]EIA gas L48'!A632</f>
        <v>40823</v>
      </c>
      <c r="B631" s="88">
        <f t="shared" si="91"/>
        <v>10</v>
      </c>
      <c r="C631" s="88">
        <f t="shared" si="92"/>
        <v>7</v>
      </c>
      <c r="D631" s="90">
        <f t="shared" si="94"/>
        <v>39</v>
      </c>
      <c r="E631" s="54">
        <f>'EIA gas L48'!D631</f>
        <v>3521</v>
      </c>
      <c r="G631" s="33">
        <f t="shared" ca="1" si="93"/>
        <v>3303.6088390861928</v>
      </c>
      <c r="H631" s="33" t="e">
        <f ca="1">VLOOKUP(D631,Index,2,FALSE)*(N631+#REF!)</f>
        <v>#REF!</v>
      </c>
      <c r="I631" s="33" t="e">
        <f ca="1">VLOOKUP(D631,Index,2,FALSE)*(N631+#REF!)</f>
        <v>#REF!</v>
      </c>
      <c r="J631" s="55">
        <f t="shared" ca="1" si="95"/>
        <v>83.402963337258825</v>
      </c>
      <c r="K631" s="55" t="e">
        <f t="shared" ca="1" si="95"/>
        <v>#REF!</v>
      </c>
      <c r="L631" s="55" t="e">
        <f t="shared" ca="1" si="95"/>
        <v>#REF!</v>
      </c>
      <c r="M631" s="56">
        <v>629</v>
      </c>
      <c r="N631" s="48">
        <f t="shared" ca="1" si="90"/>
        <v>2554.8549220468044</v>
      </c>
    </row>
    <row r="632" spans="1:14" x14ac:dyDescent="0.15">
      <c r="A632" s="53">
        <f>'[18]EIA gas L48'!A633</f>
        <v>40830</v>
      </c>
      <c r="B632" s="88">
        <f t="shared" si="91"/>
        <v>10</v>
      </c>
      <c r="C632" s="88">
        <f t="shared" si="92"/>
        <v>14</v>
      </c>
      <c r="D632" s="90">
        <f t="shared" si="94"/>
        <v>40</v>
      </c>
      <c r="E632" s="54">
        <f>'EIA gas L48'!D632</f>
        <v>3624</v>
      </c>
      <c r="G632" s="33">
        <f t="shared" ca="1" si="93"/>
        <v>3376.5951637935423</v>
      </c>
      <c r="H632" s="33" t="e">
        <f ca="1">VLOOKUP(D632,Index,2,FALSE)*(N632+#REF!)</f>
        <v>#REF!</v>
      </c>
      <c r="I632" s="33" t="e">
        <f ca="1">VLOOKUP(D632,Index,2,FALSE)*(N632+#REF!)</f>
        <v>#REF!</v>
      </c>
      <c r="J632" s="55">
        <f t="shared" ca="1" si="95"/>
        <v>72.986324707349468</v>
      </c>
      <c r="K632" s="55" t="e">
        <f t="shared" ca="1" si="95"/>
        <v>#REF!</v>
      </c>
      <c r="L632" s="55" t="e">
        <f t="shared" ca="1" si="95"/>
        <v>#REF!</v>
      </c>
      <c r="M632" s="56">
        <v>630</v>
      </c>
      <c r="N632" s="48">
        <f t="shared" ca="1" si="90"/>
        <v>2555.4434206731694</v>
      </c>
    </row>
    <row r="633" spans="1:14" x14ac:dyDescent="0.15">
      <c r="A633" s="53">
        <f>'[18]EIA gas L48'!A634</f>
        <v>40837</v>
      </c>
      <c r="B633" s="88">
        <f t="shared" si="91"/>
        <v>10</v>
      </c>
      <c r="C633" s="88">
        <f t="shared" si="92"/>
        <v>21</v>
      </c>
      <c r="D633" s="90">
        <f t="shared" si="94"/>
        <v>41</v>
      </c>
      <c r="E633" s="54">
        <f>'EIA gas L48'!D633</f>
        <v>3717</v>
      </c>
      <c r="G633" s="33">
        <f t="shared" ca="1" si="93"/>
        <v>3443.4282858579863</v>
      </c>
      <c r="H633" s="33" t="e">
        <f ca="1">VLOOKUP(D633,Index,2,FALSE)*(N633+#REF!)</f>
        <v>#REF!</v>
      </c>
      <c r="I633" s="33" t="e">
        <f ca="1">VLOOKUP(D633,Index,2,FALSE)*(N633+#REF!)</f>
        <v>#REF!</v>
      </c>
      <c r="J633" s="55">
        <f t="shared" ca="1" si="95"/>
        <v>66.833122064444069</v>
      </c>
      <c r="K633" s="55" t="e">
        <f t="shared" ca="1" si="95"/>
        <v>#REF!</v>
      </c>
      <c r="L633" s="55" t="e">
        <f t="shared" ca="1" si="95"/>
        <v>#REF!</v>
      </c>
      <c r="M633" s="56">
        <v>631</v>
      </c>
      <c r="N633" s="48">
        <f t="shared" ca="1" si="90"/>
        <v>2556.0319192995339</v>
      </c>
    </row>
    <row r="634" spans="1:14" x14ac:dyDescent="0.15">
      <c r="A634" s="53">
        <f>'[18]EIA gas L48'!A635</f>
        <v>40844</v>
      </c>
      <c r="B634" s="88">
        <f t="shared" si="91"/>
        <v>10</v>
      </c>
      <c r="C634" s="88">
        <f t="shared" si="92"/>
        <v>28</v>
      </c>
      <c r="D634" s="90">
        <f t="shared" si="94"/>
        <v>42</v>
      </c>
      <c r="E634" s="54">
        <f>'EIA gas L48'!D634</f>
        <v>3793</v>
      </c>
      <c r="G634" s="33">
        <f t="shared" ca="1" si="93"/>
        <v>3497.9160392995427</v>
      </c>
      <c r="H634" s="33" t="e">
        <f ca="1">VLOOKUP(D634,Index,2,FALSE)*(N634+#REF!)</f>
        <v>#REF!</v>
      </c>
      <c r="I634" s="33" t="e">
        <f ca="1">VLOOKUP(D634,Index,2,FALSE)*(N634+#REF!)</f>
        <v>#REF!</v>
      </c>
      <c r="J634" s="55">
        <f t="shared" ca="1" si="95"/>
        <v>54.487753441556379</v>
      </c>
      <c r="K634" s="55" t="e">
        <f t="shared" ca="1" si="95"/>
        <v>#REF!</v>
      </c>
      <c r="L634" s="55" t="e">
        <f t="shared" ca="1" si="95"/>
        <v>#REF!</v>
      </c>
      <c r="M634" s="56">
        <v>632</v>
      </c>
      <c r="N634" s="48">
        <f t="shared" ca="1" si="90"/>
        <v>2556.6204179258989</v>
      </c>
    </row>
    <row r="635" spans="1:14" x14ac:dyDescent="0.15">
      <c r="A635" s="53">
        <f>'[18]EIA gas L48'!A636</f>
        <v>40851</v>
      </c>
      <c r="B635" s="88">
        <f t="shared" si="91"/>
        <v>11</v>
      </c>
      <c r="C635" s="88">
        <f t="shared" si="92"/>
        <v>4</v>
      </c>
      <c r="D635" s="90">
        <f t="shared" si="94"/>
        <v>43</v>
      </c>
      <c r="E635" s="54">
        <f>'EIA gas L48'!D635</f>
        <v>3830</v>
      </c>
      <c r="G635" s="33">
        <f t="shared" ca="1" si="93"/>
        <v>3531.9039377979848</v>
      </c>
      <c r="H635" s="33" t="e">
        <f ca="1">VLOOKUP(D635,Index,2,FALSE)*(N635+#REF!)</f>
        <v>#REF!</v>
      </c>
      <c r="I635" s="33" t="e">
        <f ca="1">VLOOKUP(D635,Index,2,FALSE)*(N635+#REF!)</f>
        <v>#REF!</v>
      </c>
      <c r="J635" s="55">
        <f t="shared" ca="1" si="95"/>
        <v>33.987898498442064</v>
      </c>
      <c r="K635" s="55" t="e">
        <f t="shared" ca="1" si="95"/>
        <v>#REF!</v>
      </c>
      <c r="L635" s="55" t="e">
        <f t="shared" ca="1" si="95"/>
        <v>#REF!</v>
      </c>
      <c r="M635" s="56">
        <v>633</v>
      </c>
      <c r="N635" s="48">
        <f t="shared" ca="1" si="90"/>
        <v>2557.2089165522639</v>
      </c>
    </row>
    <row r="636" spans="1:14" x14ac:dyDescent="0.15">
      <c r="A636" s="53">
        <f>'[18]EIA gas L48'!A637</f>
        <v>40858</v>
      </c>
      <c r="B636" s="88">
        <f t="shared" si="91"/>
        <v>11</v>
      </c>
      <c r="C636" s="88">
        <f t="shared" si="92"/>
        <v>11</v>
      </c>
      <c r="D636" s="90">
        <f t="shared" si="94"/>
        <v>44</v>
      </c>
      <c r="E636" s="54">
        <f>'EIA gas L48'!D636</f>
        <v>3844</v>
      </c>
      <c r="G636" s="33">
        <f t="shared" ca="1" si="93"/>
        <v>3554.5640729441825</v>
      </c>
      <c r="H636" s="33" t="e">
        <f ca="1">VLOOKUP(D636,Index,2,FALSE)*(N636+#REF!)</f>
        <v>#REF!</v>
      </c>
      <c r="I636" s="33" t="e">
        <f ca="1">VLOOKUP(D636,Index,2,FALSE)*(N636+#REF!)</f>
        <v>#REF!</v>
      </c>
      <c r="J636" s="55">
        <f t="shared" ca="1" si="95"/>
        <v>22.660135146197717</v>
      </c>
      <c r="K636" s="55" t="e">
        <f t="shared" ca="1" si="95"/>
        <v>#REF!</v>
      </c>
      <c r="L636" s="55" t="e">
        <f t="shared" ca="1" si="95"/>
        <v>#REF!</v>
      </c>
      <c r="M636" s="56">
        <v>634</v>
      </c>
      <c r="N636" s="48">
        <f t="shared" ca="1" si="90"/>
        <v>2557.7974151786284</v>
      </c>
    </row>
    <row r="637" spans="1:14" x14ac:dyDescent="0.15">
      <c r="A637" s="53">
        <f>'[18]EIA gas L48'!A638</f>
        <v>40865</v>
      </c>
      <c r="B637" s="88">
        <f t="shared" si="91"/>
        <v>11</v>
      </c>
      <c r="C637" s="88">
        <f t="shared" si="92"/>
        <v>18</v>
      </c>
      <c r="D637" s="90">
        <f t="shared" si="94"/>
        <v>45</v>
      </c>
      <c r="E637" s="54">
        <f>'EIA gas L48'!D637</f>
        <v>3853</v>
      </c>
      <c r="G637" s="33">
        <f t="shared" ca="1" si="93"/>
        <v>3539.282276327885</v>
      </c>
      <c r="H637" s="33" t="e">
        <f ca="1">VLOOKUP(D637,Index,2,FALSE)*(N637+#REF!)</f>
        <v>#REF!</v>
      </c>
      <c r="I637" s="33" t="e">
        <f ca="1">VLOOKUP(D637,Index,2,FALSE)*(N637+#REF!)</f>
        <v>#REF!</v>
      </c>
      <c r="J637" s="55">
        <f t="shared" ca="1" si="95"/>
        <v>-15.28179661629747</v>
      </c>
      <c r="K637" s="55" t="e">
        <f t="shared" ca="1" si="95"/>
        <v>#REF!</v>
      </c>
      <c r="L637" s="55" t="e">
        <f t="shared" ca="1" si="95"/>
        <v>#REF!</v>
      </c>
      <c r="M637" s="56">
        <v>635</v>
      </c>
      <c r="N637" s="48">
        <f t="shared" ca="1" si="90"/>
        <v>2558.3859138049934</v>
      </c>
    </row>
    <row r="638" spans="1:14" x14ac:dyDescent="0.15">
      <c r="A638" s="53">
        <f>'[18]EIA gas L48'!A639</f>
        <v>40872</v>
      </c>
      <c r="B638" s="88">
        <f t="shared" si="91"/>
        <v>11</v>
      </c>
      <c r="C638" s="88">
        <f t="shared" si="92"/>
        <v>25</v>
      </c>
      <c r="D638" s="90">
        <f t="shared" si="94"/>
        <v>46</v>
      </c>
      <c r="E638" s="54">
        <f>'EIA gas L48'!D638</f>
        <v>3850</v>
      </c>
      <c r="G638" s="33">
        <f t="shared" ca="1" si="93"/>
        <v>3509.6479185845515</v>
      </c>
      <c r="H638" s="33" t="e">
        <f ca="1">VLOOKUP(D638,Index,2,FALSE)*(N638+#REF!)</f>
        <v>#REF!</v>
      </c>
      <c r="I638" s="33" t="e">
        <f ca="1">VLOOKUP(D638,Index,2,FALSE)*(N638+#REF!)</f>
        <v>#REF!</v>
      </c>
      <c r="J638" s="55">
        <f t="shared" ca="1" si="95"/>
        <v>-29.634357743333567</v>
      </c>
      <c r="K638" s="55" t="e">
        <f t="shared" ca="1" si="95"/>
        <v>#REF!</v>
      </c>
      <c r="L638" s="55" t="e">
        <f t="shared" ca="1" si="95"/>
        <v>#REF!</v>
      </c>
      <c r="M638" s="56">
        <v>636</v>
      </c>
      <c r="N638" s="48">
        <f t="shared" ca="1" si="90"/>
        <v>2558.9744124313584</v>
      </c>
    </row>
    <row r="639" spans="1:14" x14ac:dyDescent="0.15">
      <c r="A639" s="53">
        <f>'[18]EIA gas L48'!A640</f>
        <v>40879</v>
      </c>
      <c r="B639" s="88">
        <f t="shared" si="91"/>
        <v>12</v>
      </c>
      <c r="C639" s="88">
        <f t="shared" si="92"/>
        <v>2</v>
      </c>
      <c r="D639" s="90">
        <f t="shared" si="94"/>
        <v>47</v>
      </c>
      <c r="E639" s="54">
        <f>'EIA gas L48'!D639</f>
        <v>3830</v>
      </c>
      <c r="G639" s="33">
        <f t="shared" ca="1" si="93"/>
        <v>3466.0907488645321</v>
      </c>
      <c r="H639" s="33" t="e">
        <f ca="1">VLOOKUP(D639,Index,2,FALSE)*(N639+#REF!)</f>
        <v>#REF!</v>
      </c>
      <c r="I639" s="33" t="e">
        <f ca="1">VLOOKUP(D639,Index,2,FALSE)*(N639+#REF!)</f>
        <v>#REF!</v>
      </c>
      <c r="J639" s="55">
        <f t="shared" ca="1" si="95"/>
        <v>-43.557169720019374</v>
      </c>
      <c r="K639" s="55" t="e">
        <f t="shared" ca="1" si="95"/>
        <v>#REF!</v>
      </c>
      <c r="L639" s="55" t="e">
        <f t="shared" ca="1" si="95"/>
        <v>#REF!</v>
      </c>
      <c r="M639" s="56">
        <v>637</v>
      </c>
      <c r="N639" s="48">
        <f t="shared" ca="1" si="90"/>
        <v>2559.5629110577229</v>
      </c>
    </row>
    <row r="640" spans="1:14" x14ac:dyDescent="0.15">
      <c r="A640" s="53">
        <f>'[18]EIA gas L48'!A641</f>
        <v>40886</v>
      </c>
      <c r="B640" s="88">
        <f t="shared" si="91"/>
        <v>12</v>
      </c>
      <c r="C640" s="88">
        <f t="shared" si="92"/>
        <v>9</v>
      </c>
      <c r="D640" s="90">
        <f t="shared" si="94"/>
        <v>48</v>
      </c>
      <c r="E640" s="54">
        <f>'EIA gas L48'!D640</f>
        <v>3729</v>
      </c>
      <c r="G640" s="33">
        <f t="shared" ca="1" si="93"/>
        <v>3380.977048168038</v>
      </c>
      <c r="H640" s="33" t="e">
        <f ca="1">VLOOKUP(D640,Index,2,FALSE)*(N640+#REF!)</f>
        <v>#REF!</v>
      </c>
      <c r="I640" s="33" t="e">
        <f ca="1">VLOOKUP(D640,Index,2,FALSE)*(N640+#REF!)</f>
        <v>#REF!</v>
      </c>
      <c r="J640" s="55">
        <f t="shared" ca="1" si="95"/>
        <v>-85.113700696494107</v>
      </c>
      <c r="K640" s="55" t="e">
        <f t="shared" ca="1" si="95"/>
        <v>#REF!</v>
      </c>
      <c r="L640" s="55" t="e">
        <f t="shared" ca="1" si="95"/>
        <v>#REF!</v>
      </c>
      <c r="M640" s="56">
        <v>638</v>
      </c>
      <c r="N640" s="48">
        <f t="shared" ca="1" si="90"/>
        <v>2560.1514096840879</v>
      </c>
    </row>
    <row r="641" spans="1:14" x14ac:dyDescent="0.15">
      <c r="A641" s="53">
        <f>'[18]EIA gas L48'!A642</f>
        <v>40893</v>
      </c>
      <c r="B641" s="88">
        <f t="shared" si="91"/>
        <v>12</v>
      </c>
      <c r="C641" s="88">
        <f t="shared" si="92"/>
        <v>16</v>
      </c>
      <c r="D641" s="90">
        <f t="shared" si="94"/>
        <v>49</v>
      </c>
      <c r="E641" s="54">
        <f>'EIA gas L48'!D641</f>
        <v>3628</v>
      </c>
      <c r="G641" s="33">
        <f t="shared" ca="1" si="93"/>
        <v>3262.1154712255452</v>
      </c>
      <c r="H641" s="33" t="e">
        <f ca="1">VLOOKUP(D641,Index,2,FALSE)*(N641+#REF!)</f>
        <v>#REF!</v>
      </c>
      <c r="I641" s="33" t="e">
        <f ca="1">VLOOKUP(D641,Index,2,FALSE)*(N641+#REF!)</f>
        <v>#REF!</v>
      </c>
      <c r="J641" s="55">
        <f t="shared" ca="1" si="95"/>
        <v>-118.86157694249277</v>
      </c>
      <c r="K641" s="55" t="e">
        <f t="shared" ca="1" si="95"/>
        <v>#REF!</v>
      </c>
      <c r="L641" s="55" t="e">
        <f t="shared" ca="1" si="95"/>
        <v>#REF!</v>
      </c>
      <c r="M641" s="56">
        <v>639</v>
      </c>
      <c r="N641" s="48">
        <f t="shared" ca="1" si="90"/>
        <v>2560.7399083104528</v>
      </c>
    </row>
    <row r="642" spans="1:14" x14ac:dyDescent="0.15">
      <c r="A642" s="53">
        <f>'[18]EIA gas L48'!A643</f>
        <v>40900</v>
      </c>
      <c r="B642" s="88">
        <f t="shared" si="91"/>
        <v>12</v>
      </c>
      <c r="C642" s="88">
        <f t="shared" si="92"/>
        <v>23</v>
      </c>
      <c r="D642" s="90">
        <f t="shared" si="94"/>
        <v>50</v>
      </c>
      <c r="E642" s="54">
        <f>'EIA gas L48'!D642</f>
        <v>3548</v>
      </c>
      <c r="G642" s="33">
        <f t="shared" ca="1" si="93"/>
        <v>3140.7991802007441</v>
      </c>
      <c r="H642" s="33" t="e">
        <f ca="1">VLOOKUP(D642,Index,2,FALSE)*(N642+#REF!)</f>
        <v>#REF!</v>
      </c>
      <c r="I642" s="33" t="e">
        <f ca="1">VLOOKUP(D642,Index,2,FALSE)*(N642+#REF!)</f>
        <v>#REF!</v>
      </c>
      <c r="J642" s="55">
        <f t="shared" ca="1" si="95"/>
        <v>-121.3162910248011</v>
      </c>
      <c r="K642" s="55" t="e">
        <f t="shared" ca="1" si="95"/>
        <v>#REF!</v>
      </c>
      <c r="L642" s="55" t="e">
        <f t="shared" ca="1" si="95"/>
        <v>#REF!</v>
      </c>
      <c r="M642" s="56">
        <v>640</v>
      </c>
      <c r="N642" s="48">
        <f t="shared" ref="N642:N705" ca="1" si="96">P$2+P$3*M642</f>
        <v>2561.3284069368174</v>
      </c>
    </row>
    <row r="643" spans="1:14" x14ac:dyDescent="0.15">
      <c r="A643" s="53">
        <f>'[18]EIA gas L48'!A644</f>
        <v>40907</v>
      </c>
      <c r="B643" s="88">
        <f t="shared" ref="B643:B706" si="97">MONTH(A643)</f>
        <v>12</v>
      </c>
      <c r="C643" s="88">
        <f t="shared" ref="C643:C706" si="98">DAY(A643)</f>
        <v>30</v>
      </c>
      <c r="D643" s="90">
        <f t="shared" si="94"/>
        <v>51</v>
      </c>
      <c r="E643" s="54">
        <f>'EIA gas L48'!D643</f>
        <v>3471</v>
      </c>
      <c r="G643" s="33">
        <f t="shared" ref="G643:G706" ca="1" si="99">VLOOKUP(D643,Index,2,FALSE)*N643</f>
        <v>3028.2678121097174</v>
      </c>
      <c r="H643" s="33" t="e">
        <f ca="1">VLOOKUP(D643,Index,2,FALSE)*(N643+#REF!)</f>
        <v>#REF!</v>
      </c>
      <c r="I643" s="33" t="e">
        <f ca="1">VLOOKUP(D643,Index,2,FALSE)*(N643+#REF!)</f>
        <v>#REF!</v>
      </c>
      <c r="J643" s="55">
        <f t="shared" ca="1" si="95"/>
        <v>-112.53136809102671</v>
      </c>
      <c r="K643" s="55" t="e">
        <f t="shared" ca="1" si="95"/>
        <v>#REF!</v>
      </c>
      <c r="L643" s="55" t="e">
        <f t="shared" ca="1" si="95"/>
        <v>#REF!</v>
      </c>
      <c r="M643" s="56">
        <v>641</v>
      </c>
      <c r="N643" s="48">
        <f t="shared" ca="1" si="96"/>
        <v>2561.9169055631824</v>
      </c>
    </row>
    <row r="644" spans="1:14" x14ac:dyDescent="0.15">
      <c r="A644" s="53">
        <f>'[18]EIA gas L48'!A645</f>
        <v>40914</v>
      </c>
      <c r="B644" s="88">
        <f t="shared" si="97"/>
        <v>1</v>
      </c>
      <c r="C644" s="88">
        <f t="shared" si="98"/>
        <v>6</v>
      </c>
      <c r="D644" s="90">
        <f t="shared" ref="D644:D707" si="100">IF(AND(AND(B644=1,C642&gt;C644,C644&gt;=7)),1,D643+1)</f>
        <v>52</v>
      </c>
      <c r="E644" s="54">
        <f>'EIA gas L48'!D644</f>
        <v>3377</v>
      </c>
      <c r="G644" s="33">
        <f t="shared" ca="1" si="99"/>
        <v>2913.2035586401757</v>
      </c>
      <c r="H644" s="33" t="e">
        <f ca="1">VLOOKUP(D644,Index,2,FALSE)*(N644+#REF!)</f>
        <v>#REF!</v>
      </c>
      <c r="I644" s="33" t="e">
        <f ca="1">VLOOKUP(D644,Index,2,FALSE)*(N644+#REF!)</f>
        <v>#REF!</v>
      </c>
      <c r="J644" s="55">
        <f t="shared" ca="1" si="95"/>
        <v>-115.06425346954165</v>
      </c>
      <c r="K644" s="55" t="e">
        <f t="shared" ca="1" si="95"/>
        <v>#REF!</v>
      </c>
      <c r="L644" s="55" t="e">
        <f t="shared" ca="1" si="95"/>
        <v>#REF!</v>
      </c>
      <c r="M644" s="56">
        <v>642</v>
      </c>
      <c r="N644" s="48">
        <f t="shared" ca="1" si="96"/>
        <v>2562.5054041895473</v>
      </c>
    </row>
    <row r="645" spans="1:14" x14ac:dyDescent="0.15">
      <c r="A645" s="53">
        <f>'[18]EIA gas L48'!A646</f>
        <v>40921</v>
      </c>
      <c r="B645" s="88">
        <f t="shared" si="97"/>
        <v>1</v>
      </c>
      <c r="C645" s="88">
        <f t="shared" si="98"/>
        <v>13</v>
      </c>
      <c r="D645" s="90">
        <f t="shared" si="100"/>
        <v>1</v>
      </c>
      <c r="E645" s="54">
        <f>'EIA gas L48'!D645</f>
        <v>3290</v>
      </c>
      <c r="G645" s="33">
        <f t="shared" ca="1" si="99"/>
        <v>2742.8157883888266</v>
      </c>
      <c r="H645" s="33" t="e">
        <f ca="1">VLOOKUP(D645,Index,2,FALSE)*(N645+#REF!)</f>
        <v>#REF!</v>
      </c>
      <c r="I645" s="33" t="e">
        <f ca="1">VLOOKUP(D645,Index,2,FALSE)*(N645+#REF!)</f>
        <v>#REF!</v>
      </c>
      <c r="J645" s="55">
        <f t="shared" ca="1" si="95"/>
        <v>-170.38777025134914</v>
      </c>
      <c r="K645" s="55" t="e">
        <f t="shared" ca="1" si="95"/>
        <v>#REF!</v>
      </c>
      <c r="L645" s="55" t="e">
        <f t="shared" ca="1" si="95"/>
        <v>#REF!</v>
      </c>
      <c r="M645" s="56">
        <v>643</v>
      </c>
      <c r="N645" s="48">
        <f t="shared" ca="1" si="96"/>
        <v>2563.0939028159119</v>
      </c>
    </row>
    <row r="646" spans="1:14" x14ac:dyDescent="0.15">
      <c r="A646" s="53">
        <f>'[18]EIA gas L48'!A647</f>
        <v>40928</v>
      </c>
      <c r="B646" s="88">
        <f t="shared" si="97"/>
        <v>1</v>
      </c>
      <c r="C646" s="88">
        <f t="shared" si="98"/>
        <v>20</v>
      </c>
      <c r="D646" s="90">
        <f t="shared" si="100"/>
        <v>2</v>
      </c>
      <c r="E646" s="54">
        <f>'EIA gas L48'!D646</f>
        <v>3098</v>
      </c>
      <c r="G646" s="33">
        <f t="shared" ca="1" si="99"/>
        <v>2567.5428467986844</v>
      </c>
      <c r="H646" s="33" t="e">
        <f ca="1">VLOOKUP(D646,Index,2,FALSE)*(N646+#REF!)</f>
        <v>#REF!</v>
      </c>
      <c r="I646" s="33" t="e">
        <f ca="1">VLOOKUP(D646,Index,2,FALSE)*(N646+#REF!)</f>
        <v>#REF!</v>
      </c>
      <c r="J646" s="55">
        <f t="shared" ca="1" si="95"/>
        <v>-175.27294159014218</v>
      </c>
      <c r="K646" s="55" t="e">
        <f t="shared" ca="1" si="95"/>
        <v>#REF!</v>
      </c>
      <c r="L646" s="55" t="e">
        <f t="shared" ca="1" si="95"/>
        <v>#REF!</v>
      </c>
      <c r="M646" s="56">
        <v>644</v>
      </c>
      <c r="N646" s="48">
        <f t="shared" ca="1" si="96"/>
        <v>2563.6824014422768</v>
      </c>
    </row>
    <row r="647" spans="1:14" x14ac:dyDescent="0.15">
      <c r="A647" s="53">
        <f>'[18]EIA gas L48'!A648</f>
        <v>40935</v>
      </c>
      <c r="B647" s="88">
        <f t="shared" si="97"/>
        <v>1</v>
      </c>
      <c r="C647" s="88">
        <f t="shared" si="98"/>
        <v>27</v>
      </c>
      <c r="D647" s="90">
        <f t="shared" si="100"/>
        <v>3</v>
      </c>
      <c r="E647" s="54">
        <f>'EIA gas L48'!D647</f>
        <v>2966</v>
      </c>
      <c r="G647" s="33">
        <f t="shared" ca="1" si="99"/>
        <v>2396.1145808359352</v>
      </c>
      <c r="H647" s="33" t="e">
        <f ca="1">VLOOKUP(D647,Index,2,FALSE)*(N647+#REF!)</f>
        <v>#REF!</v>
      </c>
      <c r="I647" s="33" t="e">
        <f ca="1">VLOOKUP(D647,Index,2,FALSE)*(N647+#REF!)</f>
        <v>#REF!</v>
      </c>
      <c r="J647" s="55">
        <f t="shared" ca="1" si="95"/>
        <v>-171.42826596274926</v>
      </c>
      <c r="K647" s="55" t="e">
        <f t="shared" ca="1" si="95"/>
        <v>#REF!</v>
      </c>
      <c r="L647" s="55" t="e">
        <f t="shared" ca="1" si="95"/>
        <v>#REF!</v>
      </c>
      <c r="M647" s="56">
        <v>645</v>
      </c>
      <c r="N647" s="48">
        <f t="shared" ca="1" si="96"/>
        <v>2564.2709000686418</v>
      </c>
    </row>
    <row r="648" spans="1:14" x14ac:dyDescent="0.15">
      <c r="A648" s="53">
        <f>'[18]EIA gas L48'!A649</f>
        <v>40942</v>
      </c>
      <c r="B648" s="88">
        <f t="shared" si="97"/>
        <v>2</v>
      </c>
      <c r="C648" s="88">
        <f t="shared" si="98"/>
        <v>3</v>
      </c>
      <c r="D648" s="90">
        <f t="shared" si="100"/>
        <v>4</v>
      </c>
      <c r="E648" s="54">
        <f>'EIA gas L48'!D648</f>
        <v>2888</v>
      </c>
      <c r="G648" s="33">
        <f t="shared" ca="1" si="99"/>
        <v>2234.0592869060456</v>
      </c>
      <c r="H648" s="33" t="e">
        <f ca="1">VLOOKUP(D648,Index,2,FALSE)*(N648+#REF!)</f>
        <v>#REF!</v>
      </c>
      <c r="I648" s="33" t="e">
        <f ca="1">VLOOKUP(D648,Index,2,FALSE)*(N648+#REF!)</f>
        <v>#REF!</v>
      </c>
      <c r="J648" s="55">
        <f t="shared" ca="1" si="95"/>
        <v>-162.05529392988956</v>
      </c>
      <c r="K648" s="55" t="e">
        <f t="shared" ca="1" si="95"/>
        <v>#REF!</v>
      </c>
      <c r="L648" s="55" t="e">
        <f t="shared" ca="1" si="95"/>
        <v>#REF!</v>
      </c>
      <c r="M648" s="56">
        <v>646</v>
      </c>
      <c r="N648" s="48">
        <f t="shared" ca="1" si="96"/>
        <v>2564.8593986950063</v>
      </c>
    </row>
    <row r="649" spans="1:14" x14ac:dyDescent="0.15">
      <c r="A649" s="53">
        <f>'[18]EIA gas L48'!A650</f>
        <v>40949</v>
      </c>
      <c r="B649" s="88">
        <f t="shared" si="97"/>
        <v>2</v>
      </c>
      <c r="C649" s="88">
        <f t="shared" si="98"/>
        <v>10</v>
      </c>
      <c r="D649" s="90">
        <f t="shared" si="100"/>
        <v>5</v>
      </c>
      <c r="E649" s="54">
        <f>'EIA gas L48'!D649</f>
        <v>2761</v>
      </c>
      <c r="G649" s="33">
        <f t="shared" ca="1" si="99"/>
        <v>2086.2707583979222</v>
      </c>
      <c r="H649" s="33" t="e">
        <f ca="1">VLOOKUP(D649,Index,2,FALSE)*(N649+#REF!)</f>
        <v>#REF!</v>
      </c>
      <c r="I649" s="33" t="e">
        <f ca="1">VLOOKUP(D649,Index,2,FALSE)*(N649+#REF!)</f>
        <v>#REF!</v>
      </c>
      <c r="J649" s="55">
        <f t="shared" ca="1" si="95"/>
        <v>-147.78852850812336</v>
      </c>
      <c r="K649" s="55" t="e">
        <f t="shared" ca="1" si="95"/>
        <v>#REF!</v>
      </c>
      <c r="L649" s="55" t="e">
        <f t="shared" ca="1" si="95"/>
        <v>#REF!</v>
      </c>
      <c r="M649" s="56">
        <v>647</v>
      </c>
      <c r="N649" s="48">
        <f t="shared" ca="1" si="96"/>
        <v>2565.4478973213713</v>
      </c>
    </row>
    <row r="650" spans="1:14" x14ac:dyDescent="0.15">
      <c r="A650" s="53">
        <f>'[18]EIA gas L48'!A651</f>
        <v>40956</v>
      </c>
      <c r="B650" s="88">
        <f t="shared" si="97"/>
        <v>2</v>
      </c>
      <c r="C650" s="88">
        <f t="shared" si="98"/>
        <v>17</v>
      </c>
      <c r="D650" s="90">
        <f t="shared" si="100"/>
        <v>6</v>
      </c>
      <c r="E650" s="54">
        <f>'EIA gas L48'!D650</f>
        <v>2595</v>
      </c>
      <c r="G650" s="33">
        <f t="shared" ca="1" si="99"/>
        <v>1948.4714902516628</v>
      </c>
      <c r="H650" s="33" t="e">
        <f ca="1">VLOOKUP(D650,Index,2,FALSE)*(N650+#REF!)</f>
        <v>#REF!</v>
      </c>
      <c r="I650" s="33" t="e">
        <f ca="1">VLOOKUP(D650,Index,2,FALSE)*(N650+#REF!)</f>
        <v>#REF!</v>
      </c>
      <c r="J650" s="55">
        <f t="shared" ca="1" si="95"/>
        <v>-137.79926814625946</v>
      </c>
      <c r="K650" s="55" t="e">
        <f t="shared" ca="1" si="95"/>
        <v>#REF!</v>
      </c>
      <c r="L650" s="55" t="e">
        <f t="shared" ca="1" si="95"/>
        <v>#REF!</v>
      </c>
      <c r="M650" s="56">
        <v>648</v>
      </c>
      <c r="N650" s="48">
        <f t="shared" ca="1" si="96"/>
        <v>2566.0363959477363</v>
      </c>
    </row>
    <row r="651" spans="1:14" x14ac:dyDescent="0.15">
      <c r="A651" s="53">
        <f>'[18]EIA gas L48'!A652</f>
        <v>40963</v>
      </c>
      <c r="B651" s="88">
        <f t="shared" si="97"/>
        <v>2</v>
      </c>
      <c r="C651" s="88">
        <f t="shared" si="98"/>
        <v>24</v>
      </c>
      <c r="D651" s="90">
        <f t="shared" si="100"/>
        <v>7</v>
      </c>
      <c r="E651" s="54">
        <f>'EIA gas L48'!D651</f>
        <v>2513</v>
      </c>
      <c r="G651" s="33">
        <f t="shared" ca="1" si="99"/>
        <v>1820.6283240249222</v>
      </c>
      <c r="H651" s="33" t="e">
        <f ca="1">VLOOKUP(D651,Index,2,FALSE)*(N651+#REF!)</f>
        <v>#REF!</v>
      </c>
      <c r="I651" s="33" t="e">
        <f ca="1">VLOOKUP(D651,Index,2,FALSE)*(N651+#REF!)</f>
        <v>#REF!</v>
      </c>
      <c r="J651" s="55">
        <f t="shared" ca="1" si="95"/>
        <v>-127.84316622674055</v>
      </c>
      <c r="K651" s="55" t="e">
        <f t="shared" ca="1" si="95"/>
        <v>#REF!</v>
      </c>
      <c r="L651" s="55" t="e">
        <f t="shared" ca="1" si="95"/>
        <v>#REF!</v>
      </c>
      <c r="M651" s="56">
        <v>649</v>
      </c>
      <c r="N651" s="48">
        <f t="shared" ca="1" si="96"/>
        <v>2566.6248945741008</v>
      </c>
    </row>
    <row r="652" spans="1:14" x14ac:dyDescent="0.15">
      <c r="A652" s="53">
        <f>'[18]EIA gas L48'!A653</f>
        <v>40970</v>
      </c>
      <c r="B652" s="88">
        <f t="shared" si="97"/>
        <v>3</v>
      </c>
      <c r="C652" s="88">
        <f t="shared" si="98"/>
        <v>2</v>
      </c>
      <c r="D652" s="90">
        <f t="shared" si="100"/>
        <v>8</v>
      </c>
      <c r="E652" s="54">
        <f>'EIA gas L48'!D652</f>
        <v>2433</v>
      </c>
      <c r="G652" s="33">
        <f t="shared" ca="1" si="99"/>
        <v>1714.6941671964958</v>
      </c>
      <c r="H652" s="33" t="e">
        <f ca="1">VLOOKUP(D652,Index,2,FALSE)*(N652+#REF!)</f>
        <v>#REF!</v>
      </c>
      <c r="I652" s="33" t="e">
        <f ca="1">VLOOKUP(D652,Index,2,FALSE)*(N652+#REF!)</f>
        <v>#REF!</v>
      </c>
      <c r="J652" s="55">
        <f t="shared" ca="1" si="95"/>
        <v>-105.93415682842647</v>
      </c>
      <c r="K652" s="55" t="e">
        <f t="shared" ca="1" si="95"/>
        <v>#REF!</v>
      </c>
      <c r="L652" s="55" t="e">
        <f t="shared" ca="1" si="95"/>
        <v>#REF!</v>
      </c>
      <c r="M652" s="56">
        <v>650</v>
      </c>
      <c r="N652" s="48">
        <f t="shared" ca="1" si="96"/>
        <v>2567.2133932004658</v>
      </c>
    </row>
    <row r="653" spans="1:14" x14ac:dyDescent="0.15">
      <c r="A653" s="53">
        <f>'[18]EIA gas L48'!A654</f>
        <v>40977</v>
      </c>
      <c r="B653" s="88">
        <f t="shared" si="97"/>
        <v>3</v>
      </c>
      <c r="C653" s="88">
        <f t="shared" si="98"/>
        <v>9</v>
      </c>
      <c r="D653" s="90">
        <f t="shared" si="100"/>
        <v>9</v>
      </c>
      <c r="E653" s="54">
        <f>'EIA gas L48'!D653</f>
        <v>2369</v>
      </c>
      <c r="G653" s="33">
        <f t="shared" ca="1" si="99"/>
        <v>1626.6343818199648</v>
      </c>
      <c r="H653" s="33" t="e">
        <f ca="1">VLOOKUP(D653,Index,2,FALSE)*(N653+#REF!)</f>
        <v>#REF!</v>
      </c>
      <c r="I653" s="33" t="e">
        <f ca="1">VLOOKUP(D653,Index,2,FALSE)*(N653+#REF!)</f>
        <v>#REF!</v>
      </c>
      <c r="J653" s="55">
        <f t="shared" ca="1" si="95"/>
        <v>-88.059785376530954</v>
      </c>
      <c r="K653" s="55" t="e">
        <f t="shared" ca="1" si="95"/>
        <v>#REF!</v>
      </c>
      <c r="L653" s="55" t="e">
        <f t="shared" ca="1" si="95"/>
        <v>#REF!</v>
      </c>
      <c r="M653" s="56">
        <v>651</v>
      </c>
      <c r="N653" s="48">
        <f t="shared" ca="1" si="96"/>
        <v>2567.8018918268308</v>
      </c>
    </row>
    <row r="654" spans="1:14" x14ac:dyDescent="0.15">
      <c r="A654" s="53">
        <f>'[18]EIA gas L48'!A655</f>
        <v>40984</v>
      </c>
      <c r="B654" s="88">
        <f t="shared" si="97"/>
        <v>3</v>
      </c>
      <c r="C654" s="88">
        <f t="shared" si="98"/>
        <v>16</v>
      </c>
      <c r="D654" s="90">
        <f t="shared" si="100"/>
        <v>10</v>
      </c>
      <c r="E654" s="54">
        <f>'EIA gas L48'!D654</f>
        <v>2380</v>
      </c>
      <c r="G654" s="33">
        <f t="shared" ca="1" si="99"/>
        <v>1583.0513560553777</v>
      </c>
      <c r="H654" s="33" t="e">
        <f ca="1">VLOOKUP(D654,Index,2,FALSE)*(N654+#REF!)</f>
        <v>#REF!</v>
      </c>
      <c r="I654" s="33" t="e">
        <f ca="1">VLOOKUP(D654,Index,2,FALSE)*(N654+#REF!)</f>
        <v>#REF!</v>
      </c>
      <c r="J654" s="55">
        <f t="shared" ca="1" si="95"/>
        <v>-43.583025764587092</v>
      </c>
      <c r="K654" s="55" t="e">
        <f t="shared" ca="1" si="95"/>
        <v>#REF!</v>
      </c>
      <c r="L654" s="55" t="e">
        <f t="shared" ca="1" si="95"/>
        <v>#REF!</v>
      </c>
      <c r="M654" s="56">
        <v>652</v>
      </c>
      <c r="N654" s="48">
        <f t="shared" ca="1" si="96"/>
        <v>2568.3903904531953</v>
      </c>
    </row>
    <row r="655" spans="1:14" x14ac:dyDescent="0.15">
      <c r="A655" s="53">
        <f>'[18]EIA gas L48'!A656</f>
        <v>40991</v>
      </c>
      <c r="B655" s="88">
        <f t="shared" si="97"/>
        <v>3</v>
      </c>
      <c r="C655" s="88">
        <f t="shared" si="98"/>
        <v>23</v>
      </c>
      <c r="D655" s="90">
        <f t="shared" si="100"/>
        <v>11</v>
      </c>
      <c r="E655" s="54">
        <f>'EIA gas L48'!D655</f>
        <v>2429</v>
      </c>
      <c r="G655" s="33">
        <f t="shared" ca="1" si="99"/>
        <v>1555.4139045754839</v>
      </c>
      <c r="H655" s="33" t="e">
        <f ca="1">VLOOKUP(D655,Index,2,FALSE)*(N655+#REF!)</f>
        <v>#REF!</v>
      </c>
      <c r="I655" s="33" t="e">
        <f ca="1">VLOOKUP(D655,Index,2,FALSE)*(N655+#REF!)</f>
        <v>#REF!</v>
      </c>
      <c r="J655" s="55">
        <f t="shared" ca="1" si="95"/>
        <v>-27.637451479893798</v>
      </c>
      <c r="K655" s="55" t="e">
        <f t="shared" ca="1" si="95"/>
        <v>#REF!</v>
      </c>
      <c r="L655" s="55" t="e">
        <f t="shared" ca="1" si="95"/>
        <v>#REF!</v>
      </c>
      <c r="M655" s="56">
        <v>653</v>
      </c>
      <c r="N655" s="48">
        <f t="shared" ca="1" si="96"/>
        <v>2568.9788890795603</v>
      </c>
    </row>
    <row r="656" spans="1:14" x14ac:dyDescent="0.15">
      <c r="A656" s="53">
        <f>'[18]EIA gas L48'!A657</f>
        <v>40998</v>
      </c>
      <c r="B656" s="88">
        <f t="shared" si="97"/>
        <v>3</v>
      </c>
      <c r="C656" s="88">
        <f t="shared" si="98"/>
        <v>30</v>
      </c>
      <c r="D656" s="90">
        <f t="shared" si="100"/>
        <v>12</v>
      </c>
      <c r="E656" s="54">
        <f>'EIA gas L48'!D656</f>
        <v>2472</v>
      </c>
      <c r="G656" s="33">
        <f t="shared" ca="1" si="99"/>
        <v>1540.7638193262098</v>
      </c>
      <c r="H656" s="33" t="e">
        <f ca="1">VLOOKUP(D656,Index,2,FALSE)*(N656+#REF!)</f>
        <v>#REF!</v>
      </c>
      <c r="I656" s="33" t="e">
        <f ca="1">VLOOKUP(D656,Index,2,FALSE)*(N656+#REF!)</f>
        <v>#REF!</v>
      </c>
      <c r="J656" s="55">
        <f t="shared" ca="1" si="95"/>
        <v>-14.650085249274071</v>
      </c>
      <c r="K656" s="55" t="e">
        <f t="shared" ca="1" si="95"/>
        <v>#REF!</v>
      </c>
      <c r="L656" s="55" t="e">
        <f t="shared" ca="1" si="95"/>
        <v>#REF!</v>
      </c>
      <c r="M656" s="56">
        <v>654</v>
      </c>
      <c r="N656" s="48">
        <f t="shared" ca="1" si="96"/>
        <v>2569.5673877059253</v>
      </c>
    </row>
    <row r="657" spans="1:14" x14ac:dyDescent="0.15">
      <c r="A657" s="53">
        <f>'[18]EIA gas L48'!A658</f>
        <v>41005</v>
      </c>
      <c r="B657" s="88">
        <f t="shared" si="97"/>
        <v>4</v>
      </c>
      <c r="C657" s="88">
        <f t="shared" si="98"/>
        <v>6</v>
      </c>
      <c r="D657" s="90">
        <f t="shared" si="100"/>
        <v>13</v>
      </c>
      <c r="E657" s="54">
        <f>'EIA gas L48'!D657</f>
        <v>2478</v>
      </c>
      <c r="G657" s="33">
        <f t="shared" ca="1" si="99"/>
        <v>1523.3493718255741</v>
      </c>
      <c r="H657" s="33" t="e">
        <f ca="1">VLOOKUP(D657,Index,2,FALSE)*(N657+#REF!)</f>
        <v>#REF!</v>
      </c>
      <c r="I657" s="33" t="e">
        <f ca="1">VLOOKUP(D657,Index,2,FALSE)*(N657+#REF!)</f>
        <v>#REF!</v>
      </c>
      <c r="J657" s="55">
        <f t="shared" ca="1" si="95"/>
        <v>-17.414447500635788</v>
      </c>
      <c r="K657" s="55" t="e">
        <f t="shared" ca="1" si="95"/>
        <v>#REF!</v>
      </c>
      <c r="L657" s="55" t="e">
        <f t="shared" ca="1" si="95"/>
        <v>#REF!</v>
      </c>
      <c r="M657" s="56">
        <v>655</v>
      </c>
      <c r="N657" s="48">
        <f t="shared" ca="1" si="96"/>
        <v>2570.1558863322898</v>
      </c>
    </row>
    <row r="658" spans="1:14" x14ac:dyDescent="0.15">
      <c r="A658" s="53">
        <f>'[18]EIA gas L48'!A659</f>
        <v>41012</v>
      </c>
      <c r="B658" s="88">
        <f t="shared" si="97"/>
        <v>4</v>
      </c>
      <c r="C658" s="88">
        <f t="shared" si="98"/>
        <v>13</v>
      </c>
      <c r="D658" s="90">
        <f t="shared" si="100"/>
        <v>14</v>
      </c>
      <c r="E658" s="54">
        <f>'EIA gas L48'!D658</f>
        <v>2503</v>
      </c>
      <c r="G658" s="33">
        <f t="shared" ca="1" si="99"/>
        <v>1555.9793886129751</v>
      </c>
      <c r="H658" s="33" t="e">
        <f ca="1">VLOOKUP(D658,Index,2,FALSE)*(N658+#REF!)</f>
        <v>#REF!</v>
      </c>
      <c r="I658" s="33" t="e">
        <f ca="1">VLOOKUP(D658,Index,2,FALSE)*(N658+#REF!)</f>
        <v>#REF!</v>
      </c>
      <c r="J658" s="55">
        <f t="shared" ca="1" si="95"/>
        <v>32.630016787401019</v>
      </c>
      <c r="K658" s="55" t="e">
        <f t="shared" ca="1" si="95"/>
        <v>#REF!</v>
      </c>
      <c r="L658" s="55" t="e">
        <f t="shared" ca="1" si="95"/>
        <v>#REF!</v>
      </c>
      <c r="M658" s="56">
        <v>656</v>
      </c>
      <c r="N658" s="48">
        <f t="shared" ca="1" si="96"/>
        <v>2570.7443849586548</v>
      </c>
    </row>
    <row r="659" spans="1:14" x14ac:dyDescent="0.15">
      <c r="A659" s="53">
        <f>'[18]EIA gas L48'!A660</f>
        <v>41019</v>
      </c>
      <c r="B659" s="88">
        <f t="shared" si="97"/>
        <v>4</v>
      </c>
      <c r="C659" s="88">
        <f t="shared" si="98"/>
        <v>20</v>
      </c>
      <c r="D659" s="90">
        <f t="shared" si="100"/>
        <v>15</v>
      </c>
      <c r="E659" s="54">
        <f>'EIA gas L48'!D659</f>
        <v>2546</v>
      </c>
      <c r="G659" s="33">
        <f t="shared" ca="1" si="99"/>
        <v>1603.3046234524506</v>
      </c>
      <c r="H659" s="33" t="e">
        <f ca="1">VLOOKUP(D659,Index,2,FALSE)*(N659+#REF!)</f>
        <v>#REF!</v>
      </c>
      <c r="I659" s="33" t="e">
        <f ca="1">VLOOKUP(D659,Index,2,FALSE)*(N659+#REF!)</f>
        <v>#REF!</v>
      </c>
      <c r="J659" s="55">
        <f t="shared" ca="1" si="95"/>
        <v>47.32523483947557</v>
      </c>
      <c r="K659" s="55" t="e">
        <f t="shared" ca="1" si="95"/>
        <v>#REF!</v>
      </c>
      <c r="L659" s="55" t="e">
        <f t="shared" ca="1" si="95"/>
        <v>#REF!</v>
      </c>
      <c r="M659" s="56">
        <v>657</v>
      </c>
      <c r="N659" s="48">
        <f t="shared" ca="1" si="96"/>
        <v>2571.3328835850198</v>
      </c>
    </row>
    <row r="660" spans="1:14" x14ac:dyDescent="0.15">
      <c r="A660" s="53">
        <f>'[18]EIA gas L48'!A661</f>
        <v>41026</v>
      </c>
      <c r="B660" s="88">
        <f t="shared" si="97"/>
        <v>4</v>
      </c>
      <c r="C660" s="88">
        <f t="shared" si="98"/>
        <v>27</v>
      </c>
      <c r="D660" s="90">
        <f t="shared" si="100"/>
        <v>16</v>
      </c>
      <c r="E660" s="54">
        <f>'EIA gas L48'!D660</f>
        <v>2576</v>
      </c>
      <c r="G660" s="33">
        <f t="shared" ca="1" si="99"/>
        <v>1669.8950819845829</v>
      </c>
      <c r="H660" s="33" t="e">
        <f ca="1">VLOOKUP(D660,Index,2,FALSE)*(N660+#REF!)</f>
        <v>#REF!</v>
      </c>
      <c r="I660" s="33" t="e">
        <f ca="1">VLOOKUP(D660,Index,2,FALSE)*(N660+#REF!)</f>
        <v>#REF!</v>
      </c>
      <c r="J660" s="55">
        <f t="shared" ca="1" si="95"/>
        <v>66.590458532132288</v>
      </c>
      <c r="K660" s="55" t="e">
        <f t="shared" ca="1" si="95"/>
        <v>#REF!</v>
      </c>
      <c r="L660" s="55" t="e">
        <f t="shared" ca="1" si="95"/>
        <v>#REF!</v>
      </c>
      <c r="M660" s="56">
        <v>658</v>
      </c>
      <c r="N660" s="48">
        <f t="shared" ca="1" si="96"/>
        <v>2571.9213822113843</v>
      </c>
    </row>
    <row r="661" spans="1:14" x14ac:dyDescent="0.15">
      <c r="A661" s="53">
        <f>'[18]EIA gas L48'!A662</f>
        <v>41033</v>
      </c>
      <c r="B661" s="88">
        <f t="shared" si="97"/>
        <v>5</v>
      </c>
      <c r="C661" s="88">
        <f t="shared" si="98"/>
        <v>4</v>
      </c>
      <c r="D661" s="90">
        <f t="shared" si="100"/>
        <v>17</v>
      </c>
      <c r="E661" s="54">
        <f>'EIA gas L48'!D661</f>
        <v>2606</v>
      </c>
      <c r="G661" s="33">
        <f t="shared" ca="1" si="99"/>
        <v>1744.6753789020643</v>
      </c>
      <c r="H661" s="33" t="e">
        <f ca="1">VLOOKUP(D661,Index,2,FALSE)*(N661+#REF!)</f>
        <v>#REF!</v>
      </c>
      <c r="I661" s="33" t="e">
        <f ca="1">VLOOKUP(D661,Index,2,FALSE)*(N661+#REF!)</f>
        <v>#REF!</v>
      </c>
      <c r="J661" s="55">
        <f t="shared" ca="1" si="95"/>
        <v>74.780296917481337</v>
      </c>
      <c r="K661" s="55" t="e">
        <f t="shared" ca="1" si="95"/>
        <v>#REF!</v>
      </c>
      <c r="L661" s="55" t="e">
        <f t="shared" ca="1" si="95"/>
        <v>#REF!</v>
      </c>
      <c r="M661" s="56">
        <v>659</v>
      </c>
      <c r="N661" s="48">
        <f t="shared" ca="1" si="96"/>
        <v>2572.5098808377493</v>
      </c>
    </row>
    <row r="662" spans="1:14" x14ac:dyDescent="0.15">
      <c r="A662" s="53">
        <f>'[18]EIA gas L48'!A663</f>
        <v>41040</v>
      </c>
      <c r="B662" s="88">
        <f t="shared" si="97"/>
        <v>5</v>
      </c>
      <c r="C662" s="88">
        <f t="shared" si="98"/>
        <v>11</v>
      </c>
      <c r="D662" s="90">
        <f t="shared" si="100"/>
        <v>18</v>
      </c>
      <c r="E662" s="54">
        <f>'EIA gas L48'!D662</f>
        <v>2667</v>
      </c>
      <c r="G662" s="33">
        <f t="shared" ca="1" si="99"/>
        <v>1831.7945934782897</v>
      </c>
      <c r="H662" s="33" t="e">
        <f ca="1">VLOOKUP(D662,Index,2,FALSE)*(N662+#REF!)</f>
        <v>#REF!</v>
      </c>
      <c r="I662" s="33" t="e">
        <f ca="1">VLOOKUP(D662,Index,2,FALSE)*(N662+#REF!)</f>
        <v>#REF!</v>
      </c>
      <c r="J662" s="55">
        <f t="shared" ca="1" si="95"/>
        <v>87.119214576225431</v>
      </c>
      <c r="K662" s="55" t="e">
        <f t="shared" ca="1" si="95"/>
        <v>#REF!</v>
      </c>
      <c r="L662" s="55" t="e">
        <f t="shared" ca="1" si="95"/>
        <v>#REF!</v>
      </c>
      <c r="M662" s="56">
        <v>660</v>
      </c>
      <c r="N662" s="48">
        <f t="shared" ca="1" si="96"/>
        <v>2573.0983794641143</v>
      </c>
    </row>
    <row r="663" spans="1:14" x14ac:dyDescent="0.15">
      <c r="A663" s="53">
        <f>'[18]EIA gas L48'!A664</f>
        <v>41047</v>
      </c>
      <c r="B663" s="88">
        <f t="shared" si="97"/>
        <v>5</v>
      </c>
      <c r="C663" s="88">
        <f t="shared" si="98"/>
        <v>18</v>
      </c>
      <c r="D663" s="90">
        <f t="shared" si="100"/>
        <v>19</v>
      </c>
      <c r="E663" s="54">
        <f>'EIA gas L48'!D663</f>
        <v>2744</v>
      </c>
      <c r="G663" s="33">
        <f t="shared" ca="1" si="99"/>
        <v>1919.5395565182057</v>
      </c>
      <c r="H663" s="33" t="e">
        <f ca="1">VLOOKUP(D663,Index,2,FALSE)*(N663+#REF!)</f>
        <v>#REF!</v>
      </c>
      <c r="I663" s="33" t="e">
        <f ca="1">VLOOKUP(D663,Index,2,FALSE)*(N663+#REF!)</f>
        <v>#REF!</v>
      </c>
      <c r="J663" s="55">
        <f t="shared" ca="1" si="95"/>
        <v>87.744963039916001</v>
      </c>
      <c r="K663" s="55" t="e">
        <f t="shared" ca="1" si="95"/>
        <v>#REF!</v>
      </c>
      <c r="L663" s="55" t="e">
        <f t="shared" ca="1" si="95"/>
        <v>#REF!</v>
      </c>
      <c r="M663" s="56">
        <v>661</v>
      </c>
      <c r="N663" s="48">
        <f t="shared" ca="1" si="96"/>
        <v>2573.6868780904788</v>
      </c>
    </row>
    <row r="664" spans="1:14" x14ac:dyDescent="0.15">
      <c r="A664" s="53">
        <f>'[18]EIA gas L48'!A665</f>
        <v>41054</v>
      </c>
      <c r="B664" s="88">
        <f t="shared" si="97"/>
        <v>5</v>
      </c>
      <c r="C664" s="88">
        <f t="shared" si="98"/>
        <v>25</v>
      </c>
      <c r="D664" s="90">
        <f t="shared" si="100"/>
        <v>20</v>
      </c>
      <c r="E664" s="54">
        <f>'EIA gas L48'!D664</f>
        <v>2815</v>
      </c>
      <c r="G664" s="33">
        <f t="shared" ca="1" si="99"/>
        <v>2012.474769554982</v>
      </c>
      <c r="H664" s="33" t="e">
        <f ca="1">VLOOKUP(D664,Index,2,FALSE)*(N664+#REF!)</f>
        <v>#REF!</v>
      </c>
      <c r="I664" s="33" t="e">
        <f ca="1">VLOOKUP(D664,Index,2,FALSE)*(N664+#REF!)</f>
        <v>#REF!</v>
      </c>
      <c r="J664" s="55">
        <f t="shared" ca="1" si="95"/>
        <v>92.935213036776304</v>
      </c>
      <c r="K664" s="55" t="e">
        <f t="shared" ca="1" si="95"/>
        <v>#REF!</v>
      </c>
      <c r="L664" s="55" t="e">
        <f t="shared" ca="1" si="95"/>
        <v>#REF!</v>
      </c>
      <c r="M664" s="56">
        <v>662</v>
      </c>
      <c r="N664" s="48">
        <f t="shared" ca="1" si="96"/>
        <v>2574.2753767168438</v>
      </c>
    </row>
    <row r="665" spans="1:14" x14ac:dyDescent="0.15">
      <c r="A665" s="53">
        <f>'[18]EIA gas L48'!A666</f>
        <v>41061</v>
      </c>
      <c r="B665" s="88">
        <f t="shared" si="97"/>
        <v>6</v>
      </c>
      <c r="C665" s="88">
        <f t="shared" si="98"/>
        <v>1</v>
      </c>
      <c r="D665" s="90">
        <f t="shared" si="100"/>
        <v>21</v>
      </c>
      <c r="E665" s="54">
        <f>'EIA gas L48'!D665</f>
        <v>2877</v>
      </c>
      <c r="G665" s="33">
        <f t="shared" ca="1" si="99"/>
        <v>2113.5773899693099</v>
      </c>
      <c r="H665" s="33" t="e">
        <f ca="1">VLOOKUP(D665,Index,2,FALSE)*(N665+#REF!)</f>
        <v>#REF!</v>
      </c>
      <c r="I665" s="33" t="e">
        <f ca="1">VLOOKUP(D665,Index,2,FALSE)*(N665+#REF!)</f>
        <v>#REF!</v>
      </c>
      <c r="J665" s="55">
        <f t="shared" ca="1" si="95"/>
        <v>101.10262041432793</v>
      </c>
      <c r="K665" s="55" t="e">
        <f t="shared" ca="1" si="95"/>
        <v>#REF!</v>
      </c>
      <c r="L665" s="55" t="e">
        <f t="shared" ca="1" si="95"/>
        <v>#REF!</v>
      </c>
      <c r="M665" s="56">
        <v>663</v>
      </c>
      <c r="N665" s="48">
        <f t="shared" ca="1" si="96"/>
        <v>2574.8638753432087</v>
      </c>
    </row>
    <row r="666" spans="1:14" x14ac:dyDescent="0.15">
      <c r="A666" s="53">
        <f>'[18]EIA gas L48'!A667</f>
        <v>41068</v>
      </c>
      <c r="B666" s="88">
        <f t="shared" si="97"/>
        <v>6</v>
      </c>
      <c r="C666" s="88">
        <f t="shared" si="98"/>
        <v>8</v>
      </c>
      <c r="D666" s="90">
        <f t="shared" si="100"/>
        <v>22</v>
      </c>
      <c r="E666" s="54">
        <f>'EIA gas L48'!D666</f>
        <v>2944</v>
      </c>
      <c r="G666" s="33">
        <f t="shared" ca="1" si="99"/>
        <v>2205.3841845262373</v>
      </c>
      <c r="H666" s="33" t="e">
        <f ca="1">VLOOKUP(D666,Index,2,FALSE)*(N666+#REF!)</f>
        <v>#REF!</v>
      </c>
      <c r="I666" s="33" t="e">
        <f ca="1">VLOOKUP(D666,Index,2,FALSE)*(N666+#REF!)</f>
        <v>#REF!</v>
      </c>
      <c r="J666" s="55">
        <f t="shared" ca="1" si="95"/>
        <v>91.806794556927343</v>
      </c>
      <c r="K666" s="55" t="e">
        <f t="shared" ca="1" si="95"/>
        <v>#REF!</v>
      </c>
      <c r="L666" s="55" t="e">
        <f t="shared" ca="1" si="95"/>
        <v>#REF!</v>
      </c>
      <c r="M666" s="56">
        <v>664</v>
      </c>
      <c r="N666" s="48">
        <f t="shared" ca="1" si="96"/>
        <v>2575.4523739695733</v>
      </c>
    </row>
    <row r="667" spans="1:14" x14ac:dyDescent="0.15">
      <c r="A667" s="53">
        <f>'[18]EIA gas L48'!A668</f>
        <v>41075</v>
      </c>
      <c r="B667" s="88">
        <f t="shared" si="97"/>
        <v>6</v>
      </c>
      <c r="C667" s="88">
        <f t="shared" si="98"/>
        <v>15</v>
      </c>
      <c r="D667" s="90">
        <f t="shared" si="100"/>
        <v>23</v>
      </c>
      <c r="E667" s="54">
        <f>'EIA gas L48'!D667</f>
        <v>3006</v>
      </c>
      <c r="G667" s="33">
        <f t="shared" ca="1" si="99"/>
        <v>2290.4866230657121</v>
      </c>
      <c r="H667" s="33" t="e">
        <f ca="1">VLOOKUP(D667,Index,2,FALSE)*(N667+#REF!)</f>
        <v>#REF!</v>
      </c>
      <c r="I667" s="33" t="e">
        <f ca="1">VLOOKUP(D667,Index,2,FALSE)*(N667+#REF!)</f>
        <v>#REF!</v>
      </c>
      <c r="J667" s="55">
        <f t="shared" ca="1" si="95"/>
        <v>85.102438539474861</v>
      </c>
      <c r="K667" s="55" t="e">
        <f t="shared" ca="1" si="95"/>
        <v>#REF!</v>
      </c>
      <c r="L667" s="55" t="e">
        <f t="shared" ca="1" si="95"/>
        <v>#REF!</v>
      </c>
      <c r="M667" s="56">
        <v>665</v>
      </c>
      <c r="N667" s="48">
        <f t="shared" ca="1" si="96"/>
        <v>2576.0408725959383</v>
      </c>
    </row>
    <row r="668" spans="1:14" x14ac:dyDescent="0.15">
      <c r="A668" s="53">
        <f>'[18]EIA gas L48'!A669</f>
        <v>41082</v>
      </c>
      <c r="B668" s="88">
        <f t="shared" si="97"/>
        <v>6</v>
      </c>
      <c r="C668" s="88">
        <f t="shared" si="98"/>
        <v>22</v>
      </c>
      <c r="D668" s="90">
        <f t="shared" si="100"/>
        <v>24</v>
      </c>
      <c r="E668" s="54">
        <f>'EIA gas L48'!D668</f>
        <v>3063</v>
      </c>
      <c r="G668" s="33">
        <f t="shared" ca="1" si="99"/>
        <v>2375.7953578452407</v>
      </c>
      <c r="H668" s="33" t="e">
        <f ca="1">VLOOKUP(D668,Index,2,FALSE)*(N668+#REF!)</f>
        <v>#REF!</v>
      </c>
      <c r="I668" s="33" t="e">
        <f ca="1">VLOOKUP(D668,Index,2,FALSE)*(N668+#REF!)</f>
        <v>#REF!</v>
      </c>
      <c r="J668" s="55">
        <f t="shared" ca="1" si="95"/>
        <v>85.30873477952855</v>
      </c>
      <c r="K668" s="55" t="e">
        <f t="shared" ca="1" si="95"/>
        <v>#REF!</v>
      </c>
      <c r="L668" s="55" t="e">
        <f t="shared" ca="1" si="95"/>
        <v>#REF!</v>
      </c>
      <c r="M668" s="56">
        <v>666</v>
      </c>
      <c r="N668" s="48">
        <f t="shared" ca="1" si="96"/>
        <v>2576.6293712223028</v>
      </c>
    </row>
    <row r="669" spans="1:14" x14ac:dyDescent="0.15">
      <c r="A669" s="53">
        <f>'[18]EIA gas L48'!A670</f>
        <v>41089</v>
      </c>
      <c r="B669" s="88">
        <f t="shared" si="97"/>
        <v>6</v>
      </c>
      <c r="C669" s="88">
        <f t="shared" si="98"/>
        <v>29</v>
      </c>
      <c r="D669" s="90">
        <f t="shared" si="100"/>
        <v>25</v>
      </c>
      <c r="E669" s="54">
        <f>'EIA gas L48'!D669</f>
        <v>3102</v>
      </c>
      <c r="G669" s="33">
        <f t="shared" ca="1" si="99"/>
        <v>2450.3273761659952</v>
      </c>
      <c r="H669" s="33" t="e">
        <f ca="1">VLOOKUP(D669,Index,2,FALSE)*(N669+#REF!)</f>
        <v>#REF!</v>
      </c>
      <c r="I669" s="33" t="e">
        <f ca="1">VLOOKUP(D669,Index,2,FALSE)*(N669+#REF!)</f>
        <v>#REF!</v>
      </c>
      <c r="J669" s="55">
        <f t="shared" ca="1" si="95"/>
        <v>74.53201832075456</v>
      </c>
      <c r="K669" s="55" t="e">
        <f t="shared" ca="1" si="95"/>
        <v>#REF!</v>
      </c>
      <c r="L669" s="55" t="e">
        <f t="shared" ca="1" si="95"/>
        <v>#REF!</v>
      </c>
      <c r="M669" s="56">
        <v>667</v>
      </c>
      <c r="N669" s="48">
        <f t="shared" ca="1" si="96"/>
        <v>2577.2178698486678</v>
      </c>
    </row>
    <row r="670" spans="1:14" x14ac:dyDescent="0.15">
      <c r="A670" s="53">
        <f>'[18]EIA gas L48'!A671</f>
        <v>41096</v>
      </c>
      <c r="B670" s="88">
        <f t="shared" si="97"/>
        <v>7</v>
      </c>
      <c r="C670" s="88">
        <f t="shared" si="98"/>
        <v>6</v>
      </c>
      <c r="D670" s="90">
        <f t="shared" si="100"/>
        <v>26</v>
      </c>
      <c r="E670" s="54">
        <f>'EIA gas L48'!D670</f>
        <v>3135</v>
      </c>
      <c r="G670" s="33">
        <f t="shared" ca="1" si="99"/>
        <v>2528.3314372601922</v>
      </c>
      <c r="H670" s="33" t="e">
        <f ca="1">VLOOKUP(D670,Index,2,FALSE)*(N670+#REF!)</f>
        <v>#REF!</v>
      </c>
      <c r="I670" s="33" t="e">
        <f ca="1">VLOOKUP(D670,Index,2,FALSE)*(N670+#REF!)</f>
        <v>#REF!</v>
      </c>
      <c r="J670" s="55">
        <f t="shared" ca="1" si="95"/>
        <v>78.004061094196913</v>
      </c>
      <c r="K670" s="55" t="e">
        <f t="shared" ca="1" si="95"/>
        <v>#REF!</v>
      </c>
      <c r="L670" s="55" t="e">
        <f t="shared" ca="1" si="95"/>
        <v>#REF!</v>
      </c>
      <c r="M670" s="56">
        <v>668</v>
      </c>
      <c r="N670" s="48">
        <f t="shared" ca="1" si="96"/>
        <v>2577.8063684750327</v>
      </c>
    </row>
    <row r="671" spans="1:14" x14ac:dyDescent="0.15">
      <c r="A671" s="53">
        <f>'[18]EIA gas L48'!A672</f>
        <v>41103</v>
      </c>
      <c r="B671" s="88">
        <f t="shared" si="97"/>
        <v>7</v>
      </c>
      <c r="C671" s="88">
        <f t="shared" si="98"/>
        <v>13</v>
      </c>
      <c r="D671" s="90">
        <f t="shared" si="100"/>
        <v>27</v>
      </c>
      <c r="E671" s="54">
        <f>'EIA gas L48'!D671</f>
        <v>3163</v>
      </c>
      <c r="G671" s="33">
        <f t="shared" ca="1" si="99"/>
        <v>2596.3053837075572</v>
      </c>
      <c r="H671" s="33" t="e">
        <f ca="1">VLOOKUP(D671,Index,2,FALSE)*(N671+#REF!)</f>
        <v>#REF!</v>
      </c>
      <c r="I671" s="33" t="e">
        <f ca="1">VLOOKUP(D671,Index,2,FALSE)*(N671+#REF!)</f>
        <v>#REF!</v>
      </c>
      <c r="J671" s="55">
        <f t="shared" ca="1" si="95"/>
        <v>67.973946447365051</v>
      </c>
      <c r="K671" s="55" t="e">
        <f t="shared" ca="1" si="95"/>
        <v>#REF!</v>
      </c>
      <c r="L671" s="55" t="e">
        <f t="shared" ca="1" si="95"/>
        <v>#REF!</v>
      </c>
      <c r="M671" s="56">
        <v>669</v>
      </c>
      <c r="N671" s="48">
        <f t="shared" ca="1" si="96"/>
        <v>2578.3948671013973</v>
      </c>
    </row>
    <row r="672" spans="1:14" x14ac:dyDescent="0.15">
      <c r="A672" s="53">
        <f>'[18]EIA gas L48'!A673</f>
        <v>41110</v>
      </c>
      <c r="B672" s="88">
        <f t="shared" si="97"/>
        <v>7</v>
      </c>
      <c r="C672" s="88">
        <f t="shared" si="98"/>
        <v>20</v>
      </c>
      <c r="D672" s="90">
        <f t="shared" si="100"/>
        <v>28</v>
      </c>
      <c r="E672" s="54">
        <f>'EIA gas L48'!D672</f>
        <v>3190</v>
      </c>
      <c r="G672" s="33">
        <f t="shared" ca="1" si="99"/>
        <v>2644.3003982483879</v>
      </c>
      <c r="H672" s="33" t="e">
        <f ca="1">VLOOKUP(D672,Index,2,FALSE)*(N672+#REF!)</f>
        <v>#REF!</v>
      </c>
      <c r="I672" s="33" t="e">
        <f ca="1">VLOOKUP(D672,Index,2,FALSE)*(N672+#REF!)</f>
        <v>#REF!</v>
      </c>
      <c r="J672" s="55">
        <f t="shared" ca="1" si="95"/>
        <v>47.995014540830653</v>
      </c>
      <c r="K672" s="55" t="e">
        <f t="shared" ca="1" si="95"/>
        <v>#REF!</v>
      </c>
      <c r="L672" s="55" t="e">
        <f t="shared" ca="1" si="95"/>
        <v>#REF!</v>
      </c>
      <c r="M672" s="56">
        <v>670</v>
      </c>
      <c r="N672" s="48">
        <f t="shared" ca="1" si="96"/>
        <v>2578.9833657277622</v>
      </c>
    </row>
    <row r="673" spans="1:14" x14ac:dyDescent="0.15">
      <c r="A673" s="53">
        <f>'[18]EIA gas L48'!A674</f>
        <v>41117</v>
      </c>
      <c r="B673" s="88">
        <f t="shared" si="97"/>
        <v>7</v>
      </c>
      <c r="C673" s="88">
        <f t="shared" si="98"/>
        <v>27</v>
      </c>
      <c r="D673" s="90">
        <f t="shared" si="100"/>
        <v>29</v>
      </c>
      <c r="E673" s="54">
        <f>'EIA gas L48'!D673</f>
        <v>3217</v>
      </c>
      <c r="G673" s="33">
        <f t="shared" ca="1" si="99"/>
        <v>2692.6527153137981</v>
      </c>
      <c r="H673" s="33" t="e">
        <f ca="1">VLOOKUP(D673,Index,2,FALSE)*(N673+#REF!)</f>
        <v>#REF!</v>
      </c>
      <c r="I673" s="33" t="e">
        <f ca="1">VLOOKUP(D673,Index,2,FALSE)*(N673+#REF!)</f>
        <v>#REF!</v>
      </c>
      <c r="J673" s="55">
        <f t="shared" ca="1" si="95"/>
        <v>48.352317065410261</v>
      </c>
      <c r="K673" s="55" t="e">
        <f t="shared" ca="1" si="95"/>
        <v>#REF!</v>
      </c>
      <c r="L673" s="55" t="e">
        <f t="shared" ca="1" si="95"/>
        <v>#REF!</v>
      </c>
      <c r="M673" s="56">
        <v>671</v>
      </c>
      <c r="N673" s="48">
        <f t="shared" ca="1" si="96"/>
        <v>2579.5718643541272</v>
      </c>
    </row>
    <row r="674" spans="1:14" x14ac:dyDescent="0.15">
      <c r="A674" s="53">
        <f>'[18]EIA gas L48'!A675</f>
        <v>41124</v>
      </c>
      <c r="B674" s="88">
        <f t="shared" si="97"/>
        <v>8</v>
      </c>
      <c r="C674" s="88">
        <f t="shared" si="98"/>
        <v>3</v>
      </c>
      <c r="D674" s="90">
        <f t="shared" si="100"/>
        <v>30</v>
      </c>
      <c r="E674" s="54">
        <f>'EIA gas L48'!D674</f>
        <v>3240</v>
      </c>
      <c r="G674" s="33">
        <f t="shared" ca="1" si="99"/>
        <v>2737.5434588017706</v>
      </c>
      <c r="H674" s="33" t="e">
        <f ca="1">VLOOKUP(D674,Index,2,FALSE)*(N674+#REF!)</f>
        <v>#REF!</v>
      </c>
      <c r="I674" s="33" t="e">
        <f ca="1">VLOOKUP(D674,Index,2,FALSE)*(N674+#REF!)</f>
        <v>#REF!</v>
      </c>
      <c r="J674" s="55">
        <f t="shared" ca="1" si="95"/>
        <v>44.890743487972486</v>
      </c>
      <c r="K674" s="55" t="e">
        <f t="shared" ca="1" si="95"/>
        <v>#REF!</v>
      </c>
      <c r="L674" s="55" t="e">
        <f t="shared" ca="1" si="95"/>
        <v>#REF!</v>
      </c>
      <c r="M674" s="56">
        <v>672</v>
      </c>
      <c r="N674" s="48">
        <f t="shared" ca="1" si="96"/>
        <v>2580.1603629804918</v>
      </c>
    </row>
    <row r="675" spans="1:14" x14ac:dyDescent="0.15">
      <c r="A675" s="53">
        <f>'[18]EIA gas L48'!A676</f>
        <v>41131</v>
      </c>
      <c r="B675" s="88">
        <f t="shared" si="97"/>
        <v>8</v>
      </c>
      <c r="C675" s="88">
        <f t="shared" si="98"/>
        <v>10</v>
      </c>
      <c r="D675" s="90">
        <f t="shared" si="100"/>
        <v>31</v>
      </c>
      <c r="E675" s="54">
        <f>'EIA gas L48'!D675</f>
        <v>3261</v>
      </c>
      <c r="G675" s="33">
        <f t="shared" ca="1" si="99"/>
        <v>2787.0719544937792</v>
      </c>
      <c r="H675" s="33" t="e">
        <f ca="1">VLOOKUP(D675,Index,2,FALSE)*(N675+#REF!)</f>
        <v>#REF!</v>
      </c>
      <c r="I675" s="33" t="e">
        <f ca="1">VLOOKUP(D675,Index,2,FALSE)*(N675+#REF!)</f>
        <v>#REF!</v>
      </c>
      <c r="J675" s="55">
        <f t="shared" ca="1" si="95"/>
        <v>49.528495692008619</v>
      </c>
      <c r="K675" s="55" t="e">
        <f t="shared" ca="1" si="95"/>
        <v>#REF!</v>
      </c>
      <c r="L675" s="55" t="e">
        <f t="shared" ca="1" si="95"/>
        <v>#REF!</v>
      </c>
      <c r="M675" s="56">
        <v>673</v>
      </c>
      <c r="N675" s="48">
        <f t="shared" ca="1" si="96"/>
        <v>2580.7488616068567</v>
      </c>
    </row>
    <row r="676" spans="1:14" x14ac:dyDescent="0.15">
      <c r="A676" s="53">
        <f>'[18]EIA gas L48'!A677</f>
        <v>41138</v>
      </c>
      <c r="B676" s="88">
        <f t="shared" si="97"/>
        <v>8</v>
      </c>
      <c r="C676" s="88">
        <f t="shared" si="98"/>
        <v>17</v>
      </c>
      <c r="D676" s="90">
        <f t="shared" si="100"/>
        <v>32</v>
      </c>
      <c r="E676" s="54">
        <f>'EIA gas L48'!D676</f>
        <v>3308</v>
      </c>
      <c r="G676" s="33">
        <f t="shared" ca="1" si="99"/>
        <v>2841.8291840393749</v>
      </c>
      <c r="H676" s="33" t="e">
        <f ca="1">VLOOKUP(D676,Index,2,FALSE)*(N676+#REF!)</f>
        <v>#REF!</v>
      </c>
      <c r="I676" s="33" t="e">
        <f ca="1">VLOOKUP(D676,Index,2,FALSE)*(N676+#REF!)</f>
        <v>#REF!</v>
      </c>
      <c r="J676" s="55">
        <f t="shared" ref="J676:L739" ca="1" si="101">+G676-G675</f>
        <v>54.757229545595692</v>
      </c>
      <c r="K676" s="55" t="e">
        <f t="shared" ca="1" si="101"/>
        <v>#REF!</v>
      </c>
      <c r="L676" s="55" t="e">
        <f t="shared" ca="1" si="101"/>
        <v>#REF!</v>
      </c>
      <c r="M676" s="56">
        <v>674</v>
      </c>
      <c r="N676" s="48">
        <f t="shared" ca="1" si="96"/>
        <v>2581.3373602332217</v>
      </c>
    </row>
    <row r="677" spans="1:14" x14ac:dyDescent="0.15">
      <c r="A677" s="53">
        <f>'[18]EIA gas L48'!A678</f>
        <v>41145</v>
      </c>
      <c r="B677" s="88">
        <f t="shared" si="97"/>
        <v>8</v>
      </c>
      <c r="C677" s="88">
        <f t="shared" si="98"/>
        <v>24</v>
      </c>
      <c r="D677" s="90">
        <f t="shared" si="100"/>
        <v>33</v>
      </c>
      <c r="E677" s="54">
        <f>'EIA gas L48'!D677</f>
        <v>3374</v>
      </c>
      <c r="G677" s="33">
        <f t="shared" ca="1" si="99"/>
        <v>2898.2489707422619</v>
      </c>
      <c r="H677" s="33" t="e">
        <f ca="1">VLOOKUP(D677,Index,2,FALSE)*(N677+#REF!)</f>
        <v>#REF!</v>
      </c>
      <c r="I677" s="33" t="e">
        <f ca="1">VLOOKUP(D677,Index,2,FALSE)*(N677+#REF!)</f>
        <v>#REF!</v>
      </c>
      <c r="J677" s="55">
        <f t="shared" ca="1" si="101"/>
        <v>56.419786702886995</v>
      </c>
      <c r="K677" s="55" t="e">
        <f t="shared" ca="1" si="101"/>
        <v>#REF!</v>
      </c>
      <c r="L677" s="55" t="e">
        <f t="shared" ca="1" si="101"/>
        <v>#REF!</v>
      </c>
      <c r="M677" s="56">
        <v>675</v>
      </c>
      <c r="N677" s="48">
        <f t="shared" ca="1" si="96"/>
        <v>2581.9258588595862</v>
      </c>
    </row>
    <row r="678" spans="1:14" x14ac:dyDescent="0.15">
      <c r="A678" s="53">
        <f>'[18]EIA gas L48'!A679</f>
        <v>41152</v>
      </c>
      <c r="B678" s="88">
        <f t="shared" si="97"/>
        <v>8</v>
      </c>
      <c r="C678" s="88">
        <f t="shared" si="98"/>
        <v>31</v>
      </c>
      <c r="D678" s="90">
        <f t="shared" si="100"/>
        <v>34</v>
      </c>
      <c r="E678" s="54">
        <f>'EIA gas L48'!D678</f>
        <v>3402</v>
      </c>
      <c r="G678" s="33">
        <f t="shared" ca="1" si="99"/>
        <v>2957.8026615601748</v>
      </c>
      <c r="H678" s="33" t="e">
        <f ca="1">VLOOKUP(D678,Index,2,FALSE)*(N678+#REF!)</f>
        <v>#REF!</v>
      </c>
      <c r="I678" s="33" t="e">
        <f ca="1">VLOOKUP(D678,Index,2,FALSE)*(N678+#REF!)</f>
        <v>#REF!</v>
      </c>
      <c r="J678" s="55">
        <f t="shared" ca="1" si="101"/>
        <v>59.553690817912866</v>
      </c>
      <c r="K678" s="55" t="e">
        <f t="shared" ca="1" si="101"/>
        <v>#REF!</v>
      </c>
      <c r="L678" s="55" t="e">
        <f t="shared" ca="1" si="101"/>
        <v>#REF!</v>
      </c>
      <c r="M678" s="56">
        <v>676</v>
      </c>
      <c r="N678" s="48">
        <f t="shared" ca="1" si="96"/>
        <v>2582.5143574859512</v>
      </c>
    </row>
    <row r="679" spans="1:14" x14ac:dyDescent="0.15">
      <c r="A679" s="53">
        <f>'[18]EIA gas L48'!A680</f>
        <v>41159</v>
      </c>
      <c r="B679" s="88">
        <f t="shared" si="97"/>
        <v>9</v>
      </c>
      <c r="C679" s="88">
        <f t="shared" si="98"/>
        <v>7</v>
      </c>
      <c r="D679" s="90">
        <f t="shared" si="100"/>
        <v>35</v>
      </c>
      <c r="E679" s="54">
        <f>'EIA gas L48'!D679</f>
        <v>3429</v>
      </c>
      <c r="G679" s="33">
        <f t="shared" ca="1" si="99"/>
        <v>3031.3745405359437</v>
      </c>
      <c r="H679" s="33" t="e">
        <f ca="1">VLOOKUP(D679,Index,2,FALSE)*(N679+#REF!)</f>
        <v>#REF!</v>
      </c>
      <c r="I679" s="33" t="e">
        <f ca="1">VLOOKUP(D679,Index,2,FALSE)*(N679+#REF!)</f>
        <v>#REF!</v>
      </c>
      <c r="J679" s="55">
        <f t="shared" ca="1" si="101"/>
        <v>73.571878975768868</v>
      </c>
      <c r="K679" s="55" t="e">
        <f t="shared" ca="1" si="101"/>
        <v>#REF!</v>
      </c>
      <c r="L679" s="55" t="e">
        <f t="shared" ca="1" si="101"/>
        <v>#REF!</v>
      </c>
      <c r="M679" s="56">
        <v>677</v>
      </c>
      <c r="N679" s="48">
        <f t="shared" ca="1" si="96"/>
        <v>2583.1028561123162</v>
      </c>
    </row>
    <row r="680" spans="1:14" x14ac:dyDescent="0.15">
      <c r="A680" s="53">
        <f>'[18]EIA gas L48'!A681</f>
        <v>41166</v>
      </c>
      <c r="B680" s="88">
        <f t="shared" si="97"/>
        <v>9</v>
      </c>
      <c r="C680" s="88">
        <f t="shared" si="98"/>
        <v>14</v>
      </c>
      <c r="D680" s="90">
        <f t="shared" si="100"/>
        <v>36</v>
      </c>
      <c r="E680" s="54">
        <f>'EIA gas L48'!D680</f>
        <v>3496</v>
      </c>
      <c r="G680" s="33">
        <f t="shared" ca="1" si="99"/>
        <v>3113.0065309704191</v>
      </c>
      <c r="H680" s="33" t="e">
        <f ca="1">VLOOKUP(D680,Index,2,FALSE)*(N680+#REF!)</f>
        <v>#REF!</v>
      </c>
      <c r="I680" s="33" t="e">
        <f ca="1">VLOOKUP(D680,Index,2,FALSE)*(N680+#REF!)</f>
        <v>#REF!</v>
      </c>
      <c r="J680" s="55">
        <f t="shared" ca="1" si="101"/>
        <v>81.631990434475483</v>
      </c>
      <c r="K680" s="55" t="e">
        <f t="shared" ca="1" si="101"/>
        <v>#REF!</v>
      </c>
      <c r="L680" s="55" t="e">
        <f t="shared" ca="1" si="101"/>
        <v>#REF!</v>
      </c>
      <c r="M680" s="56">
        <v>678</v>
      </c>
      <c r="N680" s="48">
        <f t="shared" ca="1" si="96"/>
        <v>2583.6913547386807</v>
      </c>
    </row>
    <row r="681" spans="1:14" x14ac:dyDescent="0.15">
      <c r="A681" s="53">
        <f>'[18]EIA gas L48'!A682</f>
        <v>41173</v>
      </c>
      <c r="B681" s="88">
        <f t="shared" si="97"/>
        <v>9</v>
      </c>
      <c r="C681" s="88">
        <f t="shared" si="98"/>
        <v>21</v>
      </c>
      <c r="D681" s="90">
        <f t="shared" si="100"/>
        <v>37</v>
      </c>
      <c r="E681" s="54">
        <f>'EIA gas L48'!D681</f>
        <v>3576</v>
      </c>
      <c r="G681" s="33">
        <f t="shared" ca="1" si="99"/>
        <v>3192.279387592791</v>
      </c>
      <c r="H681" s="33" t="e">
        <f ca="1">VLOOKUP(D681,Index,2,FALSE)*(N681+#REF!)</f>
        <v>#REF!</v>
      </c>
      <c r="I681" s="33" t="e">
        <f ca="1">VLOOKUP(D681,Index,2,FALSE)*(N681+#REF!)</f>
        <v>#REF!</v>
      </c>
      <c r="J681" s="55">
        <f t="shared" ca="1" si="101"/>
        <v>79.272856622371819</v>
      </c>
      <c r="K681" s="55" t="e">
        <f t="shared" ca="1" si="101"/>
        <v>#REF!</v>
      </c>
      <c r="L681" s="55" t="e">
        <f t="shared" ca="1" si="101"/>
        <v>#REF!</v>
      </c>
      <c r="M681" s="56">
        <v>679</v>
      </c>
      <c r="N681" s="48">
        <f t="shared" ca="1" si="96"/>
        <v>2584.2798533650457</v>
      </c>
    </row>
    <row r="682" spans="1:14" x14ac:dyDescent="0.15">
      <c r="A682" s="53">
        <f>'[18]EIA gas L48'!A683</f>
        <v>41180</v>
      </c>
      <c r="B682" s="88">
        <f t="shared" si="97"/>
        <v>9</v>
      </c>
      <c r="C682" s="88">
        <f t="shared" si="98"/>
        <v>28</v>
      </c>
      <c r="D682" s="90">
        <f t="shared" si="100"/>
        <v>38</v>
      </c>
      <c r="E682" s="54">
        <f>'EIA gas L48'!D682</f>
        <v>3654</v>
      </c>
      <c r="G682" s="33">
        <f t="shared" ca="1" si="99"/>
        <v>3258.7862326333684</v>
      </c>
      <c r="H682" s="33" t="e">
        <f ca="1">VLOOKUP(D682,Index,2,FALSE)*(N682+#REF!)</f>
        <v>#REF!</v>
      </c>
      <c r="I682" s="33" t="e">
        <f ca="1">VLOOKUP(D682,Index,2,FALSE)*(N682+#REF!)</f>
        <v>#REF!</v>
      </c>
      <c r="J682" s="55">
        <f t="shared" ca="1" si="101"/>
        <v>66.506845040577446</v>
      </c>
      <c r="K682" s="55" t="e">
        <f t="shared" ca="1" si="101"/>
        <v>#REF!</v>
      </c>
      <c r="L682" s="55" t="e">
        <f t="shared" ca="1" si="101"/>
        <v>#REF!</v>
      </c>
      <c r="M682" s="56">
        <v>680</v>
      </c>
      <c r="N682" s="48">
        <f t="shared" ca="1" si="96"/>
        <v>2584.8683519914107</v>
      </c>
    </row>
    <row r="683" spans="1:14" x14ac:dyDescent="0.15">
      <c r="A683" s="53">
        <f>'[18]EIA gas L48'!A684</f>
        <v>41187</v>
      </c>
      <c r="B683" s="88">
        <f t="shared" si="97"/>
        <v>10</v>
      </c>
      <c r="C683" s="88">
        <f t="shared" si="98"/>
        <v>5</v>
      </c>
      <c r="D683" s="90">
        <f t="shared" si="100"/>
        <v>39</v>
      </c>
      <c r="E683" s="54">
        <f>'EIA gas L48'!D683</f>
        <v>3726</v>
      </c>
      <c r="G683" s="33">
        <f t="shared" ca="1" si="99"/>
        <v>3343.179305826884</v>
      </c>
      <c r="H683" s="33" t="e">
        <f ca="1">VLOOKUP(D683,Index,2,FALSE)*(N683+#REF!)</f>
        <v>#REF!</v>
      </c>
      <c r="I683" s="33" t="e">
        <f ca="1">VLOOKUP(D683,Index,2,FALSE)*(N683+#REF!)</f>
        <v>#REF!</v>
      </c>
      <c r="J683" s="55">
        <f t="shared" ca="1" si="101"/>
        <v>84.393073193515647</v>
      </c>
      <c r="K683" s="55" t="e">
        <f t="shared" ca="1" si="101"/>
        <v>#REF!</v>
      </c>
      <c r="L683" s="55" t="e">
        <f t="shared" ca="1" si="101"/>
        <v>#REF!</v>
      </c>
      <c r="M683" s="56">
        <v>681</v>
      </c>
      <c r="N683" s="48">
        <f t="shared" ca="1" si="96"/>
        <v>2585.4568506177752</v>
      </c>
    </row>
    <row r="684" spans="1:14" x14ac:dyDescent="0.15">
      <c r="A684" s="53">
        <f>'[18]EIA gas L48'!A685</f>
        <v>41194</v>
      </c>
      <c r="B684" s="88">
        <f t="shared" si="97"/>
        <v>10</v>
      </c>
      <c r="C684" s="88">
        <f t="shared" si="98"/>
        <v>12</v>
      </c>
      <c r="D684" s="90">
        <f t="shared" si="100"/>
        <v>40</v>
      </c>
      <c r="E684" s="54">
        <f>'EIA gas L48'!D684</f>
        <v>3776</v>
      </c>
      <c r="G684" s="33">
        <f t="shared" ca="1" si="99"/>
        <v>3417.0305431017155</v>
      </c>
      <c r="H684" s="33" t="e">
        <f ca="1">VLOOKUP(D684,Index,2,FALSE)*(N684+#REF!)</f>
        <v>#REF!</v>
      </c>
      <c r="I684" s="33" t="e">
        <f ca="1">VLOOKUP(D684,Index,2,FALSE)*(N684+#REF!)</f>
        <v>#REF!</v>
      </c>
      <c r="J684" s="55">
        <f t="shared" ca="1" si="101"/>
        <v>73.851237274831419</v>
      </c>
      <c r="K684" s="55" t="e">
        <f t="shared" ca="1" si="101"/>
        <v>#REF!</v>
      </c>
      <c r="L684" s="55" t="e">
        <f t="shared" ca="1" si="101"/>
        <v>#REF!</v>
      </c>
      <c r="M684" s="56">
        <v>682</v>
      </c>
      <c r="N684" s="48">
        <f t="shared" ca="1" si="96"/>
        <v>2586.0453492441402</v>
      </c>
    </row>
    <row r="685" spans="1:14" x14ac:dyDescent="0.15">
      <c r="A685" s="53">
        <f>'[18]EIA gas L48'!A686</f>
        <v>41201</v>
      </c>
      <c r="B685" s="88">
        <f t="shared" si="97"/>
        <v>10</v>
      </c>
      <c r="C685" s="88">
        <f t="shared" si="98"/>
        <v>19</v>
      </c>
      <c r="D685" s="90">
        <f t="shared" si="100"/>
        <v>41</v>
      </c>
      <c r="E685" s="54">
        <f>'EIA gas L48'!D685</f>
        <v>3843</v>
      </c>
      <c r="G685" s="33">
        <f t="shared" ca="1" si="99"/>
        <v>3484.6545106353219</v>
      </c>
      <c r="H685" s="33" t="e">
        <f ca="1">VLOOKUP(D685,Index,2,FALSE)*(N685+#REF!)</f>
        <v>#REF!</v>
      </c>
      <c r="I685" s="33" t="e">
        <f ca="1">VLOOKUP(D685,Index,2,FALSE)*(N685+#REF!)</f>
        <v>#REF!</v>
      </c>
      <c r="J685" s="55">
        <f t="shared" ca="1" si="101"/>
        <v>67.623967533606447</v>
      </c>
      <c r="K685" s="55" t="e">
        <f t="shared" ca="1" si="101"/>
        <v>#REF!</v>
      </c>
      <c r="L685" s="55" t="e">
        <f t="shared" ca="1" si="101"/>
        <v>#REF!</v>
      </c>
      <c r="M685" s="56">
        <v>683</v>
      </c>
      <c r="N685" s="48">
        <f t="shared" ca="1" si="96"/>
        <v>2586.6338478705047</v>
      </c>
    </row>
    <row r="686" spans="1:14" x14ac:dyDescent="0.15">
      <c r="A686" s="53">
        <f>'[18]EIA gas L48'!A687</f>
        <v>41208</v>
      </c>
      <c r="B686" s="88">
        <f t="shared" si="97"/>
        <v>10</v>
      </c>
      <c r="C686" s="88">
        <f t="shared" si="98"/>
        <v>26</v>
      </c>
      <c r="D686" s="90">
        <f t="shared" si="100"/>
        <v>42</v>
      </c>
      <c r="E686" s="54">
        <f>'EIA gas L48'!D686</f>
        <v>3907</v>
      </c>
      <c r="G686" s="33">
        <f t="shared" ca="1" si="99"/>
        <v>3539.7849753493997</v>
      </c>
      <c r="H686" s="33" t="e">
        <f ca="1">VLOOKUP(D686,Index,2,FALSE)*(N686+#REF!)</f>
        <v>#REF!</v>
      </c>
      <c r="I686" s="33" t="e">
        <f ca="1">VLOOKUP(D686,Index,2,FALSE)*(N686+#REF!)</f>
        <v>#REF!</v>
      </c>
      <c r="J686" s="55">
        <f t="shared" ca="1" si="101"/>
        <v>55.130464714077789</v>
      </c>
      <c r="K686" s="55" t="e">
        <f t="shared" ca="1" si="101"/>
        <v>#REF!</v>
      </c>
      <c r="L686" s="55" t="e">
        <f t="shared" ca="1" si="101"/>
        <v>#REF!</v>
      </c>
      <c r="M686" s="56">
        <v>684</v>
      </c>
      <c r="N686" s="48">
        <f t="shared" ca="1" si="96"/>
        <v>2587.2223464968697</v>
      </c>
    </row>
    <row r="687" spans="1:14" x14ac:dyDescent="0.15">
      <c r="A687" s="53">
        <f>'[18]EIA gas L48'!A688</f>
        <v>41215</v>
      </c>
      <c r="B687" s="88">
        <f t="shared" si="97"/>
        <v>11</v>
      </c>
      <c r="C687" s="88">
        <f t="shared" si="98"/>
        <v>2</v>
      </c>
      <c r="D687" s="90">
        <f t="shared" si="100"/>
        <v>43</v>
      </c>
      <c r="E687" s="54">
        <f>'EIA gas L48'!D687</f>
        <v>3928</v>
      </c>
      <c r="G687" s="33">
        <f t="shared" ca="1" si="99"/>
        <v>3574.1699690652881</v>
      </c>
      <c r="H687" s="33" t="e">
        <f ca="1">VLOOKUP(D687,Index,2,FALSE)*(N687+#REF!)</f>
        <v>#REF!</v>
      </c>
      <c r="I687" s="33" t="e">
        <f ca="1">VLOOKUP(D687,Index,2,FALSE)*(N687+#REF!)</f>
        <v>#REF!</v>
      </c>
      <c r="J687" s="55">
        <f t="shared" ca="1" si="101"/>
        <v>34.384993715888413</v>
      </c>
      <c r="K687" s="55" t="e">
        <f t="shared" ca="1" si="101"/>
        <v>#REF!</v>
      </c>
      <c r="L687" s="55" t="e">
        <f t="shared" ca="1" si="101"/>
        <v>#REF!</v>
      </c>
      <c r="M687" s="56">
        <v>685</v>
      </c>
      <c r="N687" s="48">
        <f t="shared" ca="1" si="96"/>
        <v>2587.8108451232347</v>
      </c>
    </row>
    <row r="688" spans="1:14" x14ac:dyDescent="0.15">
      <c r="A688" s="53">
        <f>'[18]EIA gas L48'!A689</f>
        <v>41222</v>
      </c>
      <c r="B688" s="88">
        <f t="shared" si="97"/>
        <v>11</v>
      </c>
      <c r="C688" s="88">
        <f t="shared" si="98"/>
        <v>9</v>
      </c>
      <c r="D688" s="90">
        <f t="shared" si="100"/>
        <v>44</v>
      </c>
      <c r="E688" s="54">
        <f>'EIA gas L48'!D688</f>
        <v>3910</v>
      </c>
      <c r="G688" s="33">
        <f t="shared" ca="1" si="99"/>
        <v>3597.0914893907193</v>
      </c>
      <c r="H688" s="33" t="e">
        <f ca="1">VLOOKUP(D688,Index,2,FALSE)*(N688+#REF!)</f>
        <v>#REF!</v>
      </c>
      <c r="I688" s="33" t="e">
        <f ca="1">VLOOKUP(D688,Index,2,FALSE)*(N688+#REF!)</f>
        <v>#REF!</v>
      </c>
      <c r="J688" s="55">
        <f t="shared" ca="1" si="101"/>
        <v>22.921520325431175</v>
      </c>
      <c r="K688" s="55" t="e">
        <f t="shared" ca="1" si="101"/>
        <v>#REF!</v>
      </c>
      <c r="L688" s="55" t="e">
        <f t="shared" ca="1" si="101"/>
        <v>#REF!</v>
      </c>
      <c r="M688" s="56">
        <v>686</v>
      </c>
      <c r="N688" s="48">
        <f t="shared" ca="1" si="96"/>
        <v>2588.3993437495992</v>
      </c>
    </row>
    <row r="689" spans="1:14" x14ac:dyDescent="0.15">
      <c r="A689" s="53">
        <f>'[18]EIA gas L48'!A690</f>
        <v>41229</v>
      </c>
      <c r="B689" s="88">
        <f t="shared" si="97"/>
        <v>11</v>
      </c>
      <c r="C689" s="88">
        <f t="shared" si="98"/>
        <v>16</v>
      </c>
      <c r="D689" s="90">
        <f t="shared" si="100"/>
        <v>45</v>
      </c>
      <c r="E689" s="54">
        <f>'EIA gas L48'!D689</f>
        <v>3873</v>
      </c>
      <c r="G689" s="33">
        <f t="shared" ca="1" si="99"/>
        <v>3581.6171183187889</v>
      </c>
      <c r="H689" s="33" t="e">
        <f ca="1">VLOOKUP(D689,Index,2,FALSE)*(N689+#REF!)</f>
        <v>#REF!</v>
      </c>
      <c r="I689" s="33" t="e">
        <f ca="1">VLOOKUP(D689,Index,2,FALSE)*(N689+#REF!)</f>
        <v>#REF!</v>
      </c>
      <c r="J689" s="55">
        <f t="shared" ca="1" si="101"/>
        <v>-15.474371071930364</v>
      </c>
      <c r="K689" s="55" t="e">
        <f t="shared" ca="1" si="101"/>
        <v>#REF!</v>
      </c>
      <c r="L689" s="55" t="e">
        <f t="shared" ca="1" si="101"/>
        <v>#REF!</v>
      </c>
      <c r="M689" s="56">
        <v>687</v>
      </c>
      <c r="N689" s="48">
        <f t="shared" ca="1" si="96"/>
        <v>2588.9878423759642</v>
      </c>
    </row>
    <row r="690" spans="1:14" x14ac:dyDescent="0.15">
      <c r="A690" s="53">
        <f>'[18]EIA gas L48'!A691</f>
        <v>41236</v>
      </c>
      <c r="B690" s="88">
        <f t="shared" si="97"/>
        <v>11</v>
      </c>
      <c r="C690" s="88">
        <f t="shared" si="98"/>
        <v>23</v>
      </c>
      <c r="D690" s="90">
        <f t="shared" si="100"/>
        <v>46</v>
      </c>
      <c r="E690" s="54">
        <f>'EIA gas L48'!D690</f>
        <v>3876</v>
      </c>
      <c r="G690" s="33">
        <f t="shared" ca="1" si="99"/>
        <v>3551.6186371630679</v>
      </c>
      <c r="H690" s="33" t="e">
        <f ca="1">VLOOKUP(D690,Index,2,FALSE)*(N690+#REF!)</f>
        <v>#REF!</v>
      </c>
      <c r="I690" s="33" t="e">
        <f ca="1">VLOOKUP(D690,Index,2,FALSE)*(N690+#REF!)</f>
        <v>#REF!</v>
      </c>
      <c r="J690" s="55">
        <f t="shared" ca="1" si="101"/>
        <v>-29.998481155721038</v>
      </c>
      <c r="K690" s="55" t="e">
        <f t="shared" ca="1" si="101"/>
        <v>#REF!</v>
      </c>
      <c r="L690" s="55" t="e">
        <f t="shared" ca="1" si="101"/>
        <v>#REF!</v>
      </c>
      <c r="M690" s="56">
        <v>688</v>
      </c>
      <c r="N690" s="48">
        <f t="shared" ca="1" si="96"/>
        <v>2589.5763410023292</v>
      </c>
    </row>
    <row r="691" spans="1:14" x14ac:dyDescent="0.15">
      <c r="A691" s="53">
        <f>'[18]EIA gas L48'!A692</f>
        <v>41243</v>
      </c>
      <c r="B691" s="88">
        <f t="shared" si="97"/>
        <v>11</v>
      </c>
      <c r="C691" s="88">
        <f t="shared" si="98"/>
        <v>30</v>
      </c>
      <c r="D691" s="90">
        <f t="shared" si="100"/>
        <v>47</v>
      </c>
      <c r="E691" s="54">
        <f>'EIA gas L48'!D691</f>
        <v>3804</v>
      </c>
      <c r="G691" s="33">
        <f t="shared" ca="1" si="99"/>
        <v>3507.5310514486255</v>
      </c>
      <c r="H691" s="33" t="e">
        <f ca="1">VLOOKUP(D691,Index,2,FALSE)*(N691+#REF!)</f>
        <v>#REF!</v>
      </c>
      <c r="I691" s="33" t="e">
        <f ca="1">VLOOKUP(D691,Index,2,FALSE)*(N691+#REF!)</f>
        <v>#REF!</v>
      </c>
      <c r="J691" s="55">
        <f t="shared" ca="1" si="101"/>
        <v>-44.087585714442412</v>
      </c>
      <c r="K691" s="55" t="e">
        <f t="shared" ca="1" si="101"/>
        <v>#REF!</v>
      </c>
      <c r="L691" s="55" t="e">
        <f t="shared" ca="1" si="101"/>
        <v>#REF!</v>
      </c>
      <c r="M691" s="56">
        <v>689</v>
      </c>
      <c r="N691" s="48">
        <f t="shared" ca="1" si="96"/>
        <v>2590.1648396286937</v>
      </c>
    </row>
    <row r="692" spans="1:14" x14ac:dyDescent="0.15">
      <c r="A692" s="53">
        <f>'[18]EIA gas L48'!A693</f>
        <v>41250</v>
      </c>
      <c r="B692" s="88">
        <f t="shared" si="97"/>
        <v>12</v>
      </c>
      <c r="C692" s="88">
        <f t="shared" si="98"/>
        <v>7</v>
      </c>
      <c r="D692" s="90">
        <f t="shared" si="100"/>
        <v>48</v>
      </c>
      <c r="E692" s="54">
        <f>'EIA gas L48'!D692</f>
        <v>3806</v>
      </c>
      <c r="G692" s="33">
        <f t="shared" ca="1" si="99"/>
        <v>3421.3904462728387</v>
      </c>
      <c r="H692" s="33" t="e">
        <f ca="1">VLOOKUP(D692,Index,2,FALSE)*(N692+#REF!)</f>
        <v>#REF!</v>
      </c>
      <c r="I692" s="33" t="e">
        <f ca="1">VLOOKUP(D692,Index,2,FALSE)*(N692+#REF!)</f>
        <v>#REF!</v>
      </c>
      <c r="J692" s="55">
        <f t="shared" ca="1" si="101"/>
        <v>-86.140605175786732</v>
      </c>
      <c r="K692" s="55" t="e">
        <f t="shared" ca="1" si="101"/>
        <v>#REF!</v>
      </c>
      <c r="L692" s="55" t="e">
        <f t="shared" ca="1" si="101"/>
        <v>#REF!</v>
      </c>
      <c r="M692" s="56">
        <v>690</v>
      </c>
      <c r="N692" s="48">
        <f t="shared" ca="1" si="96"/>
        <v>2590.7533382550587</v>
      </c>
    </row>
    <row r="693" spans="1:14" x14ac:dyDescent="0.15">
      <c r="A693" s="53">
        <f>'[18]EIA gas L48'!A694</f>
        <v>41257</v>
      </c>
      <c r="B693" s="88">
        <f t="shared" si="97"/>
        <v>12</v>
      </c>
      <c r="C693" s="88">
        <f t="shared" si="98"/>
        <v>14</v>
      </c>
      <c r="D693" s="90">
        <f t="shared" si="100"/>
        <v>49</v>
      </c>
      <c r="E693" s="54">
        <f>'EIA gas L48'!D693</f>
        <v>3724</v>
      </c>
      <c r="G693" s="33">
        <f t="shared" ca="1" si="99"/>
        <v>3301.0991354066405</v>
      </c>
      <c r="H693" s="33" t="e">
        <f ca="1">VLOOKUP(D693,Index,2,FALSE)*(N693+#REF!)</f>
        <v>#REF!</v>
      </c>
      <c r="I693" s="33" t="e">
        <f ca="1">VLOOKUP(D693,Index,2,FALSE)*(N693+#REF!)</f>
        <v>#REF!</v>
      </c>
      <c r="J693" s="55">
        <f t="shared" ca="1" si="101"/>
        <v>-120.29131086619827</v>
      </c>
      <c r="K693" s="55" t="e">
        <f t="shared" ca="1" si="101"/>
        <v>#REF!</v>
      </c>
      <c r="L693" s="55" t="e">
        <f t="shared" ca="1" si="101"/>
        <v>#REF!</v>
      </c>
      <c r="M693" s="56">
        <v>691</v>
      </c>
      <c r="N693" s="48">
        <f t="shared" ca="1" si="96"/>
        <v>2591.3418368814237</v>
      </c>
    </row>
    <row r="694" spans="1:14" x14ac:dyDescent="0.15">
      <c r="A694" s="53">
        <f>'[18]EIA gas L48'!A695</f>
        <v>41264</v>
      </c>
      <c r="B694" s="88">
        <f t="shared" si="97"/>
        <v>12</v>
      </c>
      <c r="C694" s="88">
        <f t="shared" si="98"/>
        <v>21</v>
      </c>
      <c r="D694" s="90">
        <f t="shared" si="100"/>
        <v>50</v>
      </c>
      <c r="E694" s="54">
        <f>'EIA gas L48'!D694</f>
        <v>3653</v>
      </c>
      <c r="G694" s="33">
        <f t="shared" ca="1" si="99"/>
        <v>3178.3244393232999</v>
      </c>
      <c r="H694" s="33" t="e">
        <f ca="1">VLOOKUP(D694,Index,2,FALSE)*(N694+#REF!)</f>
        <v>#REF!</v>
      </c>
      <c r="I694" s="33" t="e">
        <f ca="1">VLOOKUP(D694,Index,2,FALSE)*(N694+#REF!)</f>
        <v>#REF!</v>
      </c>
      <c r="J694" s="55">
        <f t="shared" ca="1" si="101"/>
        <v>-122.77469608334059</v>
      </c>
      <c r="K694" s="55" t="e">
        <f t="shared" ca="1" si="101"/>
        <v>#REF!</v>
      </c>
      <c r="L694" s="55" t="e">
        <f t="shared" ca="1" si="101"/>
        <v>#REF!</v>
      </c>
      <c r="M694" s="56">
        <v>692</v>
      </c>
      <c r="N694" s="48">
        <f t="shared" ca="1" si="96"/>
        <v>2591.9303355077882</v>
      </c>
    </row>
    <row r="695" spans="1:14" x14ac:dyDescent="0.15">
      <c r="A695" s="53">
        <f>'[18]EIA gas L48'!A696</f>
        <v>41271</v>
      </c>
      <c r="B695" s="88">
        <f t="shared" si="97"/>
        <v>12</v>
      </c>
      <c r="C695" s="88">
        <f t="shared" si="98"/>
        <v>28</v>
      </c>
      <c r="D695" s="90">
        <f t="shared" si="100"/>
        <v>51</v>
      </c>
      <c r="E695" s="54">
        <f>'EIA gas L48'!D695</f>
        <v>3517</v>
      </c>
      <c r="G695" s="33">
        <f t="shared" ca="1" si="99"/>
        <v>3064.440271520371</v>
      </c>
      <c r="H695" s="33" t="e">
        <f ca="1">VLOOKUP(D695,Index,2,FALSE)*(N695+#REF!)</f>
        <v>#REF!</v>
      </c>
      <c r="I695" s="33" t="e">
        <f ca="1">VLOOKUP(D695,Index,2,FALSE)*(N695+#REF!)</f>
        <v>#REF!</v>
      </c>
      <c r="J695" s="55">
        <f t="shared" ca="1" si="101"/>
        <v>-113.88416780292891</v>
      </c>
      <c r="K695" s="55" t="e">
        <f t="shared" ca="1" si="101"/>
        <v>#REF!</v>
      </c>
      <c r="L695" s="55" t="e">
        <f t="shared" ca="1" si="101"/>
        <v>#REF!</v>
      </c>
      <c r="M695" s="56">
        <v>693</v>
      </c>
      <c r="N695" s="48">
        <f t="shared" ca="1" si="96"/>
        <v>2592.5188341341532</v>
      </c>
    </row>
    <row r="696" spans="1:14" x14ac:dyDescent="0.15">
      <c r="A696" s="53">
        <f>'[18]EIA gas L48'!A697</f>
        <v>41278</v>
      </c>
      <c r="B696" s="88">
        <f t="shared" si="97"/>
        <v>1</v>
      </c>
      <c r="C696" s="88">
        <f t="shared" si="98"/>
        <v>4</v>
      </c>
      <c r="D696" s="90">
        <f t="shared" si="100"/>
        <v>52</v>
      </c>
      <c r="E696" s="54">
        <f>'EIA gas L48'!D696</f>
        <v>3316</v>
      </c>
      <c r="G696" s="33">
        <f t="shared" ca="1" si="99"/>
        <v>2947.993591499599</v>
      </c>
      <c r="H696" s="33" t="e">
        <f ca="1">VLOOKUP(D696,Index,2,FALSE)*(N696+#REF!)</f>
        <v>#REF!</v>
      </c>
      <c r="I696" s="33" t="e">
        <f ca="1">VLOOKUP(D696,Index,2,FALSE)*(N696+#REF!)</f>
        <v>#REF!</v>
      </c>
      <c r="J696" s="55">
        <f t="shared" ca="1" si="101"/>
        <v>-116.44668002077196</v>
      </c>
      <c r="K696" s="55" t="e">
        <f t="shared" ca="1" si="101"/>
        <v>#REF!</v>
      </c>
      <c r="L696" s="55" t="e">
        <f t="shared" ca="1" si="101"/>
        <v>#REF!</v>
      </c>
      <c r="M696" s="56">
        <v>694</v>
      </c>
      <c r="N696" s="48">
        <f t="shared" ca="1" si="96"/>
        <v>2593.1073327605181</v>
      </c>
    </row>
    <row r="697" spans="1:14" x14ac:dyDescent="0.15">
      <c r="A697" s="53">
        <f>'[18]EIA gas L48'!A698</f>
        <v>41285</v>
      </c>
      <c r="B697" s="88">
        <f t="shared" si="97"/>
        <v>1</v>
      </c>
      <c r="C697" s="88">
        <f t="shared" si="98"/>
        <v>11</v>
      </c>
      <c r="D697" s="90">
        <f t="shared" si="100"/>
        <v>1</v>
      </c>
      <c r="E697" s="54">
        <f>'EIA gas L48'!D697</f>
        <v>3167</v>
      </c>
      <c r="G697" s="33">
        <f t="shared" ca="1" si="99"/>
        <v>2775.563497221262</v>
      </c>
      <c r="H697" s="33" t="e">
        <f ca="1">VLOOKUP(D697,Index,2,FALSE)*(N697+#REF!)</f>
        <v>#REF!</v>
      </c>
      <c r="I697" s="33" t="e">
        <f ca="1">VLOOKUP(D697,Index,2,FALSE)*(N697+#REF!)</f>
        <v>#REF!</v>
      </c>
      <c r="J697" s="55">
        <f t="shared" ca="1" si="101"/>
        <v>-172.43009427833704</v>
      </c>
      <c r="K697" s="55" t="e">
        <f t="shared" ca="1" si="101"/>
        <v>#REF!</v>
      </c>
      <c r="L697" s="55" t="e">
        <f t="shared" ca="1" si="101"/>
        <v>#REF!</v>
      </c>
      <c r="M697" s="56">
        <v>695</v>
      </c>
      <c r="N697" s="48">
        <f t="shared" ca="1" si="96"/>
        <v>2593.6958313868827</v>
      </c>
    </row>
    <row r="698" spans="1:14" x14ac:dyDescent="0.15">
      <c r="A698" s="53">
        <f>'[18]EIA gas L48'!A699</f>
        <v>41292</v>
      </c>
      <c r="B698" s="88">
        <f t="shared" si="97"/>
        <v>1</v>
      </c>
      <c r="C698" s="88">
        <f t="shared" si="98"/>
        <v>18</v>
      </c>
      <c r="D698" s="90">
        <f t="shared" si="100"/>
        <v>2</v>
      </c>
      <c r="E698" s="54">
        <f>'EIA gas L48'!D698</f>
        <v>2996</v>
      </c>
      <c r="G698" s="33">
        <f t="shared" ca="1" si="99"/>
        <v>2598.1908563791367</v>
      </c>
      <c r="H698" s="33" t="e">
        <f ca="1">VLOOKUP(D698,Index,2,FALSE)*(N698+#REF!)</f>
        <v>#REF!</v>
      </c>
      <c r="I698" s="33" t="e">
        <f ca="1">VLOOKUP(D698,Index,2,FALSE)*(N698+#REF!)</f>
        <v>#REF!</v>
      </c>
      <c r="J698" s="55">
        <f t="shared" ca="1" si="101"/>
        <v>-177.37264084212529</v>
      </c>
      <c r="K698" s="55" t="e">
        <f t="shared" ca="1" si="101"/>
        <v>#REF!</v>
      </c>
      <c r="L698" s="55" t="e">
        <f t="shared" ca="1" si="101"/>
        <v>#REF!</v>
      </c>
      <c r="M698" s="56">
        <v>696</v>
      </c>
      <c r="N698" s="48">
        <f t="shared" ca="1" si="96"/>
        <v>2594.2843300132477</v>
      </c>
    </row>
    <row r="699" spans="1:14" x14ac:dyDescent="0.15">
      <c r="A699" s="53">
        <f>'[18]EIA gas L48'!A700</f>
        <v>41299</v>
      </c>
      <c r="B699" s="88">
        <f t="shared" si="97"/>
        <v>1</v>
      </c>
      <c r="C699" s="88">
        <f t="shared" si="98"/>
        <v>25</v>
      </c>
      <c r="D699" s="90">
        <f t="shared" si="100"/>
        <v>3</v>
      </c>
      <c r="E699" s="54">
        <f>'EIA gas L48'!D699</f>
        <v>2802</v>
      </c>
      <c r="G699" s="33">
        <f t="shared" ca="1" si="99"/>
        <v>2424.7097371622967</v>
      </c>
      <c r="H699" s="33" t="e">
        <f ca="1">VLOOKUP(D699,Index,2,FALSE)*(N699+#REF!)</f>
        <v>#REF!</v>
      </c>
      <c r="I699" s="33" t="e">
        <f ca="1">VLOOKUP(D699,Index,2,FALSE)*(N699+#REF!)</f>
        <v>#REF!</v>
      </c>
      <c r="J699" s="55">
        <f t="shared" ca="1" si="101"/>
        <v>-173.48111921683994</v>
      </c>
      <c r="K699" s="55" t="e">
        <f t="shared" ca="1" si="101"/>
        <v>#REF!</v>
      </c>
      <c r="L699" s="55" t="e">
        <f t="shared" ca="1" si="101"/>
        <v>#REF!</v>
      </c>
      <c r="M699" s="56">
        <v>697</v>
      </c>
      <c r="N699" s="48">
        <f t="shared" ca="1" si="96"/>
        <v>2594.8728286396126</v>
      </c>
    </row>
    <row r="700" spans="1:14" x14ac:dyDescent="0.15">
      <c r="A700" s="53">
        <f>'[18]EIA gas L48'!A701</f>
        <v>41306</v>
      </c>
      <c r="B700" s="88">
        <f t="shared" si="97"/>
        <v>2</v>
      </c>
      <c r="C700" s="88">
        <f t="shared" si="98"/>
        <v>1</v>
      </c>
      <c r="D700" s="90">
        <f t="shared" si="100"/>
        <v>4</v>
      </c>
      <c r="E700" s="54">
        <f>'EIA gas L48'!D700</f>
        <v>2684</v>
      </c>
      <c r="G700" s="33">
        <f t="shared" ca="1" si="99"/>
        <v>2260.7143631086619</v>
      </c>
      <c r="H700" s="33" t="e">
        <f ca="1">VLOOKUP(D700,Index,2,FALSE)*(N700+#REF!)</f>
        <v>#REF!</v>
      </c>
      <c r="I700" s="33" t="e">
        <f ca="1">VLOOKUP(D700,Index,2,FALSE)*(N700+#REF!)</f>
        <v>#REF!</v>
      </c>
      <c r="J700" s="55">
        <f t="shared" ca="1" si="101"/>
        <v>-163.99537405363481</v>
      </c>
      <c r="K700" s="55" t="e">
        <f t="shared" ca="1" si="101"/>
        <v>#REF!</v>
      </c>
      <c r="L700" s="55" t="e">
        <f t="shared" ca="1" si="101"/>
        <v>#REF!</v>
      </c>
      <c r="M700" s="56">
        <v>698</v>
      </c>
      <c r="N700" s="48">
        <f t="shared" ca="1" si="96"/>
        <v>2595.4613272659772</v>
      </c>
    </row>
    <row r="701" spans="1:14" x14ac:dyDescent="0.15">
      <c r="A701" s="53">
        <f>'[18]EIA gas L48'!A702</f>
        <v>41313</v>
      </c>
      <c r="B701" s="88">
        <f t="shared" si="97"/>
        <v>2</v>
      </c>
      <c r="C701" s="88">
        <f t="shared" si="98"/>
        <v>8</v>
      </c>
      <c r="D701" s="90">
        <f t="shared" si="100"/>
        <v>5</v>
      </c>
      <c r="E701" s="54">
        <f>'EIA gas L48'!D701</f>
        <v>2526</v>
      </c>
      <c r="G701" s="33">
        <f t="shared" ca="1" si="99"/>
        <v>2111.1568255813013</v>
      </c>
      <c r="H701" s="33" t="e">
        <f ca="1">VLOOKUP(D701,Index,2,FALSE)*(N701+#REF!)</f>
        <v>#REF!</v>
      </c>
      <c r="I701" s="33" t="e">
        <f ca="1">VLOOKUP(D701,Index,2,FALSE)*(N701+#REF!)</f>
        <v>#REF!</v>
      </c>
      <c r="J701" s="55">
        <f t="shared" ca="1" si="101"/>
        <v>-149.55753752736064</v>
      </c>
      <c r="K701" s="55" t="e">
        <f t="shared" ca="1" si="101"/>
        <v>#REF!</v>
      </c>
      <c r="L701" s="55" t="e">
        <f t="shared" ca="1" si="101"/>
        <v>#REF!</v>
      </c>
      <c r="M701" s="56">
        <v>699</v>
      </c>
      <c r="N701" s="48">
        <f t="shared" ca="1" si="96"/>
        <v>2596.0498258923421</v>
      </c>
    </row>
    <row r="702" spans="1:14" x14ac:dyDescent="0.15">
      <c r="A702" s="53">
        <f>'[18]EIA gas L48'!A703</f>
        <v>41320</v>
      </c>
      <c r="B702" s="88">
        <f t="shared" si="97"/>
        <v>2</v>
      </c>
      <c r="C702" s="88">
        <f t="shared" si="98"/>
        <v>15</v>
      </c>
      <c r="D702" s="90">
        <f t="shared" si="100"/>
        <v>6</v>
      </c>
      <c r="E702" s="54">
        <f>'EIA gas L48'!D702</f>
        <v>2400</v>
      </c>
      <c r="G702" s="33">
        <f t="shared" ca="1" si="99"/>
        <v>1971.7084893298586</v>
      </c>
      <c r="H702" s="33" t="e">
        <f ca="1">VLOOKUP(D702,Index,2,FALSE)*(N702+#REF!)</f>
        <v>#REF!</v>
      </c>
      <c r="I702" s="33" t="e">
        <f ca="1">VLOOKUP(D702,Index,2,FALSE)*(N702+#REF!)</f>
        <v>#REF!</v>
      </c>
      <c r="J702" s="55">
        <f t="shared" ca="1" si="101"/>
        <v>-139.4483362514427</v>
      </c>
      <c r="K702" s="55" t="e">
        <f t="shared" ca="1" si="101"/>
        <v>#REF!</v>
      </c>
      <c r="L702" s="55" t="e">
        <f t="shared" ca="1" si="101"/>
        <v>#REF!</v>
      </c>
      <c r="M702" s="56">
        <v>700</v>
      </c>
      <c r="N702" s="48">
        <f t="shared" ca="1" si="96"/>
        <v>2596.6383245187071</v>
      </c>
    </row>
    <row r="703" spans="1:14" x14ac:dyDescent="0.15">
      <c r="A703" s="53">
        <f>'[18]EIA gas L48'!A704</f>
        <v>41327</v>
      </c>
      <c r="B703" s="88">
        <f t="shared" si="97"/>
        <v>2</v>
      </c>
      <c r="C703" s="88">
        <f t="shared" si="98"/>
        <v>22</v>
      </c>
      <c r="D703" s="90">
        <f t="shared" si="100"/>
        <v>7</v>
      </c>
      <c r="E703" s="54">
        <f>'EIA gas L48'!D703</f>
        <v>2229</v>
      </c>
      <c r="G703" s="33">
        <f t="shared" ca="1" si="99"/>
        <v>1842.3357180597416</v>
      </c>
      <c r="H703" s="33" t="e">
        <f ca="1">VLOOKUP(D703,Index,2,FALSE)*(N703+#REF!)</f>
        <v>#REF!</v>
      </c>
      <c r="I703" s="33" t="e">
        <f ca="1">VLOOKUP(D703,Index,2,FALSE)*(N703+#REF!)</f>
        <v>#REF!</v>
      </c>
      <c r="J703" s="55">
        <f t="shared" ca="1" si="101"/>
        <v>-129.37277127011703</v>
      </c>
      <c r="K703" s="55" t="e">
        <f t="shared" ca="1" si="101"/>
        <v>#REF!</v>
      </c>
      <c r="L703" s="55" t="e">
        <f t="shared" ca="1" si="101"/>
        <v>#REF!</v>
      </c>
      <c r="M703" s="56">
        <v>701</v>
      </c>
      <c r="N703" s="48">
        <f t="shared" ca="1" si="96"/>
        <v>2597.2268231450716</v>
      </c>
    </row>
    <row r="704" spans="1:14" x14ac:dyDescent="0.15">
      <c r="A704" s="53">
        <f>'[18]EIA gas L48'!A705</f>
        <v>41334</v>
      </c>
      <c r="B704" s="88">
        <f t="shared" si="97"/>
        <v>3</v>
      </c>
      <c r="C704" s="88">
        <f t="shared" si="98"/>
        <v>1</v>
      </c>
      <c r="D704" s="90">
        <f t="shared" si="100"/>
        <v>8</v>
      </c>
      <c r="E704" s="54">
        <f>'EIA gas L48'!D704</f>
        <v>2082</v>
      </c>
      <c r="G704" s="33">
        <f t="shared" ca="1" si="99"/>
        <v>1735.1338192194196</v>
      </c>
      <c r="H704" s="33" t="e">
        <f ca="1">VLOOKUP(D704,Index,2,FALSE)*(N704+#REF!)</f>
        <v>#REF!</v>
      </c>
      <c r="I704" s="33" t="e">
        <f ca="1">VLOOKUP(D704,Index,2,FALSE)*(N704+#REF!)</f>
        <v>#REF!</v>
      </c>
      <c r="J704" s="55">
        <f t="shared" ca="1" si="101"/>
        <v>-107.20189884032197</v>
      </c>
      <c r="K704" s="55" t="e">
        <f t="shared" ca="1" si="101"/>
        <v>#REF!</v>
      </c>
      <c r="L704" s="55" t="e">
        <f t="shared" ca="1" si="101"/>
        <v>#REF!</v>
      </c>
      <c r="M704" s="56">
        <v>702</v>
      </c>
      <c r="N704" s="48">
        <f t="shared" ca="1" si="96"/>
        <v>2597.8153217714366</v>
      </c>
    </row>
    <row r="705" spans="1:14" x14ac:dyDescent="0.15">
      <c r="A705" s="53">
        <f>'[18]EIA gas L48'!A706</f>
        <v>41341</v>
      </c>
      <c r="B705" s="88">
        <f t="shared" si="97"/>
        <v>3</v>
      </c>
      <c r="C705" s="88">
        <f t="shared" si="98"/>
        <v>8</v>
      </c>
      <c r="D705" s="90">
        <f t="shared" si="100"/>
        <v>9</v>
      </c>
      <c r="E705" s="54">
        <f>'EIA gas L48'!D705</f>
        <v>1938</v>
      </c>
      <c r="G705" s="33">
        <f t="shared" ca="1" si="99"/>
        <v>1646.0198917855041</v>
      </c>
      <c r="H705" s="33" t="e">
        <f ca="1">VLOOKUP(D705,Index,2,FALSE)*(N705+#REF!)</f>
        <v>#REF!</v>
      </c>
      <c r="I705" s="33" t="e">
        <f ca="1">VLOOKUP(D705,Index,2,FALSE)*(N705+#REF!)</f>
        <v>#REF!</v>
      </c>
      <c r="J705" s="55">
        <f t="shared" ca="1" si="101"/>
        <v>-89.113927433915478</v>
      </c>
      <c r="K705" s="55" t="e">
        <f t="shared" ca="1" si="101"/>
        <v>#REF!</v>
      </c>
      <c r="L705" s="55" t="e">
        <f t="shared" ca="1" si="101"/>
        <v>#REF!</v>
      </c>
      <c r="M705" s="56">
        <v>703</v>
      </c>
      <c r="N705" s="48">
        <f t="shared" ca="1" si="96"/>
        <v>2598.4038203978016</v>
      </c>
    </row>
    <row r="706" spans="1:14" x14ac:dyDescent="0.15">
      <c r="A706" s="53">
        <f>'[18]EIA gas L48'!A707</f>
        <v>41348</v>
      </c>
      <c r="B706" s="88">
        <f t="shared" si="97"/>
        <v>3</v>
      </c>
      <c r="C706" s="88">
        <f t="shared" si="98"/>
        <v>15</v>
      </c>
      <c r="D706" s="90">
        <f t="shared" si="100"/>
        <v>10</v>
      </c>
      <c r="E706" s="54">
        <f>'EIA gas L48'!D706</f>
        <v>1876</v>
      </c>
      <c r="G706" s="33">
        <f t="shared" ca="1" si="99"/>
        <v>1601.9131399579553</v>
      </c>
      <c r="H706" s="33" t="e">
        <f ca="1">VLOOKUP(D706,Index,2,FALSE)*(N706+#REF!)</f>
        <v>#REF!</v>
      </c>
      <c r="I706" s="33" t="e">
        <f ca="1">VLOOKUP(D706,Index,2,FALSE)*(N706+#REF!)</f>
        <v>#REF!</v>
      </c>
      <c r="J706" s="55">
        <f t="shared" ca="1" si="101"/>
        <v>-44.106751827548806</v>
      </c>
      <c r="K706" s="55" t="e">
        <f t="shared" ca="1" si="101"/>
        <v>#REF!</v>
      </c>
      <c r="L706" s="55" t="e">
        <f t="shared" ca="1" si="101"/>
        <v>#REF!</v>
      </c>
      <c r="M706" s="56">
        <v>704</v>
      </c>
      <c r="N706" s="48">
        <f t="shared" ref="N706:N769" ca="1" si="102">P$2+P$3*M706</f>
        <v>2598.9923190241661</v>
      </c>
    </row>
    <row r="707" spans="1:14" x14ac:dyDescent="0.15">
      <c r="A707" s="53">
        <f>'[18]EIA gas L48'!A708</f>
        <v>41355</v>
      </c>
      <c r="B707" s="88">
        <f t="shared" ref="B707:B770" si="103">MONTH(A707)</f>
        <v>3</v>
      </c>
      <c r="C707" s="88">
        <f t="shared" ref="C707:C770" si="104">DAY(A707)</f>
        <v>22</v>
      </c>
      <c r="D707" s="90">
        <f t="shared" si="100"/>
        <v>11</v>
      </c>
      <c r="E707" s="54">
        <f>'EIA gas L48'!D707</f>
        <v>1781</v>
      </c>
      <c r="G707" s="33">
        <f t="shared" ref="G707:G770" ca="1" si="105">VLOOKUP(D707,Index,2,FALSE)*N707</f>
        <v>1573.9421476094965</v>
      </c>
      <c r="H707" s="33" t="e">
        <f ca="1">VLOOKUP(D707,Index,2,FALSE)*(N707+#REF!)</f>
        <v>#REF!</v>
      </c>
      <c r="I707" s="33" t="e">
        <f ca="1">VLOOKUP(D707,Index,2,FALSE)*(N707+#REF!)</f>
        <v>#REF!</v>
      </c>
      <c r="J707" s="55">
        <f t="shared" ca="1" si="101"/>
        <v>-27.970992348458822</v>
      </c>
      <c r="K707" s="55" t="e">
        <f t="shared" ca="1" si="101"/>
        <v>#REF!</v>
      </c>
      <c r="L707" s="55" t="e">
        <f t="shared" ca="1" si="101"/>
        <v>#REF!</v>
      </c>
      <c r="M707" s="56">
        <v>705</v>
      </c>
      <c r="N707" s="48">
        <f t="shared" ca="1" si="102"/>
        <v>2599.5808176505311</v>
      </c>
    </row>
    <row r="708" spans="1:14" x14ac:dyDescent="0.15">
      <c r="A708" s="53">
        <f>'[18]EIA gas L48'!A709</f>
        <v>41362</v>
      </c>
      <c r="B708" s="88">
        <f t="shared" si="103"/>
        <v>3</v>
      </c>
      <c r="C708" s="88">
        <f t="shared" si="104"/>
        <v>29</v>
      </c>
      <c r="D708" s="90">
        <f t="shared" ref="D708:D771" si="106">IF(AND(AND(B708=1,C706&gt;C708,C708&gt;=7)),1,D707+1)</f>
        <v>12</v>
      </c>
      <c r="E708" s="54">
        <f>'EIA gas L48'!D708</f>
        <v>1687</v>
      </c>
      <c r="G708" s="33">
        <f t="shared" ca="1" si="105"/>
        <v>1559.1133456197592</v>
      </c>
      <c r="H708" s="33" t="e">
        <f ca="1">VLOOKUP(D708,Index,2,FALSE)*(N708+#REF!)</f>
        <v>#REF!</v>
      </c>
      <c r="I708" s="33" t="e">
        <f ca="1">VLOOKUP(D708,Index,2,FALSE)*(N708+#REF!)</f>
        <v>#REF!</v>
      </c>
      <c r="J708" s="55">
        <f t="shared" ca="1" si="101"/>
        <v>-14.828801989737258</v>
      </c>
      <c r="K708" s="55" t="e">
        <f t="shared" ca="1" si="101"/>
        <v>#REF!</v>
      </c>
      <c r="L708" s="55" t="e">
        <f t="shared" ca="1" si="101"/>
        <v>#REF!</v>
      </c>
      <c r="M708" s="56">
        <v>706</v>
      </c>
      <c r="N708" s="48">
        <f t="shared" ca="1" si="102"/>
        <v>2600.1693162768961</v>
      </c>
    </row>
    <row r="709" spans="1:14" x14ac:dyDescent="0.15">
      <c r="A709" s="53">
        <f>'[18]EIA gas L48'!A710</f>
        <v>41369</v>
      </c>
      <c r="B709" s="88">
        <f t="shared" si="103"/>
        <v>4</v>
      </c>
      <c r="C709" s="88">
        <f t="shared" si="104"/>
        <v>5</v>
      </c>
      <c r="D709" s="90">
        <f t="shared" si="106"/>
        <v>13</v>
      </c>
      <c r="E709" s="54">
        <f>'EIA gas L48'!D709</f>
        <v>1674</v>
      </c>
      <c r="G709" s="33">
        <f t="shared" ca="1" si="105"/>
        <v>1541.4873489471736</v>
      </c>
      <c r="H709" s="33" t="e">
        <f ca="1">VLOOKUP(D709,Index,2,FALSE)*(N709+#REF!)</f>
        <v>#REF!</v>
      </c>
      <c r="I709" s="33" t="e">
        <f ca="1">VLOOKUP(D709,Index,2,FALSE)*(N709+#REF!)</f>
        <v>#REF!</v>
      </c>
      <c r="J709" s="55">
        <f t="shared" ca="1" si="101"/>
        <v>-17.625996672585643</v>
      </c>
      <c r="K709" s="55" t="e">
        <f t="shared" ca="1" si="101"/>
        <v>#REF!</v>
      </c>
      <c r="L709" s="55" t="e">
        <f t="shared" ca="1" si="101"/>
        <v>#REF!</v>
      </c>
      <c r="M709" s="56">
        <v>707</v>
      </c>
      <c r="N709" s="48">
        <f t="shared" ca="1" si="102"/>
        <v>2600.7578149032606</v>
      </c>
    </row>
    <row r="710" spans="1:14" x14ac:dyDescent="0.15">
      <c r="A710" s="53">
        <f>'[18]EIA gas L48'!A711</f>
        <v>41376</v>
      </c>
      <c r="B710" s="88">
        <f t="shared" si="103"/>
        <v>4</v>
      </c>
      <c r="C710" s="88">
        <f t="shared" si="104"/>
        <v>12</v>
      </c>
      <c r="D710" s="90">
        <f t="shared" si="106"/>
        <v>14</v>
      </c>
      <c r="E710" s="54">
        <f>'EIA gas L48'!D710</f>
        <v>1705</v>
      </c>
      <c r="G710" s="33">
        <f t="shared" ca="1" si="105"/>
        <v>1574.5016385833871</v>
      </c>
      <c r="H710" s="33" t="e">
        <f ca="1">VLOOKUP(D710,Index,2,FALSE)*(N710+#REF!)</f>
        <v>#REF!</v>
      </c>
      <c r="I710" s="33" t="e">
        <f ca="1">VLOOKUP(D710,Index,2,FALSE)*(N710+#REF!)</f>
        <v>#REF!</v>
      </c>
      <c r="J710" s="55">
        <f t="shared" ca="1" si="101"/>
        <v>33.014289636213562</v>
      </c>
      <c r="K710" s="55" t="e">
        <f t="shared" ca="1" si="101"/>
        <v>#REF!</v>
      </c>
      <c r="L710" s="55" t="e">
        <f t="shared" ca="1" si="101"/>
        <v>#REF!</v>
      </c>
      <c r="M710" s="56">
        <v>708</v>
      </c>
      <c r="N710" s="48">
        <f t="shared" ca="1" si="102"/>
        <v>2601.3463135296256</v>
      </c>
    </row>
    <row r="711" spans="1:14" x14ac:dyDescent="0.15">
      <c r="A711" s="53">
        <f>'[18]EIA gas L48'!A712</f>
        <v>41383</v>
      </c>
      <c r="B711" s="88">
        <f t="shared" si="103"/>
        <v>4</v>
      </c>
      <c r="C711" s="88">
        <f t="shared" si="104"/>
        <v>19</v>
      </c>
      <c r="D711" s="90">
        <f t="shared" si="106"/>
        <v>15</v>
      </c>
      <c r="E711" s="54">
        <f>'EIA gas L48'!D711</f>
        <v>1734</v>
      </c>
      <c r="G711" s="33">
        <f t="shared" ca="1" si="105"/>
        <v>1622.3858609995677</v>
      </c>
      <c r="H711" s="33" t="e">
        <f ca="1">VLOOKUP(D711,Index,2,FALSE)*(N711+#REF!)</f>
        <v>#REF!</v>
      </c>
      <c r="I711" s="33" t="e">
        <f ca="1">VLOOKUP(D711,Index,2,FALSE)*(N711+#REF!)</f>
        <v>#REF!</v>
      </c>
      <c r="J711" s="55">
        <f t="shared" ca="1" si="101"/>
        <v>47.884222416180592</v>
      </c>
      <c r="K711" s="55" t="e">
        <f t="shared" ca="1" si="101"/>
        <v>#REF!</v>
      </c>
      <c r="L711" s="55" t="e">
        <f t="shared" ca="1" si="101"/>
        <v>#REF!</v>
      </c>
      <c r="M711" s="56">
        <v>709</v>
      </c>
      <c r="N711" s="48">
        <f t="shared" ca="1" si="102"/>
        <v>2601.9348121559906</v>
      </c>
    </row>
    <row r="712" spans="1:14" x14ac:dyDescent="0.15">
      <c r="A712" s="53">
        <f>'[18]EIA gas L48'!A713</f>
        <v>41390</v>
      </c>
      <c r="B712" s="88">
        <f t="shared" si="103"/>
        <v>4</v>
      </c>
      <c r="C712" s="88">
        <f t="shared" si="104"/>
        <v>26</v>
      </c>
      <c r="D712" s="90">
        <f t="shared" si="106"/>
        <v>16</v>
      </c>
      <c r="E712" s="54">
        <f>'EIA gas L48'!D712</f>
        <v>1776</v>
      </c>
      <c r="G712" s="33">
        <f t="shared" ca="1" si="105"/>
        <v>1689.7642779768685</v>
      </c>
      <c r="H712" s="33" t="e">
        <f ca="1">VLOOKUP(D712,Index,2,FALSE)*(N712+#REF!)</f>
        <v>#REF!</v>
      </c>
      <c r="I712" s="33" t="e">
        <f ca="1">VLOOKUP(D712,Index,2,FALSE)*(N712+#REF!)</f>
        <v>#REF!</v>
      </c>
      <c r="J712" s="55">
        <f t="shared" ca="1" si="101"/>
        <v>67.378416977300731</v>
      </c>
      <c r="K712" s="55" t="e">
        <f t="shared" ca="1" si="101"/>
        <v>#REF!</v>
      </c>
      <c r="L712" s="55" t="e">
        <f t="shared" ca="1" si="101"/>
        <v>#REF!</v>
      </c>
      <c r="M712" s="56">
        <v>710</v>
      </c>
      <c r="N712" s="48">
        <f t="shared" ca="1" si="102"/>
        <v>2602.5233107823551</v>
      </c>
    </row>
    <row r="713" spans="1:14" x14ac:dyDescent="0.15">
      <c r="A713" s="53">
        <f>'[18]EIA gas L48'!A714</f>
        <v>41397</v>
      </c>
      <c r="B713" s="88">
        <f t="shared" si="103"/>
        <v>5</v>
      </c>
      <c r="C713" s="88">
        <f t="shared" si="104"/>
        <v>3</v>
      </c>
      <c r="D713" s="90">
        <f t="shared" si="106"/>
        <v>17</v>
      </c>
      <c r="E713" s="54">
        <f>'EIA gas L48'!D713</f>
        <v>1866</v>
      </c>
      <c r="G713" s="33">
        <f t="shared" ca="1" si="105"/>
        <v>1765.4295970772364</v>
      </c>
      <c r="H713" s="33" t="e">
        <f ca="1">VLOOKUP(D713,Index,2,FALSE)*(N713+#REF!)</f>
        <v>#REF!</v>
      </c>
      <c r="I713" s="33" t="e">
        <f ca="1">VLOOKUP(D713,Index,2,FALSE)*(N713+#REF!)</f>
        <v>#REF!</v>
      </c>
      <c r="J713" s="55">
        <f t="shared" ca="1" si="101"/>
        <v>75.665319100367924</v>
      </c>
      <c r="K713" s="55" t="e">
        <f t="shared" ca="1" si="101"/>
        <v>#REF!</v>
      </c>
      <c r="L713" s="55" t="e">
        <f t="shared" ca="1" si="101"/>
        <v>#REF!</v>
      </c>
      <c r="M713" s="56">
        <v>711</v>
      </c>
      <c r="N713" s="48">
        <f t="shared" ca="1" si="102"/>
        <v>2603.1118094087201</v>
      </c>
    </row>
    <row r="714" spans="1:14" x14ac:dyDescent="0.15">
      <c r="A714" s="53">
        <f>'[18]EIA gas L48'!A715</f>
        <v>41404</v>
      </c>
      <c r="B714" s="88">
        <f t="shared" si="103"/>
        <v>5</v>
      </c>
      <c r="C714" s="88">
        <f t="shared" si="104"/>
        <v>10</v>
      </c>
      <c r="D714" s="90">
        <f t="shared" si="106"/>
        <v>18</v>
      </c>
      <c r="E714" s="54">
        <f>'EIA gas L48'!D714</f>
        <v>1964</v>
      </c>
      <c r="G714" s="33">
        <f t="shared" ca="1" si="105"/>
        <v>1853.5801760870618</v>
      </c>
      <c r="H714" s="33" t="e">
        <f ca="1">VLOOKUP(D714,Index,2,FALSE)*(N714+#REF!)</f>
        <v>#REF!</v>
      </c>
      <c r="I714" s="33" t="e">
        <f ca="1">VLOOKUP(D714,Index,2,FALSE)*(N714+#REF!)</f>
        <v>#REF!</v>
      </c>
      <c r="J714" s="55">
        <f t="shared" ca="1" si="101"/>
        <v>88.150579009825378</v>
      </c>
      <c r="K714" s="55" t="e">
        <f t="shared" ca="1" si="101"/>
        <v>#REF!</v>
      </c>
      <c r="L714" s="55" t="e">
        <f t="shared" ca="1" si="101"/>
        <v>#REF!</v>
      </c>
      <c r="M714" s="56">
        <v>712</v>
      </c>
      <c r="N714" s="48">
        <f t="shared" ca="1" si="102"/>
        <v>2603.7003080350851</v>
      </c>
    </row>
    <row r="715" spans="1:14" x14ac:dyDescent="0.15">
      <c r="A715" s="53">
        <f>'[18]EIA gas L48'!A716</f>
        <v>41411</v>
      </c>
      <c r="B715" s="88">
        <f t="shared" si="103"/>
        <v>5</v>
      </c>
      <c r="C715" s="88">
        <f t="shared" si="104"/>
        <v>17</v>
      </c>
      <c r="D715" s="90">
        <f t="shared" si="106"/>
        <v>19</v>
      </c>
      <c r="E715" s="54">
        <f>'EIA gas L48'!D715</f>
        <v>2052</v>
      </c>
      <c r="G715" s="33">
        <f t="shared" ca="1" si="105"/>
        <v>1942.3634722391835</v>
      </c>
      <c r="H715" s="33" t="e">
        <f ca="1">VLOOKUP(D715,Index,2,FALSE)*(N715+#REF!)</f>
        <v>#REF!</v>
      </c>
      <c r="I715" s="33" t="e">
        <f ca="1">VLOOKUP(D715,Index,2,FALSE)*(N715+#REF!)</f>
        <v>#REF!</v>
      </c>
      <c r="J715" s="55">
        <f t="shared" ca="1" si="101"/>
        <v>88.783296152121693</v>
      </c>
      <c r="K715" s="55" t="e">
        <f t="shared" ca="1" si="101"/>
        <v>#REF!</v>
      </c>
      <c r="L715" s="55" t="e">
        <f t="shared" ca="1" si="101"/>
        <v>#REF!</v>
      </c>
      <c r="M715" s="56">
        <v>713</v>
      </c>
      <c r="N715" s="48">
        <f t="shared" ca="1" si="102"/>
        <v>2604.2888066614496</v>
      </c>
    </row>
    <row r="716" spans="1:14" x14ac:dyDescent="0.15">
      <c r="A716" s="53">
        <f>'[18]EIA gas L48'!A717</f>
        <v>41418</v>
      </c>
      <c r="B716" s="88">
        <f t="shared" si="103"/>
        <v>5</v>
      </c>
      <c r="C716" s="88">
        <f t="shared" si="104"/>
        <v>24</v>
      </c>
      <c r="D716" s="90">
        <f t="shared" si="106"/>
        <v>20</v>
      </c>
      <c r="E716" s="54">
        <f>'EIA gas L48'!D716</f>
        <v>2142</v>
      </c>
      <c r="G716" s="33">
        <f t="shared" ca="1" si="105"/>
        <v>2036.398243207341</v>
      </c>
      <c r="H716" s="33" t="e">
        <f ca="1">VLOOKUP(D716,Index,2,FALSE)*(N716+#REF!)</f>
        <v>#REF!</v>
      </c>
      <c r="I716" s="33" t="e">
        <f ca="1">VLOOKUP(D716,Index,2,FALSE)*(N716+#REF!)</f>
        <v>#REF!</v>
      </c>
      <c r="J716" s="55">
        <f t="shared" ca="1" si="101"/>
        <v>94.034770968157545</v>
      </c>
      <c r="K716" s="55" t="e">
        <f t="shared" ca="1" si="101"/>
        <v>#REF!</v>
      </c>
      <c r="L716" s="55" t="e">
        <f t="shared" ca="1" si="101"/>
        <v>#REF!</v>
      </c>
      <c r="M716" s="56">
        <v>714</v>
      </c>
      <c r="N716" s="48">
        <f t="shared" ca="1" si="102"/>
        <v>2604.8773052878146</v>
      </c>
    </row>
    <row r="717" spans="1:14" x14ac:dyDescent="0.15">
      <c r="A717" s="53">
        <f>'[18]EIA gas L48'!A718</f>
        <v>41425</v>
      </c>
      <c r="B717" s="88">
        <f t="shared" si="103"/>
        <v>5</v>
      </c>
      <c r="C717" s="88">
        <f t="shared" si="104"/>
        <v>31</v>
      </c>
      <c r="D717" s="90">
        <f t="shared" si="106"/>
        <v>21</v>
      </c>
      <c r="E717" s="54">
        <f>'EIA gas L48'!D717</f>
        <v>2252</v>
      </c>
      <c r="G717" s="33">
        <f t="shared" ca="1" si="105"/>
        <v>2138.6969875280115</v>
      </c>
      <c r="H717" s="33" t="e">
        <f ca="1">VLOOKUP(D717,Index,2,FALSE)*(N717+#REF!)</f>
        <v>#REF!</v>
      </c>
      <c r="I717" s="33" t="e">
        <f ca="1">VLOOKUP(D717,Index,2,FALSE)*(N717+#REF!)</f>
        <v>#REF!</v>
      </c>
      <c r="J717" s="55">
        <f t="shared" ca="1" si="101"/>
        <v>102.29874432067049</v>
      </c>
      <c r="K717" s="55" t="e">
        <f t="shared" ca="1" si="101"/>
        <v>#REF!</v>
      </c>
      <c r="L717" s="55" t="e">
        <f t="shared" ca="1" si="101"/>
        <v>#REF!</v>
      </c>
      <c r="M717" s="56">
        <v>715</v>
      </c>
      <c r="N717" s="48">
        <f t="shared" ca="1" si="102"/>
        <v>2605.4658039141796</v>
      </c>
    </row>
    <row r="718" spans="1:14" x14ac:dyDescent="0.15">
      <c r="A718" s="53">
        <f>'[18]EIA gas L48'!A719</f>
        <v>41432</v>
      </c>
      <c r="B718" s="88">
        <f t="shared" si="103"/>
        <v>6</v>
      </c>
      <c r="C718" s="88">
        <f t="shared" si="104"/>
        <v>7</v>
      </c>
      <c r="D718" s="90">
        <f t="shared" si="106"/>
        <v>22</v>
      </c>
      <c r="E718" s="54">
        <f>'EIA gas L48'!D718</f>
        <v>2347</v>
      </c>
      <c r="G718" s="33">
        <f t="shared" ca="1" si="105"/>
        <v>2231.5889048963522</v>
      </c>
      <c r="H718" s="33" t="e">
        <f ca="1">VLOOKUP(D718,Index,2,FALSE)*(N718+#REF!)</f>
        <v>#REF!</v>
      </c>
      <c r="I718" s="33" t="e">
        <f ca="1">VLOOKUP(D718,Index,2,FALSE)*(N718+#REF!)</f>
        <v>#REF!</v>
      </c>
      <c r="J718" s="55">
        <f t="shared" ca="1" si="101"/>
        <v>92.891917368340728</v>
      </c>
      <c r="K718" s="55" t="e">
        <f t="shared" ca="1" si="101"/>
        <v>#REF!</v>
      </c>
      <c r="L718" s="55" t="e">
        <f t="shared" ca="1" si="101"/>
        <v>#REF!</v>
      </c>
      <c r="M718" s="56">
        <v>716</v>
      </c>
      <c r="N718" s="48">
        <f t="shared" ca="1" si="102"/>
        <v>2606.0543025405441</v>
      </c>
    </row>
    <row r="719" spans="1:14" x14ac:dyDescent="0.15">
      <c r="A719" s="53">
        <f>'[18]EIA gas L48'!A720</f>
        <v>41439</v>
      </c>
      <c r="B719" s="88">
        <f t="shared" si="103"/>
        <v>6</v>
      </c>
      <c r="C719" s="88">
        <f t="shared" si="104"/>
        <v>14</v>
      </c>
      <c r="D719" s="90">
        <f t="shared" si="106"/>
        <v>23</v>
      </c>
      <c r="E719" s="54">
        <f>'EIA gas L48'!D719</f>
        <v>2439</v>
      </c>
      <c r="G719" s="33">
        <f t="shared" ca="1" si="105"/>
        <v>2317.6963264432775</v>
      </c>
      <c r="H719" s="33" t="e">
        <f ca="1">VLOOKUP(D719,Index,2,FALSE)*(N719+#REF!)</f>
        <v>#REF!</v>
      </c>
      <c r="I719" s="33" t="e">
        <f ca="1">VLOOKUP(D719,Index,2,FALSE)*(N719+#REF!)</f>
        <v>#REF!</v>
      </c>
      <c r="J719" s="55">
        <f t="shared" ca="1" si="101"/>
        <v>86.107421546925252</v>
      </c>
      <c r="K719" s="55" t="e">
        <f t="shared" ca="1" si="101"/>
        <v>#REF!</v>
      </c>
      <c r="L719" s="55" t="e">
        <f t="shared" ca="1" si="101"/>
        <v>#REF!</v>
      </c>
      <c r="M719" s="56">
        <v>717</v>
      </c>
      <c r="N719" s="48">
        <f t="shared" ca="1" si="102"/>
        <v>2606.6428011669091</v>
      </c>
    </row>
    <row r="720" spans="1:14" x14ac:dyDescent="0.15">
      <c r="A720" s="53">
        <f>'[18]EIA gas L48'!A721</f>
        <v>41446</v>
      </c>
      <c r="B720" s="88">
        <f t="shared" si="103"/>
        <v>6</v>
      </c>
      <c r="C720" s="88">
        <f t="shared" si="104"/>
        <v>21</v>
      </c>
      <c r="D720" s="90">
        <f t="shared" si="106"/>
        <v>24</v>
      </c>
      <c r="E720" s="54">
        <f>'EIA gas L48'!D720</f>
        <v>2533</v>
      </c>
      <c r="G720" s="33">
        <f t="shared" ca="1" si="105"/>
        <v>2404.0120352812878</v>
      </c>
      <c r="H720" s="33" t="e">
        <f ca="1">VLOOKUP(D720,Index,2,FALSE)*(N720+#REF!)</f>
        <v>#REF!</v>
      </c>
      <c r="I720" s="33" t="e">
        <f ca="1">VLOOKUP(D720,Index,2,FALSE)*(N720+#REF!)</f>
        <v>#REF!</v>
      </c>
      <c r="J720" s="55">
        <f t="shared" ca="1" si="101"/>
        <v>86.315708838010323</v>
      </c>
      <c r="K720" s="55" t="e">
        <f t="shared" ca="1" si="101"/>
        <v>#REF!</v>
      </c>
      <c r="L720" s="55" t="e">
        <f t="shared" ca="1" si="101"/>
        <v>#REF!</v>
      </c>
      <c r="M720" s="56">
        <v>718</v>
      </c>
      <c r="N720" s="48">
        <f t="shared" ca="1" si="102"/>
        <v>2607.2312997932736</v>
      </c>
    </row>
    <row r="721" spans="1:14" x14ac:dyDescent="0.15">
      <c r="A721" s="53">
        <f>'[18]EIA gas L48'!A722</f>
        <v>41453</v>
      </c>
      <c r="B721" s="88">
        <f t="shared" si="103"/>
        <v>6</v>
      </c>
      <c r="C721" s="88">
        <f t="shared" si="104"/>
        <v>28</v>
      </c>
      <c r="D721" s="90">
        <f t="shared" si="106"/>
        <v>25</v>
      </c>
      <c r="E721" s="54">
        <f>'EIA gas L48'!D721</f>
        <v>2606</v>
      </c>
      <c r="G721" s="33">
        <f t="shared" ca="1" si="105"/>
        <v>2479.4226048690807</v>
      </c>
      <c r="H721" s="33" t="e">
        <f ca="1">VLOOKUP(D721,Index,2,FALSE)*(N721+#REF!)</f>
        <v>#REF!</v>
      </c>
      <c r="I721" s="33" t="e">
        <f ca="1">VLOOKUP(D721,Index,2,FALSE)*(N721+#REF!)</f>
        <v>#REF!</v>
      </c>
      <c r="J721" s="55">
        <f t="shared" ca="1" si="101"/>
        <v>75.410569587792907</v>
      </c>
      <c r="K721" s="55" t="e">
        <f t="shared" ca="1" si="101"/>
        <v>#REF!</v>
      </c>
      <c r="L721" s="55" t="e">
        <f t="shared" ca="1" si="101"/>
        <v>#REF!</v>
      </c>
      <c r="M721" s="56">
        <v>719</v>
      </c>
      <c r="N721" s="48">
        <f t="shared" ca="1" si="102"/>
        <v>2607.8197984196386</v>
      </c>
    </row>
    <row r="722" spans="1:14" x14ac:dyDescent="0.15">
      <c r="A722" s="53">
        <f>'[18]EIA gas L48'!A723</f>
        <v>41460</v>
      </c>
      <c r="B722" s="88">
        <f t="shared" si="103"/>
        <v>7</v>
      </c>
      <c r="C722" s="88">
        <f t="shared" si="104"/>
        <v>5</v>
      </c>
      <c r="D722" s="90">
        <f t="shared" si="106"/>
        <v>26</v>
      </c>
      <c r="E722" s="54">
        <f>'EIA gas L48'!D722</f>
        <v>2687</v>
      </c>
      <c r="G722" s="33">
        <f t="shared" ca="1" si="105"/>
        <v>2558.3460337764341</v>
      </c>
      <c r="H722" s="33" t="e">
        <f ca="1">VLOOKUP(D722,Index,2,FALSE)*(N722+#REF!)</f>
        <v>#REF!</v>
      </c>
      <c r="I722" s="33" t="e">
        <f ca="1">VLOOKUP(D722,Index,2,FALSE)*(N722+#REF!)</f>
        <v>#REF!</v>
      </c>
      <c r="J722" s="55">
        <f t="shared" ca="1" si="101"/>
        <v>78.923428907353355</v>
      </c>
      <c r="K722" s="55" t="e">
        <f t="shared" ca="1" si="101"/>
        <v>#REF!</v>
      </c>
      <c r="L722" s="55" t="e">
        <f t="shared" ca="1" si="101"/>
        <v>#REF!</v>
      </c>
      <c r="M722" s="56">
        <v>720</v>
      </c>
      <c r="N722" s="48">
        <f t="shared" ca="1" si="102"/>
        <v>2608.4082970460036</v>
      </c>
    </row>
    <row r="723" spans="1:14" x14ac:dyDescent="0.15">
      <c r="A723" s="53">
        <f>'[18]EIA gas L48'!A724</f>
        <v>41467</v>
      </c>
      <c r="B723" s="88">
        <f t="shared" si="103"/>
        <v>7</v>
      </c>
      <c r="C723" s="88">
        <f t="shared" si="104"/>
        <v>12</v>
      </c>
      <c r="D723" s="90">
        <f t="shared" si="106"/>
        <v>27</v>
      </c>
      <c r="E723" s="54">
        <f>'EIA gas L48'!D723</f>
        <v>2745</v>
      </c>
      <c r="G723" s="33">
        <f t="shared" ca="1" si="105"/>
        <v>2627.1198849751481</v>
      </c>
      <c r="H723" s="33" t="e">
        <f ca="1">VLOOKUP(D723,Index,2,FALSE)*(N723+#REF!)</f>
        <v>#REF!</v>
      </c>
      <c r="I723" s="33" t="e">
        <f ca="1">VLOOKUP(D723,Index,2,FALSE)*(N723+#REF!)</f>
        <v>#REF!</v>
      </c>
      <c r="J723" s="55">
        <f t="shared" ca="1" si="101"/>
        <v>68.773851198714055</v>
      </c>
      <c r="K723" s="55" t="e">
        <f t="shared" ca="1" si="101"/>
        <v>#REF!</v>
      </c>
      <c r="L723" s="55" t="e">
        <f t="shared" ca="1" si="101"/>
        <v>#REF!</v>
      </c>
      <c r="M723" s="56">
        <v>721</v>
      </c>
      <c r="N723" s="48">
        <f t="shared" ca="1" si="102"/>
        <v>2608.9967956723681</v>
      </c>
    </row>
    <row r="724" spans="1:14" x14ac:dyDescent="0.15">
      <c r="A724" s="53">
        <f>'[18]EIA gas L48'!A725</f>
        <v>41474</v>
      </c>
      <c r="B724" s="88">
        <f t="shared" si="103"/>
        <v>7</v>
      </c>
      <c r="C724" s="88">
        <f t="shared" si="104"/>
        <v>19</v>
      </c>
      <c r="D724" s="90">
        <f t="shared" si="106"/>
        <v>28</v>
      </c>
      <c r="E724" s="54">
        <f>'EIA gas L48'!D724</f>
        <v>2786</v>
      </c>
      <c r="G724" s="33">
        <f t="shared" ca="1" si="105"/>
        <v>2675.6773714319861</v>
      </c>
      <c r="H724" s="33" t="e">
        <f ca="1">VLOOKUP(D724,Index,2,FALSE)*(N724+#REF!)</f>
        <v>#REF!</v>
      </c>
      <c r="I724" s="33" t="e">
        <f ca="1">VLOOKUP(D724,Index,2,FALSE)*(N724+#REF!)</f>
        <v>#REF!</v>
      </c>
      <c r="J724" s="55">
        <f t="shared" ca="1" si="101"/>
        <v>48.557486456837978</v>
      </c>
      <c r="K724" s="55" t="e">
        <f t="shared" ca="1" si="101"/>
        <v>#REF!</v>
      </c>
      <c r="L724" s="55" t="e">
        <f t="shared" ca="1" si="101"/>
        <v>#REF!</v>
      </c>
      <c r="M724" s="56">
        <v>722</v>
      </c>
      <c r="N724" s="48">
        <f t="shared" ca="1" si="102"/>
        <v>2609.5852942987331</v>
      </c>
    </row>
    <row r="725" spans="1:14" x14ac:dyDescent="0.15">
      <c r="A725" s="53">
        <f>'[18]EIA gas L48'!A726</f>
        <v>41481</v>
      </c>
      <c r="B725" s="88">
        <f t="shared" si="103"/>
        <v>7</v>
      </c>
      <c r="C725" s="88">
        <f t="shared" si="104"/>
        <v>26</v>
      </c>
      <c r="D725" s="90">
        <f t="shared" si="106"/>
        <v>29</v>
      </c>
      <c r="E725" s="54">
        <f>'EIA gas L48'!D725</f>
        <v>2845</v>
      </c>
      <c r="G725" s="33">
        <f t="shared" ca="1" si="105"/>
        <v>2724.5961425154646</v>
      </c>
      <c r="H725" s="33" t="e">
        <f ca="1">VLOOKUP(D725,Index,2,FALSE)*(N725+#REF!)</f>
        <v>#REF!</v>
      </c>
      <c r="I725" s="33" t="e">
        <f ca="1">VLOOKUP(D725,Index,2,FALSE)*(N725+#REF!)</f>
        <v>#REF!</v>
      </c>
      <c r="J725" s="55">
        <f t="shared" ca="1" si="101"/>
        <v>48.918771083478532</v>
      </c>
      <c r="K725" s="55" t="e">
        <f t="shared" ca="1" si="101"/>
        <v>#REF!</v>
      </c>
      <c r="L725" s="55" t="e">
        <f t="shared" ca="1" si="101"/>
        <v>#REF!</v>
      </c>
      <c r="M725" s="56">
        <v>723</v>
      </c>
      <c r="N725" s="48">
        <f t="shared" ca="1" si="102"/>
        <v>2610.173792925098</v>
      </c>
    </row>
    <row r="726" spans="1:14" x14ac:dyDescent="0.15">
      <c r="A726" s="53">
        <f>'[18]EIA gas L48'!A727</f>
        <v>41488</v>
      </c>
      <c r="B726" s="88">
        <f t="shared" si="103"/>
        <v>8</v>
      </c>
      <c r="C726" s="88">
        <f t="shared" si="104"/>
        <v>2</v>
      </c>
      <c r="D726" s="90">
        <f t="shared" si="106"/>
        <v>30</v>
      </c>
      <c r="E726" s="54">
        <f>'EIA gas L48'!D726</f>
        <v>2940</v>
      </c>
      <c r="G726" s="33">
        <f t="shared" ca="1" si="105"/>
        <v>2770.01202571263</v>
      </c>
      <c r="H726" s="33" t="e">
        <f ca="1">VLOOKUP(D726,Index,2,FALSE)*(N726+#REF!)</f>
        <v>#REF!</v>
      </c>
      <c r="I726" s="33" t="e">
        <f ca="1">VLOOKUP(D726,Index,2,FALSE)*(N726+#REF!)</f>
        <v>#REF!</v>
      </c>
      <c r="J726" s="55">
        <f t="shared" ca="1" si="101"/>
        <v>45.415883197165385</v>
      </c>
      <c r="K726" s="55" t="e">
        <f t="shared" ca="1" si="101"/>
        <v>#REF!</v>
      </c>
      <c r="L726" s="55" t="e">
        <f t="shared" ca="1" si="101"/>
        <v>#REF!</v>
      </c>
      <c r="M726" s="56">
        <v>724</v>
      </c>
      <c r="N726" s="48">
        <f t="shared" ca="1" si="102"/>
        <v>2610.7622915514626</v>
      </c>
    </row>
    <row r="727" spans="1:14" x14ac:dyDescent="0.15">
      <c r="A727" s="53">
        <f>'[18]EIA gas L48'!A728</f>
        <v>41495</v>
      </c>
      <c r="B727" s="88">
        <f t="shared" si="103"/>
        <v>8</v>
      </c>
      <c r="C727" s="88">
        <f t="shared" si="104"/>
        <v>9</v>
      </c>
      <c r="D727" s="90">
        <f t="shared" si="106"/>
        <v>31</v>
      </c>
      <c r="E727" s="54">
        <f>'EIA gas L48'!D727</f>
        <v>3007</v>
      </c>
      <c r="G727" s="33">
        <f t="shared" ca="1" si="105"/>
        <v>2820.1204150171602</v>
      </c>
      <c r="H727" s="33" t="e">
        <f ca="1">VLOOKUP(D727,Index,2,FALSE)*(N727+#REF!)</f>
        <v>#REF!</v>
      </c>
      <c r="I727" s="33" t="e">
        <f ca="1">VLOOKUP(D727,Index,2,FALSE)*(N727+#REF!)</f>
        <v>#REF!</v>
      </c>
      <c r="J727" s="55">
        <f t="shared" ca="1" si="101"/>
        <v>50.108389304530192</v>
      </c>
      <c r="K727" s="55" t="e">
        <f t="shared" ca="1" si="101"/>
        <v>#REF!</v>
      </c>
      <c r="L727" s="55" t="e">
        <f t="shared" ca="1" si="101"/>
        <v>#REF!</v>
      </c>
      <c r="M727" s="56">
        <v>725</v>
      </c>
      <c r="N727" s="48">
        <f t="shared" ca="1" si="102"/>
        <v>2611.3507901778275</v>
      </c>
    </row>
    <row r="728" spans="1:14" x14ac:dyDescent="0.15">
      <c r="A728" s="53">
        <f>'[18]EIA gas L48'!A729</f>
        <v>41502</v>
      </c>
      <c r="B728" s="88">
        <f t="shared" si="103"/>
        <v>8</v>
      </c>
      <c r="C728" s="88">
        <f t="shared" si="104"/>
        <v>16</v>
      </c>
      <c r="D728" s="90">
        <f t="shared" si="106"/>
        <v>32</v>
      </c>
      <c r="E728" s="54">
        <f>'EIA gas L48'!D728</f>
        <v>3063</v>
      </c>
      <c r="G728" s="33">
        <f t="shared" ca="1" si="105"/>
        <v>2875.5192607572108</v>
      </c>
      <c r="H728" s="33" t="e">
        <f ca="1">VLOOKUP(D728,Index,2,FALSE)*(N728+#REF!)</f>
        <v>#REF!</v>
      </c>
      <c r="I728" s="33" t="e">
        <f ca="1">VLOOKUP(D728,Index,2,FALSE)*(N728+#REF!)</f>
        <v>#REF!</v>
      </c>
      <c r="J728" s="55">
        <f t="shared" ca="1" si="101"/>
        <v>55.398845740050547</v>
      </c>
      <c r="K728" s="55" t="e">
        <f t="shared" ca="1" si="101"/>
        <v>#REF!</v>
      </c>
      <c r="L728" s="55" t="e">
        <f t="shared" ca="1" si="101"/>
        <v>#REF!</v>
      </c>
      <c r="M728" s="56">
        <v>726</v>
      </c>
      <c r="N728" s="48">
        <f t="shared" ca="1" si="102"/>
        <v>2611.9392888041925</v>
      </c>
    </row>
    <row r="729" spans="1:14" x14ac:dyDescent="0.15">
      <c r="A729" s="53">
        <f>'[18]EIA gas L48'!A730</f>
        <v>41509</v>
      </c>
      <c r="B729" s="88">
        <f t="shared" si="103"/>
        <v>8</v>
      </c>
      <c r="C729" s="88">
        <f t="shared" si="104"/>
        <v>23</v>
      </c>
      <c r="D729" s="90">
        <f t="shared" si="106"/>
        <v>33</v>
      </c>
      <c r="E729" s="54">
        <f>'EIA gas L48'!D729</f>
        <v>3131</v>
      </c>
      <c r="G729" s="33">
        <f t="shared" ca="1" si="105"/>
        <v>2932.6000764020964</v>
      </c>
      <c r="H729" s="33" t="e">
        <f ca="1">VLOOKUP(D729,Index,2,FALSE)*(N729+#REF!)</f>
        <v>#REF!</v>
      </c>
      <c r="I729" s="33" t="e">
        <f ca="1">VLOOKUP(D729,Index,2,FALSE)*(N729+#REF!)</f>
        <v>#REF!</v>
      </c>
      <c r="J729" s="55">
        <f t="shared" ca="1" si="101"/>
        <v>57.080815644885661</v>
      </c>
      <c r="K729" s="55" t="e">
        <f t="shared" ca="1" si="101"/>
        <v>#REF!</v>
      </c>
      <c r="L729" s="55" t="e">
        <f t="shared" ca="1" si="101"/>
        <v>#REF!</v>
      </c>
      <c r="M729" s="56">
        <v>727</v>
      </c>
      <c r="N729" s="48">
        <f t="shared" ca="1" si="102"/>
        <v>2612.5277874305571</v>
      </c>
    </row>
    <row r="730" spans="1:14" x14ac:dyDescent="0.15">
      <c r="A730" s="53">
        <f>'[18]EIA gas L48'!A731</f>
        <v>41516</v>
      </c>
      <c r="B730" s="88">
        <f t="shared" si="103"/>
        <v>8</v>
      </c>
      <c r="C730" s="88">
        <f t="shared" si="104"/>
        <v>30</v>
      </c>
      <c r="D730" s="90">
        <f t="shared" si="106"/>
        <v>34</v>
      </c>
      <c r="E730" s="54">
        <f>'EIA gas L48'!D730</f>
        <v>3189</v>
      </c>
      <c r="G730" s="33">
        <f t="shared" ca="1" si="105"/>
        <v>2992.8516306060651</v>
      </c>
      <c r="H730" s="33" t="e">
        <f ca="1">VLOOKUP(D730,Index,2,FALSE)*(N730+#REF!)</f>
        <v>#REF!</v>
      </c>
      <c r="I730" s="33" t="e">
        <f ca="1">VLOOKUP(D730,Index,2,FALSE)*(N730+#REF!)</f>
        <v>#REF!</v>
      </c>
      <c r="J730" s="55">
        <f t="shared" ca="1" si="101"/>
        <v>60.251554203968681</v>
      </c>
      <c r="K730" s="55" t="e">
        <f t="shared" ca="1" si="101"/>
        <v>#REF!</v>
      </c>
      <c r="L730" s="55" t="e">
        <f t="shared" ca="1" si="101"/>
        <v>#REF!</v>
      </c>
      <c r="M730" s="56">
        <v>728</v>
      </c>
      <c r="N730" s="48">
        <f t="shared" ca="1" si="102"/>
        <v>2613.116286056922</v>
      </c>
    </row>
    <row r="731" spans="1:14" x14ac:dyDescent="0.15">
      <c r="A731" s="53">
        <f>'[18]EIA gas L48'!A732</f>
        <v>41523</v>
      </c>
      <c r="B731" s="88">
        <f t="shared" si="103"/>
        <v>9</v>
      </c>
      <c r="C731" s="88">
        <f t="shared" si="104"/>
        <v>6</v>
      </c>
      <c r="D731" s="90">
        <f t="shared" si="106"/>
        <v>35</v>
      </c>
      <c r="E731" s="54">
        <f>'EIA gas L48'!D731</f>
        <v>3253</v>
      </c>
      <c r="G731" s="33">
        <f t="shared" ca="1" si="105"/>
        <v>3067.2871279661467</v>
      </c>
      <c r="H731" s="33" t="e">
        <f ca="1">VLOOKUP(D731,Index,2,FALSE)*(N731+#REF!)</f>
        <v>#REF!</v>
      </c>
      <c r="I731" s="33" t="e">
        <f ca="1">VLOOKUP(D731,Index,2,FALSE)*(N731+#REF!)</f>
        <v>#REF!</v>
      </c>
      <c r="J731" s="55">
        <f t="shared" ca="1" si="101"/>
        <v>74.435497360081627</v>
      </c>
      <c r="K731" s="55" t="e">
        <f t="shared" ca="1" si="101"/>
        <v>#REF!</v>
      </c>
      <c r="L731" s="55" t="e">
        <f t="shared" ca="1" si="101"/>
        <v>#REF!</v>
      </c>
      <c r="M731" s="56">
        <v>729</v>
      </c>
      <c r="N731" s="48">
        <f t="shared" ca="1" si="102"/>
        <v>2613.704784683287</v>
      </c>
    </row>
    <row r="732" spans="1:14" x14ac:dyDescent="0.15">
      <c r="A732" s="53">
        <f>'[18]EIA gas L48'!A733</f>
        <v>41530</v>
      </c>
      <c r="B732" s="88">
        <f t="shared" si="103"/>
        <v>9</v>
      </c>
      <c r="C732" s="88">
        <f t="shared" si="104"/>
        <v>13</v>
      </c>
      <c r="D732" s="90">
        <f t="shared" si="106"/>
        <v>36</v>
      </c>
      <c r="E732" s="54">
        <f>'EIA gas L48'!D732</f>
        <v>3299</v>
      </c>
      <c r="G732" s="33">
        <f t="shared" ca="1" si="105"/>
        <v>3149.8778094716231</v>
      </c>
      <c r="H732" s="33" t="e">
        <f ca="1">VLOOKUP(D732,Index,2,FALSE)*(N732+#REF!)</f>
        <v>#REF!</v>
      </c>
      <c r="I732" s="33" t="e">
        <f ca="1">VLOOKUP(D732,Index,2,FALSE)*(N732+#REF!)</f>
        <v>#REF!</v>
      </c>
      <c r="J732" s="55">
        <f t="shared" ca="1" si="101"/>
        <v>82.590681505476368</v>
      </c>
      <c r="K732" s="55" t="e">
        <f t="shared" ca="1" si="101"/>
        <v>#REF!</v>
      </c>
      <c r="L732" s="55" t="e">
        <f t="shared" ca="1" si="101"/>
        <v>#REF!</v>
      </c>
      <c r="M732" s="56">
        <v>730</v>
      </c>
      <c r="N732" s="48">
        <f t="shared" ca="1" si="102"/>
        <v>2614.2932833096515</v>
      </c>
    </row>
    <row r="733" spans="1:14" x14ac:dyDescent="0.15">
      <c r="A733" s="53">
        <f>'[18]EIA gas L48'!A734</f>
        <v>41537</v>
      </c>
      <c r="B733" s="88">
        <f t="shared" si="103"/>
        <v>9</v>
      </c>
      <c r="C733" s="88">
        <f t="shared" si="104"/>
        <v>20</v>
      </c>
      <c r="D733" s="90">
        <f t="shared" si="106"/>
        <v>37</v>
      </c>
      <c r="E733" s="54">
        <f>'EIA gas L48'!D733</f>
        <v>3385</v>
      </c>
      <c r="G733" s="33">
        <f t="shared" ca="1" si="105"/>
        <v>3230.0809846878165</v>
      </c>
      <c r="H733" s="33" t="e">
        <f ca="1">VLOOKUP(D733,Index,2,FALSE)*(N733+#REF!)</f>
        <v>#REF!</v>
      </c>
      <c r="I733" s="33" t="e">
        <f ca="1">VLOOKUP(D733,Index,2,FALSE)*(N733+#REF!)</f>
        <v>#REF!</v>
      </c>
      <c r="J733" s="55">
        <f t="shared" ca="1" si="101"/>
        <v>80.203175216193358</v>
      </c>
      <c r="K733" s="55" t="e">
        <f t="shared" ca="1" si="101"/>
        <v>#REF!</v>
      </c>
      <c r="L733" s="55" t="e">
        <f t="shared" ca="1" si="101"/>
        <v>#REF!</v>
      </c>
      <c r="M733" s="56">
        <v>731</v>
      </c>
      <c r="N733" s="48">
        <f t="shared" ca="1" si="102"/>
        <v>2614.8817819360165</v>
      </c>
    </row>
    <row r="734" spans="1:14" x14ac:dyDescent="0.15">
      <c r="A734" s="53">
        <f>'[18]EIA gas L48'!A735</f>
        <v>41544</v>
      </c>
      <c r="B734" s="88">
        <f t="shared" si="103"/>
        <v>9</v>
      </c>
      <c r="C734" s="88">
        <f t="shared" si="104"/>
        <v>27</v>
      </c>
      <c r="D734" s="90">
        <f t="shared" si="106"/>
        <v>38</v>
      </c>
      <c r="E734" s="54">
        <f>'EIA gas L48'!D734</f>
        <v>3487</v>
      </c>
      <c r="G734" s="33">
        <f t="shared" ca="1" si="105"/>
        <v>3297.3665895178033</v>
      </c>
      <c r="H734" s="33" t="e">
        <f ca="1">VLOOKUP(D734,Index,2,FALSE)*(N734+#REF!)</f>
        <v>#REF!</v>
      </c>
      <c r="I734" s="33" t="e">
        <f ca="1">VLOOKUP(D734,Index,2,FALSE)*(N734+#REF!)</f>
        <v>#REF!</v>
      </c>
      <c r="J734" s="55">
        <f t="shared" ca="1" si="101"/>
        <v>67.285604829986823</v>
      </c>
      <c r="K734" s="55" t="e">
        <f t="shared" ca="1" si="101"/>
        <v>#REF!</v>
      </c>
      <c r="L734" s="55" t="e">
        <f t="shared" ca="1" si="101"/>
        <v>#REF!</v>
      </c>
      <c r="M734" s="56">
        <v>732</v>
      </c>
      <c r="N734" s="48">
        <f t="shared" ca="1" si="102"/>
        <v>2615.4702805623815</v>
      </c>
    </row>
    <row r="735" spans="1:14" x14ac:dyDescent="0.15">
      <c r="A735" s="53">
        <f>'[18]EIA gas L48'!A736</f>
        <v>41551</v>
      </c>
      <c r="B735" s="88">
        <f t="shared" si="103"/>
        <v>10</v>
      </c>
      <c r="C735" s="88">
        <f t="shared" si="104"/>
        <v>4</v>
      </c>
      <c r="D735" s="90">
        <f t="shared" si="106"/>
        <v>39</v>
      </c>
      <c r="E735" s="54">
        <f>'EIA gas L48'!D735</f>
        <v>3577</v>
      </c>
      <c r="G735" s="33">
        <f t="shared" ca="1" si="105"/>
        <v>3382.7497725675748</v>
      </c>
      <c r="H735" s="33" t="e">
        <f ca="1">VLOOKUP(D735,Index,2,FALSE)*(N735+#REF!)</f>
        <v>#REF!</v>
      </c>
      <c r="I735" s="33" t="e">
        <f ca="1">VLOOKUP(D735,Index,2,FALSE)*(N735+#REF!)</f>
        <v>#REF!</v>
      </c>
      <c r="J735" s="55">
        <f t="shared" ca="1" si="101"/>
        <v>85.38318304977156</v>
      </c>
      <c r="K735" s="55" t="e">
        <f t="shared" ca="1" si="101"/>
        <v>#REF!</v>
      </c>
      <c r="L735" s="55" t="e">
        <f t="shared" ca="1" si="101"/>
        <v>#REF!</v>
      </c>
      <c r="M735" s="56">
        <v>733</v>
      </c>
      <c r="N735" s="48">
        <f t="shared" ca="1" si="102"/>
        <v>2616.058779188746</v>
      </c>
    </row>
    <row r="736" spans="1:14" x14ac:dyDescent="0.15">
      <c r="A736" s="53">
        <f>'[18]EIA gas L48'!A737</f>
        <v>41558</v>
      </c>
      <c r="B736" s="88">
        <f t="shared" si="103"/>
        <v>10</v>
      </c>
      <c r="C736" s="88">
        <f t="shared" si="104"/>
        <v>11</v>
      </c>
      <c r="D736" s="90">
        <f t="shared" si="106"/>
        <v>40</v>
      </c>
      <c r="E736" s="54">
        <f>'EIA gas L48'!D736</f>
        <v>3655</v>
      </c>
      <c r="G736" s="33">
        <f t="shared" ca="1" si="105"/>
        <v>3457.4659224098891</v>
      </c>
      <c r="H736" s="33" t="e">
        <f ca="1">VLOOKUP(D736,Index,2,FALSE)*(N736+#REF!)</f>
        <v>#REF!</v>
      </c>
      <c r="I736" s="33" t="e">
        <f ca="1">VLOOKUP(D736,Index,2,FALSE)*(N736+#REF!)</f>
        <v>#REF!</v>
      </c>
      <c r="J736" s="55">
        <f t="shared" ca="1" si="101"/>
        <v>74.71614984231428</v>
      </c>
      <c r="K736" s="55" t="e">
        <f t="shared" ca="1" si="101"/>
        <v>#REF!</v>
      </c>
      <c r="L736" s="55" t="e">
        <f t="shared" ca="1" si="101"/>
        <v>#REF!</v>
      </c>
      <c r="M736" s="56">
        <v>734</v>
      </c>
      <c r="N736" s="48">
        <f t="shared" ca="1" si="102"/>
        <v>2616.647277815111</v>
      </c>
    </row>
    <row r="737" spans="1:14" x14ac:dyDescent="0.15">
      <c r="A737" s="53">
        <f>'[18]EIA gas L48'!A738</f>
        <v>41565</v>
      </c>
      <c r="B737" s="88">
        <f t="shared" si="103"/>
        <v>10</v>
      </c>
      <c r="C737" s="88">
        <f t="shared" si="104"/>
        <v>18</v>
      </c>
      <c r="D737" s="90">
        <f t="shared" si="106"/>
        <v>41</v>
      </c>
      <c r="E737" s="54">
        <f>'EIA gas L48'!D737</f>
        <v>3741</v>
      </c>
      <c r="G737" s="33">
        <f t="shared" ca="1" si="105"/>
        <v>3525.880735412657</v>
      </c>
      <c r="H737" s="33" t="e">
        <f ca="1">VLOOKUP(D737,Index,2,FALSE)*(N737+#REF!)</f>
        <v>#REF!</v>
      </c>
      <c r="I737" s="33" t="e">
        <f ca="1">VLOOKUP(D737,Index,2,FALSE)*(N737+#REF!)</f>
        <v>#REF!</v>
      </c>
      <c r="J737" s="55">
        <f t="shared" ca="1" si="101"/>
        <v>68.414813002767914</v>
      </c>
      <c r="K737" s="55" t="e">
        <f t="shared" ca="1" si="101"/>
        <v>#REF!</v>
      </c>
      <c r="L737" s="55" t="e">
        <f t="shared" ca="1" si="101"/>
        <v>#REF!</v>
      </c>
      <c r="M737" s="56">
        <v>735</v>
      </c>
      <c r="N737" s="48">
        <f t="shared" ca="1" si="102"/>
        <v>2617.2357764414755</v>
      </c>
    </row>
    <row r="738" spans="1:14" x14ac:dyDescent="0.15">
      <c r="A738" s="53">
        <f>'[18]EIA gas L48'!A739</f>
        <v>41572</v>
      </c>
      <c r="B738" s="88">
        <f t="shared" si="103"/>
        <v>10</v>
      </c>
      <c r="C738" s="88">
        <f t="shared" si="104"/>
        <v>25</v>
      </c>
      <c r="D738" s="90">
        <f t="shared" si="106"/>
        <v>42</v>
      </c>
      <c r="E738" s="54">
        <f>'EIA gas L48'!D738</f>
        <v>3779</v>
      </c>
      <c r="G738" s="33">
        <f t="shared" ca="1" si="105"/>
        <v>3581.6539113992562</v>
      </c>
      <c r="H738" s="33" t="e">
        <f ca="1">VLOOKUP(D738,Index,2,FALSE)*(N738+#REF!)</f>
        <v>#REF!</v>
      </c>
      <c r="I738" s="33" t="e">
        <f ca="1">VLOOKUP(D738,Index,2,FALSE)*(N738+#REF!)</f>
        <v>#REF!</v>
      </c>
      <c r="J738" s="55">
        <f t="shared" ca="1" si="101"/>
        <v>55.773175986599199</v>
      </c>
      <c r="K738" s="55" t="e">
        <f t="shared" ca="1" si="101"/>
        <v>#REF!</v>
      </c>
      <c r="L738" s="55" t="e">
        <f t="shared" ca="1" si="101"/>
        <v>#REF!</v>
      </c>
      <c r="M738" s="56">
        <v>736</v>
      </c>
      <c r="N738" s="48">
        <f t="shared" ca="1" si="102"/>
        <v>2617.8242750678405</v>
      </c>
    </row>
    <row r="739" spans="1:14" x14ac:dyDescent="0.15">
      <c r="A739" s="53">
        <f>'[18]EIA gas L48'!A740</f>
        <v>41579</v>
      </c>
      <c r="B739" s="88">
        <f t="shared" si="103"/>
        <v>11</v>
      </c>
      <c r="C739" s="88">
        <f t="shared" si="104"/>
        <v>1</v>
      </c>
      <c r="D739" s="90">
        <f t="shared" si="106"/>
        <v>43</v>
      </c>
      <c r="E739" s="54">
        <f>'EIA gas L48'!D739</f>
        <v>3816</v>
      </c>
      <c r="G739" s="33">
        <f t="shared" ca="1" si="105"/>
        <v>3616.4360003325914</v>
      </c>
      <c r="H739" s="33" t="e">
        <f ca="1">VLOOKUP(D739,Index,2,FALSE)*(N739+#REF!)</f>
        <v>#REF!</v>
      </c>
      <c r="I739" s="33" t="e">
        <f ca="1">VLOOKUP(D739,Index,2,FALSE)*(N739+#REF!)</f>
        <v>#REF!</v>
      </c>
      <c r="J739" s="55">
        <f t="shared" ca="1" si="101"/>
        <v>34.782088933335217</v>
      </c>
      <c r="K739" s="55" t="e">
        <f t="shared" ca="1" si="101"/>
        <v>#REF!</v>
      </c>
      <c r="L739" s="55" t="e">
        <f t="shared" ca="1" si="101"/>
        <v>#REF!</v>
      </c>
      <c r="M739" s="56">
        <v>737</v>
      </c>
      <c r="N739" s="48">
        <f t="shared" ca="1" si="102"/>
        <v>2618.4127736942055</v>
      </c>
    </row>
    <row r="740" spans="1:14" x14ac:dyDescent="0.15">
      <c r="A740" s="53">
        <f>'[18]EIA gas L48'!A741</f>
        <v>41586</v>
      </c>
      <c r="B740" s="88">
        <f t="shared" si="103"/>
        <v>11</v>
      </c>
      <c r="C740" s="88">
        <f t="shared" si="104"/>
        <v>8</v>
      </c>
      <c r="D740" s="90">
        <f t="shared" si="106"/>
        <v>44</v>
      </c>
      <c r="E740" s="54">
        <f>'EIA gas L48'!D740</f>
        <v>3834</v>
      </c>
      <c r="G740" s="33">
        <f t="shared" ca="1" si="105"/>
        <v>3639.6189058372561</v>
      </c>
      <c r="H740" s="33" t="e">
        <f ca="1">VLOOKUP(D740,Index,2,FALSE)*(N740+#REF!)</f>
        <v>#REF!</v>
      </c>
      <c r="I740" s="33" t="e">
        <f ca="1">VLOOKUP(D740,Index,2,FALSE)*(N740+#REF!)</f>
        <v>#REF!</v>
      </c>
      <c r="J740" s="55">
        <f t="shared" ref="J740:L803" ca="1" si="107">+G740-G739</f>
        <v>23.182905504664632</v>
      </c>
      <c r="K740" s="55" t="e">
        <f t="shared" ca="1" si="107"/>
        <v>#REF!</v>
      </c>
      <c r="L740" s="55" t="e">
        <f t="shared" ca="1" si="107"/>
        <v>#REF!</v>
      </c>
      <c r="M740" s="56">
        <v>738</v>
      </c>
      <c r="N740" s="48">
        <f t="shared" ca="1" si="102"/>
        <v>2619.00127232057</v>
      </c>
    </row>
    <row r="741" spans="1:14" x14ac:dyDescent="0.15">
      <c r="A741" s="53">
        <f>'[18]EIA gas L48'!A742</f>
        <v>41593</v>
      </c>
      <c r="B741" s="88">
        <f t="shared" si="103"/>
        <v>11</v>
      </c>
      <c r="C741" s="88">
        <f t="shared" si="104"/>
        <v>15</v>
      </c>
      <c r="D741" s="90">
        <f t="shared" si="106"/>
        <v>45</v>
      </c>
      <c r="E741" s="54">
        <f>'EIA gas L48'!D741</f>
        <v>3789</v>
      </c>
      <c r="G741" s="33">
        <f t="shared" ca="1" si="105"/>
        <v>3623.9519603096928</v>
      </c>
      <c r="H741" s="33" t="e">
        <f ca="1">VLOOKUP(D741,Index,2,FALSE)*(N741+#REF!)</f>
        <v>#REF!</v>
      </c>
      <c r="I741" s="33" t="e">
        <f ca="1">VLOOKUP(D741,Index,2,FALSE)*(N741+#REF!)</f>
        <v>#REF!</v>
      </c>
      <c r="J741" s="55">
        <f t="shared" ca="1" si="107"/>
        <v>-15.666945527563257</v>
      </c>
      <c r="K741" s="55" t="e">
        <f t="shared" ca="1" si="107"/>
        <v>#REF!</v>
      </c>
      <c r="L741" s="55" t="e">
        <f t="shared" ca="1" si="107"/>
        <v>#REF!</v>
      </c>
      <c r="M741" s="56">
        <v>739</v>
      </c>
      <c r="N741" s="48">
        <f t="shared" ca="1" si="102"/>
        <v>2619.589770946935</v>
      </c>
    </row>
    <row r="742" spans="1:14" x14ac:dyDescent="0.15">
      <c r="A742" s="53">
        <f>'[18]EIA gas L48'!A743</f>
        <v>41600</v>
      </c>
      <c r="B742" s="88">
        <f t="shared" si="103"/>
        <v>11</v>
      </c>
      <c r="C742" s="88">
        <f t="shared" si="104"/>
        <v>22</v>
      </c>
      <c r="D742" s="90">
        <f t="shared" si="106"/>
        <v>46</v>
      </c>
      <c r="E742" s="54">
        <f>'EIA gas L48'!D742</f>
        <v>3775</v>
      </c>
      <c r="G742" s="33">
        <f t="shared" ca="1" si="105"/>
        <v>3593.5893557415843</v>
      </c>
      <c r="H742" s="33" t="e">
        <f ca="1">VLOOKUP(D742,Index,2,FALSE)*(N742+#REF!)</f>
        <v>#REF!</v>
      </c>
      <c r="I742" s="33" t="e">
        <f ca="1">VLOOKUP(D742,Index,2,FALSE)*(N742+#REF!)</f>
        <v>#REF!</v>
      </c>
      <c r="J742" s="55">
        <f t="shared" ca="1" si="107"/>
        <v>-30.362604568108509</v>
      </c>
      <c r="K742" s="55" t="e">
        <f t="shared" ca="1" si="107"/>
        <v>#REF!</v>
      </c>
      <c r="L742" s="55" t="e">
        <f t="shared" ca="1" si="107"/>
        <v>#REF!</v>
      </c>
      <c r="M742" s="56">
        <v>740</v>
      </c>
      <c r="N742" s="48">
        <f t="shared" ca="1" si="102"/>
        <v>2620.1782695733</v>
      </c>
    </row>
    <row r="743" spans="1:14" x14ac:dyDescent="0.15">
      <c r="A743" s="53">
        <f>'[18]EIA gas L48'!A744</f>
        <v>41607</v>
      </c>
      <c r="B743" s="88">
        <f t="shared" si="103"/>
        <v>11</v>
      </c>
      <c r="C743" s="88">
        <f t="shared" si="104"/>
        <v>29</v>
      </c>
      <c r="D743" s="90">
        <f t="shared" si="106"/>
        <v>47</v>
      </c>
      <c r="E743" s="54">
        <f>'EIA gas L48'!D743</f>
        <v>3613</v>
      </c>
      <c r="G743" s="33">
        <f t="shared" ca="1" si="105"/>
        <v>3548.9713540327189</v>
      </c>
      <c r="H743" s="33" t="e">
        <f ca="1">VLOOKUP(D743,Index,2,FALSE)*(N743+#REF!)</f>
        <v>#REF!</v>
      </c>
      <c r="I743" s="33" t="e">
        <f ca="1">VLOOKUP(D743,Index,2,FALSE)*(N743+#REF!)</f>
        <v>#REF!</v>
      </c>
      <c r="J743" s="55">
        <f t="shared" ca="1" si="107"/>
        <v>-44.618001708865449</v>
      </c>
      <c r="K743" s="55" t="e">
        <f t="shared" ca="1" si="107"/>
        <v>#REF!</v>
      </c>
      <c r="L743" s="55" t="e">
        <f t="shared" ca="1" si="107"/>
        <v>#REF!</v>
      </c>
      <c r="M743" s="56">
        <v>741</v>
      </c>
      <c r="N743" s="48">
        <f t="shared" ca="1" si="102"/>
        <v>2620.7667681996645</v>
      </c>
    </row>
    <row r="744" spans="1:14" x14ac:dyDescent="0.15">
      <c r="A744" s="53">
        <f>'[18]EIA gas L48'!A745</f>
        <v>41614</v>
      </c>
      <c r="B744" s="88">
        <f t="shared" si="103"/>
        <v>12</v>
      </c>
      <c r="C744" s="88">
        <f t="shared" si="104"/>
        <v>6</v>
      </c>
      <c r="D744" s="90">
        <f t="shared" si="106"/>
        <v>48</v>
      </c>
      <c r="E744" s="54">
        <f>'EIA gas L48'!D744</f>
        <v>3533</v>
      </c>
      <c r="G744" s="33">
        <f t="shared" ca="1" si="105"/>
        <v>3461.8038443776395</v>
      </c>
      <c r="H744" s="33" t="e">
        <f ca="1">VLOOKUP(D744,Index,2,FALSE)*(N744+#REF!)</f>
        <v>#REF!</v>
      </c>
      <c r="I744" s="33" t="e">
        <f ca="1">VLOOKUP(D744,Index,2,FALSE)*(N744+#REF!)</f>
        <v>#REF!</v>
      </c>
      <c r="J744" s="55">
        <f t="shared" ca="1" si="107"/>
        <v>-87.167509655079357</v>
      </c>
      <c r="K744" s="55" t="e">
        <f t="shared" ca="1" si="107"/>
        <v>#REF!</v>
      </c>
      <c r="L744" s="55" t="e">
        <f t="shared" ca="1" si="107"/>
        <v>#REF!</v>
      </c>
      <c r="M744" s="56">
        <v>742</v>
      </c>
      <c r="N744" s="48">
        <f t="shared" ca="1" si="102"/>
        <v>2621.3552668260295</v>
      </c>
    </row>
    <row r="745" spans="1:14" x14ac:dyDescent="0.15">
      <c r="A745" s="53">
        <f>'[18]EIA gas L48'!A746</f>
        <v>41621</v>
      </c>
      <c r="B745" s="88">
        <f t="shared" si="103"/>
        <v>12</v>
      </c>
      <c r="C745" s="88">
        <f t="shared" si="104"/>
        <v>13</v>
      </c>
      <c r="D745" s="90">
        <f t="shared" si="106"/>
        <v>49</v>
      </c>
      <c r="E745" s="54">
        <f>'EIA gas L48'!D745</f>
        <v>3248</v>
      </c>
      <c r="G745" s="33">
        <f t="shared" ca="1" si="105"/>
        <v>3340.0827995877353</v>
      </c>
      <c r="H745" s="33" t="e">
        <f ca="1">VLOOKUP(D745,Index,2,FALSE)*(N745+#REF!)</f>
        <v>#REF!</v>
      </c>
      <c r="I745" s="33" t="e">
        <f ca="1">VLOOKUP(D745,Index,2,FALSE)*(N745+#REF!)</f>
        <v>#REF!</v>
      </c>
      <c r="J745" s="55">
        <f t="shared" ca="1" si="107"/>
        <v>-121.72104478990423</v>
      </c>
      <c r="K745" s="55" t="e">
        <f t="shared" ca="1" si="107"/>
        <v>#REF!</v>
      </c>
      <c r="L745" s="55" t="e">
        <f t="shared" ca="1" si="107"/>
        <v>#REF!</v>
      </c>
      <c r="M745" s="56">
        <v>743</v>
      </c>
      <c r="N745" s="48">
        <f t="shared" ca="1" si="102"/>
        <v>2621.9437654523945</v>
      </c>
    </row>
    <row r="746" spans="1:14" x14ac:dyDescent="0.15">
      <c r="A746" s="53">
        <f>'[18]EIA gas L48'!A747</f>
        <v>41628</v>
      </c>
      <c r="B746" s="88">
        <f t="shared" si="103"/>
        <v>12</v>
      </c>
      <c r="C746" s="88">
        <f t="shared" si="104"/>
        <v>20</v>
      </c>
      <c r="D746" s="90">
        <f t="shared" si="106"/>
        <v>50</v>
      </c>
      <c r="E746" s="54">
        <f>'EIA gas L48'!D746</f>
        <v>3071</v>
      </c>
      <c r="G746" s="33">
        <f t="shared" ca="1" si="105"/>
        <v>3215.8496984458557</v>
      </c>
      <c r="H746" s="33" t="e">
        <f ca="1">VLOOKUP(D746,Index,2,FALSE)*(N746+#REF!)</f>
        <v>#REF!</v>
      </c>
      <c r="I746" s="33" t="e">
        <f ca="1">VLOOKUP(D746,Index,2,FALSE)*(N746+#REF!)</f>
        <v>#REF!</v>
      </c>
      <c r="J746" s="55">
        <f t="shared" ca="1" si="107"/>
        <v>-124.23310114187962</v>
      </c>
      <c r="K746" s="55" t="e">
        <f t="shared" ca="1" si="107"/>
        <v>#REF!</v>
      </c>
      <c r="L746" s="55" t="e">
        <f t="shared" ca="1" si="107"/>
        <v>#REF!</v>
      </c>
      <c r="M746" s="56">
        <v>744</v>
      </c>
      <c r="N746" s="48">
        <f t="shared" ca="1" si="102"/>
        <v>2622.532264078759</v>
      </c>
    </row>
    <row r="747" spans="1:14" x14ac:dyDescent="0.15">
      <c r="A747" s="53">
        <f>'[18]EIA gas L48'!A748</f>
        <v>41635</v>
      </c>
      <c r="B747" s="88">
        <f t="shared" si="103"/>
        <v>12</v>
      </c>
      <c r="C747" s="88">
        <f t="shared" si="104"/>
        <v>27</v>
      </c>
      <c r="D747" s="90">
        <f t="shared" si="106"/>
        <v>51</v>
      </c>
      <c r="E747" s="54">
        <f>'EIA gas L48'!D747</f>
        <v>2975</v>
      </c>
      <c r="G747" s="33">
        <f t="shared" ca="1" si="105"/>
        <v>3100.6127309310245</v>
      </c>
      <c r="H747" s="33" t="e">
        <f ca="1">VLOOKUP(D747,Index,2,FALSE)*(N747+#REF!)</f>
        <v>#REF!</v>
      </c>
      <c r="I747" s="33" t="e">
        <f ca="1">VLOOKUP(D747,Index,2,FALSE)*(N747+#REF!)</f>
        <v>#REF!</v>
      </c>
      <c r="J747" s="55">
        <f t="shared" ca="1" si="107"/>
        <v>-115.23696751483112</v>
      </c>
      <c r="K747" s="55" t="e">
        <f t="shared" ca="1" si="107"/>
        <v>#REF!</v>
      </c>
      <c r="L747" s="55" t="e">
        <f t="shared" ca="1" si="107"/>
        <v>#REF!</v>
      </c>
      <c r="M747" s="56">
        <v>745</v>
      </c>
      <c r="N747" s="48">
        <f t="shared" ca="1" si="102"/>
        <v>2623.120762705124</v>
      </c>
    </row>
    <row r="748" spans="1:14" x14ac:dyDescent="0.15">
      <c r="A748" s="53">
        <f>'[18]EIA gas L48'!A749</f>
        <v>41642</v>
      </c>
      <c r="B748" s="88">
        <f t="shared" si="103"/>
        <v>1</v>
      </c>
      <c r="C748" s="88">
        <f t="shared" si="104"/>
        <v>3</v>
      </c>
      <c r="D748" s="90">
        <f t="shared" si="106"/>
        <v>52</v>
      </c>
      <c r="E748" s="54">
        <f>'EIA gas L48'!D748</f>
        <v>2817</v>
      </c>
      <c r="G748" s="33">
        <f t="shared" ca="1" si="105"/>
        <v>2982.7836243590227</v>
      </c>
      <c r="H748" s="33" t="e">
        <f ca="1">VLOOKUP(D748,Index,2,FALSE)*(N748+#REF!)</f>
        <v>#REF!</v>
      </c>
      <c r="I748" s="33" t="e">
        <f ca="1">VLOOKUP(D748,Index,2,FALSE)*(N748+#REF!)</f>
        <v>#REF!</v>
      </c>
      <c r="J748" s="55">
        <f t="shared" ca="1" si="107"/>
        <v>-117.82910657200182</v>
      </c>
      <c r="K748" s="55" t="e">
        <f t="shared" ca="1" si="107"/>
        <v>#REF!</v>
      </c>
      <c r="L748" s="55" t="e">
        <f t="shared" ca="1" si="107"/>
        <v>#REF!</v>
      </c>
      <c r="M748" s="56">
        <v>746</v>
      </c>
      <c r="N748" s="48">
        <f t="shared" ca="1" si="102"/>
        <v>2623.709261331489</v>
      </c>
    </row>
    <row r="749" spans="1:14" x14ac:dyDescent="0.15">
      <c r="A749" s="53">
        <f>'[18]EIA gas L48'!A750</f>
        <v>41649</v>
      </c>
      <c r="B749" s="88">
        <f t="shared" si="103"/>
        <v>1</v>
      </c>
      <c r="C749" s="88">
        <f t="shared" si="104"/>
        <v>10</v>
      </c>
      <c r="D749" s="90">
        <f t="shared" si="106"/>
        <v>1</v>
      </c>
      <c r="E749" s="54">
        <f>'EIA gas L48'!D749</f>
        <v>2529</v>
      </c>
      <c r="G749" s="33">
        <f t="shared" ca="1" si="105"/>
        <v>2808.3112060536973</v>
      </c>
      <c r="H749" s="33" t="e">
        <f ca="1">VLOOKUP(D749,Index,2,FALSE)*(N749+#REF!)</f>
        <v>#REF!</v>
      </c>
      <c r="I749" s="33" t="e">
        <f ca="1">VLOOKUP(D749,Index,2,FALSE)*(N749+#REF!)</f>
        <v>#REF!</v>
      </c>
      <c r="J749" s="55">
        <f t="shared" ca="1" si="107"/>
        <v>-174.47241830532539</v>
      </c>
      <c r="K749" s="55" t="e">
        <f t="shared" ca="1" si="107"/>
        <v>#REF!</v>
      </c>
      <c r="L749" s="55" t="e">
        <f t="shared" ca="1" si="107"/>
        <v>#REF!</v>
      </c>
      <c r="M749" s="56">
        <v>747</v>
      </c>
      <c r="N749" s="48">
        <f t="shared" ca="1" si="102"/>
        <v>2624.2977599578535</v>
      </c>
    </row>
    <row r="750" spans="1:14" x14ac:dyDescent="0.15">
      <c r="A750" s="53">
        <f>'[18]EIA gas L48'!A751</f>
        <v>41656</v>
      </c>
      <c r="B750" s="88">
        <f t="shared" si="103"/>
        <v>1</v>
      </c>
      <c r="C750" s="88">
        <f t="shared" si="104"/>
        <v>17</v>
      </c>
      <c r="D750" s="90">
        <f t="shared" si="106"/>
        <v>2</v>
      </c>
      <c r="E750" s="54">
        <f>'EIA gas L48'!D750</f>
        <v>2424</v>
      </c>
      <c r="G750" s="33">
        <f t="shared" ca="1" si="105"/>
        <v>2628.8388659595894</v>
      </c>
      <c r="H750" s="33" t="e">
        <f ca="1">VLOOKUP(D750,Index,2,FALSE)*(N750+#REF!)</f>
        <v>#REF!</v>
      </c>
      <c r="I750" s="33" t="e">
        <f ca="1">VLOOKUP(D750,Index,2,FALSE)*(N750+#REF!)</f>
        <v>#REF!</v>
      </c>
      <c r="J750" s="55">
        <f t="shared" ca="1" si="107"/>
        <v>-179.47234009410795</v>
      </c>
      <c r="K750" s="55" t="e">
        <f t="shared" ca="1" si="107"/>
        <v>#REF!</v>
      </c>
      <c r="L750" s="55" t="e">
        <f t="shared" ca="1" si="107"/>
        <v>#REF!</v>
      </c>
      <c r="M750" s="56">
        <v>748</v>
      </c>
      <c r="N750" s="48">
        <f t="shared" ca="1" si="102"/>
        <v>2624.8862585842185</v>
      </c>
    </row>
    <row r="751" spans="1:14" x14ac:dyDescent="0.15">
      <c r="A751" s="53">
        <f>'[18]EIA gas L48'!A752</f>
        <v>41663</v>
      </c>
      <c r="B751" s="88">
        <f t="shared" si="103"/>
        <v>1</v>
      </c>
      <c r="C751" s="88">
        <f t="shared" si="104"/>
        <v>24</v>
      </c>
      <c r="D751" s="90">
        <f t="shared" si="106"/>
        <v>3</v>
      </c>
      <c r="E751" s="54">
        <f>'EIA gas L48'!D751</f>
        <v>2184</v>
      </c>
      <c r="G751" s="33">
        <f t="shared" ca="1" si="105"/>
        <v>2453.3048934886583</v>
      </c>
      <c r="H751" s="33" t="e">
        <f ca="1">VLOOKUP(D751,Index,2,FALSE)*(N751+#REF!)</f>
        <v>#REF!</v>
      </c>
      <c r="I751" s="33" t="e">
        <f ca="1">VLOOKUP(D751,Index,2,FALSE)*(N751+#REF!)</f>
        <v>#REF!</v>
      </c>
      <c r="J751" s="55">
        <f t="shared" ca="1" si="107"/>
        <v>-175.53397247093108</v>
      </c>
      <c r="K751" s="55" t="e">
        <f t="shared" ca="1" si="107"/>
        <v>#REF!</v>
      </c>
      <c r="L751" s="55" t="e">
        <f t="shared" ca="1" si="107"/>
        <v>#REF!</v>
      </c>
      <c r="M751" s="56">
        <v>749</v>
      </c>
      <c r="N751" s="48">
        <f t="shared" ca="1" si="102"/>
        <v>2625.4747572105834</v>
      </c>
    </row>
    <row r="752" spans="1:14" x14ac:dyDescent="0.15">
      <c r="A752" s="53">
        <f>'[18]EIA gas L48'!A753</f>
        <v>41670</v>
      </c>
      <c r="B752" s="88">
        <f t="shared" si="103"/>
        <v>1</v>
      </c>
      <c r="C752" s="88">
        <f t="shared" si="104"/>
        <v>31</v>
      </c>
      <c r="D752" s="90">
        <f t="shared" si="106"/>
        <v>4</v>
      </c>
      <c r="E752" s="54">
        <f>'EIA gas L48'!D752</f>
        <v>1924</v>
      </c>
      <c r="G752" s="33">
        <f t="shared" ca="1" si="105"/>
        <v>2287.3694393112787</v>
      </c>
      <c r="H752" s="33" t="e">
        <f ca="1">VLOOKUP(D752,Index,2,FALSE)*(N752+#REF!)</f>
        <v>#REF!</v>
      </c>
      <c r="I752" s="33" t="e">
        <f ca="1">VLOOKUP(D752,Index,2,FALSE)*(N752+#REF!)</f>
        <v>#REF!</v>
      </c>
      <c r="J752" s="55">
        <f t="shared" ca="1" si="107"/>
        <v>-165.9354541773796</v>
      </c>
      <c r="K752" s="55" t="e">
        <f t="shared" ca="1" si="107"/>
        <v>#REF!</v>
      </c>
      <c r="L752" s="55" t="e">
        <f t="shared" ca="1" si="107"/>
        <v>#REF!</v>
      </c>
      <c r="M752" s="56">
        <v>750</v>
      </c>
      <c r="N752" s="48">
        <f t="shared" ca="1" si="102"/>
        <v>2626.063255836948</v>
      </c>
    </row>
    <row r="753" spans="1:14" x14ac:dyDescent="0.15">
      <c r="A753" s="53">
        <f>'[18]EIA gas L48'!A754</f>
        <v>41677</v>
      </c>
      <c r="B753" s="88">
        <f t="shared" si="103"/>
        <v>2</v>
      </c>
      <c r="C753" s="88">
        <f t="shared" si="104"/>
        <v>7</v>
      </c>
      <c r="D753" s="90">
        <f t="shared" si="106"/>
        <v>5</v>
      </c>
      <c r="E753" s="54">
        <f>'EIA gas L48'!D753</f>
        <v>1693</v>
      </c>
      <c r="G753" s="33">
        <f t="shared" ca="1" si="105"/>
        <v>2136.0428927646803</v>
      </c>
      <c r="H753" s="33" t="e">
        <f ca="1">VLOOKUP(D753,Index,2,FALSE)*(N753+#REF!)</f>
        <v>#REF!</v>
      </c>
      <c r="I753" s="33" t="e">
        <f ca="1">VLOOKUP(D753,Index,2,FALSE)*(N753+#REF!)</f>
        <v>#REF!</v>
      </c>
      <c r="J753" s="55">
        <f t="shared" ca="1" si="107"/>
        <v>-151.32654654659837</v>
      </c>
      <c r="K753" s="55" t="e">
        <f t="shared" ca="1" si="107"/>
        <v>#REF!</v>
      </c>
      <c r="L753" s="55" t="e">
        <f t="shared" ca="1" si="107"/>
        <v>#REF!</v>
      </c>
      <c r="M753" s="56">
        <v>751</v>
      </c>
      <c r="N753" s="48">
        <f t="shared" ca="1" si="102"/>
        <v>2626.651754463313</v>
      </c>
    </row>
    <row r="754" spans="1:14" x14ac:dyDescent="0.15">
      <c r="A754" s="53">
        <f>'[18]EIA gas L48'!A755</f>
        <v>41684</v>
      </c>
      <c r="B754" s="88">
        <f t="shared" si="103"/>
        <v>2</v>
      </c>
      <c r="C754" s="88">
        <f t="shared" si="104"/>
        <v>14</v>
      </c>
      <c r="D754" s="90">
        <f t="shared" si="106"/>
        <v>6</v>
      </c>
      <c r="E754" s="54">
        <f>'EIA gas L48'!D754</f>
        <v>1444</v>
      </c>
      <c r="G754" s="33">
        <f t="shared" ca="1" si="105"/>
        <v>1994.9454884080542</v>
      </c>
      <c r="H754" s="33" t="e">
        <f ca="1">VLOOKUP(D754,Index,2,FALSE)*(N754+#REF!)</f>
        <v>#REF!</v>
      </c>
      <c r="I754" s="33" t="e">
        <f ca="1">VLOOKUP(D754,Index,2,FALSE)*(N754+#REF!)</f>
        <v>#REF!</v>
      </c>
      <c r="J754" s="55">
        <f t="shared" ca="1" si="107"/>
        <v>-141.09740435662616</v>
      </c>
      <c r="K754" s="55" t="e">
        <f t="shared" ca="1" si="107"/>
        <v>#REF!</v>
      </c>
      <c r="L754" s="55" t="e">
        <f t="shared" ca="1" si="107"/>
        <v>#REF!</v>
      </c>
      <c r="M754" s="56">
        <v>752</v>
      </c>
      <c r="N754" s="48">
        <f t="shared" ca="1" si="102"/>
        <v>2627.2402530896779</v>
      </c>
    </row>
    <row r="755" spans="1:14" x14ac:dyDescent="0.15">
      <c r="A755" s="53">
        <f>'[18]EIA gas L48'!A756</f>
        <v>41691</v>
      </c>
      <c r="B755" s="88">
        <f t="shared" si="103"/>
        <v>2</v>
      </c>
      <c r="C755" s="88">
        <f t="shared" si="104"/>
        <v>21</v>
      </c>
      <c r="D755" s="90">
        <f t="shared" si="106"/>
        <v>7</v>
      </c>
      <c r="E755" s="54">
        <f>'EIA gas L48'!D755</f>
        <v>1348</v>
      </c>
      <c r="G755" s="33">
        <f t="shared" ca="1" si="105"/>
        <v>1864.0431120945611</v>
      </c>
      <c r="H755" s="33" t="e">
        <f ca="1">VLOOKUP(D755,Index,2,FALSE)*(N755+#REF!)</f>
        <v>#REF!</v>
      </c>
      <c r="I755" s="33" t="e">
        <f ca="1">VLOOKUP(D755,Index,2,FALSE)*(N755+#REF!)</f>
        <v>#REF!</v>
      </c>
      <c r="J755" s="55">
        <f t="shared" ca="1" si="107"/>
        <v>-130.90237631349305</v>
      </c>
      <c r="K755" s="55" t="e">
        <f t="shared" ca="1" si="107"/>
        <v>#REF!</v>
      </c>
      <c r="L755" s="55" t="e">
        <f t="shared" ca="1" si="107"/>
        <v>#REF!</v>
      </c>
      <c r="M755" s="56">
        <v>753</v>
      </c>
      <c r="N755" s="48">
        <f t="shared" ca="1" si="102"/>
        <v>2627.8287517160425</v>
      </c>
    </row>
    <row r="756" spans="1:14" x14ac:dyDescent="0.15">
      <c r="A756" s="53">
        <f>'[18]EIA gas L48'!A757</f>
        <v>41698</v>
      </c>
      <c r="B756" s="88">
        <f t="shared" si="103"/>
        <v>2</v>
      </c>
      <c r="C756" s="88">
        <f t="shared" si="104"/>
        <v>28</v>
      </c>
      <c r="D756" s="90">
        <f t="shared" si="106"/>
        <v>8</v>
      </c>
      <c r="E756" s="54">
        <f>'EIA gas L48'!D756</f>
        <v>1196</v>
      </c>
      <c r="G756" s="33">
        <f t="shared" ca="1" si="105"/>
        <v>1755.5734712423437</v>
      </c>
      <c r="H756" s="33" t="e">
        <f ca="1">VLOOKUP(D756,Index,2,FALSE)*(N756+#REF!)</f>
        <v>#REF!</v>
      </c>
      <c r="I756" s="33" t="e">
        <f ca="1">VLOOKUP(D756,Index,2,FALSE)*(N756+#REF!)</f>
        <v>#REF!</v>
      </c>
      <c r="J756" s="55">
        <f t="shared" ca="1" si="107"/>
        <v>-108.46964085221748</v>
      </c>
      <c r="K756" s="55" t="e">
        <f t="shared" ca="1" si="107"/>
        <v>#REF!</v>
      </c>
      <c r="L756" s="55" t="e">
        <f t="shared" ca="1" si="107"/>
        <v>#REF!</v>
      </c>
      <c r="M756" s="56">
        <v>754</v>
      </c>
      <c r="N756" s="48">
        <f t="shared" ca="1" si="102"/>
        <v>2628.4172503424074</v>
      </c>
    </row>
    <row r="757" spans="1:14" x14ac:dyDescent="0.15">
      <c r="A757" s="53">
        <f>'[18]EIA gas L48'!A758</f>
        <v>41705</v>
      </c>
      <c r="B757" s="88">
        <f t="shared" si="103"/>
        <v>3</v>
      </c>
      <c r="C757" s="88">
        <f t="shared" si="104"/>
        <v>7</v>
      </c>
      <c r="D757" s="90">
        <f t="shared" si="106"/>
        <v>9</v>
      </c>
      <c r="E757" s="54">
        <f>'EIA gas L48'!D757</f>
        <v>1002</v>
      </c>
      <c r="G757" s="33">
        <f t="shared" ca="1" si="105"/>
        <v>1665.4054017510434</v>
      </c>
      <c r="H757" s="33" t="e">
        <f ca="1">VLOOKUP(D757,Index,2,FALSE)*(N757+#REF!)</f>
        <v>#REF!</v>
      </c>
      <c r="I757" s="33" t="e">
        <f ca="1">VLOOKUP(D757,Index,2,FALSE)*(N757+#REF!)</f>
        <v>#REF!</v>
      </c>
      <c r="J757" s="55">
        <f t="shared" ca="1" si="107"/>
        <v>-90.16806949130023</v>
      </c>
      <c r="K757" s="55" t="e">
        <f t="shared" ca="1" si="107"/>
        <v>#REF!</v>
      </c>
      <c r="L757" s="55" t="e">
        <f t="shared" ca="1" si="107"/>
        <v>#REF!</v>
      </c>
      <c r="M757" s="56">
        <v>755</v>
      </c>
      <c r="N757" s="48">
        <f t="shared" ca="1" si="102"/>
        <v>2629.0057489687724</v>
      </c>
    </row>
    <row r="758" spans="1:14" x14ac:dyDescent="0.15">
      <c r="A758" s="53">
        <f>'[18]EIA gas L48'!A759</f>
        <v>41712</v>
      </c>
      <c r="B758" s="88">
        <f t="shared" si="103"/>
        <v>3</v>
      </c>
      <c r="C758" s="88">
        <f t="shared" si="104"/>
        <v>14</v>
      </c>
      <c r="D758" s="90">
        <f t="shared" si="106"/>
        <v>10</v>
      </c>
      <c r="E758" s="54">
        <f>'EIA gas L48'!D758</f>
        <v>953</v>
      </c>
      <c r="G758" s="33">
        <f t="shared" ca="1" si="105"/>
        <v>1620.7749238605329</v>
      </c>
      <c r="H758" s="33" t="e">
        <f ca="1">VLOOKUP(D758,Index,2,FALSE)*(N758+#REF!)</f>
        <v>#REF!</v>
      </c>
      <c r="I758" s="33" t="e">
        <f ca="1">VLOOKUP(D758,Index,2,FALSE)*(N758+#REF!)</f>
        <v>#REF!</v>
      </c>
      <c r="J758" s="55">
        <f t="shared" ca="1" si="107"/>
        <v>-44.63047789051052</v>
      </c>
      <c r="K758" s="55" t="e">
        <f t="shared" ca="1" si="107"/>
        <v>#REF!</v>
      </c>
      <c r="L758" s="55" t="e">
        <f t="shared" ca="1" si="107"/>
        <v>#REF!</v>
      </c>
      <c r="M758" s="56">
        <v>756</v>
      </c>
      <c r="N758" s="48">
        <f t="shared" ca="1" si="102"/>
        <v>2629.5942475951369</v>
      </c>
    </row>
    <row r="759" spans="1:14" x14ac:dyDescent="0.15">
      <c r="A759" s="53">
        <f>'[18]EIA gas L48'!A760</f>
        <v>41719</v>
      </c>
      <c r="B759" s="88">
        <f t="shared" si="103"/>
        <v>3</v>
      </c>
      <c r="C759" s="88">
        <f t="shared" si="104"/>
        <v>21</v>
      </c>
      <c r="D759" s="90">
        <f t="shared" si="106"/>
        <v>11</v>
      </c>
      <c r="E759" s="54">
        <f>'EIA gas L48'!D759</f>
        <v>895</v>
      </c>
      <c r="G759" s="33">
        <f t="shared" ca="1" si="105"/>
        <v>1592.4703906435091</v>
      </c>
      <c r="H759" s="33" t="e">
        <f ca="1">VLOOKUP(D759,Index,2,FALSE)*(N759+#REF!)</f>
        <v>#REF!</v>
      </c>
      <c r="I759" s="33" t="e">
        <f ca="1">VLOOKUP(D759,Index,2,FALSE)*(N759+#REF!)</f>
        <v>#REF!</v>
      </c>
      <c r="J759" s="55">
        <f t="shared" ca="1" si="107"/>
        <v>-28.304533217023845</v>
      </c>
      <c r="K759" s="55" t="e">
        <f t="shared" ca="1" si="107"/>
        <v>#REF!</v>
      </c>
      <c r="L759" s="55" t="e">
        <f t="shared" ca="1" si="107"/>
        <v>#REF!</v>
      </c>
      <c r="M759" s="56">
        <v>757</v>
      </c>
      <c r="N759" s="48">
        <f t="shared" ca="1" si="102"/>
        <v>2630.1827462215019</v>
      </c>
    </row>
    <row r="760" spans="1:14" x14ac:dyDescent="0.15">
      <c r="A760" s="53">
        <f>'[18]EIA gas L48'!A761</f>
        <v>41726</v>
      </c>
      <c r="B760" s="88">
        <f t="shared" si="103"/>
        <v>3</v>
      </c>
      <c r="C760" s="88">
        <f t="shared" si="104"/>
        <v>28</v>
      </c>
      <c r="D760" s="90">
        <f t="shared" si="106"/>
        <v>12</v>
      </c>
      <c r="E760" s="54">
        <f>'EIA gas L48'!D760</f>
        <v>824</v>
      </c>
      <c r="G760" s="33">
        <f t="shared" ca="1" si="105"/>
        <v>1577.4628719133086</v>
      </c>
      <c r="H760" s="33" t="e">
        <f ca="1">VLOOKUP(D760,Index,2,FALSE)*(N760+#REF!)</f>
        <v>#REF!</v>
      </c>
      <c r="I760" s="33" t="e">
        <f ca="1">VLOOKUP(D760,Index,2,FALSE)*(N760+#REF!)</f>
        <v>#REF!</v>
      </c>
      <c r="J760" s="55">
        <f t="shared" ca="1" si="107"/>
        <v>-15.007518730200445</v>
      </c>
      <c r="K760" s="55" t="e">
        <f t="shared" ca="1" si="107"/>
        <v>#REF!</v>
      </c>
      <c r="L760" s="55" t="e">
        <f t="shared" ca="1" si="107"/>
        <v>#REF!</v>
      </c>
      <c r="M760" s="56">
        <v>758</v>
      </c>
      <c r="N760" s="48">
        <f t="shared" ca="1" si="102"/>
        <v>2630.7712448478669</v>
      </c>
    </row>
    <row r="761" spans="1:14" x14ac:dyDescent="0.15">
      <c r="A761" s="53">
        <f>'[18]EIA gas L48'!A762</f>
        <v>41733</v>
      </c>
      <c r="B761" s="88">
        <f t="shared" si="103"/>
        <v>4</v>
      </c>
      <c r="C761" s="88">
        <f t="shared" si="104"/>
        <v>4</v>
      </c>
      <c r="D761" s="90">
        <f t="shared" si="106"/>
        <v>13</v>
      </c>
      <c r="E761" s="54">
        <f>'EIA gas L48'!D761</f>
        <v>827</v>
      </c>
      <c r="G761" s="33">
        <f t="shared" ca="1" si="105"/>
        <v>1559.6253260687731</v>
      </c>
      <c r="H761" s="33" t="e">
        <f ca="1">VLOOKUP(D761,Index,2,FALSE)*(N761+#REF!)</f>
        <v>#REF!</v>
      </c>
      <c r="I761" s="33" t="e">
        <f ca="1">VLOOKUP(D761,Index,2,FALSE)*(N761+#REF!)</f>
        <v>#REF!</v>
      </c>
      <c r="J761" s="55">
        <f t="shared" ca="1" si="107"/>
        <v>-17.837545844535498</v>
      </c>
      <c r="K761" s="55" t="e">
        <f t="shared" ca="1" si="107"/>
        <v>#REF!</v>
      </c>
      <c r="L761" s="55" t="e">
        <f t="shared" ca="1" si="107"/>
        <v>#REF!</v>
      </c>
      <c r="M761" s="56">
        <v>759</v>
      </c>
      <c r="N761" s="48">
        <f t="shared" ca="1" si="102"/>
        <v>2631.3597434742314</v>
      </c>
    </row>
    <row r="762" spans="1:14" x14ac:dyDescent="0.15">
      <c r="A762" s="53">
        <f>'[18]EIA gas L48'!A763</f>
        <v>41740</v>
      </c>
      <c r="B762" s="88">
        <f t="shared" si="103"/>
        <v>4</v>
      </c>
      <c r="C762" s="88">
        <f t="shared" si="104"/>
        <v>11</v>
      </c>
      <c r="D762" s="90">
        <f t="shared" si="106"/>
        <v>14</v>
      </c>
      <c r="E762" s="54">
        <f>'EIA gas L48'!D762</f>
        <v>850</v>
      </c>
      <c r="G762" s="33">
        <f t="shared" ca="1" si="105"/>
        <v>1593.023888553799</v>
      </c>
      <c r="H762" s="33" t="e">
        <f ca="1">VLOOKUP(D762,Index,2,FALSE)*(N762+#REF!)</f>
        <v>#REF!</v>
      </c>
      <c r="I762" s="33" t="e">
        <f ca="1">VLOOKUP(D762,Index,2,FALSE)*(N762+#REF!)</f>
        <v>#REF!</v>
      </c>
      <c r="J762" s="55">
        <f t="shared" ca="1" si="107"/>
        <v>33.398562485025877</v>
      </c>
      <c r="K762" s="55" t="e">
        <f t="shared" ca="1" si="107"/>
        <v>#REF!</v>
      </c>
      <c r="L762" s="55" t="e">
        <f t="shared" ca="1" si="107"/>
        <v>#REF!</v>
      </c>
      <c r="M762" s="56">
        <v>760</v>
      </c>
      <c r="N762" s="48">
        <f t="shared" ca="1" si="102"/>
        <v>2631.9482421005964</v>
      </c>
    </row>
    <row r="763" spans="1:14" x14ac:dyDescent="0.15">
      <c r="A763" s="53">
        <f>'[18]EIA gas L48'!A764</f>
        <v>41747</v>
      </c>
      <c r="B763" s="88">
        <f t="shared" si="103"/>
        <v>4</v>
      </c>
      <c r="C763" s="88">
        <f t="shared" si="104"/>
        <v>18</v>
      </c>
      <c r="D763" s="90">
        <f t="shared" si="106"/>
        <v>15</v>
      </c>
      <c r="E763" s="54">
        <f>'EIA gas L48'!D763</f>
        <v>899</v>
      </c>
      <c r="G763" s="33">
        <f t="shared" ca="1" si="105"/>
        <v>1641.4670985466846</v>
      </c>
      <c r="H763" s="33" t="e">
        <f ca="1">VLOOKUP(D763,Index,2,FALSE)*(N763+#REF!)</f>
        <v>#REF!</v>
      </c>
      <c r="I763" s="33" t="e">
        <f ca="1">VLOOKUP(D763,Index,2,FALSE)*(N763+#REF!)</f>
        <v>#REF!</v>
      </c>
      <c r="J763" s="55">
        <f t="shared" ca="1" si="107"/>
        <v>48.443209992885613</v>
      </c>
      <c r="K763" s="55" t="e">
        <f t="shared" ca="1" si="107"/>
        <v>#REF!</v>
      </c>
      <c r="L763" s="55" t="e">
        <f t="shared" ca="1" si="107"/>
        <v>#REF!</v>
      </c>
      <c r="M763" s="56">
        <v>761</v>
      </c>
      <c r="N763" s="48">
        <f t="shared" ca="1" si="102"/>
        <v>2632.5367407269614</v>
      </c>
    </row>
    <row r="764" spans="1:14" x14ac:dyDescent="0.15">
      <c r="A764" s="53">
        <f>'[18]EIA gas L48'!A765</f>
        <v>41754</v>
      </c>
      <c r="B764" s="88">
        <f t="shared" si="103"/>
        <v>4</v>
      </c>
      <c r="C764" s="88">
        <f t="shared" si="104"/>
        <v>25</v>
      </c>
      <c r="D764" s="90">
        <f t="shared" si="106"/>
        <v>16</v>
      </c>
      <c r="E764" s="54">
        <f>'EIA gas L48'!D764</f>
        <v>981</v>
      </c>
      <c r="G764" s="33">
        <f t="shared" ca="1" si="105"/>
        <v>1709.6334739691538</v>
      </c>
      <c r="H764" s="33" t="e">
        <f ca="1">VLOOKUP(D764,Index,2,FALSE)*(N764+#REF!)</f>
        <v>#REF!</v>
      </c>
      <c r="I764" s="33" t="e">
        <f ca="1">VLOOKUP(D764,Index,2,FALSE)*(N764+#REF!)</f>
        <v>#REF!</v>
      </c>
      <c r="J764" s="55">
        <f t="shared" ca="1" si="107"/>
        <v>68.166375422469173</v>
      </c>
      <c r="K764" s="55" t="e">
        <f t="shared" ca="1" si="107"/>
        <v>#REF!</v>
      </c>
      <c r="L764" s="55" t="e">
        <f t="shared" ca="1" si="107"/>
        <v>#REF!</v>
      </c>
      <c r="M764" s="56">
        <v>762</v>
      </c>
      <c r="N764" s="48">
        <f t="shared" ca="1" si="102"/>
        <v>2633.1252393533259</v>
      </c>
    </row>
    <row r="765" spans="1:14" x14ac:dyDescent="0.15">
      <c r="A765" s="53">
        <f>'[18]EIA gas L48'!A766</f>
        <v>41761</v>
      </c>
      <c r="B765" s="88">
        <f t="shared" si="103"/>
        <v>5</v>
      </c>
      <c r="C765" s="88">
        <f t="shared" si="104"/>
        <v>2</v>
      </c>
      <c r="D765" s="90">
        <f t="shared" si="106"/>
        <v>17</v>
      </c>
      <c r="E765" s="54">
        <f>'EIA gas L48'!D765</f>
        <v>1055</v>
      </c>
      <c r="G765" s="33">
        <f t="shared" ca="1" si="105"/>
        <v>1786.1838152524083</v>
      </c>
      <c r="H765" s="33" t="e">
        <f ca="1">VLOOKUP(D765,Index,2,FALSE)*(N765+#REF!)</f>
        <v>#REF!</v>
      </c>
      <c r="I765" s="33" t="e">
        <f ca="1">VLOOKUP(D765,Index,2,FALSE)*(N765+#REF!)</f>
        <v>#REF!</v>
      </c>
      <c r="J765" s="55">
        <f t="shared" ca="1" si="107"/>
        <v>76.550341283254511</v>
      </c>
      <c r="K765" s="55" t="e">
        <f t="shared" ca="1" si="107"/>
        <v>#REF!</v>
      </c>
      <c r="L765" s="55" t="e">
        <f t="shared" ca="1" si="107"/>
        <v>#REF!</v>
      </c>
      <c r="M765" s="56">
        <v>763</v>
      </c>
      <c r="N765" s="48">
        <f t="shared" ca="1" si="102"/>
        <v>2633.7137379796909</v>
      </c>
    </row>
    <row r="766" spans="1:14" x14ac:dyDescent="0.15">
      <c r="A766" s="53">
        <f>'[18]EIA gas L48'!A767</f>
        <v>41768</v>
      </c>
      <c r="B766" s="88">
        <f t="shared" si="103"/>
        <v>5</v>
      </c>
      <c r="C766" s="88">
        <f t="shared" si="104"/>
        <v>9</v>
      </c>
      <c r="D766" s="90">
        <f t="shared" si="106"/>
        <v>18</v>
      </c>
      <c r="E766" s="54">
        <f>'EIA gas L48'!D766</f>
        <v>1160</v>
      </c>
      <c r="G766" s="33">
        <f t="shared" ca="1" si="105"/>
        <v>1875.3657586958338</v>
      </c>
      <c r="H766" s="33" t="e">
        <f ca="1">VLOOKUP(D766,Index,2,FALSE)*(N766+#REF!)</f>
        <v>#REF!</v>
      </c>
      <c r="I766" s="33" t="e">
        <f ca="1">VLOOKUP(D766,Index,2,FALSE)*(N766+#REF!)</f>
        <v>#REF!</v>
      </c>
      <c r="J766" s="55">
        <f t="shared" ca="1" si="107"/>
        <v>89.181943443425553</v>
      </c>
      <c r="K766" s="55" t="e">
        <f t="shared" ca="1" si="107"/>
        <v>#REF!</v>
      </c>
      <c r="L766" s="55" t="e">
        <f t="shared" ca="1" si="107"/>
        <v>#REF!</v>
      </c>
      <c r="M766" s="56">
        <v>764</v>
      </c>
      <c r="N766" s="48">
        <f t="shared" ca="1" si="102"/>
        <v>2634.3022366060559</v>
      </c>
    </row>
    <row r="767" spans="1:14" x14ac:dyDescent="0.15">
      <c r="A767" s="53">
        <f>'[18]EIA gas L48'!A768</f>
        <v>41775</v>
      </c>
      <c r="B767" s="88">
        <f t="shared" si="103"/>
        <v>5</v>
      </c>
      <c r="C767" s="88">
        <f t="shared" si="104"/>
        <v>16</v>
      </c>
      <c r="D767" s="90">
        <f t="shared" si="106"/>
        <v>19</v>
      </c>
      <c r="E767" s="54">
        <f>'EIA gas L48'!D767</f>
        <v>1267</v>
      </c>
      <c r="G767" s="33">
        <f t="shared" ca="1" si="105"/>
        <v>1965.187387960161</v>
      </c>
      <c r="H767" s="33" t="e">
        <f ca="1">VLOOKUP(D767,Index,2,FALSE)*(N767+#REF!)</f>
        <v>#REF!</v>
      </c>
      <c r="I767" s="33" t="e">
        <f ca="1">VLOOKUP(D767,Index,2,FALSE)*(N767+#REF!)</f>
        <v>#REF!</v>
      </c>
      <c r="J767" s="55">
        <f t="shared" ca="1" si="107"/>
        <v>89.821629264327157</v>
      </c>
      <c r="K767" s="55" t="e">
        <f t="shared" ca="1" si="107"/>
        <v>#REF!</v>
      </c>
      <c r="L767" s="55" t="e">
        <f t="shared" ca="1" si="107"/>
        <v>#REF!</v>
      </c>
      <c r="M767" s="56">
        <v>765</v>
      </c>
      <c r="N767" s="48">
        <f t="shared" ca="1" si="102"/>
        <v>2634.8907352324204</v>
      </c>
    </row>
    <row r="768" spans="1:14" x14ac:dyDescent="0.15">
      <c r="A768" s="53">
        <f>'[18]EIA gas L48'!A769</f>
        <v>41782</v>
      </c>
      <c r="B768" s="88">
        <f t="shared" si="103"/>
        <v>5</v>
      </c>
      <c r="C768" s="88">
        <f t="shared" si="104"/>
        <v>23</v>
      </c>
      <c r="D768" s="90">
        <f t="shared" si="106"/>
        <v>20</v>
      </c>
      <c r="E768" s="54">
        <f>'EIA gas L48'!D768</f>
        <v>1380</v>
      </c>
      <c r="G768" s="33">
        <f t="shared" ca="1" si="105"/>
        <v>2060.3217168597002</v>
      </c>
      <c r="H768" s="33" t="e">
        <f ca="1">VLOOKUP(D768,Index,2,FALSE)*(N768+#REF!)</f>
        <v>#REF!</v>
      </c>
      <c r="I768" s="33" t="e">
        <f ca="1">VLOOKUP(D768,Index,2,FALSE)*(N768+#REF!)</f>
        <v>#REF!</v>
      </c>
      <c r="J768" s="55">
        <f t="shared" ca="1" si="107"/>
        <v>95.134328899539241</v>
      </c>
      <c r="K768" s="55" t="e">
        <f t="shared" ca="1" si="107"/>
        <v>#REF!</v>
      </c>
      <c r="L768" s="55" t="e">
        <f t="shared" ca="1" si="107"/>
        <v>#REF!</v>
      </c>
      <c r="M768" s="56">
        <v>766</v>
      </c>
      <c r="N768" s="48">
        <f t="shared" ca="1" si="102"/>
        <v>2635.4792338587854</v>
      </c>
    </row>
    <row r="769" spans="1:14" x14ac:dyDescent="0.15">
      <c r="A769" s="53">
        <f>'[18]EIA gas L48'!A770</f>
        <v>41789</v>
      </c>
      <c r="B769" s="88">
        <f t="shared" si="103"/>
        <v>5</v>
      </c>
      <c r="C769" s="88">
        <f t="shared" si="104"/>
        <v>30</v>
      </c>
      <c r="D769" s="90">
        <f t="shared" si="106"/>
        <v>21</v>
      </c>
      <c r="E769" s="54">
        <f>'EIA gas L48'!D769</f>
        <v>1499</v>
      </c>
      <c r="G769" s="33">
        <f t="shared" ca="1" si="105"/>
        <v>2163.8165850867131</v>
      </c>
      <c r="H769" s="33" t="e">
        <f ca="1">VLOOKUP(D769,Index,2,FALSE)*(N769+#REF!)</f>
        <v>#REF!</v>
      </c>
      <c r="I769" s="33" t="e">
        <f ca="1">VLOOKUP(D769,Index,2,FALSE)*(N769+#REF!)</f>
        <v>#REF!</v>
      </c>
      <c r="J769" s="55">
        <f t="shared" ca="1" si="107"/>
        <v>103.49486822701283</v>
      </c>
      <c r="K769" s="55" t="e">
        <f t="shared" ca="1" si="107"/>
        <v>#REF!</v>
      </c>
      <c r="L769" s="55" t="e">
        <f t="shared" ca="1" si="107"/>
        <v>#REF!</v>
      </c>
      <c r="M769" s="56">
        <v>767</v>
      </c>
      <c r="N769" s="48">
        <f t="shared" ca="1" si="102"/>
        <v>2636.0677324851504</v>
      </c>
    </row>
    <row r="770" spans="1:14" x14ac:dyDescent="0.15">
      <c r="A770" s="53">
        <f>'[18]EIA gas L48'!A771</f>
        <v>41796</v>
      </c>
      <c r="B770" s="88">
        <f t="shared" si="103"/>
        <v>6</v>
      </c>
      <c r="C770" s="88">
        <f t="shared" si="104"/>
        <v>6</v>
      </c>
      <c r="D770" s="90">
        <f t="shared" si="106"/>
        <v>22</v>
      </c>
      <c r="E770" s="54">
        <f>'EIA gas L48'!D770</f>
        <v>1607</v>
      </c>
      <c r="G770" s="33">
        <f t="shared" ca="1" si="105"/>
        <v>2257.7936252664667</v>
      </c>
      <c r="H770" s="33" t="e">
        <f ca="1">VLOOKUP(D770,Index,2,FALSE)*(N770+#REF!)</f>
        <v>#REF!</v>
      </c>
      <c r="I770" s="33" t="e">
        <f ca="1">VLOOKUP(D770,Index,2,FALSE)*(N770+#REF!)</f>
        <v>#REF!</v>
      </c>
      <c r="J770" s="55">
        <f t="shared" ca="1" si="107"/>
        <v>93.977040179753658</v>
      </c>
      <c r="K770" s="55" t="e">
        <f t="shared" ca="1" si="107"/>
        <v>#REF!</v>
      </c>
      <c r="L770" s="55" t="e">
        <f t="shared" ca="1" si="107"/>
        <v>#REF!</v>
      </c>
      <c r="M770" s="56">
        <v>768</v>
      </c>
      <c r="N770" s="48">
        <f t="shared" ref="N770:N833" ca="1" si="108">P$2+P$3*M770</f>
        <v>2636.6562311115149</v>
      </c>
    </row>
    <row r="771" spans="1:14" x14ac:dyDescent="0.15">
      <c r="A771" s="53">
        <f>'[18]EIA gas L48'!A772</f>
        <v>41803</v>
      </c>
      <c r="B771" s="88">
        <f t="shared" ref="B771:B834" si="109">MONTH(A771)</f>
        <v>6</v>
      </c>
      <c r="C771" s="88">
        <f t="shared" ref="C771:C834" si="110">DAY(A771)</f>
        <v>13</v>
      </c>
      <c r="D771" s="90">
        <f t="shared" si="106"/>
        <v>23</v>
      </c>
      <c r="E771" s="54">
        <f>'EIA gas L48'!D771</f>
        <v>1719</v>
      </c>
      <c r="G771" s="33">
        <f t="shared" ref="G771:G834" ca="1" si="111">VLOOKUP(D771,Index,2,FALSE)*N771</f>
        <v>2344.9060298208433</v>
      </c>
      <c r="H771" s="33" t="e">
        <f ca="1">VLOOKUP(D771,Index,2,FALSE)*(N771+#REF!)</f>
        <v>#REF!</v>
      </c>
      <c r="I771" s="33" t="e">
        <f ca="1">VLOOKUP(D771,Index,2,FALSE)*(N771+#REF!)</f>
        <v>#REF!</v>
      </c>
      <c r="J771" s="55">
        <f t="shared" ca="1" si="107"/>
        <v>87.112404554376553</v>
      </c>
      <c r="K771" s="55" t="e">
        <f t="shared" ca="1" si="107"/>
        <v>#REF!</v>
      </c>
      <c r="L771" s="55" t="e">
        <f t="shared" ca="1" si="107"/>
        <v>#REF!</v>
      </c>
      <c r="M771" s="56">
        <v>769</v>
      </c>
      <c r="N771" s="48">
        <f t="shared" ca="1" si="108"/>
        <v>2637.2447297378799</v>
      </c>
    </row>
    <row r="772" spans="1:14" x14ac:dyDescent="0.15">
      <c r="A772" s="53">
        <f>'[18]EIA gas L48'!A773</f>
        <v>41810</v>
      </c>
      <c r="B772" s="88">
        <f t="shared" si="109"/>
        <v>6</v>
      </c>
      <c r="C772" s="88">
        <f t="shared" si="110"/>
        <v>20</v>
      </c>
      <c r="D772" s="90">
        <f t="shared" ref="D772:D835" si="112">IF(AND(AND(B772=1,C770&gt;C772,C772&gt;=7)),1,D771+1)</f>
        <v>24</v>
      </c>
      <c r="E772" s="54">
        <f>'EIA gas L48'!D772</f>
        <v>1829</v>
      </c>
      <c r="G772" s="33">
        <f t="shared" ca="1" si="111"/>
        <v>2432.2287127173345</v>
      </c>
      <c r="H772" s="33" t="e">
        <f ca="1">VLOOKUP(D772,Index,2,FALSE)*(N772+#REF!)</f>
        <v>#REF!</v>
      </c>
      <c r="I772" s="33" t="e">
        <f ca="1">VLOOKUP(D772,Index,2,FALSE)*(N772+#REF!)</f>
        <v>#REF!</v>
      </c>
      <c r="J772" s="55">
        <f t="shared" ca="1" si="107"/>
        <v>87.322682896491187</v>
      </c>
      <c r="K772" s="55" t="e">
        <f t="shared" ca="1" si="107"/>
        <v>#REF!</v>
      </c>
      <c r="L772" s="55" t="e">
        <f t="shared" ca="1" si="107"/>
        <v>#REF!</v>
      </c>
      <c r="M772" s="56">
        <v>770</v>
      </c>
      <c r="N772" s="48">
        <f t="shared" ca="1" si="108"/>
        <v>2637.8332283642444</v>
      </c>
    </row>
    <row r="773" spans="1:14" x14ac:dyDescent="0.15">
      <c r="A773" s="53">
        <f>'[18]EIA gas L48'!A774</f>
        <v>41817</v>
      </c>
      <c r="B773" s="88">
        <f t="shared" si="109"/>
        <v>6</v>
      </c>
      <c r="C773" s="88">
        <f t="shared" si="110"/>
        <v>27</v>
      </c>
      <c r="D773" s="90">
        <f t="shared" si="112"/>
        <v>25</v>
      </c>
      <c r="E773" s="54">
        <f>'EIA gas L48'!D773</f>
        <v>1928</v>
      </c>
      <c r="G773" s="33">
        <f t="shared" ca="1" si="111"/>
        <v>2508.5178335721666</v>
      </c>
      <c r="H773" s="33" t="e">
        <f ca="1">VLOOKUP(D773,Index,2,FALSE)*(N773+#REF!)</f>
        <v>#REF!</v>
      </c>
      <c r="I773" s="33" t="e">
        <f ca="1">VLOOKUP(D773,Index,2,FALSE)*(N773+#REF!)</f>
        <v>#REF!</v>
      </c>
      <c r="J773" s="55">
        <f t="shared" ca="1" si="107"/>
        <v>76.289120854832163</v>
      </c>
      <c r="K773" s="55" t="e">
        <f t="shared" ca="1" si="107"/>
        <v>#REF!</v>
      </c>
      <c r="L773" s="55" t="e">
        <f t="shared" ca="1" si="107"/>
        <v>#REF!</v>
      </c>
      <c r="M773" s="56">
        <v>771</v>
      </c>
      <c r="N773" s="48">
        <f t="shared" ca="1" si="108"/>
        <v>2638.4217269906094</v>
      </c>
    </row>
    <row r="774" spans="1:14" x14ac:dyDescent="0.15">
      <c r="A774" s="53">
        <f>'[18]EIA gas L48'!A775</f>
        <v>41824</v>
      </c>
      <c r="B774" s="88">
        <f t="shared" si="109"/>
        <v>7</v>
      </c>
      <c r="C774" s="88">
        <f t="shared" si="110"/>
        <v>4</v>
      </c>
      <c r="D774" s="90">
        <f t="shared" si="112"/>
        <v>26</v>
      </c>
      <c r="E774" s="54">
        <f>'EIA gas L48'!D774</f>
        <v>2023</v>
      </c>
      <c r="G774" s="33">
        <f t="shared" ca="1" si="111"/>
        <v>2588.3606302926755</v>
      </c>
      <c r="H774" s="33" t="e">
        <f ca="1">VLOOKUP(D774,Index,2,FALSE)*(N774+#REF!)</f>
        <v>#REF!</v>
      </c>
      <c r="I774" s="33" t="e">
        <f ca="1">VLOOKUP(D774,Index,2,FALSE)*(N774+#REF!)</f>
        <v>#REF!</v>
      </c>
      <c r="J774" s="55">
        <f t="shared" ca="1" si="107"/>
        <v>79.842796720508886</v>
      </c>
      <c r="K774" s="55" t="e">
        <f t="shared" ca="1" si="107"/>
        <v>#REF!</v>
      </c>
      <c r="L774" s="55" t="e">
        <f t="shared" ca="1" si="107"/>
        <v>#REF!</v>
      </c>
      <c r="M774" s="56">
        <v>772</v>
      </c>
      <c r="N774" s="48">
        <f t="shared" ca="1" si="108"/>
        <v>2639.0102256169744</v>
      </c>
    </row>
    <row r="775" spans="1:14" x14ac:dyDescent="0.15">
      <c r="A775" s="53">
        <f>'[18]EIA gas L48'!A776</f>
        <v>41831</v>
      </c>
      <c r="B775" s="88">
        <f t="shared" si="109"/>
        <v>7</v>
      </c>
      <c r="C775" s="88">
        <f t="shared" si="110"/>
        <v>11</v>
      </c>
      <c r="D775" s="90">
        <f t="shared" si="112"/>
        <v>27</v>
      </c>
      <c r="E775" s="54">
        <f>'EIA gas L48'!D775</f>
        <v>2128</v>
      </c>
      <c r="G775" s="33">
        <f t="shared" ca="1" si="111"/>
        <v>2657.9343862427386</v>
      </c>
      <c r="H775" s="33" t="e">
        <f ca="1">VLOOKUP(D775,Index,2,FALSE)*(N775+#REF!)</f>
        <v>#REF!</v>
      </c>
      <c r="I775" s="33" t="e">
        <f ca="1">VLOOKUP(D775,Index,2,FALSE)*(N775+#REF!)</f>
        <v>#REF!</v>
      </c>
      <c r="J775" s="55">
        <f t="shared" ca="1" si="107"/>
        <v>69.57375595006306</v>
      </c>
      <c r="K775" s="55" t="e">
        <f t="shared" ca="1" si="107"/>
        <v>#REF!</v>
      </c>
      <c r="L775" s="55" t="e">
        <f t="shared" ca="1" si="107"/>
        <v>#REF!</v>
      </c>
      <c r="M775" s="56">
        <v>773</v>
      </c>
      <c r="N775" s="48">
        <f t="shared" ca="1" si="108"/>
        <v>2639.5987242433389</v>
      </c>
    </row>
    <row r="776" spans="1:14" x14ac:dyDescent="0.15">
      <c r="A776" s="53">
        <f>'[18]EIA gas L48'!A777</f>
        <v>41838</v>
      </c>
      <c r="B776" s="88">
        <f t="shared" si="109"/>
        <v>7</v>
      </c>
      <c r="C776" s="88">
        <f t="shared" si="110"/>
        <v>18</v>
      </c>
      <c r="D776" s="90">
        <f t="shared" si="112"/>
        <v>28</v>
      </c>
      <c r="E776" s="54">
        <f>'EIA gas L48'!D776</f>
        <v>2219</v>
      </c>
      <c r="G776" s="33">
        <f t="shared" ca="1" si="111"/>
        <v>2707.0543446155848</v>
      </c>
      <c r="H776" s="33" t="e">
        <f ca="1">VLOOKUP(D776,Index,2,FALSE)*(N776+#REF!)</f>
        <v>#REF!</v>
      </c>
      <c r="I776" s="33" t="e">
        <f ca="1">VLOOKUP(D776,Index,2,FALSE)*(N776+#REF!)</f>
        <v>#REF!</v>
      </c>
      <c r="J776" s="55">
        <f t="shared" ca="1" si="107"/>
        <v>49.119958372846213</v>
      </c>
      <c r="K776" s="55" t="e">
        <f t="shared" ca="1" si="107"/>
        <v>#REF!</v>
      </c>
      <c r="L776" s="55" t="e">
        <f t="shared" ca="1" si="107"/>
        <v>#REF!</v>
      </c>
      <c r="M776" s="56">
        <v>774</v>
      </c>
      <c r="N776" s="48">
        <f t="shared" ca="1" si="108"/>
        <v>2640.1872228697039</v>
      </c>
    </row>
    <row r="777" spans="1:14" x14ac:dyDescent="0.15">
      <c r="A777" s="53">
        <f>'[18]EIA gas L48'!A778</f>
        <v>41845</v>
      </c>
      <c r="B777" s="88">
        <f t="shared" si="109"/>
        <v>7</v>
      </c>
      <c r="C777" s="88">
        <f t="shared" si="110"/>
        <v>25</v>
      </c>
      <c r="D777" s="90">
        <f t="shared" si="112"/>
        <v>29</v>
      </c>
      <c r="E777" s="54">
        <f>'EIA gas L48'!D777</f>
        <v>2307</v>
      </c>
      <c r="G777" s="33">
        <f t="shared" ca="1" si="111"/>
        <v>2756.5395697171311</v>
      </c>
      <c r="H777" s="33" t="e">
        <f ca="1">VLOOKUP(D777,Index,2,FALSE)*(N777+#REF!)</f>
        <v>#REF!</v>
      </c>
      <c r="I777" s="33" t="e">
        <f ca="1">VLOOKUP(D777,Index,2,FALSE)*(N777+#REF!)</f>
        <v>#REF!</v>
      </c>
      <c r="J777" s="55">
        <f t="shared" ca="1" si="107"/>
        <v>49.485225101546348</v>
      </c>
      <c r="K777" s="55" t="e">
        <f t="shared" ca="1" si="107"/>
        <v>#REF!</v>
      </c>
      <c r="L777" s="55" t="e">
        <f t="shared" ca="1" si="107"/>
        <v>#REF!</v>
      </c>
      <c r="M777" s="56">
        <v>775</v>
      </c>
      <c r="N777" s="48">
        <f t="shared" ca="1" si="108"/>
        <v>2640.7757214960689</v>
      </c>
    </row>
    <row r="778" spans="1:14" x14ac:dyDescent="0.15">
      <c r="A778" s="53">
        <f>'[18]EIA gas L48'!A779</f>
        <v>41852</v>
      </c>
      <c r="B778" s="88">
        <f t="shared" si="109"/>
        <v>8</v>
      </c>
      <c r="C778" s="88">
        <f t="shared" si="110"/>
        <v>1</v>
      </c>
      <c r="D778" s="90">
        <f t="shared" si="112"/>
        <v>30</v>
      </c>
      <c r="E778" s="54">
        <f>'EIA gas L48'!D778</f>
        <v>2388</v>
      </c>
      <c r="G778" s="33">
        <f t="shared" ca="1" si="111"/>
        <v>2802.4805926234899</v>
      </c>
      <c r="H778" s="33" t="e">
        <f ca="1">VLOOKUP(D778,Index,2,FALSE)*(N778+#REF!)</f>
        <v>#REF!</v>
      </c>
      <c r="I778" s="33" t="e">
        <f ca="1">VLOOKUP(D778,Index,2,FALSE)*(N778+#REF!)</f>
        <v>#REF!</v>
      </c>
      <c r="J778" s="55">
        <f t="shared" ca="1" si="107"/>
        <v>45.941022906358739</v>
      </c>
      <c r="K778" s="55" t="e">
        <f t="shared" ca="1" si="107"/>
        <v>#REF!</v>
      </c>
      <c r="L778" s="55" t="e">
        <f t="shared" ca="1" si="107"/>
        <v>#REF!</v>
      </c>
      <c r="M778" s="56">
        <v>776</v>
      </c>
      <c r="N778" s="48">
        <f t="shared" ca="1" si="108"/>
        <v>2641.3642201224334</v>
      </c>
    </row>
    <row r="779" spans="1:14" x14ac:dyDescent="0.15">
      <c r="A779" s="53">
        <f>'[18]EIA gas L48'!A780</f>
        <v>41859</v>
      </c>
      <c r="B779" s="88">
        <f t="shared" si="109"/>
        <v>8</v>
      </c>
      <c r="C779" s="88">
        <f t="shared" si="110"/>
        <v>8</v>
      </c>
      <c r="D779" s="90">
        <f t="shared" si="112"/>
        <v>31</v>
      </c>
      <c r="E779" s="54">
        <f>'EIA gas L48'!D779</f>
        <v>2467</v>
      </c>
      <c r="G779" s="33">
        <f t="shared" ca="1" si="111"/>
        <v>2853.1688755405412</v>
      </c>
      <c r="H779" s="33" t="e">
        <f ca="1">VLOOKUP(D779,Index,2,FALSE)*(N779+#REF!)</f>
        <v>#REF!</v>
      </c>
      <c r="I779" s="33" t="e">
        <f ca="1">VLOOKUP(D779,Index,2,FALSE)*(N779+#REF!)</f>
        <v>#REF!</v>
      </c>
      <c r="J779" s="55">
        <f t="shared" ca="1" si="107"/>
        <v>50.688282917051311</v>
      </c>
      <c r="K779" s="55" t="e">
        <f t="shared" ca="1" si="107"/>
        <v>#REF!</v>
      </c>
      <c r="L779" s="55" t="e">
        <f t="shared" ca="1" si="107"/>
        <v>#REF!</v>
      </c>
      <c r="M779" s="56">
        <v>777</v>
      </c>
      <c r="N779" s="48">
        <f t="shared" ca="1" si="108"/>
        <v>2641.9527187487984</v>
      </c>
    </row>
    <row r="780" spans="1:14" x14ac:dyDescent="0.15">
      <c r="A780" s="53">
        <f>'[18]EIA gas L48'!A781</f>
        <v>41866</v>
      </c>
      <c r="B780" s="88">
        <f t="shared" si="109"/>
        <v>8</v>
      </c>
      <c r="C780" s="88">
        <f t="shared" si="110"/>
        <v>15</v>
      </c>
      <c r="D780" s="90">
        <f t="shared" si="112"/>
        <v>32</v>
      </c>
      <c r="E780" s="54">
        <f>'EIA gas L48'!D780</f>
        <v>2555</v>
      </c>
      <c r="G780" s="33">
        <f t="shared" ca="1" si="111"/>
        <v>2909.2093374750466</v>
      </c>
      <c r="H780" s="33" t="e">
        <f ca="1">VLOOKUP(D780,Index,2,FALSE)*(N780+#REF!)</f>
        <v>#REF!</v>
      </c>
      <c r="I780" s="33" t="e">
        <f ca="1">VLOOKUP(D780,Index,2,FALSE)*(N780+#REF!)</f>
        <v>#REF!</v>
      </c>
      <c r="J780" s="55">
        <f t="shared" ca="1" si="107"/>
        <v>56.040461934505402</v>
      </c>
      <c r="K780" s="55" t="e">
        <f t="shared" ca="1" si="107"/>
        <v>#REF!</v>
      </c>
      <c r="L780" s="55" t="e">
        <f t="shared" ca="1" si="107"/>
        <v>#REF!</v>
      </c>
      <c r="M780" s="56">
        <v>778</v>
      </c>
      <c r="N780" s="48">
        <f t="shared" ca="1" si="108"/>
        <v>2642.5412173751633</v>
      </c>
    </row>
    <row r="781" spans="1:14" x14ac:dyDescent="0.15">
      <c r="A781" s="53">
        <f>'[18]EIA gas L48'!A782</f>
        <v>41873</v>
      </c>
      <c r="B781" s="88">
        <f t="shared" si="109"/>
        <v>8</v>
      </c>
      <c r="C781" s="88">
        <f t="shared" si="110"/>
        <v>22</v>
      </c>
      <c r="D781" s="90">
        <f t="shared" si="112"/>
        <v>33</v>
      </c>
      <c r="E781" s="54">
        <f>'EIA gas L48'!D781</f>
        <v>2631</v>
      </c>
      <c r="G781" s="33">
        <f t="shared" ca="1" si="111"/>
        <v>2966.9511820619305</v>
      </c>
      <c r="H781" s="33" t="e">
        <f ca="1">VLOOKUP(D781,Index,2,FALSE)*(N781+#REF!)</f>
        <v>#REF!</v>
      </c>
      <c r="I781" s="33" t="e">
        <f ca="1">VLOOKUP(D781,Index,2,FALSE)*(N781+#REF!)</f>
        <v>#REF!</v>
      </c>
      <c r="J781" s="55">
        <f t="shared" ca="1" si="107"/>
        <v>57.741844586883872</v>
      </c>
      <c r="K781" s="55" t="e">
        <f t="shared" ca="1" si="107"/>
        <v>#REF!</v>
      </c>
      <c r="L781" s="55" t="e">
        <f t="shared" ca="1" si="107"/>
        <v>#REF!</v>
      </c>
      <c r="M781" s="56">
        <v>779</v>
      </c>
      <c r="N781" s="48">
        <f t="shared" ca="1" si="108"/>
        <v>2643.1297160015279</v>
      </c>
    </row>
    <row r="782" spans="1:14" x14ac:dyDescent="0.15">
      <c r="A782" s="53">
        <f>'[18]EIA gas L48'!A783</f>
        <v>41880</v>
      </c>
      <c r="B782" s="88">
        <f t="shared" si="109"/>
        <v>8</v>
      </c>
      <c r="C782" s="88">
        <f t="shared" si="110"/>
        <v>29</v>
      </c>
      <c r="D782" s="90">
        <f t="shared" si="112"/>
        <v>34</v>
      </c>
      <c r="E782" s="54">
        <f>'EIA gas L48'!D782</f>
        <v>2709</v>
      </c>
      <c r="G782" s="33">
        <f t="shared" ca="1" si="111"/>
        <v>3027.900599651955</v>
      </c>
      <c r="H782" s="33" t="e">
        <f ca="1">VLOOKUP(D782,Index,2,FALSE)*(N782+#REF!)</f>
        <v>#REF!</v>
      </c>
      <c r="I782" s="33" t="e">
        <f ca="1">VLOOKUP(D782,Index,2,FALSE)*(N782+#REF!)</f>
        <v>#REF!</v>
      </c>
      <c r="J782" s="55">
        <f t="shared" ca="1" si="107"/>
        <v>60.949417590024495</v>
      </c>
      <c r="K782" s="55" t="e">
        <f t="shared" ca="1" si="107"/>
        <v>#REF!</v>
      </c>
      <c r="L782" s="55" t="e">
        <f t="shared" ca="1" si="107"/>
        <v>#REF!</v>
      </c>
      <c r="M782" s="56">
        <v>780</v>
      </c>
      <c r="N782" s="48">
        <f t="shared" ca="1" si="108"/>
        <v>2643.7182146278928</v>
      </c>
    </row>
    <row r="783" spans="1:14" x14ac:dyDescent="0.15">
      <c r="A783" s="53">
        <f>'[18]EIA gas L48'!A784</f>
        <v>41887</v>
      </c>
      <c r="B783" s="88">
        <f t="shared" si="109"/>
        <v>9</v>
      </c>
      <c r="C783" s="88">
        <f t="shared" si="110"/>
        <v>5</v>
      </c>
      <c r="D783" s="90">
        <f t="shared" si="112"/>
        <v>35</v>
      </c>
      <c r="E783" s="54">
        <f>'EIA gas L48'!D783</f>
        <v>2801</v>
      </c>
      <c r="G783" s="33">
        <f t="shared" ca="1" si="111"/>
        <v>3103.1997153963498</v>
      </c>
      <c r="H783" s="33" t="e">
        <f ca="1">VLOOKUP(D783,Index,2,FALSE)*(N783+#REF!)</f>
        <v>#REF!</v>
      </c>
      <c r="I783" s="33" t="e">
        <f ca="1">VLOOKUP(D783,Index,2,FALSE)*(N783+#REF!)</f>
        <v>#REF!</v>
      </c>
      <c r="J783" s="55">
        <f t="shared" ca="1" si="107"/>
        <v>75.29911574439484</v>
      </c>
      <c r="K783" s="55" t="e">
        <f t="shared" ca="1" si="107"/>
        <v>#REF!</v>
      </c>
      <c r="L783" s="55" t="e">
        <f t="shared" ca="1" si="107"/>
        <v>#REF!</v>
      </c>
      <c r="M783" s="56">
        <v>781</v>
      </c>
      <c r="N783" s="48">
        <f t="shared" ca="1" si="108"/>
        <v>2644.3067132542578</v>
      </c>
    </row>
    <row r="784" spans="1:14" x14ac:dyDescent="0.15">
      <c r="A784" s="53">
        <f>'[18]EIA gas L48'!A785</f>
        <v>41894</v>
      </c>
      <c r="B784" s="88">
        <f t="shared" si="109"/>
        <v>9</v>
      </c>
      <c r="C784" s="88">
        <f t="shared" si="110"/>
        <v>12</v>
      </c>
      <c r="D784" s="90">
        <f t="shared" si="112"/>
        <v>36</v>
      </c>
      <c r="E784" s="54">
        <f>'EIA gas L48'!D784</f>
        <v>2890</v>
      </c>
      <c r="G784" s="33">
        <f t="shared" ca="1" si="111"/>
        <v>3186.7490879728266</v>
      </c>
      <c r="H784" s="33" t="e">
        <f ca="1">VLOOKUP(D784,Index,2,FALSE)*(N784+#REF!)</f>
        <v>#REF!</v>
      </c>
      <c r="I784" s="33" t="e">
        <f ca="1">VLOOKUP(D784,Index,2,FALSE)*(N784+#REF!)</f>
        <v>#REF!</v>
      </c>
      <c r="J784" s="55">
        <f t="shared" ca="1" si="107"/>
        <v>83.549372576476799</v>
      </c>
      <c r="K784" s="55" t="e">
        <f t="shared" ca="1" si="107"/>
        <v>#REF!</v>
      </c>
      <c r="L784" s="55" t="e">
        <f t="shared" ca="1" si="107"/>
        <v>#REF!</v>
      </c>
      <c r="M784" s="56">
        <v>782</v>
      </c>
      <c r="N784" s="48">
        <f t="shared" ca="1" si="108"/>
        <v>2644.8952118806224</v>
      </c>
    </row>
    <row r="785" spans="1:14" x14ac:dyDescent="0.15">
      <c r="A785" s="53">
        <f>'[18]EIA gas L48'!A786</f>
        <v>41901</v>
      </c>
      <c r="B785" s="88">
        <f t="shared" si="109"/>
        <v>9</v>
      </c>
      <c r="C785" s="88">
        <f t="shared" si="110"/>
        <v>19</v>
      </c>
      <c r="D785" s="90">
        <f t="shared" si="112"/>
        <v>37</v>
      </c>
      <c r="E785" s="54">
        <f>'EIA gas L48'!D785</f>
        <v>2988</v>
      </c>
      <c r="G785" s="33">
        <f t="shared" ca="1" si="111"/>
        <v>3267.882581782842</v>
      </c>
      <c r="H785" s="33" t="e">
        <f ca="1">VLOOKUP(D785,Index,2,FALSE)*(N785+#REF!)</f>
        <v>#REF!</v>
      </c>
      <c r="I785" s="33" t="e">
        <f ca="1">VLOOKUP(D785,Index,2,FALSE)*(N785+#REF!)</f>
        <v>#REF!</v>
      </c>
      <c r="J785" s="55">
        <f t="shared" ca="1" si="107"/>
        <v>81.133493810015352</v>
      </c>
      <c r="K785" s="55" t="e">
        <f t="shared" ca="1" si="107"/>
        <v>#REF!</v>
      </c>
      <c r="L785" s="55" t="e">
        <f t="shared" ca="1" si="107"/>
        <v>#REF!</v>
      </c>
      <c r="M785" s="56">
        <v>783</v>
      </c>
      <c r="N785" s="48">
        <f t="shared" ca="1" si="108"/>
        <v>2645.4837105069873</v>
      </c>
    </row>
    <row r="786" spans="1:14" x14ac:dyDescent="0.15">
      <c r="A786" s="53">
        <f>'[18]EIA gas L48'!A787</f>
        <v>41908</v>
      </c>
      <c r="B786" s="88">
        <f t="shared" si="109"/>
        <v>9</v>
      </c>
      <c r="C786" s="88">
        <f t="shared" si="110"/>
        <v>26</v>
      </c>
      <c r="D786" s="90">
        <f t="shared" si="112"/>
        <v>38</v>
      </c>
      <c r="E786" s="54">
        <f>'EIA gas L48'!D786</f>
        <v>3099</v>
      </c>
      <c r="G786" s="33">
        <f t="shared" ca="1" si="111"/>
        <v>3335.9469464022382</v>
      </c>
      <c r="H786" s="33" t="e">
        <f ca="1">VLOOKUP(D786,Index,2,FALSE)*(N786+#REF!)</f>
        <v>#REF!</v>
      </c>
      <c r="I786" s="33" t="e">
        <f ca="1">VLOOKUP(D786,Index,2,FALSE)*(N786+#REF!)</f>
        <v>#REF!</v>
      </c>
      <c r="J786" s="55">
        <f t="shared" ca="1" si="107"/>
        <v>68.064364619396201</v>
      </c>
      <c r="K786" s="55" t="e">
        <f t="shared" ca="1" si="107"/>
        <v>#REF!</v>
      </c>
      <c r="L786" s="55" t="e">
        <f t="shared" ca="1" si="107"/>
        <v>#REF!</v>
      </c>
      <c r="M786" s="56">
        <v>784</v>
      </c>
      <c r="N786" s="48">
        <f t="shared" ca="1" si="108"/>
        <v>2646.0722091333523</v>
      </c>
    </row>
    <row r="787" spans="1:14" x14ac:dyDescent="0.15">
      <c r="A787" s="53">
        <f>'[18]EIA gas L48'!A788</f>
        <v>41915</v>
      </c>
      <c r="B787" s="88">
        <f t="shared" si="109"/>
        <v>10</v>
      </c>
      <c r="C787" s="88">
        <f t="shared" si="110"/>
        <v>3</v>
      </c>
      <c r="D787" s="90">
        <f t="shared" si="112"/>
        <v>39</v>
      </c>
      <c r="E787" s="54">
        <f>'EIA gas L48'!D787</f>
        <v>3205</v>
      </c>
      <c r="G787" s="33">
        <f t="shared" ca="1" si="111"/>
        <v>3422.3202393082656</v>
      </c>
      <c r="H787" s="33" t="e">
        <f ca="1">VLOOKUP(D787,Index,2,FALSE)*(N787+#REF!)</f>
        <v>#REF!</v>
      </c>
      <c r="I787" s="33" t="e">
        <f ca="1">VLOOKUP(D787,Index,2,FALSE)*(N787+#REF!)</f>
        <v>#REF!</v>
      </c>
      <c r="J787" s="55">
        <f t="shared" ca="1" si="107"/>
        <v>86.373292906027473</v>
      </c>
      <c r="K787" s="55" t="e">
        <f t="shared" ca="1" si="107"/>
        <v>#REF!</v>
      </c>
      <c r="L787" s="55" t="e">
        <f t="shared" ca="1" si="107"/>
        <v>#REF!</v>
      </c>
      <c r="M787" s="56">
        <v>785</v>
      </c>
      <c r="N787" s="48">
        <f t="shared" ca="1" si="108"/>
        <v>2646.6607077597168</v>
      </c>
    </row>
    <row r="788" spans="1:14" x14ac:dyDescent="0.15">
      <c r="A788" s="53">
        <f>'[18]EIA gas L48'!A789</f>
        <v>41922</v>
      </c>
      <c r="B788" s="88">
        <f t="shared" si="109"/>
        <v>10</v>
      </c>
      <c r="C788" s="88">
        <f t="shared" si="110"/>
        <v>10</v>
      </c>
      <c r="D788" s="90">
        <f t="shared" si="112"/>
        <v>40</v>
      </c>
      <c r="E788" s="54">
        <f>'EIA gas L48'!D788</f>
        <v>3298</v>
      </c>
      <c r="G788" s="33">
        <f t="shared" ca="1" si="111"/>
        <v>3497.9013017180623</v>
      </c>
      <c r="H788" s="33" t="e">
        <f ca="1">VLOOKUP(D788,Index,2,FALSE)*(N788+#REF!)</f>
        <v>#REF!</v>
      </c>
      <c r="I788" s="33" t="e">
        <f ca="1">VLOOKUP(D788,Index,2,FALSE)*(N788+#REF!)</f>
        <v>#REF!</v>
      </c>
      <c r="J788" s="55">
        <f t="shared" ca="1" si="107"/>
        <v>75.581062409796687</v>
      </c>
      <c r="K788" s="55" t="e">
        <f t="shared" ca="1" si="107"/>
        <v>#REF!</v>
      </c>
      <c r="L788" s="55" t="e">
        <f t="shared" ca="1" si="107"/>
        <v>#REF!</v>
      </c>
      <c r="M788" s="56">
        <v>786</v>
      </c>
      <c r="N788" s="48">
        <f t="shared" ca="1" si="108"/>
        <v>2647.2492063860818</v>
      </c>
    </row>
    <row r="789" spans="1:14" x14ac:dyDescent="0.15">
      <c r="A789" s="53">
        <f>'[18]EIA gas L48'!A790</f>
        <v>41929</v>
      </c>
      <c r="B789" s="88">
        <f t="shared" si="109"/>
        <v>10</v>
      </c>
      <c r="C789" s="88">
        <f t="shared" si="110"/>
        <v>17</v>
      </c>
      <c r="D789" s="90">
        <f t="shared" si="112"/>
        <v>41</v>
      </c>
      <c r="E789" s="54">
        <f>'EIA gas L48'!D789</f>
        <v>3393</v>
      </c>
      <c r="G789" s="33">
        <f t="shared" ca="1" si="111"/>
        <v>3567.1069601899926</v>
      </c>
      <c r="H789" s="33" t="e">
        <f ca="1">VLOOKUP(D789,Index,2,FALSE)*(N789+#REF!)</f>
        <v>#REF!</v>
      </c>
      <c r="I789" s="33" t="e">
        <f ca="1">VLOOKUP(D789,Index,2,FALSE)*(N789+#REF!)</f>
        <v>#REF!</v>
      </c>
      <c r="J789" s="55">
        <f t="shared" ca="1" si="107"/>
        <v>69.205658471930292</v>
      </c>
      <c r="K789" s="55" t="e">
        <f t="shared" ca="1" si="107"/>
        <v>#REF!</v>
      </c>
      <c r="L789" s="55" t="e">
        <f t="shared" ca="1" si="107"/>
        <v>#REF!</v>
      </c>
      <c r="M789" s="56">
        <v>787</v>
      </c>
      <c r="N789" s="48">
        <f t="shared" ca="1" si="108"/>
        <v>2647.8377050124463</v>
      </c>
    </row>
    <row r="790" spans="1:14" x14ac:dyDescent="0.15">
      <c r="A790" s="53">
        <f>'[18]EIA gas L48'!A791</f>
        <v>41936</v>
      </c>
      <c r="B790" s="88">
        <f t="shared" si="109"/>
        <v>10</v>
      </c>
      <c r="C790" s="88">
        <f t="shared" si="110"/>
        <v>24</v>
      </c>
      <c r="D790" s="90">
        <f t="shared" si="112"/>
        <v>42</v>
      </c>
      <c r="E790" s="54">
        <f>'EIA gas L48'!D790</f>
        <v>3480</v>
      </c>
      <c r="G790" s="33">
        <f t="shared" ca="1" si="111"/>
        <v>3623.5228474491132</v>
      </c>
      <c r="H790" s="33" t="e">
        <f ca="1">VLOOKUP(D790,Index,2,FALSE)*(N790+#REF!)</f>
        <v>#REF!</v>
      </c>
      <c r="I790" s="33" t="e">
        <f ca="1">VLOOKUP(D790,Index,2,FALSE)*(N790+#REF!)</f>
        <v>#REF!</v>
      </c>
      <c r="J790" s="55">
        <f t="shared" ca="1" si="107"/>
        <v>56.415887259120609</v>
      </c>
      <c r="K790" s="55" t="e">
        <f t="shared" ca="1" si="107"/>
        <v>#REF!</v>
      </c>
      <c r="L790" s="55" t="e">
        <f t="shared" ca="1" si="107"/>
        <v>#REF!</v>
      </c>
      <c r="M790" s="56">
        <v>788</v>
      </c>
      <c r="N790" s="48">
        <f t="shared" ca="1" si="108"/>
        <v>2648.4262036388113</v>
      </c>
    </row>
    <row r="791" spans="1:14" x14ac:dyDescent="0.15">
      <c r="A791" s="53">
        <f>'[18]EIA gas L48'!A792</f>
        <v>41943</v>
      </c>
      <c r="B791" s="88">
        <f t="shared" si="109"/>
        <v>10</v>
      </c>
      <c r="C791" s="88">
        <f t="shared" si="110"/>
        <v>31</v>
      </c>
      <c r="D791" s="90">
        <f t="shared" si="112"/>
        <v>43</v>
      </c>
      <c r="E791" s="54">
        <f>'EIA gas L48'!D791</f>
        <v>3571</v>
      </c>
      <c r="G791" s="33">
        <f t="shared" ca="1" si="111"/>
        <v>3658.7020315998943</v>
      </c>
      <c r="H791" s="33" t="e">
        <f ca="1">VLOOKUP(D791,Index,2,FALSE)*(N791+#REF!)</f>
        <v>#REF!</v>
      </c>
      <c r="I791" s="33" t="e">
        <f ca="1">VLOOKUP(D791,Index,2,FALSE)*(N791+#REF!)</f>
        <v>#REF!</v>
      </c>
      <c r="J791" s="55">
        <f t="shared" ca="1" si="107"/>
        <v>35.179184150781111</v>
      </c>
      <c r="K791" s="55" t="e">
        <f t="shared" ca="1" si="107"/>
        <v>#REF!</v>
      </c>
      <c r="L791" s="55" t="e">
        <f t="shared" ca="1" si="107"/>
        <v>#REF!</v>
      </c>
      <c r="M791" s="56">
        <v>789</v>
      </c>
      <c r="N791" s="48">
        <f t="shared" ca="1" si="108"/>
        <v>2649.0147022651763</v>
      </c>
    </row>
    <row r="792" spans="1:14" x14ac:dyDescent="0.15">
      <c r="A792" s="53">
        <f>'[18]EIA gas L48'!A793</f>
        <v>41950</v>
      </c>
      <c r="B792" s="88">
        <f t="shared" si="109"/>
        <v>11</v>
      </c>
      <c r="C792" s="88">
        <f t="shared" si="110"/>
        <v>7</v>
      </c>
      <c r="D792" s="90">
        <f t="shared" si="112"/>
        <v>44</v>
      </c>
      <c r="E792" s="54">
        <f>'EIA gas L48'!D792</f>
        <v>3611</v>
      </c>
      <c r="G792" s="33">
        <f t="shared" ca="1" si="111"/>
        <v>3682.1463222837929</v>
      </c>
      <c r="H792" s="33" t="e">
        <f ca="1">VLOOKUP(D792,Index,2,FALSE)*(N792+#REF!)</f>
        <v>#REF!</v>
      </c>
      <c r="I792" s="33" t="e">
        <f ca="1">VLOOKUP(D792,Index,2,FALSE)*(N792+#REF!)</f>
        <v>#REF!</v>
      </c>
      <c r="J792" s="55">
        <f t="shared" ca="1" si="107"/>
        <v>23.444290683898544</v>
      </c>
      <c r="K792" s="55" t="e">
        <f t="shared" ca="1" si="107"/>
        <v>#REF!</v>
      </c>
      <c r="L792" s="55" t="e">
        <f t="shared" ca="1" si="107"/>
        <v>#REF!</v>
      </c>
      <c r="M792" s="56">
        <v>790</v>
      </c>
      <c r="N792" s="48">
        <f t="shared" ca="1" si="108"/>
        <v>2649.6032008915408</v>
      </c>
    </row>
    <row r="793" spans="1:14" x14ac:dyDescent="0.15">
      <c r="A793" s="53">
        <f>'[18]EIA gas L48'!A794</f>
        <v>41957</v>
      </c>
      <c r="B793" s="88">
        <f t="shared" si="109"/>
        <v>11</v>
      </c>
      <c r="C793" s="88">
        <f t="shared" si="110"/>
        <v>14</v>
      </c>
      <c r="D793" s="90">
        <f t="shared" si="112"/>
        <v>45</v>
      </c>
      <c r="E793" s="54">
        <f>'EIA gas L48'!D793</f>
        <v>3594</v>
      </c>
      <c r="G793" s="33">
        <f t="shared" ca="1" si="111"/>
        <v>3666.2868023005967</v>
      </c>
      <c r="H793" s="33" t="e">
        <f ca="1">VLOOKUP(D793,Index,2,FALSE)*(N793+#REF!)</f>
        <v>#REF!</v>
      </c>
      <c r="I793" s="33" t="e">
        <f ca="1">VLOOKUP(D793,Index,2,FALSE)*(N793+#REF!)</f>
        <v>#REF!</v>
      </c>
      <c r="J793" s="55">
        <f t="shared" ca="1" si="107"/>
        <v>-15.859519983196151</v>
      </c>
      <c r="K793" s="55" t="e">
        <f t="shared" ca="1" si="107"/>
        <v>#REF!</v>
      </c>
      <c r="L793" s="55" t="e">
        <f t="shared" ca="1" si="107"/>
        <v>#REF!</v>
      </c>
      <c r="M793" s="56">
        <v>791</v>
      </c>
      <c r="N793" s="48">
        <f t="shared" ca="1" si="108"/>
        <v>2650.1916995179058</v>
      </c>
    </row>
    <row r="794" spans="1:14" x14ac:dyDescent="0.15">
      <c r="A794" s="53">
        <f>'[18]EIA gas L48'!A795</f>
        <v>41964</v>
      </c>
      <c r="B794" s="88">
        <f t="shared" si="109"/>
        <v>11</v>
      </c>
      <c r="C794" s="88">
        <f t="shared" si="110"/>
        <v>21</v>
      </c>
      <c r="D794" s="90">
        <f t="shared" si="112"/>
        <v>46</v>
      </c>
      <c r="E794" s="54">
        <f>'EIA gas L48'!D794</f>
        <v>3432</v>
      </c>
      <c r="G794" s="33">
        <f t="shared" ca="1" si="111"/>
        <v>3635.5600743201007</v>
      </c>
      <c r="H794" s="33" t="e">
        <f ca="1">VLOOKUP(D794,Index,2,FALSE)*(N794+#REF!)</f>
        <v>#REF!</v>
      </c>
      <c r="I794" s="33" t="e">
        <f ca="1">VLOOKUP(D794,Index,2,FALSE)*(N794+#REF!)</f>
        <v>#REF!</v>
      </c>
      <c r="J794" s="55">
        <f t="shared" ca="1" si="107"/>
        <v>-30.72672798049598</v>
      </c>
      <c r="K794" s="55" t="e">
        <f t="shared" ca="1" si="107"/>
        <v>#REF!</v>
      </c>
      <c r="L794" s="55" t="e">
        <f t="shared" ca="1" si="107"/>
        <v>#REF!</v>
      </c>
      <c r="M794" s="56">
        <v>792</v>
      </c>
      <c r="N794" s="48">
        <f t="shared" ca="1" si="108"/>
        <v>2650.7801981442708</v>
      </c>
    </row>
    <row r="795" spans="1:14" x14ac:dyDescent="0.15">
      <c r="A795" s="53">
        <f>'[18]EIA gas L48'!A796</f>
        <v>41971</v>
      </c>
      <c r="B795" s="88">
        <f t="shared" si="109"/>
        <v>11</v>
      </c>
      <c r="C795" s="88">
        <f t="shared" si="110"/>
        <v>28</v>
      </c>
      <c r="D795" s="90">
        <f t="shared" si="112"/>
        <v>47</v>
      </c>
      <c r="E795" s="54">
        <f>'EIA gas L48'!D795</f>
        <v>3410</v>
      </c>
      <c r="G795" s="33">
        <f t="shared" ca="1" si="111"/>
        <v>3590.4116566168123</v>
      </c>
      <c r="H795" s="33" t="e">
        <f ca="1">VLOOKUP(D795,Index,2,FALSE)*(N795+#REF!)</f>
        <v>#REF!</v>
      </c>
      <c r="I795" s="33" t="e">
        <f ca="1">VLOOKUP(D795,Index,2,FALSE)*(N795+#REF!)</f>
        <v>#REF!</v>
      </c>
      <c r="J795" s="55">
        <f t="shared" ca="1" si="107"/>
        <v>-45.148417703288487</v>
      </c>
      <c r="K795" s="55" t="e">
        <f t="shared" ca="1" si="107"/>
        <v>#REF!</v>
      </c>
      <c r="L795" s="55" t="e">
        <f t="shared" ca="1" si="107"/>
        <v>#REF!</v>
      </c>
      <c r="M795" s="56">
        <v>793</v>
      </c>
      <c r="N795" s="48">
        <f t="shared" ca="1" si="108"/>
        <v>2651.3686967706353</v>
      </c>
    </row>
    <row r="796" spans="1:14" x14ac:dyDescent="0.15">
      <c r="A796" s="53">
        <f>'[18]EIA gas L48'!A797</f>
        <v>41978</v>
      </c>
      <c r="B796" s="88">
        <f t="shared" si="109"/>
        <v>12</v>
      </c>
      <c r="C796" s="88">
        <f t="shared" si="110"/>
        <v>5</v>
      </c>
      <c r="D796" s="90">
        <f t="shared" si="112"/>
        <v>48</v>
      </c>
      <c r="E796" s="54">
        <f>'EIA gas L48'!D796</f>
        <v>3359</v>
      </c>
      <c r="G796" s="33">
        <f t="shared" ca="1" si="111"/>
        <v>3502.2172424824407</v>
      </c>
      <c r="H796" s="33" t="e">
        <f ca="1">VLOOKUP(D796,Index,2,FALSE)*(N796+#REF!)</f>
        <v>#REF!</v>
      </c>
      <c r="I796" s="33" t="e">
        <f ca="1">VLOOKUP(D796,Index,2,FALSE)*(N796+#REF!)</f>
        <v>#REF!</v>
      </c>
      <c r="J796" s="55">
        <f t="shared" ca="1" si="107"/>
        <v>-88.194414134371527</v>
      </c>
      <c r="K796" s="55" t="e">
        <f t="shared" ca="1" si="107"/>
        <v>#REF!</v>
      </c>
      <c r="L796" s="55" t="e">
        <f t="shared" ca="1" si="107"/>
        <v>#REF!</v>
      </c>
      <c r="M796" s="56">
        <v>794</v>
      </c>
      <c r="N796" s="48">
        <f t="shared" ca="1" si="108"/>
        <v>2651.9571953970003</v>
      </c>
    </row>
    <row r="797" spans="1:14" x14ac:dyDescent="0.15">
      <c r="A797" s="53">
        <f>'[18]EIA gas L48'!A798</f>
        <v>41985</v>
      </c>
      <c r="B797" s="88">
        <f t="shared" si="109"/>
        <v>12</v>
      </c>
      <c r="C797" s="88">
        <f t="shared" si="110"/>
        <v>12</v>
      </c>
      <c r="D797" s="90">
        <f t="shared" si="112"/>
        <v>49</v>
      </c>
      <c r="E797" s="54">
        <f>'EIA gas L48'!D797</f>
        <v>3296</v>
      </c>
      <c r="G797" s="33">
        <f t="shared" ca="1" si="111"/>
        <v>3379.0664637688305</v>
      </c>
      <c r="H797" s="33" t="e">
        <f ca="1">VLOOKUP(D797,Index,2,FALSE)*(N797+#REF!)</f>
        <v>#REF!</v>
      </c>
      <c r="I797" s="33" t="e">
        <f ca="1">VLOOKUP(D797,Index,2,FALSE)*(N797+#REF!)</f>
        <v>#REF!</v>
      </c>
      <c r="J797" s="55">
        <f t="shared" ca="1" si="107"/>
        <v>-123.15077871361018</v>
      </c>
      <c r="K797" s="55" t="e">
        <f t="shared" ca="1" si="107"/>
        <v>#REF!</v>
      </c>
      <c r="L797" s="55" t="e">
        <f t="shared" ca="1" si="107"/>
        <v>#REF!</v>
      </c>
      <c r="M797" s="56">
        <v>795</v>
      </c>
      <c r="N797" s="48">
        <f t="shared" ca="1" si="108"/>
        <v>2652.5456940233653</v>
      </c>
    </row>
    <row r="798" spans="1:14" x14ac:dyDescent="0.15">
      <c r="A798" s="53">
        <f>'[18]EIA gas L48'!A799</f>
        <v>41992</v>
      </c>
      <c r="B798" s="88">
        <f t="shared" si="109"/>
        <v>12</v>
      </c>
      <c r="C798" s="88">
        <f t="shared" si="110"/>
        <v>19</v>
      </c>
      <c r="D798" s="90">
        <f t="shared" si="112"/>
        <v>50</v>
      </c>
      <c r="E798" s="54">
        <f>'EIA gas L48'!D798</f>
        <v>3246</v>
      </c>
      <c r="G798" s="33">
        <f t="shared" ca="1" si="111"/>
        <v>3253.3749575684114</v>
      </c>
      <c r="H798" s="33" t="e">
        <f ca="1">VLOOKUP(D798,Index,2,FALSE)*(N798+#REF!)</f>
        <v>#REF!</v>
      </c>
      <c r="I798" s="33" t="e">
        <f ca="1">VLOOKUP(D798,Index,2,FALSE)*(N798+#REF!)</f>
        <v>#REF!</v>
      </c>
      <c r="J798" s="55">
        <f t="shared" ca="1" si="107"/>
        <v>-125.6915062004191</v>
      </c>
      <c r="K798" s="55" t="e">
        <f t="shared" ca="1" si="107"/>
        <v>#REF!</v>
      </c>
      <c r="L798" s="55" t="e">
        <f t="shared" ca="1" si="107"/>
        <v>#REF!</v>
      </c>
      <c r="M798" s="56">
        <v>796</v>
      </c>
      <c r="N798" s="48">
        <f t="shared" ca="1" si="108"/>
        <v>2653.1341926497298</v>
      </c>
    </row>
    <row r="799" spans="1:14" x14ac:dyDescent="0.15">
      <c r="A799" s="53">
        <f>'[18]EIA gas L48'!A800</f>
        <v>41999</v>
      </c>
      <c r="B799" s="88">
        <f t="shared" si="109"/>
        <v>12</v>
      </c>
      <c r="C799" s="88">
        <f t="shared" si="110"/>
        <v>26</v>
      </c>
      <c r="D799" s="90">
        <f t="shared" si="112"/>
        <v>51</v>
      </c>
      <c r="E799" s="54">
        <f>'EIA gas L48'!D799</f>
        <v>3220</v>
      </c>
      <c r="G799" s="33">
        <f t="shared" ca="1" si="111"/>
        <v>3136.7851903416786</v>
      </c>
      <c r="H799" s="33" t="e">
        <f ca="1">VLOOKUP(D799,Index,2,FALSE)*(N799+#REF!)</f>
        <v>#REF!</v>
      </c>
      <c r="I799" s="33" t="e">
        <f ca="1">VLOOKUP(D799,Index,2,FALSE)*(N799+#REF!)</f>
        <v>#REF!</v>
      </c>
      <c r="J799" s="55">
        <f t="shared" ca="1" si="107"/>
        <v>-116.58976722673287</v>
      </c>
      <c r="K799" s="55" t="e">
        <f t="shared" ca="1" si="107"/>
        <v>#REF!</v>
      </c>
      <c r="L799" s="55" t="e">
        <f t="shared" ca="1" si="107"/>
        <v>#REF!</v>
      </c>
      <c r="M799" s="56">
        <v>797</v>
      </c>
      <c r="N799" s="48">
        <f t="shared" ca="1" si="108"/>
        <v>2653.7226912760948</v>
      </c>
    </row>
    <row r="800" spans="1:14" x14ac:dyDescent="0.15">
      <c r="A800" s="53">
        <f>'[18]EIA gas L48'!A801</f>
        <v>42006</v>
      </c>
      <c r="B800" s="88">
        <f t="shared" si="109"/>
        <v>1</v>
      </c>
      <c r="C800" s="88">
        <f t="shared" si="110"/>
        <v>2</v>
      </c>
      <c r="D800" s="90">
        <f t="shared" si="112"/>
        <v>52</v>
      </c>
      <c r="E800" s="54">
        <f>'EIA gas L48'!D800</f>
        <v>3089</v>
      </c>
      <c r="G800" s="33">
        <f t="shared" ca="1" si="111"/>
        <v>3017.573657218446</v>
      </c>
      <c r="H800" s="33" t="e">
        <f ca="1">VLOOKUP(D800,Index,2,FALSE)*(N800+#REF!)</f>
        <v>#REF!</v>
      </c>
      <c r="I800" s="33" t="e">
        <f ca="1">VLOOKUP(D800,Index,2,FALSE)*(N800+#REF!)</f>
        <v>#REF!</v>
      </c>
      <c r="J800" s="55">
        <f t="shared" ca="1" si="107"/>
        <v>-119.21153312323258</v>
      </c>
      <c r="K800" s="55" t="e">
        <f t="shared" ca="1" si="107"/>
        <v>#REF!</v>
      </c>
      <c r="L800" s="55" t="e">
        <f t="shared" ca="1" si="107"/>
        <v>#REF!</v>
      </c>
      <c r="M800" s="56">
        <v>798</v>
      </c>
      <c r="N800" s="48">
        <f t="shared" ca="1" si="108"/>
        <v>2654.3111899024598</v>
      </c>
    </row>
    <row r="801" spans="1:14" x14ac:dyDescent="0.15">
      <c r="A801" s="53">
        <f>'[18]EIA gas L48'!A802</f>
        <v>42013</v>
      </c>
      <c r="B801" s="88">
        <f t="shared" si="109"/>
        <v>1</v>
      </c>
      <c r="C801" s="88">
        <f t="shared" si="110"/>
        <v>9</v>
      </c>
      <c r="D801" s="90">
        <f t="shared" si="112"/>
        <v>1</v>
      </c>
      <c r="E801" s="54">
        <f>'EIA gas L48'!D801</f>
        <v>2854</v>
      </c>
      <c r="G801" s="33">
        <f t="shared" ca="1" si="111"/>
        <v>2841.0589148861327</v>
      </c>
      <c r="H801" s="33" t="e">
        <f ca="1">VLOOKUP(D801,Index,2,FALSE)*(N801+#REF!)</f>
        <v>#REF!</v>
      </c>
      <c r="I801" s="33" t="e">
        <f ca="1">VLOOKUP(D801,Index,2,FALSE)*(N801+#REF!)</f>
        <v>#REF!</v>
      </c>
      <c r="J801" s="55">
        <f t="shared" ca="1" si="107"/>
        <v>-176.51474233231329</v>
      </c>
      <c r="K801" s="55" t="e">
        <f t="shared" ca="1" si="107"/>
        <v>#REF!</v>
      </c>
      <c r="L801" s="55" t="e">
        <f t="shared" ca="1" si="107"/>
        <v>#REF!</v>
      </c>
      <c r="M801" s="56">
        <v>799</v>
      </c>
      <c r="N801" s="48">
        <f t="shared" ca="1" si="108"/>
        <v>2654.8996885288243</v>
      </c>
    </row>
    <row r="802" spans="1:14" x14ac:dyDescent="0.15">
      <c r="A802" s="53">
        <f>'[18]EIA gas L48'!A803</f>
        <v>42020</v>
      </c>
      <c r="B802" s="88">
        <f t="shared" si="109"/>
        <v>1</v>
      </c>
      <c r="C802" s="88">
        <f t="shared" si="110"/>
        <v>16</v>
      </c>
      <c r="D802" s="90">
        <f t="shared" si="112"/>
        <v>2</v>
      </c>
      <c r="E802" s="54">
        <f>'EIA gas L48'!D802</f>
        <v>2637</v>
      </c>
      <c r="G802" s="33">
        <f t="shared" ca="1" si="111"/>
        <v>2659.4868755400416</v>
      </c>
      <c r="H802" s="33" t="e">
        <f ca="1">VLOOKUP(D802,Index,2,FALSE)*(N802+#REF!)</f>
        <v>#REF!</v>
      </c>
      <c r="I802" s="33" t="e">
        <f ca="1">VLOOKUP(D802,Index,2,FALSE)*(N802+#REF!)</f>
        <v>#REF!</v>
      </c>
      <c r="J802" s="55">
        <f t="shared" ca="1" si="107"/>
        <v>-181.57203934609106</v>
      </c>
      <c r="K802" s="55" t="e">
        <f t="shared" ca="1" si="107"/>
        <v>#REF!</v>
      </c>
      <c r="L802" s="55" t="e">
        <f t="shared" ca="1" si="107"/>
        <v>#REF!</v>
      </c>
      <c r="M802" s="56">
        <v>800</v>
      </c>
      <c r="N802" s="48">
        <f t="shared" ca="1" si="108"/>
        <v>2655.4881871551893</v>
      </c>
    </row>
    <row r="803" spans="1:14" x14ac:dyDescent="0.15">
      <c r="A803" s="53">
        <f>'[18]EIA gas L48'!A804</f>
        <v>42027</v>
      </c>
      <c r="B803" s="88">
        <f t="shared" si="109"/>
        <v>1</v>
      </c>
      <c r="C803" s="88">
        <f t="shared" si="110"/>
        <v>23</v>
      </c>
      <c r="D803" s="90">
        <f t="shared" si="112"/>
        <v>3</v>
      </c>
      <c r="E803" s="54">
        <f>'EIA gas L48'!D803</f>
        <v>2543</v>
      </c>
      <c r="G803" s="33">
        <f t="shared" ca="1" si="111"/>
        <v>2481.9000498150199</v>
      </c>
      <c r="H803" s="33" t="e">
        <f ca="1">VLOOKUP(D803,Index,2,FALSE)*(N803+#REF!)</f>
        <v>#REF!</v>
      </c>
      <c r="I803" s="33" t="e">
        <f ca="1">VLOOKUP(D803,Index,2,FALSE)*(N803+#REF!)</f>
        <v>#REF!</v>
      </c>
      <c r="J803" s="55">
        <f t="shared" ca="1" si="107"/>
        <v>-177.58682572502175</v>
      </c>
      <c r="K803" s="55" t="e">
        <f t="shared" ca="1" si="107"/>
        <v>#REF!</v>
      </c>
      <c r="L803" s="55" t="e">
        <f t="shared" ca="1" si="107"/>
        <v>#REF!</v>
      </c>
      <c r="M803" s="56">
        <v>801</v>
      </c>
      <c r="N803" s="48">
        <f t="shared" ca="1" si="108"/>
        <v>2656.0766857815543</v>
      </c>
    </row>
    <row r="804" spans="1:14" x14ac:dyDescent="0.15">
      <c r="A804" s="53">
        <f>'[18]EIA gas L48'!A805</f>
        <v>42034</v>
      </c>
      <c r="B804" s="88">
        <f t="shared" si="109"/>
        <v>1</v>
      </c>
      <c r="C804" s="88">
        <f t="shared" si="110"/>
        <v>30</v>
      </c>
      <c r="D804" s="90">
        <f t="shared" si="112"/>
        <v>4</v>
      </c>
      <c r="E804" s="54">
        <f>'EIA gas L48'!D804</f>
        <v>2428</v>
      </c>
      <c r="G804" s="33">
        <f t="shared" ca="1" si="111"/>
        <v>2314.0245155138955</v>
      </c>
      <c r="H804" s="33" t="e">
        <f ca="1">VLOOKUP(D804,Index,2,FALSE)*(N804+#REF!)</f>
        <v>#REF!</v>
      </c>
      <c r="I804" s="33" t="e">
        <f ca="1">VLOOKUP(D804,Index,2,FALSE)*(N804+#REF!)</f>
        <v>#REF!</v>
      </c>
      <c r="J804" s="55">
        <f t="shared" ref="J804:L867" ca="1" si="113">+G804-G803</f>
        <v>-167.87553430112439</v>
      </c>
      <c r="K804" s="55" t="e">
        <f t="shared" ca="1" si="113"/>
        <v>#REF!</v>
      </c>
      <c r="L804" s="55" t="e">
        <f t="shared" ca="1" si="113"/>
        <v>#REF!</v>
      </c>
      <c r="M804" s="56">
        <v>802</v>
      </c>
      <c r="N804" s="48">
        <f t="shared" ca="1" si="108"/>
        <v>2656.6651844079188</v>
      </c>
    </row>
    <row r="805" spans="1:14" x14ac:dyDescent="0.15">
      <c r="A805" s="53">
        <f>'[18]EIA gas L48'!A806</f>
        <v>42041</v>
      </c>
      <c r="B805" s="88">
        <f t="shared" si="109"/>
        <v>2</v>
      </c>
      <c r="C805" s="88">
        <f t="shared" si="110"/>
        <v>6</v>
      </c>
      <c r="D805" s="90">
        <f t="shared" si="112"/>
        <v>5</v>
      </c>
      <c r="E805" s="54">
        <f>'EIA gas L48'!D805</f>
        <v>2268</v>
      </c>
      <c r="G805" s="33">
        <f t="shared" ca="1" si="111"/>
        <v>2160.9289599480594</v>
      </c>
      <c r="H805" s="33" t="e">
        <f ca="1">VLOOKUP(D805,Index,2,FALSE)*(N805+#REF!)</f>
        <v>#REF!</v>
      </c>
      <c r="I805" s="33" t="e">
        <f ca="1">VLOOKUP(D805,Index,2,FALSE)*(N805+#REF!)</f>
        <v>#REF!</v>
      </c>
      <c r="J805" s="55">
        <f t="shared" ca="1" si="113"/>
        <v>-153.09555556583609</v>
      </c>
      <c r="K805" s="55" t="e">
        <f t="shared" ca="1" si="113"/>
        <v>#REF!</v>
      </c>
      <c r="L805" s="55" t="e">
        <f t="shared" ca="1" si="113"/>
        <v>#REF!</v>
      </c>
      <c r="M805" s="56">
        <v>803</v>
      </c>
      <c r="N805" s="48">
        <f t="shared" ca="1" si="108"/>
        <v>2657.2536830342838</v>
      </c>
    </row>
    <row r="806" spans="1:14" x14ac:dyDescent="0.15">
      <c r="A806" s="53">
        <f>'[18]EIA gas L48'!A807</f>
        <v>42048</v>
      </c>
      <c r="B806" s="88">
        <f t="shared" si="109"/>
        <v>2</v>
      </c>
      <c r="C806" s="88">
        <f t="shared" si="110"/>
        <v>13</v>
      </c>
      <c r="D806" s="90">
        <f t="shared" si="112"/>
        <v>6</v>
      </c>
      <c r="E806" s="54">
        <f>'EIA gas L48'!D806</f>
        <v>2158</v>
      </c>
      <c r="G806" s="33">
        <f t="shared" ca="1" si="111"/>
        <v>2018.18248748625</v>
      </c>
      <c r="H806" s="33" t="e">
        <f ca="1">VLOOKUP(D806,Index,2,FALSE)*(N806+#REF!)</f>
        <v>#REF!</v>
      </c>
      <c r="I806" s="33" t="e">
        <f ca="1">VLOOKUP(D806,Index,2,FALSE)*(N806+#REF!)</f>
        <v>#REF!</v>
      </c>
      <c r="J806" s="55">
        <f t="shared" ca="1" si="113"/>
        <v>-142.74647246180939</v>
      </c>
      <c r="K806" s="55" t="e">
        <f t="shared" ca="1" si="113"/>
        <v>#REF!</v>
      </c>
      <c r="L806" s="55" t="e">
        <f t="shared" ca="1" si="113"/>
        <v>#REF!</v>
      </c>
      <c r="M806" s="56">
        <v>804</v>
      </c>
      <c r="N806" s="48">
        <f t="shared" ca="1" si="108"/>
        <v>2657.8421816606487</v>
      </c>
    </row>
    <row r="807" spans="1:14" x14ac:dyDescent="0.15">
      <c r="A807" s="53">
        <f>'[18]EIA gas L48'!A808</f>
        <v>42055</v>
      </c>
      <c r="B807" s="88">
        <f t="shared" si="109"/>
        <v>2</v>
      </c>
      <c r="C807" s="88">
        <f t="shared" si="110"/>
        <v>20</v>
      </c>
      <c r="D807" s="90">
        <f t="shared" si="112"/>
        <v>7</v>
      </c>
      <c r="E807" s="54">
        <f>'EIA gas L48'!D807</f>
        <v>1938</v>
      </c>
      <c r="G807" s="33">
        <f t="shared" ca="1" si="111"/>
        <v>1885.7505061293805</v>
      </c>
      <c r="H807" s="33" t="e">
        <f ca="1">VLOOKUP(D807,Index,2,FALSE)*(N807+#REF!)</f>
        <v>#REF!</v>
      </c>
      <c r="I807" s="33" t="e">
        <f ca="1">VLOOKUP(D807,Index,2,FALSE)*(N807+#REF!)</f>
        <v>#REF!</v>
      </c>
      <c r="J807" s="55">
        <f t="shared" ca="1" si="113"/>
        <v>-132.43198135686953</v>
      </c>
      <c r="K807" s="55" t="e">
        <f t="shared" ca="1" si="113"/>
        <v>#REF!</v>
      </c>
      <c r="L807" s="55" t="e">
        <f t="shared" ca="1" si="113"/>
        <v>#REF!</v>
      </c>
      <c r="M807" s="56">
        <v>805</v>
      </c>
      <c r="N807" s="48">
        <f t="shared" ca="1" si="108"/>
        <v>2658.4306802870133</v>
      </c>
    </row>
    <row r="808" spans="1:14" x14ac:dyDescent="0.15">
      <c r="A808" s="53">
        <f>'[18]EIA gas L48'!A809</f>
        <v>42062</v>
      </c>
      <c r="B808" s="88">
        <f t="shared" si="109"/>
        <v>2</v>
      </c>
      <c r="C808" s="88">
        <f t="shared" si="110"/>
        <v>27</v>
      </c>
      <c r="D808" s="90">
        <f t="shared" si="112"/>
        <v>8</v>
      </c>
      <c r="E808" s="54">
        <f>'EIA gas L48'!D808</f>
        <v>1709</v>
      </c>
      <c r="G808" s="33">
        <f t="shared" ca="1" si="111"/>
        <v>1776.0131232652677</v>
      </c>
      <c r="H808" s="33" t="e">
        <f ca="1">VLOOKUP(D808,Index,2,FALSE)*(N808+#REF!)</f>
        <v>#REF!</v>
      </c>
      <c r="I808" s="33" t="e">
        <f ca="1">VLOOKUP(D808,Index,2,FALSE)*(N808+#REF!)</f>
        <v>#REF!</v>
      </c>
      <c r="J808" s="55">
        <f t="shared" ca="1" si="113"/>
        <v>-109.73738286411276</v>
      </c>
      <c r="K808" s="55" t="e">
        <f t="shared" ca="1" si="113"/>
        <v>#REF!</v>
      </c>
      <c r="L808" s="55" t="e">
        <f t="shared" ca="1" si="113"/>
        <v>#REF!</v>
      </c>
      <c r="M808" s="56">
        <v>806</v>
      </c>
      <c r="N808" s="48">
        <f t="shared" ca="1" si="108"/>
        <v>2659.0191789133783</v>
      </c>
    </row>
    <row r="809" spans="1:14" x14ac:dyDescent="0.15">
      <c r="A809" s="53">
        <f>'[18]EIA gas L48'!A810</f>
        <v>42069</v>
      </c>
      <c r="B809" s="88">
        <f t="shared" si="109"/>
        <v>3</v>
      </c>
      <c r="C809" s="88">
        <f t="shared" si="110"/>
        <v>6</v>
      </c>
      <c r="D809" s="90">
        <f t="shared" si="112"/>
        <v>9</v>
      </c>
      <c r="E809" s="54">
        <f>'EIA gas L48'!D809</f>
        <v>1511</v>
      </c>
      <c r="G809" s="33">
        <f t="shared" ca="1" si="111"/>
        <v>1684.7909117165827</v>
      </c>
      <c r="H809" s="33" t="e">
        <f ca="1">VLOOKUP(D809,Index,2,FALSE)*(N809+#REF!)</f>
        <v>#REF!</v>
      </c>
      <c r="I809" s="33" t="e">
        <f ca="1">VLOOKUP(D809,Index,2,FALSE)*(N809+#REF!)</f>
        <v>#REF!</v>
      </c>
      <c r="J809" s="55">
        <f t="shared" ca="1" si="113"/>
        <v>-91.222211548684982</v>
      </c>
      <c r="K809" s="55" t="e">
        <f t="shared" ca="1" si="113"/>
        <v>#REF!</v>
      </c>
      <c r="L809" s="55" t="e">
        <f t="shared" ca="1" si="113"/>
        <v>#REF!</v>
      </c>
      <c r="M809" s="56">
        <v>807</v>
      </c>
      <c r="N809" s="48">
        <f t="shared" ca="1" si="108"/>
        <v>2659.6076775397432</v>
      </c>
    </row>
    <row r="810" spans="1:14" x14ac:dyDescent="0.15">
      <c r="A810" s="53">
        <f>'[18]EIA gas L48'!A811</f>
        <v>42076</v>
      </c>
      <c r="B810" s="88">
        <f t="shared" si="109"/>
        <v>3</v>
      </c>
      <c r="C810" s="88">
        <f t="shared" si="110"/>
        <v>13</v>
      </c>
      <c r="D810" s="90">
        <f t="shared" si="112"/>
        <v>10</v>
      </c>
      <c r="E810" s="54">
        <f>'EIA gas L48'!D810</f>
        <v>1468</v>
      </c>
      <c r="G810" s="33">
        <f t="shared" ca="1" si="111"/>
        <v>1639.6367077631105</v>
      </c>
      <c r="H810" s="33" t="e">
        <f ca="1">VLOOKUP(D810,Index,2,FALSE)*(N810+#REF!)</f>
        <v>#REF!</v>
      </c>
      <c r="I810" s="33" t="e">
        <f ca="1">VLOOKUP(D810,Index,2,FALSE)*(N810+#REF!)</f>
        <v>#REF!</v>
      </c>
      <c r="J810" s="55">
        <f t="shared" ca="1" si="113"/>
        <v>-45.154203953472233</v>
      </c>
      <c r="K810" s="55" t="e">
        <f t="shared" ca="1" si="113"/>
        <v>#REF!</v>
      </c>
      <c r="L810" s="55" t="e">
        <f t="shared" ca="1" si="113"/>
        <v>#REF!</v>
      </c>
      <c r="M810" s="56">
        <v>808</v>
      </c>
      <c r="N810" s="48">
        <f t="shared" ca="1" si="108"/>
        <v>2660.1961761661078</v>
      </c>
    </row>
    <row r="811" spans="1:14" x14ac:dyDescent="0.15">
      <c r="A811" s="53">
        <f>'[18]EIA gas L48'!A812</f>
        <v>42083</v>
      </c>
      <c r="B811" s="88">
        <f t="shared" si="109"/>
        <v>3</v>
      </c>
      <c r="C811" s="88">
        <f t="shared" si="110"/>
        <v>20</v>
      </c>
      <c r="D811" s="90">
        <f t="shared" si="112"/>
        <v>11</v>
      </c>
      <c r="E811" s="54">
        <f>'EIA gas L48'!D811</f>
        <v>1479</v>
      </c>
      <c r="G811" s="33">
        <f t="shared" ca="1" si="111"/>
        <v>1610.9986336775216</v>
      </c>
      <c r="H811" s="33" t="e">
        <f ca="1">VLOOKUP(D811,Index,2,FALSE)*(N811+#REF!)</f>
        <v>#REF!</v>
      </c>
      <c r="I811" s="33" t="e">
        <f ca="1">VLOOKUP(D811,Index,2,FALSE)*(N811+#REF!)</f>
        <v>#REF!</v>
      </c>
      <c r="J811" s="55">
        <f t="shared" ca="1" si="113"/>
        <v>-28.638074085588869</v>
      </c>
      <c r="K811" s="55" t="e">
        <f t="shared" ca="1" si="113"/>
        <v>#REF!</v>
      </c>
      <c r="L811" s="55" t="e">
        <f t="shared" ca="1" si="113"/>
        <v>#REF!</v>
      </c>
      <c r="M811" s="56">
        <v>809</v>
      </c>
      <c r="N811" s="48">
        <f t="shared" ca="1" si="108"/>
        <v>2660.7846747924727</v>
      </c>
    </row>
    <row r="812" spans="1:14" x14ac:dyDescent="0.15">
      <c r="A812" s="53">
        <f>'[18]EIA gas L48'!A813</f>
        <v>42090</v>
      </c>
      <c r="B812" s="88">
        <f t="shared" si="109"/>
        <v>3</v>
      </c>
      <c r="C812" s="88">
        <f t="shared" si="110"/>
        <v>27</v>
      </c>
      <c r="D812" s="90">
        <f t="shared" si="112"/>
        <v>12</v>
      </c>
      <c r="E812" s="54">
        <f>'EIA gas L48'!D812</f>
        <v>1461</v>
      </c>
      <c r="G812" s="33">
        <f t="shared" ca="1" si="111"/>
        <v>1595.812398206858</v>
      </c>
      <c r="H812" s="33" t="e">
        <f ca="1">VLOOKUP(D812,Index,2,FALSE)*(N812+#REF!)</f>
        <v>#REF!</v>
      </c>
      <c r="I812" s="33" t="e">
        <f ca="1">VLOOKUP(D812,Index,2,FALSE)*(N812+#REF!)</f>
        <v>#REF!</v>
      </c>
      <c r="J812" s="55">
        <f t="shared" ca="1" si="113"/>
        <v>-15.186235470663632</v>
      </c>
      <c r="K812" s="55" t="e">
        <f t="shared" ca="1" si="113"/>
        <v>#REF!</v>
      </c>
      <c r="L812" s="55" t="e">
        <f t="shared" ca="1" si="113"/>
        <v>#REF!</v>
      </c>
      <c r="M812" s="56">
        <v>810</v>
      </c>
      <c r="N812" s="48">
        <f t="shared" ca="1" si="108"/>
        <v>2661.3731734188377</v>
      </c>
    </row>
    <row r="813" spans="1:14" x14ac:dyDescent="0.15">
      <c r="A813" s="53">
        <f>'[18]EIA gas L48'!A814</f>
        <v>42097</v>
      </c>
      <c r="B813" s="88">
        <f t="shared" si="109"/>
        <v>4</v>
      </c>
      <c r="C813" s="88">
        <f t="shared" si="110"/>
        <v>3</v>
      </c>
      <c r="D813" s="90">
        <f t="shared" si="112"/>
        <v>13</v>
      </c>
      <c r="E813" s="54">
        <f>'EIA gas L48'!D813</f>
        <v>1476</v>
      </c>
      <c r="G813" s="33">
        <f t="shared" ca="1" si="111"/>
        <v>1577.7633031903727</v>
      </c>
      <c r="H813" s="33" t="e">
        <f ca="1">VLOOKUP(D813,Index,2,FALSE)*(N813+#REF!)</f>
        <v>#REF!</v>
      </c>
      <c r="I813" s="33" t="e">
        <f ca="1">VLOOKUP(D813,Index,2,FALSE)*(N813+#REF!)</f>
        <v>#REF!</v>
      </c>
      <c r="J813" s="55">
        <f t="shared" ca="1" si="113"/>
        <v>-18.049095016485353</v>
      </c>
      <c r="K813" s="55" t="e">
        <f t="shared" ca="1" si="113"/>
        <v>#REF!</v>
      </c>
      <c r="L813" s="55" t="e">
        <f t="shared" ca="1" si="113"/>
        <v>#REF!</v>
      </c>
      <c r="M813" s="56">
        <v>811</v>
      </c>
      <c r="N813" s="48">
        <f t="shared" ca="1" si="108"/>
        <v>2661.9616720452022</v>
      </c>
    </row>
    <row r="814" spans="1:14" x14ac:dyDescent="0.15">
      <c r="A814" s="53">
        <f>'[18]EIA gas L48'!A815</f>
        <v>42104</v>
      </c>
      <c r="B814" s="88">
        <f t="shared" si="109"/>
        <v>4</v>
      </c>
      <c r="C814" s="88">
        <f t="shared" si="110"/>
        <v>10</v>
      </c>
      <c r="D814" s="90">
        <f t="shared" si="112"/>
        <v>14</v>
      </c>
      <c r="E814" s="54">
        <f>'EIA gas L48'!D814</f>
        <v>1539</v>
      </c>
      <c r="G814" s="33">
        <f t="shared" ca="1" si="111"/>
        <v>1611.5461385242108</v>
      </c>
      <c r="H814" s="33" t="e">
        <f ca="1">VLOOKUP(D814,Index,2,FALSE)*(N814+#REF!)</f>
        <v>#REF!</v>
      </c>
      <c r="I814" s="33" t="e">
        <f ca="1">VLOOKUP(D814,Index,2,FALSE)*(N814+#REF!)</f>
        <v>#REF!</v>
      </c>
      <c r="J814" s="55">
        <f t="shared" ca="1" si="113"/>
        <v>33.782835333838193</v>
      </c>
      <c r="K814" s="55" t="e">
        <f t="shared" ca="1" si="113"/>
        <v>#REF!</v>
      </c>
      <c r="L814" s="55" t="e">
        <f t="shared" ca="1" si="113"/>
        <v>#REF!</v>
      </c>
      <c r="M814" s="56">
        <v>812</v>
      </c>
      <c r="N814" s="48">
        <f t="shared" ca="1" si="108"/>
        <v>2662.5501706715672</v>
      </c>
    </row>
    <row r="815" spans="1:14" x14ac:dyDescent="0.15">
      <c r="A815" s="53">
        <f>'[18]EIA gas L48'!A816</f>
        <v>42111</v>
      </c>
      <c r="B815" s="88">
        <f t="shared" si="109"/>
        <v>4</v>
      </c>
      <c r="C815" s="88">
        <f t="shared" si="110"/>
        <v>17</v>
      </c>
      <c r="D815" s="90">
        <f t="shared" si="112"/>
        <v>15</v>
      </c>
      <c r="E815" s="54">
        <f>'EIA gas L48'!D815</f>
        <v>1628</v>
      </c>
      <c r="G815" s="33">
        <f t="shared" ca="1" si="111"/>
        <v>1660.5483360938017</v>
      </c>
      <c r="H815" s="33" t="e">
        <f ca="1">VLOOKUP(D815,Index,2,FALSE)*(N815+#REF!)</f>
        <v>#REF!</v>
      </c>
      <c r="I815" s="33" t="e">
        <f ca="1">VLOOKUP(D815,Index,2,FALSE)*(N815+#REF!)</f>
        <v>#REF!</v>
      </c>
      <c r="J815" s="55">
        <f t="shared" ca="1" si="113"/>
        <v>49.002197569590862</v>
      </c>
      <c r="K815" s="55" t="e">
        <f t="shared" ca="1" si="113"/>
        <v>#REF!</v>
      </c>
      <c r="L815" s="55" t="e">
        <f t="shared" ca="1" si="113"/>
        <v>#REF!</v>
      </c>
      <c r="M815" s="56">
        <v>813</v>
      </c>
      <c r="N815" s="48">
        <f t="shared" ca="1" si="108"/>
        <v>2663.1386692979322</v>
      </c>
    </row>
    <row r="816" spans="1:14" x14ac:dyDescent="0.15">
      <c r="A816" s="53">
        <f>'[18]EIA gas L48'!A817</f>
        <v>42118</v>
      </c>
      <c r="B816" s="88">
        <f t="shared" si="109"/>
        <v>4</v>
      </c>
      <c r="C816" s="88">
        <f t="shared" si="110"/>
        <v>24</v>
      </c>
      <c r="D816" s="90">
        <f t="shared" si="112"/>
        <v>16</v>
      </c>
      <c r="E816" s="54">
        <f>'EIA gas L48'!D816</f>
        <v>1711</v>
      </c>
      <c r="G816" s="33">
        <f t="shared" ca="1" si="111"/>
        <v>1729.5026699614393</v>
      </c>
      <c r="H816" s="33" t="e">
        <f ca="1">VLOOKUP(D816,Index,2,FALSE)*(N816+#REF!)</f>
        <v>#REF!</v>
      </c>
      <c r="I816" s="33" t="e">
        <f ca="1">VLOOKUP(D816,Index,2,FALSE)*(N816+#REF!)</f>
        <v>#REF!</v>
      </c>
      <c r="J816" s="55">
        <f t="shared" ca="1" si="113"/>
        <v>68.954333867637615</v>
      </c>
      <c r="K816" s="55" t="e">
        <f t="shared" ca="1" si="113"/>
        <v>#REF!</v>
      </c>
      <c r="L816" s="55" t="e">
        <f t="shared" ca="1" si="113"/>
        <v>#REF!</v>
      </c>
      <c r="M816" s="56">
        <v>814</v>
      </c>
      <c r="N816" s="48">
        <f t="shared" ca="1" si="108"/>
        <v>2663.7271679242967</v>
      </c>
    </row>
    <row r="817" spans="1:14" x14ac:dyDescent="0.15">
      <c r="A817" s="53">
        <f>'[18]EIA gas L48'!A818</f>
        <v>42125</v>
      </c>
      <c r="B817" s="88">
        <f t="shared" si="109"/>
        <v>5</v>
      </c>
      <c r="C817" s="88">
        <f t="shared" si="110"/>
        <v>1</v>
      </c>
      <c r="D817" s="90">
        <f t="shared" si="112"/>
        <v>17</v>
      </c>
      <c r="E817" s="54">
        <f>'EIA gas L48'!D817</f>
        <v>1785</v>
      </c>
      <c r="G817" s="33">
        <f t="shared" ca="1" si="111"/>
        <v>1806.9380334275804</v>
      </c>
      <c r="H817" s="33" t="e">
        <f ca="1">VLOOKUP(D817,Index,2,FALSE)*(N817+#REF!)</f>
        <v>#REF!</v>
      </c>
      <c r="I817" s="33" t="e">
        <f ca="1">VLOOKUP(D817,Index,2,FALSE)*(N817+#REF!)</f>
        <v>#REF!</v>
      </c>
      <c r="J817" s="55">
        <f t="shared" ca="1" si="113"/>
        <v>77.435363466141098</v>
      </c>
      <c r="K817" s="55" t="e">
        <f t="shared" ca="1" si="113"/>
        <v>#REF!</v>
      </c>
      <c r="L817" s="55" t="e">
        <f t="shared" ca="1" si="113"/>
        <v>#REF!</v>
      </c>
      <c r="M817" s="56">
        <v>815</v>
      </c>
      <c r="N817" s="48">
        <f t="shared" ca="1" si="108"/>
        <v>2664.3156665506617</v>
      </c>
    </row>
    <row r="818" spans="1:14" x14ac:dyDescent="0.15">
      <c r="A818" s="53">
        <f>'[18]EIA gas L48'!A819</f>
        <v>42132</v>
      </c>
      <c r="B818" s="88">
        <f t="shared" si="109"/>
        <v>5</v>
      </c>
      <c r="C818" s="88">
        <f t="shared" si="110"/>
        <v>8</v>
      </c>
      <c r="D818" s="90">
        <f t="shared" si="112"/>
        <v>18</v>
      </c>
      <c r="E818" s="54">
        <f>'EIA gas L48'!D818</f>
        <v>1897</v>
      </c>
      <c r="G818" s="33">
        <f t="shared" ca="1" si="111"/>
        <v>1897.1513413046059</v>
      </c>
      <c r="H818" s="33" t="e">
        <f ca="1">VLOOKUP(D818,Index,2,FALSE)*(N818+#REF!)</f>
        <v>#REF!</v>
      </c>
      <c r="I818" s="33" t="e">
        <f ca="1">VLOOKUP(D818,Index,2,FALSE)*(N818+#REF!)</f>
        <v>#REF!</v>
      </c>
      <c r="J818" s="55">
        <f t="shared" ca="1" si="113"/>
        <v>90.2133078770255</v>
      </c>
      <c r="K818" s="55" t="e">
        <f t="shared" ca="1" si="113"/>
        <v>#REF!</v>
      </c>
      <c r="L818" s="55" t="e">
        <f t="shared" ca="1" si="113"/>
        <v>#REF!</v>
      </c>
      <c r="M818" s="56">
        <v>816</v>
      </c>
      <c r="N818" s="48">
        <f t="shared" ca="1" si="108"/>
        <v>2664.9041651770267</v>
      </c>
    </row>
    <row r="819" spans="1:14" x14ac:dyDescent="0.15">
      <c r="A819" s="53">
        <f>'[18]EIA gas L48'!A820</f>
        <v>42139</v>
      </c>
      <c r="B819" s="88">
        <f t="shared" si="109"/>
        <v>5</v>
      </c>
      <c r="C819" s="88">
        <f t="shared" si="110"/>
        <v>15</v>
      </c>
      <c r="D819" s="90">
        <f t="shared" si="112"/>
        <v>19</v>
      </c>
      <c r="E819" s="54">
        <f>'EIA gas L48'!D819</f>
        <v>1989</v>
      </c>
      <c r="G819" s="33">
        <f t="shared" ca="1" si="111"/>
        <v>1988.0113036811388</v>
      </c>
      <c r="H819" s="33" t="e">
        <f ca="1">VLOOKUP(D819,Index,2,FALSE)*(N819+#REF!)</f>
        <v>#REF!</v>
      </c>
      <c r="I819" s="33" t="e">
        <f ca="1">VLOOKUP(D819,Index,2,FALSE)*(N819+#REF!)</f>
        <v>#REF!</v>
      </c>
      <c r="J819" s="55">
        <f t="shared" ca="1" si="113"/>
        <v>90.859962376532849</v>
      </c>
      <c r="K819" s="55" t="e">
        <f t="shared" ca="1" si="113"/>
        <v>#REF!</v>
      </c>
      <c r="L819" s="55" t="e">
        <f t="shared" ca="1" si="113"/>
        <v>#REF!</v>
      </c>
      <c r="M819" s="56">
        <v>817</v>
      </c>
      <c r="N819" s="48">
        <f t="shared" ca="1" si="108"/>
        <v>2665.4926638033912</v>
      </c>
    </row>
    <row r="820" spans="1:14" x14ac:dyDescent="0.15">
      <c r="A820" s="53">
        <f>'[18]EIA gas L48'!A821</f>
        <v>42146</v>
      </c>
      <c r="B820" s="88">
        <f t="shared" si="109"/>
        <v>5</v>
      </c>
      <c r="C820" s="88">
        <f t="shared" si="110"/>
        <v>22</v>
      </c>
      <c r="D820" s="90">
        <f t="shared" si="112"/>
        <v>20</v>
      </c>
      <c r="E820" s="54">
        <f>'EIA gas L48'!D820</f>
        <v>2101</v>
      </c>
      <c r="G820" s="33">
        <f t="shared" ca="1" si="111"/>
        <v>2084.2451905120597</v>
      </c>
      <c r="H820" s="33" t="e">
        <f ca="1">VLOOKUP(D820,Index,2,FALSE)*(N820+#REF!)</f>
        <v>#REF!</v>
      </c>
      <c r="I820" s="33" t="e">
        <f ca="1">VLOOKUP(D820,Index,2,FALSE)*(N820+#REF!)</f>
        <v>#REF!</v>
      </c>
      <c r="J820" s="55">
        <f t="shared" ca="1" si="113"/>
        <v>96.233886830920937</v>
      </c>
      <c r="K820" s="55" t="e">
        <f t="shared" ca="1" si="113"/>
        <v>#REF!</v>
      </c>
      <c r="L820" s="55" t="e">
        <f t="shared" ca="1" si="113"/>
        <v>#REF!</v>
      </c>
      <c r="M820" s="56">
        <v>818</v>
      </c>
      <c r="N820" s="48">
        <f t="shared" ca="1" si="108"/>
        <v>2666.0811624297562</v>
      </c>
    </row>
    <row r="821" spans="1:14" x14ac:dyDescent="0.15">
      <c r="A821" s="53">
        <f>'[18]EIA gas L48'!A822</f>
        <v>42153</v>
      </c>
      <c r="B821" s="88">
        <f t="shared" si="109"/>
        <v>5</v>
      </c>
      <c r="C821" s="88">
        <f t="shared" si="110"/>
        <v>29</v>
      </c>
      <c r="D821" s="90">
        <f t="shared" si="112"/>
        <v>21</v>
      </c>
      <c r="E821" s="54">
        <f>'EIA gas L48'!D821</f>
        <v>2233</v>
      </c>
      <c r="G821" s="33">
        <f t="shared" ca="1" si="111"/>
        <v>2188.9361826454142</v>
      </c>
      <c r="H821" s="33" t="e">
        <f ca="1">VLOOKUP(D821,Index,2,FALSE)*(N821+#REF!)</f>
        <v>#REF!</v>
      </c>
      <c r="I821" s="33" t="e">
        <f ca="1">VLOOKUP(D821,Index,2,FALSE)*(N821+#REF!)</f>
        <v>#REF!</v>
      </c>
      <c r="J821" s="55">
        <f t="shared" ca="1" si="113"/>
        <v>104.69099213335448</v>
      </c>
      <c r="K821" s="55" t="e">
        <f t="shared" ca="1" si="113"/>
        <v>#REF!</v>
      </c>
      <c r="L821" s="55" t="e">
        <f t="shared" ca="1" si="113"/>
        <v>#REF!</v>
      </c>
      <c r="M821" s="56">
        <v>819</v>
      </c>
      <c r="N821" s="48">
        <f t="shared" ca="1" si="108"/>
        <v>2666.6696610561212</v>
      </c>
    </row>
    <row r="822" spans="1:14" x14ac:dyDescent="0.15">
      <c r="A822" s="53">
        <f>'[18]EIA gas L48'!A823</f>
        <v>42160</v>
      </c>
      <c r="B822" s="88">
        <f t="shared" si="109"/>
        <v>6</v>
      </c>
      <c r="C822" s="88">
        <f t="shared" si="110"/>
        <v>5</v>
      </c>
      <c r="D822" s="90">
        <f t="shared" si="112"/>
        <v>22</v>
      </c>
      <c r="E822" s="54">
        <f>'EIA gas L48'!D822</f>
        <v>2344</v>
      </c>
      <c r="G822" s="33">
        <f t="shared" ca="1" si="111"/>
        <v>2283.9983456365812</v>
      </c>
      <c r="H822" s="33" t="e">
        <f ca="1">VLOOKUP(D822,Index,2,FALSE)*(N822+#REF!)</f>
        <v>#REF!</v>
      </c>
      <c r="I822" s="33" t="e">
        <f ca="1">VLOOKUP(D822,Index,2,FALSE)*(N822+#REF!)</f>
        <v>#REF!</v>
      </c>
      <c r="J822" s="55">
        <f t="shared" ca="1" si="113"/>
        <v>95.062162991167042</v>
      </c>
      <c r="K822" s="55" t="e">
        <f t="shared" ca="1" si="113"/>
        <v>#REF!</v>
      </c>
      <c r="L822" s="55" t="e">
        <f t="shared" ca="1" si="113"/>
        <v>#REF!</v>
      </c>
      <c r="M822" s="56">
        <v>820</v>
      </c>
      <c r="N822" s="48">
        <f t="shared" ca="1" si="108"/>
        <v>2667.2581596824857</v>
      </c>
    </row>
    <row r="823" spans="1:14" x14ac:dyDescent="0.15">
      <c r="A823" s="53">
        <f>'[18]EIA gas L48'!A824</f>
        <v>42167</v>
      </c>
      <c r="B823" s="88">
        <f t="shared" si="109"/>
        <v>6</v>
      </c>
      <c r="C823" s="88">
        <f t="shared" si="110"/>
        <v>12</v>
      </c>
      <c r="D823" s="90">
        <f t="shared" si="112"/>
        <v>23</v>
      </c>
      <c r="E823" s="54">
        <f>'EIA gas L48'!D823</f>
        <v>2433</v>
      </c>
      <c r="G823" s="33">
        <f t="shared" ca="1" si="111"/>
        <v>2372.1157331984091</v>
      </c>
      <c r="H823" s="33" t="e">
        <f ca="1">VLOOKUP(D823,Index,2,FALSE)*(N823+#REF!)</f>
        <v>#REF!</v>
      </c>
      <c r="I823" s="33" t="e">
        <f ca="1">VLOOKUP(D823,Index,2,FALSE)*(N823+#REF!)</f>
        <v>#REF!</v>
      </c>
      <c r="J823" s="55">
        <f t="shared" ca="1" si="113"/>
        <v>88.117387561827854</v>
      </c>
      <c r="K823" s="55" t="e">
        <f t="shared" ca="1" si="113"/>
        <v>#REF!</v>
      </c>
      <c r="L823" s="55" t="e">
        <f t="shared" ca="1" si="113"/>
        <v>#REF!</v>
      </c>
      <c r="M823" s="56">
        <v>821</v>
      </c>
      <c r="N823" s="48">
        <f t="shared" ca="1" si="108"/>
        <v>2667.8466583088507</v>
      </c>
    </row>
    <row r="824" spans="1:14" x14ac:dyDescent="0.15">
      <c r="A824" s="53">
        <f>'[18]EIA gas L48'!A825</f>
        <v>42174</v>
      </c>
      <c r="B824" s="88">
        <f t="shared" si="109"/>
        <v>6</v>
      </c>
      <c r="C824" s="88">
        <f t="shared" si="110"/>
        <v>19</v>
      </c>
      <c r="D824" s="90">
        <f t="shared" si="112"/>
        <v>24</v>
      </c>
      <c r="E824" s="54">
        <f>'EIA gas L48'!D824</f>
        <v>2506</v>
      </c>
      <c r="G824" s="33">
        <f t="shared" ca="1" si="111"/>
        <v>2460.4453901533816</v>
      </c>
      <c r="H824" s="33" t="e">
        <f ca="1">VLOOKUP(D824,Index,2,FALSE)*(N824+#REF!)</f>
        <v>#REF!</v>
      </c>
      <c r="I824" s="33" t="e">
        <f ca="1">VLOOKUP(D824,Index,2,FALSE)*(N824+#REF!)</f>
        <v>#REF!</v>
      </c>
      <c r="J824" s="55">
        <f t="shared" ca="1" si="113"/>
        <v>88.329656954972506</v>
      </c>
      <c r="K824" s="55" t="e">
        <f t="shared" ca="1" si="113"/>
        <v>#REF!</v>
      </c>
      <c r="L824" s="55" t="e">
        <f t="shared" ca="1" si="113"/>
        <v>#REF!</v>
      </c>
      <c r="M824" s="56">
        <v>822</v>
      </c>
      <c r="N824" s="48">
        <f t="shared" ca="1" si="108"/>
        <v>2668.4351569352152</v>
      </c>
    </row>
    <row r="825" spans="1:14" x14ac:dyDescent="0.15">
      <c r="A825" s="53">
        <f>'[18]EIA gas L48'!A826</f>
        <v>42181</v>
      </c>
      <c r="B825" s="88">
        <f t="shared" si="109"/>
        <v>6</v>
      </c>
      <c r="C825" s="88">
        <f t="shared" si="110"/>
        <v>26</v>
      </c>
      <c r="D825" s="90">
        <f t="shared" si="112"/>
        <v>25</v>
      </c>
      <c r="E825" s="54">
        <f>'EIA gas L48'!D825</f>
        <v>2579</v>
      </c>
      <c r="G825" s="33">
        <f t="shared" ca="1" si="111"/>
        <v>2537.6130622752521</v>
      </c>
      <c r="H825" s="33" t="e">
        <f ca="1">VLOOKUP(D825,Index,2,FALSE)*(N825+#REF!)</f>
        <v>#REF!</v>
      </c>
      <c r="I825" s="33" t="e">
        <f ca="1">VLOOKUP(D825,Index,2,FALSE)*(N825+#REF!)</f>
        <v>#REF!</v>
      </c>
      <c r="J825" s="55">
        <f t="shared" ca="1" si="113"/>
        <v>77.16767212187051</v>
      </c>
      <c r="K825" s="55" t="e">
        <f t="shared" ca="1" si="113"/>
        <v>#REF!</v>
      </c>
      <c r="L825" s="55" t="e">
        <f t="shared" ca="1" si="113"/>
        <v>#REF!</v>
      </c>
      <c r="M825" s="56">
        <v>823</v>
      </c>
      <c r="N825" s="48">
        <f t="shared" ca="1" si="108"/>
        <v>2669.0236555615802</v>
      </c>
    </row>
    <row r="826" spans="1:14" x14ac:dyDescent="0.15">
      <c r="A826" s="53">
        <f>'[18]EIA gas L48'!A827</f>
        <v>42188</v>
      </c>
      <c r="B826" s="88">
        <f t="shared" si="109"/>
        <v>7</v>
      </c>
      <c r="C826" s="88">
        <f t="shared" si="110"/>
        <v>3</v>
      </c>
      <c r="D826" s="90">
        <f t="shared" si="112"/>
        <v>26</v>
      </c>
      <c r="E826" s="54">
        <f>'EIA gas L48'!D826</f>
        <v>2666</v>
      </c>
      <c r="G826" s="33">
        <f t="shared" ca="1" si="111"/>
        <v>2618.3752268089174</v>
      </c>
      <c r="H826" s="33" t="e">
        <f ca="1">VLOOKUP(D826,Index,2,FALSE)*(N826+#REF!)</f>
        <v>#REF!</v>
      </c>
      <c r="I826" s="33" t="e">
        <f ca="1">VLOOKUP(D826,Index,2,FALSE)*(N826+#REF!)</f>
        <v>#REF!</v>
      </c>
      <c r="J826" s="55">
        <f t="shared" ca="1" si="113"/>
        <v>80.762164533665327</v>
      </c>
      <c r="K826" s="55" t="e">
        <f t="shared" ca="1" si="113"/>
        <v>#REF!</v>
      </c>
      <c r="L826" s="55" t="e">
        <f t="shared" ca="1" si="113"/>
        <v>#REF!</v>
      </c>
      <c r="M826" s="56">
        <v>824</v>
      </c>
      <c r="N826" s="48">
        <f t="shared" ca="1" si="108"/>
        <v>2669.6121541879452</v>
      </c>
    </row>
    <row r="827" spans="1:14" x14ac:dyDescent="0.15">
      <c r="A827" s="53">
        <f>'[18]EIA gas L48'!A828</f>
        <v>42195</v>
      </c>
      <c r="B827" s="88">
        <f t="shared" si="109"/>
        <v>7</v>
      </c>
      <c r="C827" s="88">
        <f t="shared" si="110"/>
        <v>10</v>
      </c>
      <c r="D827" s="90">
        <f t="shared" si="112"/>
        <v>27</v>
      </c>
      <c r="E827" s="54">
        <f>'EIA gas L48'!D827</f>
        <v>2764</v>
      </c>
      <c r="G827" s="33">
        <f t="shared" ca="1" si="111"/>
        <v>2688.7488875103295</v>
      </c>
      <c r="H827" s="33" t="e">
        <f ca="1">VLOOKUP(D827,Index,2,FALSE)*(N827+#REF!)</f>
        <v>#REF!</v>
      </c>
      <c r="I827" s="33" t="e">
        <f ca="1">VLOOKUP(D827,Index,2,FALSE)*(N827+#REF!)</f>
        <v>#REF!</v>
      </c>
      <c r="J827" s="55">
        <f t="shared" ca="1" si="113"/>
        <v>70.373660701412064</v>
      </c>
      <c r="K827" s="55" t="e">
        <f t="shared" ca="1" si="113"/>
        <v>#REF!</v>
      </c>
      <c r="L827" s="55" t="e">
        <f t="shared" ca="1" si="113"/>
        <v>#REF!</v>
      </c>
      <c r="M827" s="56">
        <v>825</v>
      </c>
      <c r="N827" s="48">
        <f t="shared" ca="1" si="108"/>
        <v>2670.2006528143097</v>
      </c>
    </row>
    <row r="828" spans="1:14" x14ac:dyDescent="0.15">
      <c r="A828" s="53">
        <f>'[18]EIA gas L48'!A829</f>
        <v>42202</v>
      </c>
      <c r="B828" s="88">
        <f t="shared" si="109"/>
        <v>7</v>
      </c>
      <c r="C828" s="88">
        <f t="shared" si="110"/>
        <v>17</v>
      </c>
      <c r="D828" s="90">
        <f t="shared" si="112"/>
        <v>28</v>
      </c>
      <c r="E828" s="54">
        <f>'EIA gas L48'!D828</f>
        <v>2823</v>
      </c>
      <c r="G828" s="33">
        <f t="shared" ca="1" si="111"/>
        <v>2738.4313177991835</v>
      </c>
      <c r="H828" s="33" t="e">
        <f ca="1">VLOOKUP(D828,Index,2,FALSE)*(N828+#REF!)</f>
        <v>#REF!</v>
      </c>
      <c r="I828" s="33" t="e">
        <f ca="1">VLOOKUP(D828,Index,2,FALSE)*(N828+#REF!)</f>
        <v>#REF!</v>
      </c>
      <c r="J828" s="55">
        <f t="shared" ca="1" si="113"/>
        <v>49.682430288853993</v>
      </c>
      <c r="K828" s="55" t="e">
        <f t="shared" ca="1" si="113"/>
        <v>#REF!</v>
      </c>
      <c r="L828" s="55" t="e">
        <f t="shared" ca="1" si="113"/>
        <v>#REF!</v>
      </c>
      <c r="M828" s="56">
        <v>826</v>
      </c>
      <c r="N828" s="48">
        <f t="shared" ca="1" si="108"/>
        <v>2670.7891514406747</v>
      </c>
    </row>
    <row r="829" spans="1:14" x14ac:dyDescent="0.15">
      <c r="A829" s="53">
        <f>'[18]EIA gas L48'!A830</f>
        <v>42209</v>
      </c>
      <c r="B829" s="88">
        <f t="shared" si="109"/>
        <v>7</v>
      </c>
      <c r="C829" s="88">
        <f t="shared" si="110"/>
        <v>24</v>
      </c>
      <c r="D829" s="90">
        <f t="shared" si="112"/>
        <v>29</v>
      </c>
      <c r="E829" s="54">
        <f>'EIA gas L48'!D829</f>
        <v>2872</v>
      </c>
      <c r="G829" s="33">
        <f t="shared" ca="1" si="111"/>
        <v>2788.4829969187977</v>
      </c>
      <c r="H829" s="33" t="e">
        <f ca="1">VLOOKUP(D829,Index,2,FALSE)*(N829+#REF!)</f>
        <v>#REF!</v>
      </c>
      <c r="I829" s="33" t="e">
        <f ca="1">VLOOKUP(D829,Index,2,FALSE)*(N829+#REF!)</f>
        <v>#REF!</v>
      </c>
      <c r="J829" s="55">
        <f t="shared" ca="1" si="113"/>
        <v>50.051679119614164</v>
      </c>
      <c r="K829" s="55" t="e">
        <f t="shared" ca="1" si="113"/>
        <v>#REF!</v>
      </c>
      <c r="L829" s="55" t="e">
        <f t="shared" ca="1" si="113"/>
        <v>#REF!</v>
      </c>
      <c r="M829" s="56">
        <v>827</v>
      </c>
      <c r="N829" s="48">
        <f t="shared" ca="1" si="108"/>
        <v>2671.3776500670397</v>
      </c>
    </row>
    <row r="830" spans="1:14" x14ac:dyDescent="0.15">
      <c r="A830" s="53">
        <f>'[18]EIA gas L48'!A831</f>
        <v>42216</v>
      </c>
      <c r="B830" s="88">
        <f t="shared" si="109"/>
        <v>7</v>
      </c>
      <c r="C830" s="88">
        <f t="shared" si="110"/>
        <v>31</v>
      </c>
      <c r="D830" s="90">
        <f t="shared" si="112"/>
        <v>30</v>
      </c>
      <c r="E830" s="54">
        <f>'EIA gas L48'!D830</f>
        <v>2910</v>
      </c>
      <c r="G830" s="33">
        <f t="shared" ca="1" si="111"/>
        <v>2834.9491595343493</v>
      </c>
      <c r="H830" s="33" t="e">
        <f ca="1">VLOOKUP(D830,Index,2,FALSE)*(N830+#REF!)</f>
        <v>#REF!</v>
      </c>
      <c r="I830" s="33" t="e">
        <f ca="1">VLOOKUP(D830,Index,2,FALSE)*(N830+#REF!)</f>
        <v>#REF!</v>
      </c>
      <c r="J830" s="55">
        <f t="shared" ca="1" si="113"/>
        <v>46.466162615551639</v>
      </c>
      <c r="K830" s="55" t="e">
        <f t="shared" ca="1" si="113"/>
        <v>#REF!</v>
      </c>
      <c r="L830" s="55" t="e">
        <f t="shared" ca="1" si="113"/>
        <v>#REF!</v>
      </c>
      <c r="M830" s="56">
        <v>828</v>
      </c>
      <c r="N830" s="48">
        <f t="shared" ca="1" si="108"/>
        <v>2671.9661486934042</v>
      </c>
    </row>
    <row r="831" spans="1:14" x14ac:dyDescent="0.15">
      <c r="A831" s="53">
        <f>'[18]EIA gas L48'!A832</f>
        <v>42223</v>
      </c>
      <c r="B831" s="88">
        <f t="shared" si="109"/>
        <v>8</v>
      </c>
      <c r="C831" s="88">
        <f t="shared" si="110"/>
        <v>7</v>
      </c>
      <c r="D831" s="90">
        <f t="shared" si="112"/>
        <v>31</v>
      </c>
      <c r="E831" s="54">
        <f>'EIA gas L48'!D831</f>
        <v>2975</v>
      </c>
      <c r="G831" s="33">
        <f t="shared" ca="1" si="111"/>
        <v>2886.2173360639226</v>
      </c>
      <c r="H831" s="33" t="e">
        <f ca="1">VLOOKUP(D831,Index,2,FALSE)*(N831+#REF!)</f>
        <v>#REF!</v>
      </c>
      <c r="I831" s="33" t="e">
        <f ca="1">VLOOKUP(D831,Index,2,FALSE)*(N831+#REF!)</f>
        <v>#REF!</v>
      </c>
      <c r="J831" s="55">
        <f t="shared" ca="1" si="113"/>
        <v>51.268176529573338</v>
      </c>
      <c r="K831" s="55" t="e">
        <f t="shared" ca="1" si="113"/>
        <v>#REF!</v>
      </c>
      <c r="L831" s="55" t="e">
        <f t="shared" ca="1" si="113"/>
        <v>#REF!</v>
      </c>
      <c r="M831" s="56">
        <v>829</v>
      </c>
      <c r="N831" s="48">
        <f t="shared" ca="1" si="108"/>
        <v>2672.5546473197692</v>
      </c>
    </row>
    <row r="832" spans="1:14" x14ac:dyDescent="0.15">
      <c r="A832" s="53">
        <f>'[18]EIA gas L48'!A833</f>
        <v>42230</v>
      </c>
      <c r="B832" s="88">
        <f t="shared" si="109"/>
        <v>8</v>
      </c>
      <c r="C832" s="88">
        <f t="shared" si="110"/>
        <v>14</v>
      </c>
      <c r="D832" s="90">
        <f t="shared" si="112"/>
        <v>32</v>
      </c>
      <c r="E832" s="54">
        <f>'EIA gas L48'!D832</f>
        <v>3027</v>
      </c>
      <c r="G832" s="33">
        <f t="shared" ca="1" si="111"/>
        <v>2942.8994141928824</v>
      </c>
      <c r="H832" s="33" t="e">
        <f ca="1">VLOOKUP(D832,Index,2,FALSE)*(N832+#REF!)</f>
        <v>#REF!</v>
      </c>
      <c r="I832" s="33" t="e">
        <f ca="1">VLOOKUP(D832,Index,2,FALSE)*(N832+#REF!)</f>
        <v>#REF!</v>
      </c>
      <c r="J832" s="55">
        <f t="shared" ca="1" si="113"/>
        <v>56.682078128959802</v>
      </c>
      <c r="K832" s="55" t="e">
        <f t="shared" ca="1" si="113"/>
        <v>#REF!</v>
      </c>
      <c r="L832" s="55" t="e">
        <f t="shared" ca="1" si="113"/>
        <v>#REF!</v>
      </c>
      <c r="M832" s="56">
        <v>830</v>
      </c>
      <c r="N832" s="48">
        <f t="shared" ca="1" si="108"/>
        <v>2673.1431459461342</v>
      </c>
    </row>
    <row r="833" spans="1:14" x14ac:dyDescent="0.15">
      <c r="A833" s="53">
        <f>'[18]EIA gas L48'!A834</f>
        <v>42237</v>
      </c>
      <c r="B833" s="88">
        <f t="shared" si="109"/>
        <v>8</v>
      </c>
      <c r="C833" s="88">
        <f t="shared" si="110"/>
        <v>21</v>
      </c>
      <c r="D833" s="90">
        <f t="shared" si="112"/>
        <v>33</v>
      </c>
      <c r="E833" s="54">
        <f>'EIA gas L48'!D833</f>
        <v>3094</v>
      </c>
      <c r="G833" s="33">
        <f t="shared" ca="1" si="111"/>
        <v>3001.302287721765</v>
      </c>
      <c r="H833" s="33" t="e">
        <f ca="1">VLOOKUP(D833,Index,2,FALSE)*(N833+#REF!)</f>
        <v>#REF!</v>
      </c>
      <c r="I833" s="33" t="e">
        <f ca="1">VLOOKUP(D833,Index,2,FALSE)*(N833+#REF!)</f>
        <v>#REF!</v>
      </c>
      <c r="J833" s="55">
        <f t="shared" ca="1" si="113"/>
        <v>58.402873528882537</v>
      </c>
      <c r="K833" s="55" t="e">
        <f t="shared" ca="1" si="113"/>
        <v>#REF!</v>
      </c>
      <c r="L833" s="55" t="e">
        <f t="shared" ca="1" si="113"/>
        <v>#REF!</v>
      </c>
      <c r="M833" s="56">
        <v>831</v>
      </c>
      <c r="N833" s="48">
        <f t="shared" ca="1" si="108"/>
        <v>2673.7316445724987</v>
      </c>
    </row>
    <row r="834" spans="1:14" x14ac:dyDescent="0.15">
      <c r="A834" s="53">
        <f>'[18]EIA gas L48'!A835</f>
        <v>42244</v>
      </c>
      <c r="B834" s="88">
        <f t="shared" si="109"/>
        <v>8</v>
      </c>
      <c r="C834" s="88">
        <f t="shared" si="110"/>
        <v>28</v>
      </c>
      <c r="D834" s="90">
        <f t="shared" si="112"/>
        <v>34</v>
      </c>
      <c r="E834" s="54">
        <f>'EIA gas L48'!D834</f>
        <v>3190</v>
      </c>
      <c r="G834" s="33">
        <f t="shared" ca="1" si="111"/>
        <v>3062.9495686978453</v>
      </c>
      <c r="H834" s="33" t="e">
        <f ca="1">VLOOKUP(D834,Index,2,FALSE)*(N834+#REF!)</f>
        <v>#REF!</v>
      </c>
      <c r="I834" s="33" t="e">
        <f ca="1">VLOOKUP(D834,Index,2,FALSE)*(N834+#REF!)</f>
        <v>#REF!</v>
      </c>
      <c r="J834" s="55">
        <f t="shared" ca="1" si="113"/>
        <v>61.64728097608031</v>
      </c>
      <c r="K834" s="55" t="e">
        <f t="shared" ca="1" si="113"/>
        <v>#REF!</v>
      </c>
      <c r="L834" s="55" t="e">
        <f t="shared" ca="1" si="113"/>
        <v>#REF!</v>
      </c>
      <c r="M834" s="56">
        <v>832</v>
      </c>
      <c r="N834" s="48">
        <f t="shared" ref="N834:N897" ca="1" si="114">P$2+P$3*M834</f>
        <v>2674.3201431988637</v>
      </c>
    </row>
    <row r="835" spans="1:14" x14ac:dyDescent="0.15">
      <c r="A835" s="53">
        <f>'[18]EIA gas L48'!A836</f>
        <v>42251</v>
      </c>
      <c r="B835" s="88">
        <f t="shared" ref="B835:B898" si="115">MONTH(A835)</f>
        <v>9</v>
      </c>
      <c r="C835" s="88">
        <f t="shared" ref="C835:C898" si="116">DAY(A835)</f>
        <v>4</v>
      </c>
      <c r="D835" s="90">
        <f t="shared" si="112"/>
        <v>35</v>
      </c>
      <c r="E835" s="54">
        <f>'EIA gas L48'!D835</f>
        <v>3262</v>
      </c>
      <c r="G835" s="33">
        <f t="shared" ref="G835:G898" ca="1" si="117">VLOOKUP(D835,Index,2,FALSE)*N835</f>
        <v>3139.1123028265524</v>
      </c>
      <c r="H835" s="33" t="e">
        <f ca="1">VLOOKUP(D835,Index,2,FALSE)*(N835+#REF!)</f>
        <v>#REF!</v>
      </c>
      <c r="I835" s="33" t="e">
        <f ca="1">VLOOKUP(D835,Index,2,FALSE)*(N835+#REF!)</f>
        <v>#REF!</v>
      </c>
      <c r="J835" s="55">
        <f t="shared" ca="1" si="113"/>
        <v>76.162734128707143</v>
      </c>
      <c r="K835" s="55" t="e">
        <f t="shared" ca="1" si="113"/>
        <v>#REF!</v>
      </c>
      <c r="L835" s="55" t="e">
        <f t="shared" ca="1" si="113"/>
        <v>#REF!</v>
      </c>
      <c r="M835" s="56">
        <v>833</v>
      </c>
      <c r="N835" s="48">
        <f t="shared" ca="1" si="114"/>
        <v>2674.9086418252286</v>
      </c>
    </row>
    <row r="836" spans="1:14" x14ac:dyDescent="0.15">
      <c r="A836" s="53">
        <f>'[18]EIA gas L48'!A837</f>
        <v>42258</v>
      </c>
      <c r="B836" s="88">
        <f t="shared" si="115"/>
        <v>9</v>
      </c>
      <c r="C836" s="88">
        <f t="shared" si="116"/>
        <v>11</v>
      </c>
      <c r="D836" s="90">
        <f t="shared" ref="D836:D899" si="118">IF(AND(AND(B836=1,C834&gt;C836,C836&gt;=7)),1,D835+1)</f>
        <v>36</v>
      </c>
      <c r="E836" s="54">
        <f>'EIA gas L48'!D836</f>
        <v>3336</v>
      </c>
      <c r="G836" s="33">
        <f t="shared" ca="1" si="117"/>
        <v>3223.6203664740306</v>
      </c>
      <c r="H836" s="33" t="e">
        <f ca="1">VLOOKUP(D836,Index,2,FALSE)*(N836+#REF!)</f>
        <v>#REF!</v>
      </c>
      <c r="I836" s="33" t="e">
        <f ca="1">VLOOKUP(D836,Index,2,FALSE)*(N836+#REF!)</f>
        <v>#REF!</v>
      </c>
      <c r="J836" s="55">
        <f t="shared" ca="1" si="113"/>
        <v>84.508063647478139</v>
      </c>
      <c r="K836" s="55" t="e">
        <f t="shared" ca="1" si="113"/>
        <v>#REF!</v>
      </c>
      <c r="L836" s="55" t="e">
        <f t="shared" ca="1" si="113"/>
        <v>#REF!</v>
      </c>
      <c r="M836" s="56">
        <v>834</v>
      </c>
      <c r="N836" s="48">
        <f t="shared" ca="1" si="114"/>
        <v>2675.4971404515932</v>
      </c>
    </row>
    <row r="837" spans="1:14" x14ac:dyDescent="0.15">
      <c r="A837" s="53">
        <f>'[18]EIA gas L48'!A838</f>
        <v>42265</v>
      </c>
      <c r="B837" s="88">
        <f t="shared" si="115"/>
        <v>9</v>
      </c>
      <c r="C837" s="88">
        <f t="shared" si="116"/>
        <v>18</v>
      </c>
      <c r="D837" s="90">
        <f t="shared" si="118"/>
        <v>37</v>
      </c>
      <c r="E837" s="54">
        <f>'EIA gas L48'!D837</f>
        <v>3441</v>
      </c>
      <c r="G837" s="33">
        <f t="shared" ca="1" si="117"/>
        <v>3305.6841788778675</v>
      </c>
      <c r="H837" s="33" t="e">
        <f ca="1">VLOOKUP(D837,Index,2,FALSE)*(N837+#REF!)</f>
        <v>#REF!</v>
      </c>
      <c r="I837" s="33" t="e">
        <f ca="1">VLOOKUP(D837,Index,2,FALSE)*(N837+#REF!)</f>
        <v>#REF!</v>
      </c>
      <c r="J837" s="55">
        <f t="shared" ca="1" si="113"/>
        <v>82.063812403836891</v>
      </c>
      <c r="K837" s="55" t="e">
        <f t="shared" ca="1" si="113"/>
        <v>#REF!</v>
      </c>
      <c r="L837" s="55" t="e">
        <f t="shared" ca="1" si="113"/>
        <v>#REF!</v>
      </c>
      <c r="M837" s="56">
        <v>835</v>
      </c>
      <c r="N837" s="48">
        <f t="shared" ca="1" si="114"/>
        <v>2676.0856390779581</v>
      </c>
    </row>
    <row r="838" spans="1:14" x14ac:dyDescent="0.15">
      <c r="A838" s="53">
        <f>'[18]EIA gas L48'!A839</f>
        <v>42272</v>
      </c>
      <c r="B838" s="88">
        <f t="shared" si="115"/>
        <v>9</v>
      </c>
      <c r="C838" s="88">
        <f t="shared" si="116"/>
        <v>25</v>
      </c>
      <c r="D838" s="90">
        <f t="shared" si="118"/>
        <v>38</v>
      </c>
      <c r="E838" s="54">
        <f>'EIA gas L48'!D838</f>
        <v>3537</v>
      </c>
      <c r="G838" s="33">
        <f t="shared" ca="1" si="117"/>
        <v>3374.527303286673</v>
      </c>
      <c r="H838" s="33" t="e">
        <f ca="1">VLOOKUP(D838,Index,2,FALSE)*(N838+#REF!)</f>
        <v>#REF!</v>
      </c>
      <c r="I838" s="33" t="e">
        <f ca="1">VLOOKUP(D838,Index,2,FALSE)*(N838+#REF!)</f>
        <v>#REF!</v>
      </c>
      <c r="J838" s="55">
        <f t="shared" ca="1" si="113"/>
        <v>68.843124408805579</v>
      </c>
      <c r="K838" s="55" t="e">
        <f t="shared" ca="1" si="113"/>
        <v>#REF!</v>
      </c>
      <c r="L838" s="55" t="e">
        <f t="shared" ca="1" si="113"/>
        <v>#REF!</v>
      </c>
      <c r="M838" s="56">
        <v>836</v>
      </c>
      <c r="N838" s="48">
        <f t="shared" ca="1" si="114"/>
        <v>2676.6741377043231</v>
      </c>
    </row>
    <row r="839" spans="1:14" x14ac:dyDescent="0.15">
      <c r="A839" s="53">
        <f>'[18]EIA gas L48'!A840</f>
        <v>42279</v>
      </c>
      <c r="B839" s="88">
        <f t="shared" si="115"/>
        <v>10</v>
      </c>
      <c r="C839" s="88">
        <f t="shared" si="116"/>
        <v>2</v>
      </c>
      <c r="D839" s="90">
        <f t="shared" si="118"/>
        <v>39</v>
      </c>
      <c r="E839" s="54">
        <f>'EIA gas L48'!D839</f>
        <v>3634</v>
      </c>
      <c r="G839" s="33">
        <f t="shared" ca="1" si="117"/>
        <v>3461.8907060489564</v>
      </c>
      <c r="H839" s="33" t="e">
        <f ca="1">VLOOKUP(D839,Index,2,FALSE)*(N839+#REF!)</f>
        <v>#REF!</v>
      </c>
      <c r="I839" s="33" t="e">
        <f ca="1">VLOOKUP(D839,Index,2,FALSE)*(N839+#REF!)</f>
        <v>#REF!</v>
      </c>
      <c r="J839" s="55">
        <f t="shared" ca="1" si="113"/>
        <v>87.363402762283386</v>
      </c>
      <c r="K839" s="55" t="e">
        <f t="shared" ca="1" si="113"/>
        <v>#REF!</v>
      </c>
      <c r="L839" s="55" t="e">
        <f t="shared" ca="1" si="113"/>
        <v>#REF!</v>
      </c>
      <c r="M839" s="56">
        <v>837</v>
      </c>
      <c r="N839" s="48">
        <f t="shared" ca="1" si="114"/>
        <v>2677.2626363306877</v>
      </c>
    </row>
    <row r="840" spans="1:14" x14ac:dyDescent="0.15">
      <c r="A840" s="53">
        <f>'[18]EIA gas L48'!A841</f>
        <v>42286</v>
      </c>
      <c r="B840" s="88">
        <f t="shared" si="115"/>
        <v>10</v>
      </c>
      <c r="C840" s="88">
        <f t="shared" si="116"/>
        <v>9</v>
      </c>
      <c r="D840" s="90">
        <f t="shared" si="118"/>
        <v>40</v>
      </c>
      <c r="E840" s="54">
        <f>'EIA gas L48'!D840</f>
        <v>3731</v>
      </c>
      <c r="G840" s="33">
        <f t="shared" ca="1" si="117"/>
        <v>3538.3366810262355</v>
      </c>
      <c r="H840" s="33" t="e">
        <f ca="1">VLOOKUP(D840,Index,2,FALSE)*(N840+#REF!)</f>
        <v>#REF!</v>
      </c>
      <c r="I840" s="33" t="e">
        <f ca="1">VLOOKUP(D840,Index,2,FALSE)*(N840+#REF!)</f>
        <v>#REF!</v>
      </c>
      <c r="J840" s="55">
        <f t="shared" ca="1" si="113"/>
        <v>76.445974977279093</v>
      </c>
      <c r="K840" s="55" t="e">
        <f t="shared" ca="1" si="113"/>
        <v>#REF!</v>
      </c>
      <c r="L840" s="55" t="e">
        <f t="shared" ca="1" si="113"/>
        <v>#REF!</v>
      </c>
      <c r="M840" s="56">
        <v>838</v>
      </c>
      <c r="N840" s="48">
        <f t="shared" ca="1" si="114"/>
        <v>2677.8511349570526</v>
      </c>
    </row>
    <row r="841" spans="1:14" x14ac:dyDescent="0.15">
      <c r="A841" s="53">
        <f>'[18]EIA gas L48'!A842</f>
        <v>42293</v>
      </c>
      <c r="B841" s="88">
        <f t="shared" si="115"/>
        <v>10</v>
      </c>
      <c r="C841" s="88">
        <f t="shared" si="116"/>
        <v>16</v>
      </c>
      <c r="D841" s="90">
        <f t="shared" si="118"/>
        <v>41</v>
      </c>
      <c r="E841" s="54">
        <f>'EIA gas L48'!D841</f>
        <v>3813</v>
      </c>
      <c r="G841" s="33">
        <f t="shared" ca="1" si="117"/>
        <v>3608.3331849673282</v>
      </c>
      <c r="H841" s="33" t="e">
        <f ca="1">VLOOKUP(D841,Index,2,FALSE)*(N841+#REF!)</f>
        <v>#REF!</v>
      </c>
      <c r="I841" s="33" t="e">
        <f ca="1">VLOOKUP(D841,Index,2,FALSE)*(N841+#REF!)</f>
        <v>#REF!</v>
      </c>
      <c r="J841" s="55">
        <f t="shared" ca="1" si="113"/>
        <v>69.996503941092669</v>
      </c>
      <c r="K841" s="55" t="e">
        <f t="shared" ca="1" si="113"/>
        <v>#REF!</v>
      </c>
      <c r="L841" s="55" t="e">
        <f t="shared" ca="1" si="113"/>
        <v>#REF!</v>
      </c>
      <c r="M841" s="56">
        <v>839</v>
      </c>
      <c r="N841" s="48">
        <f t="shared" ca="1" si="114"/>
        <v>2678.4396335834172</v>
      </c>
    </row>
    <row r="842" spans="1:14" x14ac:dyDescent="0.15">
      <c r="A842" s="53">
        <f>'[18]EIA gas L48'!A843</f>
        <v>42300</v>
      </c>
      <c r="B842" s="88">
        <f t="shared" si="115"/>
        <v>10</v>
      </c>
      <c r="C842" s="88">
        <f t="shared" si="116"/>
        <v>23</v>
      </c>
      <c r="D842" s="90">
        <f t="shared" si="118"/>
        <v>42</v>
      </c>
      <c r="E842" s="54">
        <f>'EIA gas L48'!D842</f>
        <v>3875</v>
      </c>
      <c r="G842" s="33">
        <f t="shared" ca="1" si="117"/>
        <v>3665.3917834989702</v>
      </c>
      <c r="H842" s="33" t="e">
        <f ca="1">VLOOKUP(D842,Index,2,FALSE)*(N842+#REF!)</f>
        <v>#REF!</v>
      </c>
      <c r="I842" s="33" t="e">
        <f ca="1">VLOOKUP(D842,Index,2,FALSE)*(N842+#REF!)</f>
        <v>#REF!</v>
      </c>
      <c r="J842" s="55">
        <f t="shared" ca="1" si="113"/>
        <v>57.058598531642019</v>
      </c>
      <c r="K842" s="55" t="e">
        <f t="shared" ca="1" si="113"/>
        <v>#REF!</v>
      </c>
      <c r="L842" s="55" t="e">
        <f t="shared" ca="1" si="113"/>
        <v>#REF!</v>
      </c>
      <c r="M842" s="56">
        <v>840</v>
      </c>
      <c r="N842" s="48">
        <f t="shared" ca="1" si="114"/>
        <v>2679.0281322097821</v>
      </c>
    </row>
    <row r="843" spans="1:14" x14ac:dyDescent="0.15">
      <c r="A843" s="53">
        <f>'[18]EIA gas L48'!A844</f>
        <v>42307</v>
      </c>
      <c r="B843" s="88">
        <f t="shared" si="115"/>
        <v>10</v>
      </c>
      <c r="C843" s="88">
        <f t="shared" si="116"/>
        <v>30</v>
      </c>
      <c r="D843" s="90">
        <f t="shared" si="118"/>
        <v>43</v>
      </c>
      <c r="E843" s="54">
        <f>'EIA gas L48'!D843</f>
        <v>3931</v>
      </c>
      <c r="G843" s="33">
        <f t="shared" ca="1" si="117"/>
        <v>3700.9680628671977</v>
      </c>
      <c r="H843" s="33" t="e">
        <f ca="1">VLOOKUP(D843,Index,2,FALSE)*(N843+#REF!)</f>
        <v>#REF!</v>
      </c>
      <c r="I843" s="33" t="e">
        <f ca="1">VLOOKUP(D843,Index,2,FALSE)*(N843+#REF!)</f>
        <v>#REF!</v>
      </c>
      <c r="J843" s="55">
        <f t="shared" ca="1" si="113"/>
        <v>35.576279368227461</v>
      </c>
      <c r="K843" s="55" t="e">
        <f t="shared" ca="1" si="113"/>
        <v>#REF!</v>
      </c>
      <c r="L843" s="55" t="e">
        <f t="shared" ca="1" si="113"/>
        <v>#REF!</v>
      </c>
      <c r="M843" s="56">
        <v>841</v>
      </c>
      <c r="N843" s="48">
        <f t="shared" ca="1" si="114"/>
        <v>2679.6166308361471</v>
      </c>
    </row>
    <row r="844" spans="1:14" x14ac:dyDescent="0.15">
      <c r="A844" s="53">
        <f>'[18]EIA gas L48'!A845</f>
        <v>42314</v>
      </c>
      <c r="B844" s="88">
        <f t="shared" si="115"/>
        <v>11</v>
      </c>
      <c r="C844" s="88">
        <f t="shared" si="116"/>
        <v>6</v>
      </c>
      <c r="D844" s="90">
        <f t="shared" si="118"/>
        <v>44</v>
      </c>
      <c r="E844" s="54">
        <f>'EIA gas L48'!D844</f>
        <v>3985</v>
      </c>
      <c r="G844" s="33">
        <f t="shared" ca="1" si="117"/>
        <v>3724.6737387303297</v>
      </c>
      <c r="H844" s="33" t="e">
        <f ca="1">VLOOKUP(D844,Index,2,FALSE)*(N844+#REF!)</f>
        <v>#REF!</v>
      </c>
      <c r="I844" s="33" t="e">
        <f ca="1">VLOOKUP(D844,Index,2,FALSE)*(N844+#REF!)</f>
        <v>#REF!</v>
      </c>
      <c r="J844" s="55">
        <f t="shared" ca="1" si="113"/>
        <v>23.705675863132001</v>
      </c>
      <c r="K844" s="55" t="e">
        <f t="shared" ca="1" si="113"/>
        <v>#REF!</v>
      </c>
      <c r="L844" s="55" t="e">
        <f t="shared" ca="1" si="113"/>
        <v>#REF!</v>
      </c>
      <c r="M844" s="56">
        <v>842</v>
      </c>
      <c r="N844" s="48">
        <f t="shared" ca="1" si="114"/>
        <v>2680.2051294625116</v>
      </c>
    </row>
    <row r="845" spans="1:14" x14ac:dyDescent="0.15">
      <c r="A845" s="53">
        <f>'[18]EIA gas L48'!A846</f>
        <v>42321</v>
      </c>
      <c r="B845" s="88">
        <f t="shared" si="115"/>
        <v>11</v>
      </c>
      <c r="C845" s="88">
        <f t="shared" si="116"/>
        <v>13</v>
      </c>
      <c r="D845" s="90">
        <f t="shared" si="118"/>
        <v>45</v>
      </c>
      <c r="E845" s="54">
        <f>'EIA gas L48'!D845</f>
        <v>4000</v>
      </c>
      <c r="G845" s="33">
        <f t="shared" ca="1" si="117"/>
        <v>3708.6216442915006</v>
      </c>
      <c r="H845" s="33" t="e">
        <f ca="1">VLOOKUP(D845,Index,2,FALSE)*(N845+#REF!)</f>
        <v>#REF!</v>
      </c>
      <c r="I845" s="33" t="e">
        <f ca="1">VLOOKUP(D845,Index,2,FALSE)*(N845+#REF!)</f>
        <v>#REF!</v>
      </c>
      <c r="J845" s="55">
        <f t="shared" ca="1" si="113"/>
        <v>-16.052094438829045</v>
      </c>
      <c r="K845" s="55" t="e">
        <f t="shared" ca="1" si="113"/>
        <v>#REF!</v>
      </c>
      <c r="L845" s="55" t="e">
        <f t="shared" ca="1" si="113"/>
        <v>#REF!</v>
      </c>
      <c r="M845" s="56">
        <v>843</v>
      </c>
      <c r="N845" s="48">
        <f t="shared" ca="1" si="114"/>
        <v>2680.7936280888766</v>
      </c>
    </row>
    <row r="846" spans="1:14" x14ac:dyDescent="0.15">
      <c r="A846" s="53">
        <f>'[18]EIA gas L48'!A847</f>
        <v>42328</v>
      </c>
      <c r="B846" s="88">
        <f t="shared" si="115"/>
        <v>11</v>
      </c>
      <c r="C846" s="88">
        <f t="shared" si="116"/>
        <v>20</v>
      </c>
      <c r="D846" s="90">
        <f t="shared" si="118"/>
        <v>46</v>
      </c>
      <c r="E846" s="54">
        <f>'EIA gas L48'!D846</f>
        <v>4009</v>
      </c>
      <c r="G846" s="33">
        <f t="shared" ca="1" si="117"/>
        <v>3677.5307928986172</v>
      </c>
      <c r="H846" s="33" t="e">
        <f ca="1">VLOOKUP(D846,Index,2,FALSE)*(N846+#REF!)</f>
        <v>#REF!</v>
      </c>
      <c r="I846" s="33" t="e">
        <f ca="1">VLOOKUP(D846,Index,2,FALSE)*(N846+#REF!)</f>
        <v>#REF!</v>
      </c>
      <c r="J846" s="55">
        <f t="shared" ca="1" si="113"/>
        <v>-31.090851392883451</v>
      </c>
      <c r="K846" s="55" t="e">
        <f t="shared" ca="1" si="113"/>
        <v>#REF!</v>
      </c>
      <c r="L846" s="55" t="e">
        <f t="shared" ca="1" si="113"/>
        <v>#REF!</v>
      </c>
      <c r="M846" s="56">
        <v>844</v>
      </c>
      <c r="N846" s="48">
        <f t="shared" ca="1" si="114"/>
        <v>2681.3821267152416</v>
      </c>
    </row>
    <row r="847" spans="1:14" x14ac:dyDescent="0.15">
      <c r="A847" s="53">
        <f>'[18]EIA gas L48'!A848</f>
        <v>42335</v>
      </c>
      <c r="B847" s="88">
        <f t="shared" si="115"/>
        <v>11</v>
      </c>
      <c r="C847" s="88">
        <f t="shared" si="116"/>
        <v>27</v>
      </c>
      <c r="D847" s="90">
        <f t="shared" si="118"/>
        <v>47</v>
      </c>
      <c r="E847" s="54">
        <f>'EIA gas L48'!D847</f>
        <v>3956</v>
      </c>
      <c r="G847" s="33">
        <f t="shared" ca="1" si="117"/>
        <v>3631.8519592009056</v>
      </c>
      <c r="H847" s="33" t="e">
        <f ca="1">VLOOKUP(D847,Index,2,FALSE)*(N847+#REF!)</f>
        <v>#REF!</v>
      </c>
      <c r="I847" s="33" t="e">
        <f ca="1">VLOOKUP(D847,Index,2,FALSE)*(N847+#REF!)</f>
        <v>#REF!</v>
      </c>
      <c r="J847" s="55">
        <f t="shared" ca="1" si="113"/>
        <v>-45.678833697711525</v>
      </c>
      <c r="K847" s="55" t="e">
        <f t="shared" ca="1" si="113"/>
        <v>#REF!</v>
      </c>
      <c r="L847" s="55" t="e">
        <f t="shared" ca="1" si="113"/>
        <v>#REF!</v>
      </c>
      <c r="M847" s="56">
        <v>845</v>
      </c>
      <c r="N847" s="48">
        <f t="shared" ca="1" si="114"/>
        <v>2681.9706253416061</v>
      </c>
    </row>
    <row r="848" spans="1:14" x14ac:dyDescent="0.15">
      <c r="A848" s="53">
        <f>'[18]EIA gas L48'!A849</f>
        <v>42342</v>
      </c>
      <c r="B848" s="88">
        <f t="shared" si="115"/>
        <v>12</v>
      </c>
      <c r="C848" s="88">
        <f t="shared" si="116"/>
        <v>4</v>
      </c>
      <c r="D848" s="90">
        <f t="shared" si="118"/>
        <v>48</v>
      </c>
      <c r="E848" s="54">
        <f>'EIA gas L48'!D848</f>
        <v>3880</v>
      </c>
      <c r="G848" s="33">
        <f t="shared" ca="1" si="117"/>
        <v>3542.6306405872415</v>
      </c>
      <c r="H848" s="33" t="e">
        <f ca="1">VLOOKUP(D848,Index,2,FALSE)*(N848+#REF!)</f>
        <v>#REF!</v>
      </c>
      <c r="I848" s="33" t="e">
        <f ca="1">VLOOKUP(D848,Index,2,FALSE)*(N848+#REF!)</f>
        <v>#REF!</v>
      </c>
      <c r="J848" s="55">
        <f t="shared" ca="1" si="113"/>
        <v>-89.221318613664153</v>
      </c>
      <c r="K848" s="55" t="e">
        <f t="shared" ca="1" si="113"/>
        <v>#REF!</v>
      </c>
      <c r="L848" s="55" t="e">
        <f t="shared" ca="1" si="113"/>
        <v>#REF!</v>
      </c>
      <c r="M848" s="56">
        <v>846</v>
      </c>
      <c r="N848" s="48">
        <f t="shared" ca="1" si="114"/>
        <v>2682.5591239679711</v>
      </c>
    </row>
    <row r="849" spans="1:14" x14ac:dyDescent="0.15">
      <c r="A849" s="53">
        <f>'[18]EIA gas L48'!A850</f>
        <v>42349</v>
      </c>
      <c r="B849" s="88">
        <f t="shared" si="115"/>
        <v>12</v>
      </c>
      <c r="C849" s="88">
        <f t="shared" si="116"/>
        <v>11</v>
      </c>
      <c r="D849" s="90">
        <f t="shared" si="118"/>
        <v>49</v>
      </c>
      <c r="E849" s="54">
        <f>'EIA gas L48'!D849</f>
        <v>3846</v>
      </c>
      <c r="G849" s="33">
        <f t="shared" ca="1" si="117"/>
        <v>3418.0501279499258</v>
      </c>
      <c r="H849" s="33" t="e">
        <f ca="1">VLOOKUP(D849,Index,2,FALSE)*(N849+#REF!)</f>
        <v>#REF!</v>
      </c>
      <c r="I849" s="33" t="e">
        <f ca="1">VLOOKUP(D849,Index,2,FALSE)*(N849+#REF!)</f>
        <v>#REF!</v>
      </c>
      <c r="J849" s="55">
        <f t="shared" ca="1" si="113"/>
        <v>-124.58051263731568</v>
      </c>
      <c r="K849" s="55" t="e">
        <f t="shared" ca="1" si="113"/>
        <v>#REF!</v>
      </c>
      <c r="L849" s="55" t="e">
        <f t="shared" ca="1" si="113"/>
        <v>#REF!</v>
      </c>
      <c r="M849" s="56">
        <v>847</v>
      </c>
      <c r="N849" s="48">
        <f t="shared" ca="1" si="114"/>
        <v>2683.1476225943361</v>
      </c>
    </row>
    <row r="850" spans="1:14" x14ac:dyDescent="0.15">
      <c r="A850" s="53">
        <f>'[18]EIA gas L48'!A851</f>
        <v>42356</v>
      </c>
      <c r="B850" s="88">
        <f t="shared" si="115"/>
        <v>12</v>
      </c>
      <c r="C850" s="88">
        <f t="shared" si="116"/>
        <v>18</v>
      </c>
      <c r="D850" s="90">
        <f t="shared" si="118"/>
        <v>50</v>
      </c>
      <c r="E850" s="54">
        <f>'EIA gas L48'!D850</f>
        <v>3814</v>
      </c>
      <c r="G850" s="33">
        <f t="shared" ca="1" si="117"/>
        <v>3290.9002166909672</v>
      </c>
      <c r="H850" s="33" t="e">
        <f ca="1">VLOOKUP(D850,Index,2,FALSE)*(N850+#REF!)</f>
        <v>#REF!</v>
      </c>
      <c r="I850" s="33" t="e">
        <f ca="1">VLOOKUP(D850,Index,2,FALSE)*(N850+#REF!)</f>
        <v>#REF!</v>
      </c>
      <c r="J850" s="55">
        <f t="shared" ca="1" si="113"/>
        <v>-127.14991125895858</v>
      </c>
      <c r="K850" s="55" t="e">
        <f t="shared" ca="1" si="113"/>
        <v>#REF!</v>
      </c>
      <c r="L850" s="55" t="e">
        <f t="shared" ca="1" si="113"/>
        <v>#REF!</v>
      </c>
      <c r="M850" s="56">
        <v>848</v>
      </c>
      <c r="N850" s="48">
        <f t="shared" ca="1" si="114"/>
        <v>2683.7361212207006</v>
      </c>
    </row>
    <row r="851" spans="1:14" x14ac:dyDescent="0.15">
      <c r="A851" s="53">
        <f>'[18]EIA gas L48'!A852</f>
        <v>42363</v>
      </c>
      <c r="B851" s="88">
        <f t="shared" si="115"/>
        <v>12</v>
      </c>
      <c r="C851" s="88">
        <f t="shared" si="116"/>
        <v>25</v>
      </c>
      <c r="D851" s="90">
        <f t="shared" si="118"/>
        <v>51</v>
      </c>
      <c r="E851" s="54">
        <f>'EIA gas L48'!D851</f>
        <v>3756</v>
      </c>
      <c r="G851" s="33">
        <f t="shared" ca="1" si="117"/>
        <v>3172.9576497523321</v>
      </c>
      <c r="H851" s="33" t="e">
        <f ca="1">VLOOKUP(D851,Index,2,FALSE)*(N851+#REF!)</f>
        <v>#REF!</v>
      </c>
      <c r="I851" s="33" t="e">
        <f ca="1">VLOOKUP(D851,Index,2,FALSE)*(N851+#REF!)</f>
        <v>#REF!</v>
      </c>
      <c r="J851" s="55">
        <f t="shared" ca="1" si="113"/>
        <v>-117.94256693863508</v>
      </c>
      <c r="K851" s="55" t="e">
        <f t="shared" ca="1" si="113"/>
        <v>#REF!</v>
      </c>
      <c r="L851" s="55" t="e">
        <f t="shared" ca="1" si="113"/>
        <v>#REF!</v>
      </c>
      <c r="M851" s="56">
        <v>849</v>
      </c>
      <c r="N851" s="48">
        <f t="shared" ca="1" si="114"/>
        <v>2684.3246198470656</v>
      </c>
    </row>
    <row r="852" spans="1:14" x14ac:dyDescent="0.15">
      <c r="A852" s="53">
        <f>'[18]EIA gas L48'!A853</f>
        <v>42370</v>
      </c>
      <c r="B852" s="88">
        <f t="shared" si="115"/>
        <v>1</v>
      </c>
      <c r="C852" s="88">
        <f t="shared" si="116"/>
        <v>1</v>
      </c>
      <c r="D852" s="90">
        <f t="shared" si="118"/>
        <v>52</v>
      </c>
      <c r="E852" s="54">
        <f>'EIA gas L48'!D852</f>
        <v>3643</v>
      </c>
      <c r="G852" s="33">
        <f t="shared" ca="1" si="117"/>
        <v>3052.3636900778697</v>
      </c>
      <c r="H852" s="33" t="e">
        <f ca="1">VLOOKUP(D852,Index,2,FALSE)*(N852+#REF!)</f>
        <v>#REF!</v>
      </c>
      <c r="I852" s="33" t="e">
        <f ca="1">VLOOKUP(D852,Index,2,FALSE)*(N852+#REF!)</f>
        <v>#REF!</v>
      </c>
      <c r="J852" s="55">
        <f t="shared" ca="1" si="113"/>
        <v>-120.59395967446244</v>
      </c>
      <c r="K852" s="55" t="e">
        <f t="shared" ca="1" si="113"/>
        <v>#REF!</v>
      </c>
      <c r="L852" s="55" t="e">
        <f t="shared" ca="1" si="113"/>
        <v>#REF!</v>
      </c>
      <c r="M852" s="56">
        <v>850</v>
      </c>
      <c r="N852" s="48">
        <f t="shared" ca="1" si="114"/>
        <v>2684.9131184734306</v>
      </c>
    </row>
    <row r="853" spans="1:14" x14ac:dyDescent="0.15">
      <c r="A853" s="53">
        <f>'[18]EIA gas L48'!A854</f>
        <v>42377</v>
      </c>
      <c r="B853" s="88">
        <f t="shared" si="115"/>
        <v>1</v>
      </c>
      <c r="C853" s="88">
        <f t="shared" si="116"/>
        <v>8</v>
      </c>
      <c r="D853" s="90">
        <f t="shared" si="118"/>
        <v>1</v>
      </c>
      <c r="E853" s="54">
        <f>'EIA gas L48'!D853</f>
        <v>3475</v>
      </c>
      <c r="G853" s="33">
        <f t="shared" ca="1" si="117"/>
        <v>2873.8066237185681</v>
      </c>
      <c r="H853" s="33" t="e">
        <f ca="1">VLOOKUP(D853,Index,2,FALSE)*(N853+#REF!)</f>
        <v>#REF!</v>
      </c>
      <c r="I853" s="33" t="e">
        <f ca="1">VLOOKUP(D853,Index,2,FALSE)*(N853+#REF!)</f>
        <v>#REF!</v>
      </c>
      <c r="J853" s="55">
        <f t="shared" ca="1" si="113"/>
        <v>-178.55706635930164</v>
      </c>
      <c r="K853" s="55" t="e">
        <f t="shared" ca="1" si="113"/>
        <v>#REF!</v>
      </c>
      <c r="L853" s="55" t="e">
        <f t="shared" ca="1" si="113"/>
        <v>#REF!</v>
      </c>
      <c r="M853" s="56">
        <v>851</v>
      </c>
      <c r="N853" s="48">
        <f t="shared" ca="1" si="114"/>
        <v>2685.5016170997951</v>
      </c>
    </row>
    <row r="854" spans="1:14" x14ac:dyDescent="0.15">
      <c r="A854" s="53">
        <f>'[18]EIA gas L48'!A855</f>
        <v>42384</v>
      </c>
      <c r="B854" s="88">
        <f t="shared" si="115"/>
        <v>1</v>
      </c>
      <c r="C854" s="88">
        <f t="shared" si="116"/>
        <v>15</v>
      </c>
      <c r="D854" s="90">
        <f t="shared" si="118"/>
        <v>2</v>
      </c>
      <c r="E854" s="54">
        <f>'EIA gas L48'!D854</f>
        <v>3297</v>
      </c>
      <c r="G854" s="33">
        <f t="shared" ca="1" si="117"/>
        <v>2690.1348851204943</v>
      </c>
      <c r="H854" s="33" t="e">
        <f ca="1">VLOOKUP(D854,Index,2,FALSE)*(N854+#REF!)</f>
        <v>#REF!</v>
      </c>
      <c r="I854" s="33" t="e">
        <f ca="1">VLOOKUP(D854,Index,2,FALSE)*(N854+#REF!)</f>
        <v>#REF!</v>
      </c>
      <c r="J854" s="55">
        <f t="shared" ca="1" si="113"/>
        <v>-183.67173859807372</v>
      </c>
      <c r="K854" s="55" t="e">
        <f t="shared" ca="1" si="113"/>
        <v>#REF!</v>
      </c>
      <c r="L854" s="55" t="e">
        <f t="shared" ca="1" si="113"/>
        <v>#REF!</v>
      </c>
      <c r="M854" s="56">
        <v>852</v>
      </c>
      <c r="N854" s="48">
        <f t="shared" ca="1" si="114"/>
        <v>2686.0901157261601</v>
      </c>
    </row>
    <row r="855" spans="1:14" x14ac:dyDescent="0.15">
      <c r="A855" s="53">
        <f>'[18]EIA gas L48'!A856</f>
        <v>42391</v>
      </c>
      <c r="B855" s="88">
        <f t="shared" si="115"/>
        <v>1</v>
      </c>
      <c r="C855" s="88">
        <f t="shared" si="116"/>
        <v>22</v>
      </c>
      <c r="D855" s="90">
        <f t="shared" si="118"/>
        <v>3</v>
      </c>
      <c r="E855" s="54">
        <f>'EIA gas L48'!D855</f>
        <v>3086</v>
      </c>
      <c r="G855" s="33">
        <f t="shared" ca="1" si="117"/>
        <v>2510.4952061413819</v>
      </c>
      <c r="H855" s="33" t="e">
        <f ca="1">VLOOKUP(D855,Index,2,FALSE)*(N855+#REF!)</f>
        <v>#REF!</v>
      </c>
      <c r="I855" s="33" t="e">
        <f ca="1">VLOOKUP(D855,Index,2,FALSE)*(N855+#REF!)</f>
        <v>#REF!</v>
      </c>
      <c r="J855" s="55">
        <f t="shared" ca="1" si="113"/>
        <v>-179.63967897911243</v>
      </c>
      <c r="K855" s="55" t="e">
        <f t="shared" ca="1" si="113"/>
        <v>#REF!</v>
      </c>
      <c r="L855" s="55" t="e">
        <f t="shared" ca="1" si="113"/>
        <v>#REF!</v>
      </c>
      <c r="M855" s="56">
        <v>853</v>
      </c>
      <c r="N855" s="48">
        <f t="shared" ca="1" si="114"/>
        <v>2686.6786143525251</v>
      </c>
    </row>
    <row r="856" spans="1:14" x14ac:dyDescent="0.15">
      <c r="A856" s="53">
        <f>'[18]EIA gas L48'!A857</f>
        <v>42398</v>
      </c>
      <c r="B856" s="88">
        <f t="shared" si="115"/>
        <v>1</v>
      </c>
      <c r="C856" s="88">
        <f t="shared" si="116"/>
        <v>29</v>
      </c>
      <c r="D856" s="90">
        <f t="shared" si="118"/>
        <v>4</v>
      </c>
      <c r="E856" s="54">
        <f>'EIA gas L48'!D856</f>
        <v>2934</v>
      </c>
      <c r="G856" s="33">
        <f t="shared" ca="1" si="117"/>
        <v>2340.6795917165118</v>
      </c>
      <c r="H856" s="33" t="e">
        <f ca="1">VLOOKUP(D856,Index,2,FALSE)*(N856+#REF!)</f>
        <v>#REF!</v>
      </c>
      <c r="I856" s="33" t="e">
        <f ca="1">VLOOKUP(D856,Index,2,FALSE)*(N856+#REF!)</f>
        <v>#REF!</v>
      </c>
      <c r="J856" s="55">
        <f t="shared" ca="1" si="113"/>
        <v>-169.81561442487009</v>
      </c>
      <c r="K856" s="55" t="e">
        <f t="shared" ca="1" si="113"/>
        <v>#REF!</v>
      </c>
      <c r="L856" s="55" t="e">
        <f t="shared" ca="1" si="113"/>
        <v>#REF!</v>
      </c>
      <c r="M856" s="56">
        <v>854</v>
      </c>
      <c r="N856" s="48">
        <f t="shared" ca="1" si="114"/>
        <v>2687.2671129788896</v>
      </c>
    </row>
    <row r="857" spans="1:14" x14ac:dyDescent="0.15">
      <c r="A857" s="53">
        <f>'[18]EIA gas L48'!A858</f>
        <v>42405</v>
      </c>
      <c r="B857" s="88">
        <f t="shared" si="115"/>
        <v>2</v>
      </c>
      <c r="C857" s="88">
        <f t="shared" si="116"/>
        <v>5</v>
      </c>
      <c r="D857" s="90">
        <f t="shared" si="118"/>
        <v>5</v>
      </c>
      <c r="E857" s="54">
        <f>'EIA gas L48'!D857</f>
        <v>2864</v>
      </c>
      <c r="G857" s="33">
        <f t="shared" ca="1" si="117"/>
        <v>2185.8150271314385</v>
      </c>
      <c r="H857" s="33" t="e">
        <f ca="1">VLOOKUP(D857,Index,2,FALSE)*(N857+#REF!)</f>
        <v>#REF!</v>
      </c>
      <c r="I857" s="33" t="e">
        <f ca="1">VLOOKUP(D857,Index,2,FALSE)*(N857+#REF!)</f>
        <v>#REF!</v>
      </c>
      <c r="J857" s="55">
        <f t="shared" ca="1" si="113"/>
        <v>-154.86456458507337</v>
      </c>
      <c r="K857" s="55" t="e">
        <f t="shared" ca="1" si="113"/>
        <v>#REF!</v>
      </c>
      <c r="L857" s="55" t="e">
        <f t="shared" ca="1" si="113"/>
        <v>#REF!</v>
      </c>
      <c r="M857" s="56">
        <v>855</v>
      </c>
      <c r="N857" s="48">
        <f t="shared" ca="1" si="114"/>
        <v>2687.8556116052546</v>
      </c>
    </row>
    <row r="858" spans="1:14" x14ac:dyDescent="0.15">
      <c r="A858" s="53">
        <f>'[18]EIA gas L48'!A859</f>
        <v>42412</v>
      </c>
      <c r="B858" s="88">
        <f t="shared" si="115"/>
        <v>2</v>
      </c>
      <c r="C858" s="88">
        <f t="shared" si="116"/>
        <v>12</v>
      </c>
      <c r="D858" s="90">
        <f t="shared" si="118"/>
        <v>6</v>
      </c>
      <c r="E858" s="54">
        <f>'EIA gas L48'!D858</f>
        <v>2701</v>
      </c>
      <c r="G858" s="33">
        <f t="shared" ca="1" si="117"/>
        <v>2041.4194865644458</v>
      </c>
      <c r="H858" s="33" t="e">
        <f ca="1">VLOOKUP(D858,Index,2,FALSE)*(N858+#REF!)</f>
        <v>#REF!</v>
      </c>
      <c r="I858" s="33" t="e">
        <f ca="1">VLOOKUP(D858,Index,2,FALSE)*(N858+#REF!)</f>
        <v>#REF!</v>
      </c>
      <c r="J858" s="55">
        <f t="shared" ca="1" si="113"/>
        <v>-144.39554056699262</v>
      </c>
      <c r="K858" s="55" t="e">
        <f t="shared" ca="1" si="113"/>
        <v>#REF!</v>
      </c>
      <c r="L858" s="55" t="e">
        <f t="shared" ca="1" si="113"/>
        <v>#REF!</v>
      </c>
      <c r="M858" s="56">
        <v>856</v>
      </c>
      <c r="N858" s="48">
        <f t="shared" ca="1" si="114"/>
        <v>2688.4441102316196</v>
      </c>
    </row>
    <row r="859" spans="1:14" x14ac:dyDescent="0.15">
      <c r="A859" s="53">
        <f>'[18]EIA gas L48'!A860</f>
        <v>42419</v>
      </c>
      <c r="B859" s="88">
        <f t="shared" si="115"/>
        <v>2</v>
      </c>
      <c r="C859" s="88">
        <f t="shared" si="116"/>
        <v>19</v>
      </c>
      <c r="D859" s="90">
        <f t="shared" si="118"/>
        <v>7</v>
      </c>
      <c r="E859" s="54">
        <f>'EIA gas L48'!D859</f>
        <v>2584</v>
      </c>
      <c r="G859" s="33">
        <f t="shared" ca="1" si="117"/>
        <v>1907.4579001642001</v>
      </c>
      <c r="H859" s="33" t="e">
        <f ca="1">VLOOKUP(D859,Index,2,FALSE)*(N859+#REF!)</f>
        <v>#REF!</v>
      </c>
      <c r="I859" s="33" t="e">
        <f ca="1">VLOOKUP(D859,Index,2,FALSE)*(N859+#REF!)</f>
        <v>#REF!</v>
      </c>
      <c r="J859" s="55">
        <f t="shared" ca="1" si="113"/>
        <v>-133.96158640024578</v>
      </c>
      <c r="K859" s="55" t="e">
        <f t="shared" ca="1" si="113"/>
        <v>#REF!</v>
      </c>
      <c r="L859" s="55" t="e">
        <f t="shared" ca="1" si="113"/>
        <v>#REF!</v>
      </c>
      <c r="M859" s="56">
        <v>857</v>
      </c>
      <c r="N859" s="48">
        <f t="shared" ca="1" si="114"/>
        <v>2689.0326088579841</v>
      </c>
    </row>
    <row r="860" spans="1:14" x14ac:dyDescent="0.15">
      <c r="A860" s="53">
        <f>'[18]EIA gas L48'!A861</f>
        <v>42426</v>
      </c>
      <c r="B860" s="88">
        <f t="shared" si="115"/>
        <v>2</v>
      </c>
      <c r="C860" s="88">
        <f t="shared" si="116"/>
        <v>26</v>
      </c>
      <c r="D860" s="90">
        <f t="shared" si="118"/>
        <v>8</v>
      </c>
      <c r="E860" s="54">
        <f>'EIA gas L48'!D860</f>
        <v>2536</v>
      </c>
      <c r="G860" s="33">
        <f t="shared" ca="1" si="117"/>
        <v>1796.4527752881916</v>
      </c>
      <c r="H860" s="33" t="e">
        <f ca="1">VLOOKUP(D860,Index,2,FALSE)*(N860+#REF!)</f>
        <v>#REF!</v>
      </c>
      <c r="I860" s="33" t="e">
        <f ca="1">VLOOKUP(D860,Index,2,FALSE)*(N860+#REF!)</f>
        <v>#REF!</v>
      </c>
      <c r="J860" s="55">
        <f t="shared" ca="1" si="113"/>
        <v>-111.00512487600849</v>
      </c>
      <c r="K860" s="55" t="e">
        <f t="shared" ca="1" si="113"/>
        <v>#REF!</v>
      </c>
      <c r="L860" s="55" t="e">
        <f t="shared" ca="1" si="113"/>
        <v>#REF!</v>
      </c>
      <c r="M860" s="56">
        <v>858</v>
      </c>
      <c r="N860" s="48">
        <f t="shared" ca="1" si="114"/>
        <v>2689.6211074843491</v>
      </c>
    </row>
    <row r="861" spans="1:14" x14ac:dyDescent="0.15">
      <c r="A861" s="53">
        <f>'[18]EIA gas L48'!A862</f>
        <v>42433</v>
      </c>
      <c r="B861" s="88">
        <f t="shared" si="115"/>
        <v>3</v>
      </c>
      <c r="C861" s="88">
        <f t="shared" si="116"/>
        <v>4</v>
      </c>
      <c r="D861" s="90">
        <f t="shared" si="118"/>
        <v>9</v>
      </c>
      <c r="E861" s="54">
        <f>'EIA gas L48'!D861</f>
        <v>2479</v>
      </c>
      <c r="G861" s="33">
        <f t="shared" ca="1" si="117"/>
        <v>1704.1764216821223</v>
      </c>
      <c r="H861" s="33" t="e">
        <f ca="1">VLOOKUP(D861,Index,2,FALSE)*(N861+#REF!)</f>
        <v>#REF!</v>
      </c>
      <c r="I861" s="33" t="e">
        <f ca="1">VLOOKUP(D861,Index,2,FALSE)*(N861+#REF!)</f>
        <v>#REF!</v>
      </c>
      <c r="J861" s="55">
        <f t="shared" ca="1" si="113"/>
        <v>-92.276353606069279</v>
      </c>
      <c r="K861" s="55" t="e">
        <f t="shared" ca="1" si="113"/>
        <v>#REF!</v>
      </c>
      <c r="L861" s="55" t="e">
        <f t="shared" ca="1" si="113"/>
        <v>#REF!</v>
      </c>
      <c r="M861" s="56">
        <v>859</v>
      </c>
      <c r="N861" s="48">
        <f t="shared" ca="1" si="114"/>
        <v>2690.209606110714</v>
      </c>
    </row>
    <row r="862" spans="1:14" x14ac:dyDescent="0.15">
      <c r="A862" s="53">
        <f>'[18]EIA gas L48'!A863</f>
        <v>42440</v>
      </c>
      <c r="B862" s="88">
        <f t="shared" si="115"/>
        <v>3</v>
      </c>
      <c r="C862" s="88">
        <f t="shared" si="116"/>
        <v>11</v>
      </c>
      <c r="D862" s="90">
        <f t="shared" si="118"/>
        <v>10</v>
      </c>
      <c r="E862" s="54">
        <f>'EIA gas L48'!D862</f>
        <v>2478</v>
      </c>
      <c r="G862" s="33">
        <f t="shared" ca="1" si="117"/>
        <v>1658.4984916656881</v>
      </c>
      <c r="H862" s="33" t="e">
        <f ca="1">VLOOKUP(D862,Index,2,FALSE)*(N862+#REF!)</f>
        <v>#REF!</v>
      </c>
      <c r="I862" s="33" t="e">
        <f ca="1">VLOOKUP(D862,Index,2,FALSE)*(N862+#REF!)</f>
        <v>#REF!</v>
      </c>
      <c r="J862" s="55">
        <f t="shared" ca="1" si="113"/>
        <v>-45.677930016434175</v>
      </c>
      <c r="K862" s="55" t="e">
        <f t="shared" ca="1" si="113"/>
        <v>#REF!</v>
      </c>
      <c r="L862" s="55" t="e">
        <f t="shared" ca="1" si="113"/>
        <v>#REF!</v>
      </c>
      <c r="M862" s="56">
        <v>860</v>
      </c>
      <c r="N862" s="48">
        <f t="shared" ca="1" si="114"/>
        <v>2690.7981047370786</v>
      </c>
    </row>
    <row r="863" spans="1:14" x14ac:dyDescent="0.15">
      <c r="A863" s="53">
        <f>'[18]EIA gas L48'!A864</f>
        <v>42447</v>
      </c>
      <c r="B863" s="88">
        <f t="shared" si="115"/>
        <v>3</v>
      </c>
      <c r="C863" s="88">
        <f t="shared" si="116"/>
        <v>18</v>
      </c>
      <c r="D863" s="90">
        <f t="shared" si="118"/>
        <v>11</v>
      </c>
      <c r="E863" s="54">
        <f>'EIA gas L48'!D863</f>
        <v>2493</v>
      </c>
      <c r="G863" s="33">
        <f t="shared" ca="1" si="117"/>
        <v>1629.5268767115342</v>
      </c>
      <c r="H863" s="33" t="e">
        <f ca="1">VLOOKUP(D863,Index,2,FALSE)*(N863+#REF!)</f>
        <v>#REF!</v>
      </c>
      <c r="I863" s="33" t="e">
        <f ca="1">VLOOKUP(D863,Index,2,FALSE)*(N863+#REF!)</f>
        <v>#REF!</v>
      </c>
      <c r="J863" s="55">
        <f t="shared" ca="1" si="113"/>
        <v>-28.971614954153893</v>
      </c>
      <c r="K863" s="55" t="e">
        <f t="shared" ca="1" si="113"/>
        <v>#REF!</v>
      </c>
      <c r="L863" s="55" t="e">
        <f t="shared" ca="1" si="113"/>
        <v>#REF!</v>
      </c>
      <c r="M863" s="56">
        <v>861</v>
      </c>
      <c r="N863" s="48">
        <f t="shared" ca="1" si="114"/>
        <v>2691.3866033634436</v>
      </c>
    </row>
    <row r="864" spans="1:14" x14ac:dyDescent="0.15">
      <c r="A864" s="53">
        <f>'[18]EIA gas L48'!A865</f>
        <v>42454</v>
      </c>
      <c r="B864" s="88">
        <f t="shared" si="115"/>
        <v>3</v>
      </c>
      <c r="C864" s="88">
        <f t="shared" si="116"/>
        <v>25</v>
      </c>
      <c r="D864" s="90">
        <f t="shared" si="118"/>
        <v>12</v>
      </c>
      <c r="E864" s="54">
        <f>'EIA gas L48'!D864</f>
        <v>2468</v>
      </c>
      <c r="G864" s="33">
        <f t="shared" ca="1" si="117"/>
        <v>1614.1619245004074</v>
      </c>
      <c r="H864" s="33" t="e">
        <f ca="1">VLOOKUP(D864,Index,2,FALSE)*(N864+#REF!)</f>
        <v>#REF!</v>
      </c>
      <c r="I864" s="33" t="e">
        <f ca="1">VLOOKUP(D864,Index,2,FALSE)*(N864+#REF!)</f>
        <v>#REF!</v>
      </c>
      <c r="J864" s="55">
        <f t="shared" ca="1" si="113"/>
        <v>-15.36495221112682</v>
      </c>
      <c r="K864" s="55" t="e">
        <f t="shared" ca="1" si="113"/>
        <v>#REF!</v>
      </c>
      <c r="L864" s="55" t="e">
        <f t="shared" ca="1" si="113"/>
        <v>#REF!</v>
      </c>
      <c r="M864" s="56">
        <v>862</v>
      </c>
      <c r="N864" s="48">
        <f t="shared" ca="1" si="114"/>
        <v>2691.9751019898085</v>
      </c>
    </row>
    <row r="865" spans="1:14" x14ac:dyDescent="0.15">
      <c r="A865" s="53">
        <f>'[18]EIA gas L48'!A866</f>
        <v>42461</v>
      </c>
      <c r="B865" s="88">
        <f t="shared" si="115"/>
        <v>4</v>
      </c>
      <c r="C865" s="88">
        <f t="shared" si="116"/>
        <v>1</v>
      </c>
      <c r="D865" s="90">
        <f t="shared" si="118"/>
        <v>13</v>
      </c>
      <c r="E865" s="54">
        <f>'EIA gas L48'!D865</f>
        <v>2480</v>
      </c>
      <c r="G865" s="33">
        <f t="shared" ca="1" si="117"/>
        <v>1595.9012803119722</v>
      </c>
      <c r="H865" s="33" t="e">
        <f ca="1">VLOOKUP(D865,Index,2,FALSE)*(N865+#REF!)</f>
        <v>#REF!</v>
      </c>
      <c r="I865" s="33" t="e">
        <f ca="1">VLOOKUP(D865,Index,2,FALSE)*(N865+#REF!)</f>
        <v>#REF!</v>
      </c>
      <c r="J865" s="55">
        <f t="shared" ca="1" si="113"/>
        <v>-18.260644188435208</v>
      </c>
      <c r="K865" s="55" t="e">
        <f t="shared" ca="1" si="113"/>
        <v>#REF!</v>
      </c>
      <c r="L865" s="55" t="e">
        <f t="shared" ca="1" si="113"/>
        <v>#REF!</v>
      </c>
      <c r="M865" s="56">
        <v>863</v>
      </c>
      <c r="N865" s="48">
        <f t="shared" ca="1" si="114"/>
        <v>2692.5636006161731</v>
      </c>
    </row>
    <row r="866" spans="1:14" x14ac:dyDescent="0.15">
      <c r="A866" s="53">
        <f>'[18]EIA gas L48'!A867</f>
        <v>42468</v>
      </c>
      <c r="B866" s="88">
        <f t="shared" si="115"/>
        <v>4</v>
      </c>
      <c r="C866" s="88">
        <f t="shared" si="116"/>
        <v>8</v>
      </c>
      <c r="D866" s="90">
        <f t="shared" si="118"/>
        <v>14</v>
      </c>
      <c r="E866" s="54">
        <f>'EIA gas L48'!D866</f>
        <v>2477</v>
      </c>
      <c r="G866" s="33">
        <f t="shared" ca="1" si="117"/>
        <v>1630.0683884946229</v>
      </c>
      <c r="H866" s="33" t="e">
        <f ca="1">VLOOKUP(D866,Index,2,FALSE)*(N866+#REF!)</f>
        <v>#REF!</v>
      </c>
      <c r="I866" s="33" t="e">
        <f ca="1">VLOOKUP(D866,Index,2,FALSE)*(N866+#REF!)</f>
        <v>#REF!</v>
      </c>
      <c r="J866" s="55">
        <f t="shared" ca="1" si="113"/>
        <v>34.167108182650736</v>
      </c>
      <c r="K866" s="55" t="e">
        <f t="shared" ca="1" si="113"/>
        <v>#REF!</v>
      </c>
      <c r="L866" s="55" t="e">
        <f t="shared" ca="1" si="113"/>
        <v>#REF!</v>
      </c>
      <c r="M866" s="56">
        <v>864</v>
      </c>
      <c r="N866" s="48">
        <f t="shared" ca="1" si="114"/>
        <v>2693.152099242538</v>
      </c>
    </row>
    <row r="867" spans="1:14" x14ac:dyDescent="0.15">
      <c r="A867" s="53">
        <f>'[18]EIA gas L48'!A868</f>
        <v>42475</v>
      </c>
      <c r="B867" s="88">
        <f t="shared" si="115"/>
        <v>4</v>
      </c>
      <c r="C867" s="88">
        <f t="shared" si="116"/>
        <v>15</v>
      </c>
      <c r="D867" s="90">
        <f t="shared" si="118"/>
        <v>15</v>
      </c>
      <c r="E867" s="54">
        <f>'EIA gas L48'!D867</f>
        <v>2484</v>
      </c>
      <c r="G867" s="33">
        <f t="shared" ca="1" si="117"/>
        <v>1679.6295736409188</v>
      </c>
      <c r="H867" s="33" t="e">
        <f ca="1">VLOOKUP(D867,Index,2,FALSE)*(N867+#REF!)</f>
        <v>#REF!</v>
      </c>
      <c r="I867" s="33" t="e">
        <f ca="1">VLOOKUP(D867,Index,2,FALSE)*(N867+#REF!)</f>
        <v>#REF!</v>
      </c>
      <c r="J867" s="55">
        <f t="shared" ca="1" si="113"/>
        <v>49.561185146295884</v>
      </c>
      <c r="K867" s="55" t="e">
        <f t="shared" ca="1" si="113"/>
        <v>#REF!</v>
      </c>
      <c r="L867" s="55" t="e">
        <f t="shared" ca="1" si="113"/>
        <v>#REF!</v>
      </c>
      <c r="M867" s="56">
        <v>865</v>
      </c>
      <c r="N867" s="48">
        <f t="shared" ca="1" si="114"/>
        <v>2693.740597868903</v>
      </c>
    </row>
    <row r="868" spans="1:14" x14ac:dyDescent="0.15">
      <c r="A868" s="53">
        <f>'[18]EIA gas L48'!A869</f>
        <v>42482</v>
      </c>
      <c r="B868" s="88">
        <f t="shared" si="115"/>
        <v>4</v>
      </c>
      <c r="C868" s="88">
        <f t="shared" si="116"/>
        <v>22</v>
      </c>
      <c r="D868" s="90">
        <f t="shared" si="118"/>
        <v>16</v>
      </c>
      <c r="E868" s="54">
        <f>'EIA gas L48'!D868</f>
        <v>2557</v>
      </c>
      <c r="G868" s="33">
        <f t="shared" ca="1" si="117"/>
        <v>1749.3718659537249</v>
      </c>
      <c r="H868" s="33" t="e">
        <f ca="1">VLOOKUP(D868,Index,2,FALSE)*(N868+#REF!)</f>
        <v>#REF!</v>
      </c>
      <c r="I868" s="33" t="e">
        <f ca="1">VLOOKUP(D868,Index,2,FALSE)*(N868+#REF!)</f>
        <v>#REF!</v>
      </c>
      <c r="J868" s="55">
        <f t="shared" ref="J868:L931" ca="1" si="119">+G868-G867</f>
        <v>69.742292312806057</v>
      </c>
      <c r="K868" s="55" t="e">
        <f t="shared" ca="1" si="119"/>
        <v>#REF!</v>
      </c>
      <c r="L868" s="55" t="e">
        <f t="shared" ca="1" si="119"/>
        <v>#REF!</v>
      </c>
      <c r="M868" s="56">
        <v>866</v>
      </c>
      <c r="N868" s="48">
        <f t="shared" ca="1" si="114"/>
        <v>2694.3290964952675</v>
      </c>
    </row>
    <row r="869" spans="1:14" x14ac:dyDescent="0.15">
      <c r="A869" s="53">
        <f>'[18]EIA gas L48'!A870</f>
        <v>42489</v>
      </c>
      <c r="B869" s="88">
        <f t="shared" si="115"/>
        <v>4</v>
      </c>
      <c r="C869" s="88">
        <f t="shared" si="116"/>
        <v>29</v>
      </c>
      <c r="D869" s="90">
        <f t="shared" si="118"/>
        <v>17</v>
      </c>
      <c r="E869" s="54">
        <f>'EIA gas L48'!D869</f>
        <v>2625</v>
      </c>
      <c r="G869" s="33">
        <f t="shared" ca="1" si="117"/>
        <v>1827.6922516027523</v>
      </c>
      <c r="H869" s="33" t="e">
        <f ca="1">VLOOKUP(D869,Index,2,FALSE)*(N869+#REF!)</f>
        <v>#REF!</v>
      </c>
      <c r="I869" s="33" t="e">
        <f ca="1">VLOOKUP(D869,Index,2,FALSE)*(N869+#REF!)</f>
        <v>#REF!</v>
      </c>
      <c r="J869" s="55">
        <f t="shared" ca="1" si="119"/>
        <v>78.320385649027457</v>
      </c>
      <c r="K869" s="55" t="e">
        <f t="shared" ca="1" si="119"/>
        <v>#REF!</v>
      </c>
      <c r="L869" s="55" t="e">
        <f t="shared" ca="1" si="119"/>
        <v>#REF!</v>
      </c>
      <c r="M869" s="56">
        <v>867</v>
      </c>
      <c r="N869" s="48">
        <f t="shared" ca="1" si="114"/>
        <v>2694.9175951216325</v>
      </c>
    </row>
    <row r="870" spans="1:14" x14ac:dyDescent="0.15">
      <c r="A870" s="53">
        <f>'[18]EIA gas L48'!A871</f>
        <v>42496</v>
      </c>
      <c r="B870" s="88">
        <f t="shared" si="115"/>
        <v>5</v>
      </c>
      <c r="C870" s="88">
        <f t="shared" si="116"/>
        <v>6</v>
      </c>
      <c r="D870" s="90">
        <f t="shared" si="118"/>
        <v>18</v>
      </c>
      <c r="E870" s="54">
        <f>'EIA gas L48'!D870</f>
        <v>2681</v>
      </c>
      <c r="G870" s="33">
        <f t="shared" ca="1" si="117"/>
        <v>1918.9369239133782</v>
      </c>
      <c r="H870" s="33" t="e">
        <f ca="1">VLOOKUP(D870,Index,2,FALSE)*(N870+#REF!)</f>
        <v>#REF!</v>
      </c>
      <c r="I870" s="33" t="e">
        <f ca="1">VLOOKUP(D870,Index,2,FALSE)*(N870+#REF!)</f>
        <v>#REF!</v>
      </c>
      <c r="J870" s="55">
        <f t="shared" ca="1" si="119"/>
        <v>91.244672310625901</v>
      </c>
      <c r="K870" s="55" t="e">
        <f t="shared" ca="1" si="119"/>
        <v>#REF!</v>
      </c>
      <c r="L870" s="55" t="e">
        <f t="shared" ca="1" si="119"/>
        <v>#REF!</v>
      </c>
      <c r="M870" s="56">
        <v>868</v>
      </c>
      <c r="N870" s="48">
        <f t="shared" ca="1" si="114"/>
        <v>2695.5060937479975</v>
      </c>
    </row>
    <row r="871" spans="1:14" x14ac:dyDescent="0.15">
      <c r="A871" s="53">
        <f>'[18]EIA gas L48'!A872</f>
        <v>42503</v>
      </c>
      <c r="B871" s="88">
        <f t="shared" si="115"/>
        <v>5</v>
      </c>
      <c r="C871" s="88">
        <f t="shared" si="116"/>
        <v>13</v>
      </c>
      <c r="D871" s="90">
        <f t="shared" si="118"/>
        <v>19</v>
      </c>
      <c r="E871" s="54">
        <f>'EIA gas L48'!D871</f>
        <v>2754</v>
      </c>
      <c r="G871" s="33">
        <f t="shared" ca="1" si="117"/>
        <v>2010.8352194021163</v>
      </c>
      <c r="H871" s="33" t="e">
        <f ca="1">VLOOKUP(D871,Index,2,FALSE)*(N871+#REF!)</f>
        <v>#REF!</v>
      </c>
      <c r="I871" s="33" t="e">
        <f ca="1">VLOOKUP(D871,Index,2,FALSE)*(N871+#REF!)</f>
        <v>#REF!</v>
      </c>
      <c r="J871" s="55">
        <f t="shared" ca="1" si="119"/>
        <v>91.898295488738086</v>
      </c>
      <c r="K871" s="55" t="e">
        <f t="shared" ca="1" si="119"/>
        <v>#REF!</v>
      </c>
      <c r="L871" s="55" t="e">
        <f t="shared" ca="1" si="119"/>
        <v>#REF!</v>
      </c>
      <c r="M871" s="56">
        <v>869</v>
      </c>
      <c r="N871" s="48">
        <f t="shared" ca="1" si="114"/>
        <v>2696.094592374362</v>
      </c>
    </row>
    <row r="872" spans="1:14" x14ac:dyDescent="0.15">
      <c r="A872" s="53">
        <f>'[18]EIA gas L48'!A873</f>
        <v>42510</v>
      </c>
      <c r="B872" s="88">
        <f t="shared" si="115"/>
        <v>5</v>
      </c>
      <c r="C872" s="88">
        <f t="shared" si="116"/>
        <v>20</v>
      </c>
      <c r="D872" s="90">
        <f t="shared" si="118"/>
        <v>20</v>
      </c>
      <c r="E872" s="54">
        <f>'EIA gas L48'!D872</f>
        <v>2825</v>
      </c>
      <c r="G872" s="33">
        <f t="shared" ca="1" si="117"/>
        <v>2108.1686641644187</v>
      </c>
      <c r="H872" s="33" t="e">
        <f ca="1">VLOOKUP(D872,Index,2,FALSE)*(N872+#REF!)</f>
        <v>#REF!</v>
      </c>
      <c r="I872" s="33" t="e">
        <f ca="1">VLOOKUP(D872,Index,2,FALSE)*(N872+#REF!)</f>
        <v>#REF!</v>
      </c>
      <c r="J872" s="55">
        <f t="shared" ca="1" si="119"/>
        <v>97.333444762302406</v>
      </c>
      <c r="K872" s="55" t="e">
        <f t="shared" ca="1" si="119"/>
        <v>#REF!</v>
      </c>
      <c r="L872" s="55" t="e">
        <f t="shared" ca="1" si="119"/>
        <v>#REF!</v>
      </c>
      <c r="M872" s="56">
        <v>870</v>
      </c>
      <c r="N872" s="48">
        <f t="shared" ca="1" si="114"/>
        <v>2696.683091000727</v>
      </c>
    </row>
    <row r="873" spans="1:14" x14ac:dyDescent="0.15">
      <c r="A873" s="53">
        <f>'[18]EIA gas L48'!A874</f>
        <v>42517</v>
      </c>
      <c r="B873" s="88">
        <f t="shared" si="115"/>
        <v>5</v>
      </c>
      <c r="C873" s="88">
        <f t="shared" si="116"/>
        <v>27</v>
      </c>
      <c r="D873" s="90">
        <f t="shared" si="118"/>
        <v>21</v>
      </c>
      <c r="E873" s="54">
        <f>'EIA gas L48'!D873</f>
        <v>2907</v>
      </c>
      <c r="G873" s="33">
        <f t="shared" ca="1" si="117"/>
        <v>2214.0557802041158</v>
      </c>
      <c r="H873" s="33" t="e">
        <f ca="1">VLOOKUP(D873,Index,2,FALSE)*(N873+#REF!)</f>
        <v>#REF!</v>
      </c>
      <c r="I873" s="33" t="e">
        <f ca="1">VLOOKUP(D873,Index,2,FALSE)*(N873+#REF!)</f>
        <v>#REF!</v>
      </c>
      <c r="J873" s="55">
        <f t="shared" ca="1" si="119"/>
        <v>105.88711603969705</v>
      </c>
      <c r="K873" s="55" t="e">
        <f t="shared" ca="1" si="119"/>
        <v>#REF!</v>
      </c>
      <c r="L873" s="55" t="e">
        <f t="shared" ca="1" si="119"/>
        <v>#REF!</v>
      </c>
      <c r="M873" s="56">
        <v>871</v>
      </c>
      <c r="N873" s="48">
        <f t="shared" ca="1" si="114"/>
        <v>2697.271589627092</v>
      </c>
    </row>
    <row r="874" spans="1:14" x14ac:dyDescent="0.15">
      <c r="A874" s="53">
        <f>'[18]EIA gas L48'!A875</f>
        <v>42524</v>
      </c>
      <c r="B874" s="88">
        <f t="shared" si="115"/>
        <v>6</v>
      </c>
      <c r="C874" s="88">
        <f t="shared" si="116"/>
        <v>3</v>
      </c>
      <c r="D874" s="90">
        <f t="shared" si="118"/>
        <v>22</v>
      </c>
      <c r="E874" s="54">
        <f>'EIA gas L48'!D874</f>
        <v>2972</v>
      </c>
      <c r="G874" s="33">
        <f t="shared" ca="1" si="117"/>
        <v>2310.2030660066962</v>
      </c>
      <c r="H874" s="33" t="e">
        <f ca="1">VLOOKUP(D874,Index,2,FALSE)*(N874+#REF!)</f>
        <v>#REF!</v>
      </c>
      <c r="I874" s="33" t="e">
        <f ca="1">VLOOKUP(D874,Index,2,FALSE)*(N874+#REF!)</f>
        <v>#REF!</v>
      </c>
      <c r="J874" s="55">
        <f t="shared" ca="1" si="119"/>
        <v>96.147285802580427</v>
      </c>
      <c r="K874" s="55" t="e">
        <f t="shared" ca="1" si="119"/>
        <v>#REF!</v>
      </c>
      <c r="L874" s="55" t="e">
        <f t="shared" ca="1" si="119"/>
        <v>#REF!</v>
      </c>
      <c r="M874" s="56">
        <v>872</v>
      </c>
      <c r="N874" s="48">
        <f t="shared" ca="1" si="114"/>
        <v>2697.8600882534565</v>
      </c>
    </row>
    <row r="875" spans="1:14" x14ac:dyDescent="0.15">
      <c r="A875" s="53">
        <f>'[18]EIA gas L48'!A876</f>
        <v>42531</v>
      </c>
      <c r="B875" s="88">
        <f t="shared" si="115"/>
        <v>6</v>
      </c>
      <c r="C875" s="88">
        <f t="shared" si="116"/>
        <v>10</v>
      </c>
      <c r="D875" s="90">
        <f t="shared" si="118"/>
        <v>23</v>
      </c>
      <c r="E875" s="54">
        <f>'EIA gas L48'!D875</f>
        <v>3041</v>
      </c>
      <c r="G875" s="33">
        <f t="shared" ca="1" si="117"/>
        <v>2399.3254365759749</v>
      </c>
      <c r="H875" s="33" t="e">
        <f ca="1">VLOOKUP(D875,Index,2,FALSE)*(N875+#REF!)</f>
        <v>#REF!</v>
      </c>
      <c r="I875" s="33" t="e">
        <f ca="1">VLOOKUP(D875,Index,2,FALSE)*(N875+#REF!)</f>
        <v>#REF!</v>
      </c>
      <c r="J875" s="55">
        <f t="shared" ca="1" si="119"/>
        <v>89.122370569278701</v>
      </c>
      <c r="K875" s="55" t="e">
        <f t="shared" ca="1" si="119"/>
        <v>#REF!</v>
      </c>
      <c r="L875" s="55" t="e">
        <f t="shared" ca="1" si="119"/>
        <v>#REF!</v>
      </c>
      <c r="M875" s="56">
        <v>873</v>
      </c>
      <c r="N875" s="48">
        <f t="shared" ca="1" si="114"/>
        <v>2698.4485868798215</v>
      </c>
    </row>
    <row r="876" spans="1:14" x14ac:dyDescent="0.15">
      <c r="A876" s="53">
        <f>'[18]EIA gas L48'!A877</f>
        <v>42538</v>
      </c>
      <c r="B876" s="88">
        <f t="shared" si="115"/>
        <v>6</v>
      </c>
      <c r="C876" s="88">
        <f t="shared" si="116"/>
        <v>17</v>
      </c>
      <c r="D876" s="90">
        <f t="shared" si="118"/>
        <v>24</v>
      </c>
      <c r="E876" s="54">
        <f>'EIA gas L48'!D876</f>
        <v>3103</v>
      </c>
      <c r="G876" s="33">
        <f t="shared" ca="1" si="117"/>
        <v>2488.6620675894287</v>
      </c>
      <c r="H876" s="33" t="e">
        <f ca="1">VLOOKUP(D876,Index,2,FALSE)*(N876+#REF!)</f>
        <v>#REF!</v>
      </c>
      <c r="I876" s="33" t="e">
        <f ca="1">VLOOKUP(D876,Index,2,FALSE)*(N876+#REF!)</f>
        <v>#REF!</v>
      </c>
      <c r="J876" s="55">
        <f t="shared" ca="1" si="119"/>
        <v>89.336631013453825</v>
      </c>
      <c r="K876" s="55" t="e">
        <f t="shared" ca="1" si="119"/>
        <v>#REF!</v>
      </c>
      <c r="L876" s="55" t="e">
        <f t="shared" ca="1" si="119"/>
        <v>#REF!</v>
      </c>
      <c r="M876" s="56">
        <v>874</v>
      </c>
      <c r="N876" s="48">
        <f t="shared" ca="1" si="114"/>
        <v>2699.0370855061865</v>
      </c>
    </row>
    <row r="877" spans="1:14" x14ac:dyDescent="0.15">
      <c r="A877" s="53">
        <f>'[18]EIA gas L48'!A878</f>
        <v>42545</v>
      </c>
      <c r="B877" s="88">
        <f t="shared" si="115"/>
        <v>6</v>
      </c>
      <c r="C877" s="88">
        <f t="shared" si="116"/>
        <v>24</v>
      </c>
      <c r="D877" s="90">
        <f t="shared" si="118"/>
        <v>25</v>
      </c>
      <c r="E877" s="54">
        <f>'EIA gas L48'!D877</f>
        <v>3140</v>
      </c>
      <c r="G877" s="33">
        <f t="shared" ca="1" si="117"/>
        <v>2566.7082909783376</v>
      </c>
      <c r="H877" s="33" t="e">
        <f ca="1">VLOOKUP(D877,Index,2,FALSE)*(N877+#REF!)</f>
        <v>#REF!</v>
      </c>
      <c r="I877" s="33" t="e">
        <f ca="1">VLOOKUP(D877,Index,2,FALSE)*(N877+#REF!)</f>
        <v>#REF!</v>
      </c>
      <c r="J877" s="55">
        <f t="shared" ca="1" si="119"/>
        <v>78.046223388908857</v>
      </c>
      <c r="K877" s="55" t="e">
        <f t="shared" ca="1" si="119"/>
        <v>#REF!</v>
      </c>
      <c r="L877" s="55" t="e">
        <f t="shared" ca="1" si="119"/>
        <v>#REF!</v>
      </c>
      <c r="M877" s="56">
        <v>875</v>
      </c>
      <c r="N877" s="48">
        <f t="shared" ca="1" si="114"/>
        <v>2699.625584132551</v>
      </c>
    </row>
    <row r="878" spans="1:14" x14ac:dyDescent="0.15">
      <c r="A878" s="53">
        <f>'[18]EIA gas L48'!A879</f>
        <v>42552</v>
      </c>
      <c r="B878" s="88">
        <f t="shared" si="115"/>
        <v>7</v>
      </c>
      <c r="C878" s="88">
        <f t="shared" si="116"/>
        <v>1</v>
      </c>
      <c r="D878" s="90">
        <f t="shared" si="118"/>
        <v>26</v>
      </c>
      <c r="E878" s="54">
        <f>'EIA gas L48'!D878</f>
        <v>3179</v>
      </c>
      <c r="G878" s="33">
        <f t="shared" ca="1" si="117"/>
        <v>2648.3898233251589</v>
      </c>
      <c r="H878" s="33" t="e">
        <f ca="1">VLOOKUP(D878,Index,2,FALSE)*(N878+#REF!)</f>
        <v>#REF!</v>
      </c>
      <c r="I878" s="33" t="e">
        <f ca="1">VLOOKUP(D878,Index,2,FALSE)*(N878+#REF!)</f>
        <v>#REF!</v>
      </c>
      <c r="J878" s="55">
        <f t="shared" ca="1" si="119"/>
        <v>81.681532346821314</v>
      </c>
      <c r="K878" s="55" t="e">
        <f t="shared" ca="1" si="119"/>
        <v>#REF!</v>
      </c>
      <c r="L878" s="55" t="e">
        <f t="shared" ca="1" si="119"/>
        <v>#REF!</v>
      </c>
      <c r="M878" s="56">
        <v>876</v>
      </c>
      <c r="N878" s="48">
        <f t="shared" ca="1" si="114"/>
        <v>2700.214082758916</v>
      </c>
    </row>
    <row r="879" spans="1:14" x14ac:dyDescent="0.15">
      <c r="A879" s="53">
        <f>'[18]EIA gas L48'!A880</f>
        <v>42559</v>
      </c>
      <c r="B879" s="88">
        <f t="shared" si="115"/>
        <v>7</v>
      </c>
      <c r="C879" s="88">
        <f t="shared" si="116"/>
        <v>8</v>
      </c>
      <c r="D879" s="90">
        <f t="shared" si="118"/>
        <v>27</v>
      </c>
      <c r="E879" s="54">
        <f>'EIA gas L48'!D879</f>
        <v>3243</v>
      </c>
      <c r="G879" s="33">
        <f t="shared" ca="1" si="117"/>
        <v>2719.5633887779209</v>
      </c>
      <c r="H879" s="33" t="e">
        <f ca="1">VLOOKUP(D879,Index,2,FALSE)*(N879+#REF!)</f>
        <v>#REF!</v>
      </c>
      <c r="I879" s="33" t="e">
        <f ca="1">VLOOKUP(D879,Index,2,FALSE)*(N879+#REF!)</f>
        <v>#REF!</v>
      </c>
      <c r="J879" s="55">
        <f t="shared" ca="1" si="119"/>
        <v>71.173565452761977</v>
      </c>
      <c r="K879" s="55" t="e">
        <f t="shared" ca="1" si="119"/>
        <v>#REF!</v>
      </c>
      <c r="L879" s="55" t="e">
        <f t="shared" ca="1" si="119"/>
        <v>#REF!</v>
      </c>
      <c r="M879" s="56">
        <v>877</v>
      </c>
      <c r="N879" s="48">
        <f t="shared" ca="1" si="114"/>
        <v>2700.802581385281</v>
      </c>
    </row>
    <row r="880" spans="1:14" x14ac:dyDescent="0.15">
      <c r="A880" s="53">
        <f>'[18]EIA gas L48'!A881</f>
        <v>42566</v>
      </c>
      <c r="B880" s="88">
        <f t="shared" si="115"/>
        <v>7</v>
      </c>
      <c r="C880" s="88">
        <f t="shared" si="116"/>
        <v>15</v>
      </c>
      <c r="D880" s="90">
        <f t="shared" si="118"/>
        <v>28</v>
      </c>
      <c r="E880" s="54">
        <f>'EIA gas L48'!D880</f>
        <v>3277</v>
      </c>
      <c r="G880" s="33">
        <f t="shared" ca="1" si="117"/>
        <v>2769.8082909827822</v>
      </c>
      <c r="H880" s="33" t="e">
        <f ca="1">VLOOKUP(D880,Index,2,FALSE)*(N880+#REF!)</f>
        <v>#REF!</v>
      </c>
      <c r="I880" s="33" t="e">
        <f ca="1">VLOOKUP(D880,Index,2,FALSE)*(N880+#REF!)</f>
        <v>#REF!</v>
      </c>
      <c r="J880" s="55">
        <f t="shared" ca="1" si="119"/>
        <v>50.244902204861319</v>
      </c>
      <c r="K880" s="55" t="e">
        <f t="shared" ca="1" si="119"/>
        <v>#REF!</v>
      </c>
      <c r="L880" s="55" t="e">
        <f t="shared" ca="1" si="119"/>
        <v>#REF!</v>
      </c>
      <c r="M880" s="56">
        <v>878</v>
      </c>
      <c r="N880" s="48">
        <f t="shared" ca="1" si="114"/>
        <v>2701.3910800116455</v>
      </c>
    </row>
    <row r="881" spans="1:14" x14ac:dyDescent="0.15">
      <c r="A881" s="53">
        <f>'[18]EIA gas L48'!A882</f>
        <v>42573</v>
      </c>
      <c r="B881" s="88">
        <f t="shared" si="115"/>
        <v>7</v>
      </c>
      <c r="C881" s="88">
        <f t="shared" si="116"/>
        <v>22</v>
      </c>
      <c r="D881" s="90">
        <f t="shared" si="118"/>
        <v>29</v>
      </c>
      <c r="E881" s="54">
        <f>'EIA gas L48'!D881</f>
        <v>3294</v>
      </c>
      <c r="G881" s="33">
        <f t="shared" ca="1" si="117"/>
        <v>2820.4264241204642</v>
      </c>
      <c r="H881" s="33" t="e">
        <f ca="1">VLOOKUP(D881,Index,2,FALSE)*(N881+#REF!)</f>
        <v>#REF!</v>
      </c>
      <c r="I881" s="33" t="e">
        <f ca="1">VLOOKUP(D881,Index,2,FALSE)*(N881+#REF!)</f>
        <v>#REF!</v>
      </c>
      <c r="J881" s="55">
        <f t="shared" ca="1" si="119"/>
        <v>50.61813313768198</v>
      </c>
      <c r="K881" s="55" t="e">
        <f t="shared" ca="1" si="119"/>
        <v>#REF!</v>
      </c>
      <c r="L881" s="55" t="e">
        <f t="shared" ca="1" si="119"/>
        <v>#REF!</v>
      </c>
      <c r="M881" s="56">
        <v>879</v>
      </c>
      <c r="N881" s="48">
        <f t="shared" ca="1" si="114"/>
        <v>2701.9795786380105</v>
      </c>
    </row>
    <row r="882" spans="1:14" x14ac:dyDescent="0.15">
      <c r="A882" s="53">
        <f>'[18]EIA gas L48'!A883</f>
        <v>42580</v>
      </c>
      <c r="B882" s="88">
        <f t="shared" si="115"/>
        <v>7</v>
      </c>
      <c r="C882" s="88">
        <f t="shared" si="116"/>
        <v>29</v>
      </c>
      <c r="D882" s="90">
        <f t="shared" si="118"/>
        <v>30</v>
      </c>
      <c r="E882" s="54">
        <f>'EIA gas L48'!D882</f>
        <v>3288</v>
      </c>
      <c r="G882" s="33">
        <f t="shared" ca="1" si="117"/>
        <v>2867.4177264452092</v>
      </c>
      <c r="H882" s="33" t="e">
        <f ca="1">VLOOKUP(D882,Index,2,FALSE)*(N882+#REF!)</f>
        <v>#REF!</v>
      </c>
      <c r="I882" s="33" t="e">
        <f ca="1">VLOOKUP(D882,Index,2,FALSE)*(N882+#REF!)</f>
        <v>#REF!</v>
      </c>
      <c r="J882" s="55">
        <f t="shared" ca="1" si="119"/>
        <v>46.991302324744993</v>
      </c>
      <c r="K882" s="55" t="e">
        <f t="shared" ca="1" si="119"/>
        <v>#REF!</v>
      </c>
      <c r="L882" s="55" t="e">
        <f t="shared" ca="1" si="119"/>
        <v>#REF!</v>
      </c>
      <c r="M882" s="56">
        <v>880</v>
      </c>
      <c r="N882" s="48">
        <f t="shared" ca="1" si="114"/>
        <v>2702.568077264375</v>
      </c>
    </row>
    <row r="883" spans="1:14" x14ac:dyDescent="0.15">
      <c r="A883" s="53">
        <f>'[18]EIA gas L48'!A884</f>
        <v>42587</v>
      </c>
      <c r="B883" s="88">
        <f t="shared" si="115"/>
        <v>8</v>
      </c>
      <c r="C883" s="88">
        <f t="shared" si="116"/>
        <v>5</v>
      </c>
      <c r="D883" s="90">
        <f t="shared" si="118"/>
        <v>31</v>
      </c>
      <c r="E883" s="54">
        <f>'EIA gas L48'!D883</f>
        <v>3317</v>
      </c>
      <c r="G883" s="33">
        <f t="shared" ca="1" si="117"/>
        <v>2919.2657965873036</v>
      </c>
      <c r="H883" s="33" t="e">
        <f ca="1">VLOOKUP(D883,Index,2,FALSE)*(N883+#REF!)</f>
        <v>#REF!</v>
      </c>
      <c r="I883" s="33" t="e">
        <f ca="1">VLOOKUP(D883,Index,2,FALSE)*(N883+#REF!)</f>
        <v>#REF!</v>
      </c>
      <c r="J883" s="55">
        <f t="shared" ca="1" si="119"/>
        <v>51.848070142094457</v>
      </c>
      <c r="K883" s="55" t="e">
        <f t="shared" ca="1" si="119"/>
        <v>#REF!</v>
      </c>
      <c r="L883" s="55" t="e">
        <f t="shared" ca="1" si="119"/>
        <v>#REF!</v>
      </c>
      <c r="M883" s="56">
        <v>881</v>
      </c>
      <c r="N883" s="48">
        <f t="shared" ca="1" si="114"/>
        <v>2703.15657589074</v>
      </c>
    </row>
    <row r="884" spans="1:14" x14ac:dyDescent="0.15">
      <c r="A884" s="53">
        <f>'[18]EIA gas L48'!A885</f>
        <v>42594</v>
      </c>
      <c r="B884" s="88">
        <f t="shared" si="115"/>
        <v>8</v>
      </c>
      <c r="C884" s="88">
        <f t="shared" si="116"/>
        <v>12</v>
      </c>
      <c r="D884" s="90">
        <f t="shared" si="118"/>
        <v>32</v>
      </c>
      <c r="E884" s="54">
        <f>'EIA gas L48'!D884</f>
        <v>3339</v>
      </c>
      <c r="G884" s="33">
        <f t="shared" ca="1" si="117"/>
        <v>2976.5894909107187</v>
      </c>
      <c r="H884" s="33" t="e">
        <f ca="1">VLOOKUP(D884,Index,2,FALSE)*(N884+#REF!)</f>
        <v>#REF!</v>
      </c>
      <c r="I884" s="33" t="e">
        <f ca="1">VLOOKUP(D884,Index,2,FALSE)*(N884+#REF!)</f>
        <v>#REF!</v>
      </c>
      <c r="J884" s="55">
        <f t="shared" ca="1" si="119"/>
        <v>57.323694323415111</v>
      </c>
      <c r="K884" s="55" t="e">
        <f t="shared" ca="1" si="119"/>
        <v>#REF!</v>
      </c>
      <c r="L884" s="55" t="e">
        <f t="shared" ca="1" si="119"/>
        <v>#REF!</v>
      </c>
      <c r="M884" s="56">
        <v>882</v>
      </c>
      <c r="N884" s="48">
        <f t="shared" ca="1" si="114"/>
        <v>2703.745074517105</v>
      </c>
    </row>
    <row r="885" spans="1:14" x14ac:dyDescent="0.15">
      <c r="A885" s="53">
        <f>'[18]EIA gas L48'!A886</f>
        <v>42601</v>
      </c>
      <c r="B885" s="88">
        <f t="shared" si="115"/>
        <v>8</v>
      </c>
      <c r="C885" s="88">
        <f t="shared" si="116"/>
        <v>19</v>
      </c>
      <c r="D885" s="90">
        <f t="shared" si="118"/>
        <v>33</v>
      </c>
      <c r="E885" s="54">
        <f>'EIA gas L48'!D885</f>
        <v>3350</v>
      </c>
      <c r="G885" s="33">
        <f t="shared" ca="1" si="117"/>
        <v>3035.6533933815995</v>
      </c>
      <c r="H885" s="33" t="e">
        <f ca="1">VLOOKUP(D885,Index,2,FALSE)*(N885+#REF!)</f>
        <v>#REF!</v>
      </c>
      <c r="I885" s="33" t="e">
        <f ca="1">VLOOKUP(D885,Index,2,FALSE)*(N885+#REF!)</f>
        <v>#REF!</v>
      </c>
      <c r="J885" s="55">
        <f t="shared" ca="1" si="119"/>
        <v>59.063902470880748</v>
      </c>
      <c r="K885" s="55" t="e">
        <f t="shared" ca="1" si="119"/>
        <v>#REF!</v>
      </c>
      <c r="L885" s="55" t="e">
        <f t="shared" ca="1" si="119"/>
        <v>#REF!</v>
      </c>
      <c r="M885" s="56">
        <v>883</v>
      </c>
      <c r="N885" s="48">
        <f t="shared" ca="1" si="114"/>
        <v>2704.3335731434695</v>
      </c>
    </row>
    <row r="886" spans="1:14" x14ac:dyDescent="0.15">
      <c r="A886" s="53">
        <f>'[18]EIA gas L48'!A887</f>
        <v>42608</v>
      </c>
      <c r="B886" s="88">
        <f t="shared" si="115"/>
        <v>8</v>
      </c>
      <c r="C886" s="88">
        <f t="shared" si="116"/>
        <v>26</v>
      </c>
      <c r="D886" s="90">
        <f t="shared" si="118"/>
        <v>34</v>
      </c>
      <c r="E886" s="54">
        <f>'EIA gas L48'!D886</f>
        <v>3401</v>
      </c>
      <c r="G886" s="33">
        <f t="shared" ca="1" si="117"/>
        <v>3097.9985377437351</v>
      </c>
      <c r="H886" s="33" t="e">
        <f ca="1">VLOOKUP(D886,Index,2,FALSE)*(N886+#REF!)</f>
        <v>#REF!</v>
      </c>
      <c r="I886" s="33" t="e">
        <f ca="1">VLOOKUP(D886,Index,2,FALSE)*(N886+#REF!)</f>
        <v>#REF!</v>
      </c>
      <c r="J886" s="55">
        <f t="shared" ca="1" si="119"/>
        <v>62.34514436213567</v>
      </c>
      <c r="K886" s="55" t="e">
        <f t="shared" ca="1" si="119"/>
        <v>#REF!</v>
      </c>
      <c r="L886" s="55" t="e">
        <f t="shared" ca="1" si="119"/>
        <v>#REF!</v>
      </c>
      <c r="M886" s="56">
        <v>884</v>
      </c>
      <c r="N886" s="48">
        <f t="shared" ca="1" si="114"/>
        <v>2704.9220717698345</v>
      </c>
    </row>
    <row r="887" spans="1:14" x14ac:dyDescent="0.15">
      <c r="A887" s="53">
        <f>'[18]EIA gas L48'!A888</f>
        <v>42615</v>
      </c>
      <c r="B887" s="88">
        <f t="shared" si="115"/>
        <v>9</v>
      </c>
      <c r="C887" s="88">
        <f t="shared" si="116"/>
        <v>2</v>
      </c>
      <c r="D887" s="90">
        <f t="shared" si="118"/>
        <v>35</v>
      </c>
      <c r="E887" s="54">
        <f>'EIA gas L48'!D887</f>
        <v>3437</v>
      </c>
      <c r="G887" s="33">
        <f t="shared" ca="1" si="117"/>
        <v>3175.024890256755</v>
      </c>
      <c r="H887" s="33" t="e">
        <f ca="1">VLOOKUP(D887,Index,2,FALSE)*(N887+#REF!)</f>
        <v>#REF!</v>
      </c>
      <c r="I887" s="33" t="e">
        <f ca="1">VLOOKUP(D887,Index,2,FALSE)*(N887+#REF!)</f>
        <v>#REF!</v>
      </c>
      <c r="J887" s="55">
        <f t="shared" ca="1" si="119"/>
        <v>77.026352513019901</v>
      </c>
      <c r="K887" s="55" t="e">
        <f t="shared" ca="1" si="119"/>
        <v>#REF!</v>
      </c>
      <c r="L887" s="55" t="e">
        <f t="shared" ca="1" si="119"/>
        <v>#REF!</v>
      </c>
      <c r="M887" s="56">
        <v>885</v>
      </c>
      <c r="N887" s="48">
        <f t="shared" ca="1" si="114"/>
        <v>2705.510570396199</v>
      </c>
    </row>
    <row r="888" spans="1:14" x14ac:dyDescent="0.15">
      <c r="A888" s="53">
        <f>'[18]EIA gas L48'!A889</f>
        <v>42622</v>
      </c>
      <c r="B888" s="88">
        <f t="shared" si="115"/>
        <v>9</v>
      </c>
      <c r="C888" s="88">
        <f t="shared" si="116"/>
        <v>9</v>
      </c>
      <c r="D888" s="90">
        <f t="shared" si="118"/>
        <v>36</v>
      </c>
      <c r="E888" s="54">
        <f>'EIA gas L48'!D888</f>
        <v>3499</v>
      </c>
      <c r="G888" s="33">
        <f t="shared" ca="1" si="117"/>
        <v>3260.4916449752345</v>
      </c>
      <c r="H888" s="33" t="e">
        <f ca="1">VLOOKUP(D888,Index,2,FALSE)*(N888+#REF!)</f>
        <v>#REF!</v>
      </c>
      <c r="I888" s="33" t="e">
        <f ca="1">VLOOKUP(D888,Index,2,FALSE)*(N888+#REF!)</f>
        <v>#REF!</v>
      </c>
      <c r="J888" s="55">
        <f t="shared" ca="1" si="119"/>
        <v>85.466754718479478</v>
      </c>
      <c r="K888" s="55" t="e">
        <f t="shared" ca="1" si="119"/>
        <v>#REF!</v>
      </c>
      <c r="L888" s="55" t="e">
        <f t="shared" ca="1" si="119"/>
        <v>#REF!</v>
      </c>
      <c r="M888" s="56">
        <v>886</v>
      </c>
      <c r="N888" s="48">
        <f t="shared" ca="1" si="114"/>
        <v>2706.099069022564</v>
      </c>
    </row>
    <row r="889" spans="1:14" x14ac:dyDescent="0.15">
      <c r="A889" s="53">
        <f>'[18]EIA gas L48'!A890</f>
        <v>42629</v>
      </c>
      <c r="B889" s="88">
        <f t="shared" si="115"/>
        <v>9</v>
      </c>
      <c r="C889" s="88">
        <f t="shared" si="116"/>
        <v>16</v>
      </c>
      <c r="D889" s="90">
        <f t="shared" si="118"/>
        <v>37</v>
      </c>
      <c r="E889" s="54">
        <f>'EIA gas L48'!D889</f>
        <v>3551</v>
      </c>
      <c r="G889" s="33">
        <f t="shared" ca="1" si="117"/>
        <v>3343.485775972893</v>
      </c>
      <c r="H889" s="33" t="e">
        <f ca="1">VLOOKUP(D889,Index,2,FALSE)*(N889+#REF!)</f>
        <v>#REF!</v>
      </c>
      <c r="I889" s="33" t="e">
        <f ca="1">VLOOKUP(D889,Index,2,FALSE)*(N889+#REF!)</f>
        <v>#REF!</v>
      </c>
      <c r="J889" s="55">
        <f t="shared" ca="1" si="119"/>
        <v>82.994130997658431</v>
      </c>
      <c r="K889" s="55" t="e">
        <f t="shared" ca="1" si="119"/>
        <v>#REF!</v>
      </c>
      <c r="L889" s="55" t="e">
        <f t="shared" ca="1" si="119"/>
        <v>#REF!</v>
      </c>
      <c r="M889" s="56">
        <v>887</v>
      </c>
      <c r="N889" s="48">
        <f t="shared" ca="1" si="114"/>
        <v>2706.687567648929</v>
      </c>
    </row>
    <row r="890" spans="1:14" x14ac:dyDescent="0.15">
      <c r="A890" s="53">
        <f>'[18]EIA gas L48'!A891</f>
        <v>42636</v>
      </c>
      <c r="B890" s="88">
        <f t="shared" si="115"/>
        <v>9</v>
      </c>
      <c r="C890" s="88">
        <f t="shared" si="116"/>
        <v>23</v>
      </c>
      <c r="D890" s="90">
        <f t="shared" si="118"/>
        <v>38</v>
      </c>
      <c r="E890" s="54">
        <f>'EIA gas L48'!D890</f>
        <v>3600</v>
      </c>
      <c r="G890" s="33">
        <f t="shared" ca="1" si="117"/>
        <v>3413.107660171107</v>
      </c>
      <c r="H890" s="33" t="e">
        <f ca="1">VLOOKUP(D890,Index,2,FALSE)*(N890+#REF!)</f>
        <v>#REF!</v>
      </c>
      <c r="I890" s="33" t="e">
        <f ca="1">VLOOKUP(D890,Index,2,FALSE)*(N890+#REF!)</f>
        <v>#REF!</v>
      </c>
      <c r="J890" s="55">
        <f t="shared" ca="1" si="119"/>
        <v>69.621884198214048</v>
      </c>
      <c r="K890" s="55" t="e">
        <f t="shared" ca="1" si="119"/>
        <v>#REF!</v>
      </c>
      <c r="L890" s="55" t="e">
        <f t="shared" ca="1" si="119"/>
        <v>#REF!</v>
      </c>
      <c r="M890" s="56">
        <v>888</v>
      </c>
      <c r="N890" s="48">
        <f t="shared" ca="1" si="114"/>
        <v>2707.2760662752935</v>
      </c>
    </row>
    <row r="891" spans="1:14" x14ac:dyDescent="0.15">
      <c r="A891" s="53">
        <f>'[18]EIA gas L48'!A892</f>
        <v>42643</v>
      </c>
      <c r="B891" s="88">
        <f t="shared" si="115"/>
        <v>9</v>
      </c>
      <c r="C891" s="88">
        <f t="shared" si="116"/>
        <v>30</v>
      </c>
      <c r="D891" s="90">
        <f t="shared" si="118"/>
        <v>39</v>
      </c>
      <c r="E891" s="54">
        <f>'EIA gas L48'!D891</f>
        <v>3680</v>
      </c>
      <c r="G891" s="33">
        <f t="shared" ca="1" si="117"/>
        <v>3501.4611727896477</v>
      </c>
      <c r="H891" s="33" t="e">
        <f ca="1">VLOOKUP(D891,Index,2,FALSE)*(N891+#REF!)</f>
        <v>#REF!</v>
      </c>
      <c r="I891" s="33" t="e">
        <f ca="1">VLOOKUP(D891,Index,2,FALSE)*(N891+#REF!)</f>
        <v>#REF!</v>
      </c>
      <c r="J891" s="55">
        <f t="shared" ca="1" si="119"/>
        <v>88.353512618540663</v>
      </c>
      <c r="K891" s="55" t="e">
        <f t="shared" ca="1" si="119"/>
        <v>#REF!</v>
      </c>
      <c r="L891" s="55" t="e">
        <f t="shared" ca="1" si="119"/>
        <v>#REF!</v>
      </c>
      <c r="M891" s="56">
        <v>889</v>
      </c>
      <c r="N891" s="48">
        <f t="shared" ca="1" si="114"/>
        <v>2707.8645649016585</v>
      </c>
    </row>
    <row r="892" spans="1:14" x14ac:dyDescent="0.15">
      <c r="A892" s="53">
        <f>'[18]EIA gas L48'!A893</f>
        <v>42650</v>
      </c>
      <c r="B892" s="88">
        <f t="shared" si="115"/>
        <v>10</v>
      </c>
      <c r="C892" s="88">
        <f t="shared" si="116"/>
        <v>7</v>
      </c>
      <c r="D892" s="90">
        <f t="shared" si="118"/>
        <v>40</v>
      </c>
      <c r="E892" s="54">
        <f>'EIA gas L48'!D892</f>
        <v>3759</v>
      </c>
      <c r="G892" s="33">
        <f t="shared" ca="1" si="117"/>
        <v>3578.7720603344087</v>
      </c>
      <c r="H892" s="33" t="e">
        <f ca="1">VLOOKUP(D892,Index,2,FALSE)*(N892+#REF!)</f>
        <v>#REF!</v>
      </c>
      <c r="I892" s="33" t="e">
        <f ca="1">VLOOKUP(D892,Index,2,FALSE)*(N892+#REF!)</f>
        <v>#REF!</v>
      </c>
      <c r="J892" s="55">
        <f t="shared" ca="1" si="119"/>
        <v>77.310887544761044</v>
      </c>
      <c r="K892" s="55" t="e">
        <f t="shared" ca="1" si="119"/>
        <v>#REF!</v>
      </c>
      <c r="L892" s="55" t="e">
        <f t="shared" ca="1" si="119"/>
        <v>#REF!</v>
      </c>
      <c r="M892" s="56">
        <v>890</v>
      </c>
      <c r="N892" s="48">
        <f t="shared" ca="1" si="114"/>
        <v>2708.4530635280234</v>
      </c>
    </row>
    <row r="893" spans="1:14" x14ac:dyDescent="0.15">
      <c r="A893" s="53">
        <f>'[18]EIA gas L48'!A894</f>
        <v>42657</v>
      </c>
      <c r="B893" s="88">
        <f t="shared" si="115"/>
        <v>10</v>
      </c>
      <c r="C893" s="88">
        <f t="shared" si="116"/>
        <v>14</v>
      </c>
      <c r="D893" s="90">
        <f t="shared" si="118"/>
        <v>41</v>
      </c>
      <c r="E893" s="54">
        <f>'EIA gas L48'!D893</f>
        <v>3836</v>
      </c>
      <c r="G893" s="33">
        <f t="shared" ca="1" si="117"/>
        <v>3649.5594097446633</v>
      </c>
      <c r="H893" s="33" t="e">
        <f ca="1">VLOOKUP(D893,Index,2,FALSE)*(N893+#REF!)</f>
        <v>#REF!</v>
      </c>
      <c r="I893" s="33" t="e">
        <f ca="1">VLOOKUP(D893,Index,2,FALSE)*(N893+#REF!)</f>
        <v>#REF!</v>
      </c>
      <c r="J893" s="55">
        <f t="shared" ca="1" si="119"/>
        <v>70.787349410254592</v>
      </c>
      <c r="K893" s="55" t="e">
        <f t="shared" ca="1" si="119"/>
        <v>#REF!</v>
      </c>
      <c r="L893" s="55" t="e">
        <f t="shared" ca="1" si="119"/>
        <v>#REF!</v>
      </c>
      <c r="M893" s="56">
        <v>891</v>
      </c>
      <c r="N893" s="48">
        <f t="shared" ca="1" si="114"/>
        <v>2709.041562154388</v>
      </c>
    </row>
    <row r="894" spans="1:14" x14ac:dyDescent="0.15">
      <c r="A894" s="53">
        <f>'[18]EIA gas L48'!A895</f>
        <v>42664</v>
      </c>
      <c r="B894" s="88">
        <f t="shared" si="115"/>
        <v>10</v>
      </c>
      <c r="C894" s="88">
        <f t="shared" si="116"/>
        <v>21</v>
      </c>
      <c r="D894" s="90">
        <f t="shared" si="118"/>
        <v>42</v>
      </c>
      <c r="E894" s="54">
        <f>'EIA gas L48'!D894</f>
        <v>3909</v>
      </c>
      <c r="G894" s="33">
        <f t="shared" ca="1" si="117"/>
        <v>3707.2607195488267</v>
      </c>
      <c r="H894" s="33" t="e">
        <f ca="1">VLOOKUP(D894,Index,2,FALSE)*(N894+#REF!)</f>
        <v>#REF!</v>
      </c>
      <c r="I894" s="33" t="e">
        <f ca="1">VLOOKUP(D894,Index,2,FALSE)*(N894+#REF!)</f>
        <v>#REF!</v>
      </c>
      <c r="J894" s="55">
        <f t="shared" ca="1" si="119"/>
        <v>57.701309804163429</v>
      </c>
      <c r="K894" s="55" t="e">
        <f t="shared" ca="1" si="119"/>
        <v>#REF!</v>
      </c>
      <c r="L894" s="55" t="e">
        <f t="shared" ca="1" si="119"/>
        <v>#REF!</v>
      </c>
      <c r="M894" s="56">
        <v>892</v>
      </c>
      <c r="N894" s="48">
        <f t="shared" ca="1" si="114"/>
        <v>2709.630060780753</v>
      </c>
    </row>
    <row r="895" spans="1:14" x14ac:dyDescent="0.15">
      <c r="A895" s="53">
        <f>'[18]EIA gas L48'!A896</f>
        <v>42671</v>
      </c>
      <c r="B895" s="88">
        <f t="shared" si="115"/>
        <v>10</v>
      </c>
      <c r="C895" s="88">
        <f t="shared" si="116"/>
        <v>28</v>
      </c>
      <c r="D895" s="90">
        <f t="shared" si="118"/>
        <v>43</v>
      </c>
      <c r="E895" s="54">
        <f>'EIA gas L48'!D895</f>
        <v>3963</v>
      </c>
      <c r="G895" s="33">
        <f t="shared" ca="1" si="117"/>
        <v>3743.234094134501</v>
      </c>
      <c r="H895" s="33" t="e">
        <f ca="1">VLOOKUP(D895,Index,2,FALSE)*(N895+#REF!)</f>
        <v>#REF!</v>
      </c>
      <c r="I895" s="33" t="e">
        <f ca="1">VLOOKUP(D895,Index,2,FALSE)*(N895+#REF!)</f>
        <v>#REF!</v>
      </c>
      <c r="J895" s="55">
        <f t="shared" ca="1" si="119"/>
        <v>35.973374585674264</v>
      </c>
      <c r="K895" s="55" t="e">
        <f t="shared" ca="1" si="119"/>
        <v>#REF!</v>
      </c>
      <c r="L895" s="55" t="e">
        <f t="shared" ca="1" si="119"/>
        <v>#REF!</v>
      </c>
      <c r="M895" s="56">
        <v>893</v>
      </c>
      <c r="N895" s="48">
        <f t="shared" ca="1" si="114"/>
        <v>2710.2185594071179</v>
      </c>
    </row>
    <row r="896" spans="1:14" x14ac:dyDescent="0.15">
      <c r="A896" s="53">
        <f>'[18]EIA gas L48'!A897</f>
        <v>42678</v>
      </c>
      <c r="B896" s="88">
        <f t="shared" si="115"/>
        <v>11</v>
      </c>
      <c r="C896" s="88">
        <f t="shared" si="116"/>
        <v>4</v>
      </c>
      <c r="D896" s="90">
        <f t="shared" si="118"/>
        <v>44</v>
      </c>
      <c r="E896" s="54">
        <f>'EIA gas L48'!D896</f>
        <v>4017</v>
      </c>
      <c r="G896" s="33">
        <f t="shared" ca="1" si="117"/>
        <v>3767.2011551768665</v>
      </c>
      <c r="H896" s="33" t="e">
        <f ca="1">VLOOKUP(D896,Index,2,FALSE)*(N896+#REF!)</f>
        <v>#REF!</v>
      </c>
      <c r="I896" s="33" t="e">
        <f ca="1">VLOOKUP(D896,Index,2,FALSE)*(N896+#REF!)</f>
        <v>#REF!</v>
      </c>
      <c r="J896" s="55">
        <f t="shared" ca="1" si="119"/>
        <v>23.967061042365458</v>
      </c>
      <c r="K896" s="55" t="e">
        <f t="shared" ca="1" si="119"/>
        <v>#REF!</v>
      </c>
      <c r="L896" s="55" t="e">
        <f t="shared" ca="1" si="119"/>
        <v>#REF!</v>
      </c>
      <c r="M896" s="56">
        <v>894</v>
      </c>
      <c r="N896" s="48">
        <f t="shared" ca="1" si="114"/>
        <v>2710.8070580334825</v>
      </c>
    </row>
    <row r="897" spans="1:14" x14ac:dyDescent="0.15">
      <c r="A897" s="53">
        <f>'[18]EIA gas L48'!A898</f>
        <v>42685</v>
      </c>
      <c r="B897" s="88">
        <f t="shared" si="115"/>
        <v>11</v>
      </c>
      <c r="C897" s="88">
        <f t="shared" si="116"/>
        <v>11</v>
      </c>
      <c r="D897" s="90">
        <f t="shared" si="118"/>
        <v>45</v>
      </c>
      <c r="E897" s="54">
        <f>'EIA gas L48'!D897</f>
        <v>4047</v>
      </c>
      <c r="G897" s="33">
        <f t="shared" ca="1" si="117"/>
        <v>3750.956486282405</v>
      </c>
      <c r="H897" s="33" t="e">
        <f ca="1">VLOOKUP(D897,Index,2,FALSE)*(N897+#REF!)</f>
        <v>#REF!</v>
      </c>
      <c r="I897" s="33" t="e">
        <f ca="1">VLOOKUP(D897,Index,2,FALSE)*(N897+#REF!)</f>
        <v>#REF!</v>
      </c>
      <c r="J897" s="55">
        <f t="shared" ca="1" si="119"/>
        <v>-16.244668894461483</v>
      </c>
      <c r="K897" s="55" t="e">
        <f t="shared" ca="1" si="119"/>
        <v>#REF!</v>
      </c>
      <c r="L897" s="55" t="e">
        <f t="shared" ca="1" si="119"/>
        <v>#REF!</v>
      </c>
      <c r="M897" s="56">
        <v>895</v>
      </c>
      <c r="N897" s="48">
        <f t="shared" ca="1" si="114"/>
        <v>2711.3955566598474</v>
      </c>
    </row>
    <row r="898" spans="1:14" x14ac:dyDescent="0.15">
      <c r="A898" s="53">
        <f>'[18]EIA gas L48'!A899</f>
        <v>42692</v>
      </c>
      <c r="B898" s="88">
        <f t="shared" si="115"/>
        <v>11</v>
      </c>
      <c r="C898" s="88">
        <f t="shared" si="116"/>
        <v>18</v>
      </c>
      <c r="D898" s="90">
        <f t="shared" si="118"/>
        <v>46</v>
      </c>
      <c r="E898" s="54">
        <f>'EIA gas L48'!D898</f>
        <v>4045</v>
      </c>
      <c r="G898" s="33">
        <f t="shared" ca="1" si="117"/>
        <v>3719.5015114771336</v>
      </c>
      <c r="H898" s="33" t="e">
        <f ca="1">VLOOKUP(D898,Index,2,FALSE)*(N898+#REF!)</f>
        <v>#REF!</v>
      </c>
      <c r="I898" s="33" t="e">
        <f ca="1">VLOOKUP(D898,Index,2,FALSE)*(N898+#REF!)</f>
        <v>#REF!</v>
      </c>
      <c r="J898" s="55">
        <f t="shared" ca="1" si="119"/>
        <v>-31.454974805271377</v>
      </c>
      <c r="K898" s="55" t="e">
        <f t="shared" ca="1" si="119"/>
        <v>#REF!</v>
      </c>
      <c r="L898" s="55" t="e">
        <f t="shared" ca="1" si="119"/>
        <v>#REF!</v>
      </c>
      <c r="M898" s="56">
        <v>896</v>
      </c>
      <c r="N898" s="48">
        <f t="shared" ref="N898:N961" ca="1" si="120">P$2+P$3*M898</f>
        <v>2711.9840552862124</v>
      </c>
    </row>
    <row r="899" spans="1:14" x14ac:dyDescent="0.15">
      <c r="A899" s="53">
        <f>'[18]EIA gas L48'!A900</f>
        <v>42699</v>
      </c>
      <c r="B899" s="88">
        <f t="shared" ref="B899:B962" si="121">MONTH(A899)</f>
        <v>11</v>
      </c>
      <c r="C899" s="88">
        <f t="shared" ref="C899:C962" si="122">DAY(A899)</f>
        <v>25</v>
      </c>
      <c r="D899" s="90">
        <f t="shared" si="118"/>
        <v>47</v>
      </c>
      <c r="E899" s="54">
        <f>'EIA gas L48'!D899</f>
        <v>3995</v>
      </c>
      <c r="G899" s="33">
        <f t="shared" ref="G899:G962" ca="1" si="123">VLOOKUP(D899,Index,2,FALSE)*N899</f>
        <v>3673.292261784999</v>
      </c>
      <c r="H899" s="33" t="e">
        <f ca="1">VLOOKUP(D899,Index,2,FALSE)*(N899+#REF!)</f>
        <v>#REF!</v>
      </c>
      <c r="I899" s="33" t="e">
        <f ca="1">VLOOKUP(D899,Index,2,FALSE)*(N899+#REF!)</f>
        <v>#REF!</v>
      </c>
      <c r="J899" s="55">
        <f t="shared" ca="1" si="119"/>
        <v>-46.209249692134563</v>
      </c>
      <c r="K899" s="55" t="e">
        <f t="shared" ca="1" si="119"/>
        <v>#REF!</v>
      </c>
      <c r="L899" s="55" t="e">
        <f t="shared" ca="1" si="119"/>
        <v>#REF!</v>
      </c>
      <c r="M899" s="56">
        <v>897</v>
      </c>
      <c r="N899" s="48">
        <f t="shared" ca="1" si="120"/>
        <v>2712.572553912577</v>
      </c>
    </row>
    <row r="900" spans="1:14" x14ac:dyDescent="0.15">
      <c r="A900" s="53">
        <f>'[18]EIA gas L48'!A901</f>
        <v>42706</v>
      </c>
      <c r="B900" s="88">
        <f t="shared" si="121"/>
        <v>12</v>
      </c>
      <c r="C900" s="88">
        <f t="shared" si="122"/>
        <v>2</v>
      </c>
      <c r="D900" s="90">
        <f t="shared" ref="D900:D963" si="124">IF(AND(AND(B900=1,C898&gt;C900,C900&gt;=7)),1,D899+1)</f>
        <v>48</v>
      </c>
      <c r="E900" s="54">
        <f>'EIA gas L48'!D900</f>
        <v>3953</v>
      </c>
      <c r="G900" s="33">
        <f t="shared" ca="1" si="123"/>
        <v>3583.0440386920422</v>
      </c>
      <c r="H900" s="33" t="e">
        <f ca="1">VLOOKUP(D900,Index,2,FALSE)*(N900+#REF!)</f>
        <v>#REF!</v>
      </c>
      <c r="I900" s="33" t="e">
        <f ca="1">VLOOKUP(D900,Index,2,FALSE)*(N900+#REF!)</f>
        <v>#REF!</v>
      </c>
      <c r="J900" s="55">
        <f t="shared" ca="1" si="119"/>
        <v>-90.248223092956778</v>
      </c>
      <c r="K900" s="55" t="e">
        <f t="shared" ca="1" si="119"/>
        <v>#REF!</v>
      </c>
      <c r="L900" s="55" t="e">
        <f t="shared" ca="1" si="119"/>
        <v>#REF!</v>
      </c>
      <c r="M900" s="56">
        <v>898</v>
      </c>
      <c r="N900" s="48">
        <f t="shared" ca="1" si="120"/>
        <v>2713.1610525389419</v>
      </c>
    </row>
    <row r="901" spans="1:14" x14ac:dyDescent="0.15">
      <c r="A901" s="53">
        <f>'[18]EIA gas L48'!A902</f>
        <v>42713</v>
      </c>
      <c r="B901" s="88">
        <f t="shared" si="121"/>
        <v>12</v>
      </c>
      <c r="C901" s="88">
        <f t="shared" si="122"/>
        <v>9</v>
      </c>
      <c r="D901" s="90">
        <f t="shared" si="124"/>
        <v>49</v>
      </c>
      <c r="E901" s="54">
        <f>'EIA gas L48'!D901</f>
        <v>3806</v>
      </c>
      <c r="G901" s="33">
        <f t="shared" ca="1" si="123"/>
        <v>3457.0337921310206</v>
      </c>
      <c r="H901" s="33" t="e">
        <f ca="1">VLOOKUP(D901,Index,2,FALSE)*(N901+#REF!)</f>
        <v>#REF!</v>
      </c>
      <c r="I901" s="33" t="e">
        <f ca="1">VLOOKUP(D901,Index,2,FALSE)*(N901+#REF!)</f>
        <v>#REF!</v>
      </c>
      <c r="J901" s="55">
        <f t="shared" ca="1" si="119"/>
        <v>-126.01024656102163</v>
      </c>
      <c r="K901" s="55" t="e">
        <f t="shared" ca="1" si="119"/>
        <v>#REF!</v>
      </c>
      <c r="L901" s="55" t="e">
        <f t="shared" ca="1" si="119"/>
        <v>#REF!</v>
      </c>
      <c r="M901" s="56">
        <v>899</v>
      </c>
      <c r="N901" s="48">
        <f t="shared" ca="1" si="120"/>
        <v>2713.7495511653069</v>
      </c>
    </row>
    <row r="902" spans="1:14" x14ac:dyDescent="0.15">
      <c r="A902" s="53">
        <f>'[18]EIA gas L48'!A903</f>
        <v>42720</v>
      </c>
      <c r="B902" s="88">
        <f t="shared" si="121"/>
        <v>12</v>
      </c>
      <c r="C902" s="88">
        <f t="shared" si="122"/>
        <v>16</v>
      </c>
      <c r="D902" s="90">
        <f t="shared" si="124"/>
        <v>50</v>
      </c>
      <c r="E902" s="54">
        <f>'EIA gas L48'!D902</f>
        <v>3597</v>
      </c>
      <c r="G902" s="33">
        <f t="shared" ca="1" si="123"/>
        <v>3328.4254758135226</v>
      </c>
      <c r="H902" s="33" t="e">
        <f ca="1">VLOOKUP(D902,Index,2,FALSE)*(N902+#REF!)</f>
        <v>#REF!</v>
      </c>
      <c r="I902" s="33" t="e">
        <f ca="1">VLOOKUP(D902,Index,2,FALSE)*(N902+#REF!)</f>
        <v>#REF!</v>
      </c>
      <c r="J902" s="55">
        <f t="shared" ca="1" si="119"/>
        <v>-128.60831631749807</v>
      </c>
      <c r="K902" s="55" t="e">
        <f t="shared" ca="1" si="119"/>
        <v>#REF!</v>
      </c>
      <c r="L902" s="55" t="e">
        <f t="shared" ca="1" si="119"/>
        <v>#REF!</v>
      </c>
      <c r="M902" s="56">
        <v>900</v>
      </c>
      <c r="N902" s="48">
        <f t="shared" ca="1" si="120"/>
        <v>2714.3380497916714</v>
      </c>
    </row>
    <row r="903" spans="1:14" x14ac:dyDescent="0.15">
      <c r="A903" s="53">
        <f>'[18]EIA gas L48'!A904</f>
        <v>42727</v>
      </c>
      <c r="B903" s="88">
        <f t="shared" si="121"/>
        <v>12</v>
      </c>
      <c r="C903" s="88">
        <f t="shared" si="122"/>
        <v>23</v>
      </c>
      <c r="D903" s="90">
        <f t="shared" si="124"/>
        <v>51</v>
      </c>
      <c r="E903" s="54">
        <f>'EIA gas L48'!D903</f>
        <v>3360</v>
      </c>
      <c r="G903" s="33">
        <f t="shared" ca="1" si="123"/>
        <v>3209.1301091629857</v>
      </c>
      <c r="H903" s="33" t="e">
        <f ca="1">VLOOKUP(D903,Index,2,FALSE)*(N903+#REF!)</f>
        <v>#REF!</v>
      </c>
      <c r="I903" s="33" t="e">
        <f ca="1">VLOOKUP(D903,Index,2,FALSE)*(N903+#REF!)</f>
        <v>#REF!</v>
      </c>
      <c r="J903" s="55">
        <f t="shared" ca="1" si="119"/>
        <v>-119.29536665053683</v>
      </c>
      <c r="K903" s="55" t="e">
        <f t="shared" ca="1" si="119"/>
        <v>#REF!</v>
      </c>
      <c r="L903" s="55" t="e">
        <f t="shared" ca="1" si="119"/>
        <v>#REF!</v>
      </c>
      <c r="M903" s="56">
        <v>901</v>
      </c>
      <c r="N903" s="48">
        <f t="shared" ca="1" si="120"/>
        <v>2714.9265484180364</v>
      </c>
    </row>
    <row r="904" spans="1:14" x14ac:dyDescent="0.15">
      <c r="A904" s="53">
        <f>'[18]EIA gas L48'!A905</f>
        <v>42734</v>
      </c>
      <c r="B904" s="88">
        <f t="shared" si="121"/>
        <v>12</v>
      </c>
      <c r="C904" s="88">
        <f t="shared" si="122"/>
        <v>30</v>
      </c>
      <c r="D904" s="90">
        <f t="shared" si="124"/>
        <v>52</v>
      </c>
      <c r="E904" s="54">
        <f>'EIA gas L48'!D904</f>
        <v>3311</v>
      </c>
      <c r="G904" s="33">
        <f t="shared" ca="1" si="123"/>
        <v>3087.153722937293</v>
      </c>
      <c r="H904" s="33" t="e">
        <f ca="1">VLOOKUP(D904,Index,2,FALSE)*(N904+#REF!)</f>
        <v>#REF!</v>
      </c>
      <c r="I904" s="33" t="e">
        <f ca="1">VLOOKUP(D904,Index,2,FALSE)*(N904+#REF!)</f>
        <v>#REF!</v>
      </c>
      <c r="J904" s="55">
        <f t="shared" ca="1" si="119"/>
        <v>-121.97638622569275</v>
      </c>
      <c r="K904" s="55" t="e">
        <f t="shared" ca="1" si="119"/>
        <v>#REF!</v>
      </c>
      <c r="L904" s="55" t="e">
        <f t="shared" ca="1" si="119"/>
        <v>#REF!</v>
      </c>
      <c r="M904" s="56">
        <v>902</v>
      </c>
      <c r="N904" s="48">
        <f t="shared" ca="1" si="120"/>
        <v>2715.5150470444014</v>
      </c>
    </row>
    <row r="905" spans="1:14" x14ac:dyDescent="0.15">
      <c r="A905" s="53">
        <f>'[18]EIA gas L48'!A906</f>
        <v>42741</v>
      </c>
      <c r="B905" s="88">
        <f t="shared" si="121"/>
        <v>1</v>
      </c>
      <c r="C905" s="88">
        <f t="shared" si="122"/>
        <v>6</v>
      </c>
      <c r="D905" s="90">
        <f t="shared" si="124"/>
        <v>53</v>
      </c>
      <c r="E905" s="54">
        <f>'EIA gas L48'!D905</f>
        <v>3160</v>
      </c>
      <c r="G905" s="33">
        <f t="shared" ca="1" si="123"/>
        <v>3350.566557247836</v>
      </c>
      <c r="H905" s="33" t="e">
        <f ca="1">VLOOKUP(D905,Index,2,FALSE)*(N905+#REF!)</f>
        <v>#REF!</v>
      </c>
      <c r="I905" s="33" t="e">
        <f ca="1">VLOOKUP(D905,Index,2,FALSE)*(N905+#REF!)</f>
        <v>#REF!</v>
      </c>
      <c r="J905" s="55">
        <f t="shared" ca="1" si="119"/>
        <v>263.41283431054308</v>
      </c>
      <c r="K905" s="55" t="e">
        <f t="shared" ca="1" si="119"/>
        <v>#REF!</v>
      </c>
      <c r="L905" s="55" t="e">
        <f t="shared" ca="1" si="119"/>
        <v>#REF!</v>
      </c>
      <c r="M905" s="56">
        <v>903</v>
      </c>
      <c r="N905" s="48">
        <f t="shared" ca="1" si="120"/>
        <v>2716.1035456707659</v>
      </c>
    </row>
    <row r="906" spans="1:14" x14ac:dyDescent="0.15">
      <c r="A906" s="53">
        <f>'[18]EIA gas L48'!A907</f>
        <v>42748</v>
      </c>
      <c r="B906" s="88">
        <f t="shared" si="121"/>
        <v>1</v>
      </c>
      <c r="C906" s="88">
        <f t="shared" si="122"/>
        <v>13</v>
      </c>
      <c r="D906" s="90">
        <f t="shared" si="124"/>
        <v>1</v>
      </c>
      <c r="E906" s="54">
        <f>'EIA gas L48'!D906</f>
        <v>2917</v>
      </c>
      <c r="G906" s="33">
        <f t="shared" ca="1" si="123"/>
        <v>2907.1840961823964</v>
      </c>
      <c r="H906" s="33" t="e">
        <f ca="1">VLOOKUP(D906,Index,2,FALSE)*(N906+#REF!)</f>
        <v>#REF!</v>
      </c>
      <c r="I906" s="33" t="e">
        <f ca="1">VLOOKUP(D906,Index,2,FALSE)*(N906+#REF!)</f>
        <v>#REF!</v>
      </c>
      <c r="J906" s="55">
        <f t="shared" ca="1" si="119"/>
        <v>-443.38246106543966</v>
      </c>
      <c r="K906" s="55" t="e">
        <f t="shared" ca="1" si="119"/>
        <v>#REF!</v>
      </c>
      <c r="L906" s="55" t="e">
        <f t="shared" ca="1" si="119"/>
        <v>#REF!</v>
      </c>
      <c r="M906" s="56">
        <v>904</v>
      </c>
      <c r="N906" s="48">
        <f t="shared" ca="1" si="120"/>
        <v>2716.6920442971309</v>
      </c>
    </row>
    <row r="907" spans="1:14" x14ac:dyDescent="0.15">
      <c r="A907" s="53">
        <f>'[18]EIA gas L48'!A908</f>
        <v>42755</v>
      </c>
      <c r="B907" s="88">
        <f t="shared" si="121"/>
        <v>1</v>
      </c>
      <c r="C907" s="88">
        <f t="shared" si="122"/>
        <v>20</v>
      </c>
      <c r="D907" s="90">
        <f t="shared" si="124"/>
        <v>2</v>
      </c>
      <c r="E907" s="54">
        <f>'EIA gas L48'!D907</f>
        <v>2798</v>
      </c>
      <c r="G907" s="33">
        <f t="shared" ca="1" si="123"/>
        <v>2721.372279500571</v>
      </c>
      <c r="H907" s="33" t="e">
        <f ca="1">VLOOKUP(D907,Index,2,FALSE)*(N907+#REF!)</f>
        <v>#REF!</v>
      </c>
      <c r="I907" s="33" t="e">
        <f ca="1">VLOOKUP(D907,Index,2,FALSE)*(N907+#REF!)</f>
        <v>#REF!</v>
      </c>
      <c r="J907" s="55">
        <f t="shared" ca="1" si="119"/>
        <v>-185.81181668182535</v>
      </c>
      <c r="K907" s="55" t="e">
        <f t="shared" ca="1" si="119"/>
        <v>#REF!</v>
      </c>
      <c r="L907" s="55" t="e">
        <f t="shared" ca="1" si="119"/>
        <v>#REF!</v>
      </c>
      <c r="M907" s="56">
        <v>905</v>
      </c>
      <c r="N907" s="48">
        <f t="shared" ca="1" si="120"/>
        <v>2717.2805429234959</v>
      </c>
    </row>
    <row r="908" spans="1:14" x14ac:dyDescent="0.15">
      <c r="A908" s="53">
        <f>'[18]EIA gas L48'!A909</f>
        <v>42762</v>
      </c>
      <c r="B908" s="88">
        <f t="shared" si="121"/>
        <v>1</v>
      </c>
      <c r="C908" s="88">
        <f t="shared" si="122"/>
        <v>27</v>
      </c>
      <c r="D908" s="90">
        <f t="shared" si="124"/>
        <v>3</v>
      </c>
      <c r="E908" s="54">
        <f>'EIA gas L48'!D908</f>
        <v>2711</v>
      </c>
      <c r="G908" s="33">
        <f t="shared" ca="1" si="123"/>
        <v>2539.640269320173</v>
      </c>
      <c r="H908" s="33" t="e">
        <f ca="1">VLOOKUP(D908,Index,2,FALSE)*(N908+#REF!)</f>
        <v>#REF!</v>
      </c>
      <c r="I908" s="33" t="e">
        <f ca="1">VLOOKUP(D908,Index,2,FALSE)*(N908+#REF!)</f>
        <v>#REF!</v>
      </c>
      <c r="J908" s="55">
        <f t="shared" ca="1" si="119"/>
        <v>-181.73201018039799</v>
      </c>
      <c r="K908" s="55" t="e">
        <f t="shared" ca="1" si="119"/>
        <v>#REF!</v>
      </c>
      <c r="L908" s="55" t="e">
        <f t="shared" ca="1" si="119"/>
        <v>#REF!</v>
      </c>
      <c r="M908" s="56">
        <v>906</v>
      </c>
      <c r="N908" s="48">
        <f t="shared" ca="1" si="120"/>
        <v>2717.8690415498604</v>
      </c>
    </row>
    <row r="909" spans="1:14" x14ac:dyDescent="0.15">
      <c r="A909" s="53">
        <f>'[18]EIA gas L48'!A910</f>
        <v>42769</v>
      </c>
      <c r="B909" s="88">
        <f t="shared" si="121"/>
        <v>2</v>
      </c>
      <c r="C909" s="88">
        <f t="shared" si="122"/>
        <v>3</v>
      </c>
      <c r="D909" s="90">
        <f t="shared" si="124"/>
        <v>4</v>
      </c>
      <c r="E909" s="54">
        <f>'EIA gas L48'!D909</f>
        <v>2559</v>
      </c>
      <c r="G909" s="33">
        <f t="shared" ca="1" si="123"/>
        <v>2367.8472655384098</v>
      </c>
      <c r="H909" s="33" t="e">
        <f ca="1">VLOOKUP(D909,Index,2,FALSE)*(N909+#REF!)</f>
        <v>#REF!</v>
      </c>
      <c r="I909" s="33" t="e">
        <f ca="1">VLOOKUP(D909,Index,2,FALSE)*(N909+#REF!)</f>
        <v>#REF!</v>
      </c>
      <c r="J909" s="55">
        <f t="shared" ca="1" si="119"/>
        <v>-171.79300378176322</v>
      </c>
      <c r="K909" s="55" t="e">
        <f t="shared" ca="1" si="119"/>
        <v>#REF!</v>
      </c>
      <c r="L909" s="55" t="e">
        <f t="shared" ca="1" si="119"/>
        <v>#REF!</v>
      </c>
      <c r="M909" s="56">
        <v>907</v>
      </c>
      <c r="N909" s="48">
        <f t="shared" ca="1" si="120"/>
        <v>2718.4575401762254</v>
      </c>
    </row>
    <row r="910" spans="1:14" x14ac:dyDescent="0.15">
      <c r="A910" s="53">
        <f>'[18]EIA gas L48'!A911</f>
        <v>42776</v>
      </c>
      <c r="B910" s="88">
        <f t="shared" si="121"/>
        <v>2</v>
      </c>
      <c r="C910" s="88">
        <f t="shared" si="122"/>
        <v>10</v>
      </c>
      <c r="D910" s="90">
        <f t="shared" si="124"/>
        <v>5</v>
      </c>
      <c r="E910" s="54">
        <f>'EIA gas L48'!D910</f>
        <v>2445</v>
      </c>
      <c r="G910" s="33">
        <f t="shared" ca="1" si="123"/>
        <v>2211.1796725298827</v>
      </c>
      <c r="H910" s="33" t="e">
        <f ca="1">VLOOKUP(D910,Index,2,FALSE)*(N910+#REF!)</f>
        <v>#REF!</v>
      </c>
      <c r="I910" s="33" t="e">
        <f ca="1">VLOOKUP(D910,Index,2,FALSE)*(N910+#REF!)</f>
        <v>#REF!</v>
      </c>
      <c r="J910" s="55">
        <f t="shared" ca="1" si="119"/>
        <v>-156.66759300852709</v>
      </c>
      <c r="K910" s="55" t="e">
        <f t="shared" ca="1" si="119"/>
        <v>#REF!</v>
      </c>
      <c r="L910" s="55" t="e">
        <f t="shared" ca="1" si="119"/>
        <v>#REF!</v>
      </c>
      <c r="M910" s="56">
        <v>908</v>
      </c>
      <c r="N910" s="48">
        <f t="shared" ca="1" si="120"/>
        <v>2719.0460388025904</v>
      </c>
    </row>
    <row r="911" spans="1:14" x14ac:dyDescent="0.15">
      <c r="A911" s="53">
        <f>'[18]EIA gas L48'!A912</f>
        <v>42783</v>
      </c>
      <c r="B911" s="88">
        <f t="shared" si="121"/>
        <v>2</v>
      </c>
      <c r="C911" s="88">
        <f t="shared" si="122"/>
        <v>17</v>
      </c>
      <c r="D911" s="90">
        <f t="shared" si="124"/>
        <v>6</v>
      </c>
      <c r="E911" s="54">
        <f>'EIA gas L48'!D911</f>
        <v>2356</v>
      </c>
      <c r="G911" s="33">
        <f t="shared" ca="1" si="123"/>
        <v>2065.1033510095299</v>
      </c>
      <c r="H911" s="33" t="e">
        <f ca="1">VLOOKUP(D911,Index,2,FALSE)*(N911+#REF!)</f>
        <v>#REF!</v>
      </c>
      <c r="I911" s="33" t="e">
        <f ca="1">VLOOKUP(D911,Index,2,FALSE)*(N911+#REF!)</f>
        <v>#REF!</v>
      </c>
      <c r="J911" s="55">
        <f t="shared" ca="1" si="119"/>
        <v>-146.07632152035285</v>
      </c>
      <c r="K911" s="55" t="e">
        <f t="shared" ca="1" si="119"/>
        <v>#REF!</v>
      </c>
      <c r="L911" s="55" t="e">
        <f t="shared" ca="1" si="119"/>
        <v>#REF!</v>
      </c>
      <c r="M911" s="56">
        <v>909</v>
      </c>
      <c r="N911" s="48">
        <f t="shared" ca="1" si="120"/>
        <v>2719.6345374289549</v>
      </c>
    </row>
    <row r="912" spans="1:14" x14ac:dyDescent="0.15">
      <c r="A912" s="53">
        <f>'[18]EIA gas L48'!A913</f>
        <v>42790</v>
      </c>
      <c r="B912" s="88">
        <f t="shared" si="121"/>
        <v>2</v>
      </c>
      <c r="C912" s="88">
        <f t="shared" si="122"/>
        <v>24</v>
      </c>
      <c r="D912" s="90">
        <f t="shared" si="124"/>
        <v>7</v>
      </c>
      <c r="E912" s="54">
        <f>'EIA gas L48'!D912</f>
        <v>2363</v>
      </c>
      <c r="G912" s="33">
        <f t="shared" ca="1" si="123"/>
        <v>1929.5827440843045</v>
      </c>
      <c r="H912" s="33" t="e">
        <f ca="1">VLOOKUP(D912,Index,2,FALSE)*(N912+#REF!)</f>
        <v>#REF!</v>
      </c>
      <c r="I912" s="33" t="e">
        <f ca="1">VLOOKUP(D912,Index,2,FALSE)*(N912+#REF!)</f>
        <v>#REF!</v>
      </c>
      <c r="J912" s="55">
        <f t="shared" ca="1" si="119"/>
        <v>-135.52060692522537</v>
      </c>
      <c r="K912" s="55" t="e">
        <f t="shared" ca="1" si="119"/>
        <v>#REF!</v>
      </c>
      <c r="L912" s="55" t="e">
        <f t="shared" ca="1" si="119"/>
        <v>#REF!</v>
      </c>
      <c r="M912" s="56">
        <v>910</v>
      </c>
      <c r="N912" s="48">
        <f t="shared" ca="1" si="120"/>
        <v>2720.2230360553199</v>
      </c>
    </row>
    <row r="913" spans="1:14" x14ac:dyDescent="0.15">
      <c r="A913" s="53">
        <f>'[18]EIA gas L48'!A914</f>
        <v>42797</v>
      </c>
      <c r="B913" s="88">
        <f t="shared" si="121"/>
        <v>3</v>
      </c>
      <c r="C913" s="88">
        <f t="shared" si="122"/>
        <v>3</v>
      </c>
      <c r="D913" s="90">
        <f t="shared" si="124"/>
        <v>8</v>
      </c>
      <c r="E913" s="54">
        <f>'EIA gas L48'!D913</f>
        <v>2295</v>
      </c>
      <c r="G913" s="33">
        <f t="shared" ca="1" si="123"/>
        <v>1817.2854975423259</v>
      </c>
      <c r="H913" s="33" t="e">
        <f ca="1">VLOOKUP(D913,Index,2,FALSE)*(N913+#REF!)</f>
        <v>#REF!</v>
      </c>
      <c r="I913" s="33" t="e">
        <f ca="1">VLOOKUP(D913,Index,2,FALSE)*(N913+#REF!)</f>
        <v>#REF!</v>
      </c>
      <c r="J913" s="55">
        <f t="shared" ca="1" si="119"/>
        <v>-112.29724654197867</v>
      </c>
      <c r="K913" s="55" t="e">
        <f t="shared" ca="1" si="119"/>
        <v>#REF!</v>
      </c>
      <c r="L913" s="55" t="e">
        <f t="shared" ca="1" si="119"/>
        <v>#REF!</v>
      </c>
      <c r="M913" s="56">
        <v>911</v>
      </c>
      <c r="N913" s="48">
        <f t="shared" ca="1" si="120"/>
        <v>2720.8115346816849</v>
      </c>
    </row>
    <row r="914" spans="1:14" x14ac:dyDescent="0.15">
      <c r="A914" s="53">
        <f>'[18]EIA gas L48'!A915</f>
        <v>42804</v>
      </c>
      <c r="B914" s="88">
        <f t="shared" si="121"/>
        <v>3</v>
      </c>
      <c r="C914" s="88">
        <f t="shared" si="122"/>
        <v>10</v>
      </c>
      <c r="D914" s="90">
        <f t="shared" si="124"/>
        <v>9</v>
      </c>
      <c r="E914" s="54">
        <f>'EIA gas L48'!D914</f>
        <v>2242</v>
      </c>
      <c r="G914" s="33">
        <f t="shared" ca="1" si="123"/>
        <v>1723.9347299162293</v>
      </c>
      <c r="H914" s="33" t="e">
        <f ca="1">VLOOKUP(D914,Index,2,FALSE)*(N914+#REF!)</f>
        <v>#REF!</v>
      </c>
      <c r="I914" s="33" t="e">
        <f ca="1">VLOOKUP(D914,Index,2,FALSE)*(N914+#REF!)</f>
        <v>#REF!</v>
      </c>
      <c r="J914" s="55">
        <f t="shared" ca="1" si="119"/>
        <v>-93.350767626096513</v>
      </c>
      <c r="K914" s="55" t="e">
        <f t="shared" ca="1" si="119"/>
        <v>#REF!</v>
      </c>
      <c r="L914" s="55" t="e">
        <f t="shared" ca="1" si="119"/>
        <v>#REF!</v>
      </c>
      <c r="M914" s="56">
        <v>912</v>
      </c>
      <c r="N914" s="48">
        <f t="shared" ca="1" si="120"/>
        <v>2721.4000333080494</v>
      </c>
    </row>
    <row r="915" spans="1:14" x14ac:dyDescent="0.15">
      <c r="A915" s="53">
        <f>'[18]EIA gas L48'!A916</f>
        <v>42811</v>
      </c>
      <c r="B915" s="88">
        <f t="shared" si="121"/>
        <v>3</v>
      </c>
      <c r="C915" s="88">
        <f t="shared" si="122"/>
        <v>17</v>
      </c>
      <c r="D915" s="90">
        <f t="shared" si="124"/>
        <v>10</v>
      </c>
      <c r="E915" s="54">
        <f>'EIA gas L48'!D915</f>
        <v>2092</v>
      </c>
      <c r="G915" s="33">
        <f t="shared" ca="1" si="123"/>
        <v>1677.723002181777</v>
      </c>
      <c r="H915" s="33" t="e">
        <f ca="1">VLOOKUP(D915,Index,2,FALSE)*(N915+#REF!)</f>
        <v>#REF!</v>
      </c>
      <c r="I915" s="33" t="e">
        <f ca="1">VLOOKUP(D915,Index,2,FALSE)*(N915+#REF!)</f>
        <v>#REF!</v>
      </c>
      <c r="J915" s="55">
        <f t="shared" ca="1" si="119"/>
        <v>-46.211727734452325</v>
      </c>
      <c r="K915" s="55" t="e">
        <f t="shared" ca="1" si="119"/>
        <v>#REF!</v>
      </c>
      <c r="L915" s="55" t="e">
        <f t="shared" ca="1" si="119"/>
        <v>#REF!</v>
      </c>
      <c r="M915" s="56">
        <v>913</v>
      </c>
      <c r="N915" s="48">
        <f t="shared" ca="1" si="120"/>
        <v>2721.9885319344144</v>
      </c>
    </row>
    <row r="916" spans="1:14" x14ac:dyDescent="0.15">
      <c r="A916" s="53">
        <f>'[18]EIA gas L48'!A917</f>
        <v>42818</v>
      </c>
      <c r="B916" s="88">
        <f t="shared" si="121"/>
        <v>3</v>
      </c>
      <c r="C916" s="88">
        <f t="shared" si="122"/>
        <v>24</v>
      </c>
      <c r="D916" s="90">
        <f t="shared" si="124"/>
        <v>11</v>
      </c>
      <c r="E916" s="54">
        <f>'EIA gas L48'!D916</f>
        <v>2049</v>
      </c>
      <c r="G916" s="33">
        <f t="shared" ca="1" si="123"/>
        <v>1648.4114321115856</v>
      </c>
      <c r="H916" s="33" t="e">
        <f ca="1">VLOOKUP(D916,Index,2,FALSE)*(N916+#REF!)</f>
        <v>#REF!</v>
      </c>
      <c r="I916" s="33" t="e">
        <f ca="1">VLOOKUP(D916,Index,2,FALSE)*(N916+#REF!)</f>
        <v>#REF!</v>
      </c>
      <c r="J916" s="55">
        <f t="shared" ca="1" si="119"/>
        <v>-29.311570070191465</v>
      </c>
      <c r="K916" s="55" t="e">
        <f t="shared" ca="1" si="119"/>
        <v>#REF!</v>
      </c>
      <c r="L916" s="55" t="e">
        <f t="shared" ca="1" si="119"/>
        <v>#REF!</v>
      </c>
      <c r="M916" s="56">
        <v>914</v>
      </c>
      <c r="N916" s="48">
        <f t="shared" ca="1" si="120"/>
        <v>2722.5770305607793</v>
      </c>
    </row>
    <row r="917" spans="1:14" x14ac:dyDescent="0.15">
      <c r="A917" s="53">
        <f>'[18]EIA gas L48'!A918</f>
        <v>42825</v>
      </c>
      <c r="B917" s="88">
        <f t="shared" si="121"/>
        <v>3</v>
      </c>
      <c r="C917" s="88">
        <f t="shared" si="122"/>
        <v>31</v>
      </c>
      <c r="D917" s="90">
        <f t="shared" si="124"/>
        <v>12</v>
      </c>
      <c r="E917" s="54">
        <f>'EIA gas L48'!D917</f>
        <v>2051</v>
      </c>
      <c r="G917" s="33">
        <f t="shared" ca="1" si="123"/>
        <v>1632.8643262996018</v>
      </c>
      <c r="H917" s="33" t="e">
        <f ca="1">VLOOKUP(D917,Index,2,FALSE)*(N917+#REF!)</f>
        <v>#REF!</v>
      </c>
      <c r="I917" s="33" t="e">
        <f ca="1">VLOOKUP(D917,Index,2,FALSE)*(N917+#REF!)</f>
        <v>#REF!</v>
      </c>
      <c r="J917" s="55">
        <f t="shared" ca="1" si="119"/>
        <v>-15.547105811983783</v>
      </c>
      <c r="K917" s="55" t="e">
        <f t="shared" ca="1" si="119"/>
        <v>#REF!</v>
      </c>
      <c r="L917" s="55" t="e">
        <f t="shared" ca="1" si="119"/>
        <v>#REF!</v>
      </c>
      <c r="M917" s="56">
        <v>915</v>
      </c>
      <c r="N917" s="48">
        <f t="shared" ca="1" si="120"/>
        <v>2723.1655291871439</v>
      </c>
    </row>
    <row r="918" spans="1:14" x14ac:dyDescent="0.15">
      <c r="A918" s="53">
        <f>'[18]EIA gas L48'!A919</f>
        <v>42832</v>
      </c>
      <c r="B918" s="88">
        <f t="shared" si="121"/>
        <v>4</v>
      </c>
      <c r="C918" s="88">
        <f t="shared" si="122"/>
        <v>7</v>
      </c>
      <c r="D918" s="90">
        <f t="shared" si="124"/>
        <v>13</v>
      </c>
      <c r="E918" s="54">
        <f>'EIA gas L48'!D918</f>
        <v>2061</v>
      </c>
      <c r="G918" s="33">
        <f t="shared" ca="1" si="123"/>
        <v>1614.3880646859104</v>
      </c>
      <c r="H918" s="33" t="e">
        <f ca="1">VLOOKUP(D918,Index,2,FALSE)*(N918+#REF!)</f>
        <v>#REF!</v>
      </c>
      <c r="I918" s="33" t="e">
        <f ca="1">VLOOKUP(D918,Index,2,FALSE)*(N918+#REF!)</f>
        <v>#REF!</v>
      </c>
      <c r="J918" s="55">
        <f t="shared" ca="1" si="119"/>
        <v>-18.476261613691349</v>
      </c>
      <c r="K918" s="55" t="e">
        <f t="shared" ca="1" si="119"/>
        <v>#REF!</v>
      </c>
      <c r="L918" s="55" t="e">
        <f t="shared" ca="1" si="119"/>
        <v>#REF!</v>
      </c>
      <c r="M918" s="56">
        <v>916</v>
      </c>
      <c r="N918" s="48">
        <f t="shared" ca="1" si="120"/>
        <v>2723.7540278135089</v>
      </c>
    </row>
    <row r="919" spans="1:14" x14ac:dyDescent="0.15">
      <c r="A919" s="53">
        <f>'[18]EIA gas L48'!A920</f>
        <v>42839</v>
      </c>
      <c r="B919" s="88">
        <f t="shared" si="121"/>
        <v>4</v>
      </c>
      <c r="C919" s="88">
        <f t="shared" si="122"/>
        <v>14</v>
      </c>
      <c r="D919" s="90">
        <f t="shared" si="124"/>
        <v>14</v>
      </c>
      <c r="E919" s="54">
        <f>'EIA gas L48'!D919</f>
        <v>2115</v>
      </c>
      <c r="G919" s="33">
        <f t="shared" ca="1" si="123"/>
        <v>1648.9468355798506</v>
      </c>
      <c r="H919" s="33" t="e">
        <f ca="1">VLOOKUP(D919,Index,2,FALSE)*(N919+#REF!)</f>
        <v>#REF!</v>
      </c>
      <c r="I919" s="33" t="e">
        <f ca="1">VLOOKUP(D919,Index,2,FALSE)*(N919+#REF!)</f>
        <v>#REF!</v>
      </c>
      <c r="J919" s="55">
        <f t="shared" ca="1" si="119"/>
        <v>34.558770893940164</v>
      </c>
      <c r="K919" s="55" t="e">
        <f t="shared" ca="1" si="119"/>
        <v>#REF!</v>
      </c>
      <c r="L919" s="55" t="e">
        <f t="shared" ca="1" si="119"/>
        <v>#REF!</v>
      </c>
      <c r="M919" s="56">
        <v>917</v>
      </c>
      <c r="N919" s="48">
        <f t="shared" ca="1" si="120"/>
        <v>2724.3425264398738</v>
      </c>
    </row>
    <row r="920" spans="1:14" x14ac:dyDescent="0.15">
      <c r="A920" s="53">
        <f>'[18]EIA gas L48'!A921</f>
        <v>42846</v>
      </c>
      <c r="B920" s="88">
        <f t="shared" si="121"/>
        <v>4</v>
      </c>
      <c r="C920" s="88">
        <f t="shared" si="122"/>
        <v>21</v>
      </c>
      <c r="D920" s="90">
        <f t="shared" si="124"/>
        <v>15</v>
      </c>
      <c r="E920" s="54">
        <f>'EIA gas L48'!D920</f>
        <v>2189</v>
      </c>
      <c r="G920" s="33">
        <f t="shared" ca="1" si="123"/>
        <v>1699.0777580639417</v>
      </c>
      <c r="H920" s="33" t="e">
        <f ca="1">VLOOKUP(D920,Index,2,FALSE)*(N920+#REF!)</f>
        <v>#REF!</v>
      </c>
      <c r="I920" s="33" t="e">
        <f ca="1">VLOOKUP(D920,Index,2,FALSE)*(N920+#REF!)</f>
        <v>#REF!</v>
      </c>
      <c r="J920" s="55">
        <f t="shared" ca="1" si="119"/>
        <v>50.130922484091116</v>
      </c>
      <c r="K920" s="55" t="e">
        <f t="shared" ca="1" si="119"/>
        <v>#REF!</v>
      </c>
      <c r="L920" s="55" t="e">
        <f t="shared" ca="1" si="119"/>
        <v>#REF!</v>
      </c>
      <c r="M920" s="56">
        <v>918</v>
      </c>
      <c r="N920" s="48">
        <f t="shared" ca="1" si="120"/>
        <v>2724.9310250662384</v>
      </c>
    </row>
    <row r="921" spans="1:14" x14ac:dyDescent="0.15">
      <c r="A921" s="53">
        <f>'[18]EIA gas L48'!A922</f>
        <v>42853</v>
      </c>
      <c r="B921" s="88">
        <f t="shared" si="121"/>
        <v>4</v>
      </c>
      <c r="C921" s="88">
        <f t="shared" si="122"/>
        <v>28</v>
      </c>
      <c r="D921" s="90">
        <f t="shared" si="124"/>
        <v>16</v>
      </c>
      <c r="E921" s="54">
        <f>'EIA gas L48'!D921</f>
        <v>2256</v>
      </c>
      <c r="G921" s="33">
        <f t="shared" ca="1" si="123"/>
        <v>1769.623161868939</v>
      </c>
      <c r="H921" s="33" t="e">
        <f ca="1">VLOOKUP(D921,Index,2,FALSE)*(N921+#REF!)</f>
        <v>#REF!</v>
      </c>
      <c r="I921" s="33" t="e">
        <f ca="1">VLOOKUP(D921,Index,2,FALSE)*(N921+#REF!)</f>
        <v>#REF!</v>
      </c>
      <c r="J921" s="55">
        <f t="shared" ca="1" si="119"/>
        <v>70.54540380499725</v>
      </c>
      <c r="K921" s="55" t="e">
        <f t="shared" ca="1" si="119"/>
        <v>#REF!</v>
      </c>
      <c r="L921" s="55" t="e">
        <f t="shared" ca="1" si="119"/>
        <v>#REF!</v>
      </c>
      <c r="M921" s="56">
        <v>919</v>
      </c>
      <c r="N921" s="48">
        <f t="shared" ca="1" si="120"/>
        <v>2725.5195236926033</v>
      </c>
    </row>
    <row r="922" spans="1:14" x14ac:dyDescent="0.15">
      <c r="A922" s="53">
        <f>'[18]EIA gas L48'!A923</f>
        <v>42860</v>
      </c>
      <c r="B922" s="88">
        <f t="shared" si="121"/>
        <v>5</v>
      </c>
      <c r="C922" s="88">
        <f t="shared" si="122"/>
        <v>5</v>
      </c>
      <c r="D922" s="90">
        <f t="shared" si="124"/>
        <v>17</v>
      </c>
      <c r="E922" s="54">
        <f>'EIA gas L48'!D922</f>
        <v>2301</v>
      </c>
      <c r="G922" s="33">
        <f t="shared" ca="1" si="123"/>
        <v>1848.8455893582163</v>
      </c>
      <c r="H922" s="33" t="e">
        <f ca="1">VLOOKUP(D922,Index,2,FALSE)*(N922+#REF!)</f>
        <v>#REF!</v>
      </c>
      <c r="I922" s="33" t="e">
        <f ca="1">VLOOKUP(D922,Index,2,FALSE)*(N922+#REF!)</f>
        <v>#REF!</v>
      </c>
      <c r="J922" s="55">
        <f t="shared" ca="1" si="119"/>
        <v>79.222427489277379</v>
      </c>
      <c r="K922" s="55" t="e">
        <f t="shared" ca="1" si="119"/>
        <v>#REF!</v>
      </c>
      <c r="L922" s="55" t="e">
        <f t="shared" ca="1" si="119"/>
        <v>#REF!</v>
      </c>
      <c r="M922" s="56">
        <v>920</v>
      </c>
      <c r="N922" s="48">
        <f t="shared" ca="1" si="120"/>
        <v>2726.1080223189683</v>
      </c>
    </row>
    <row r="923" spans="1:14" x14ac:dyDescent="0.15">
      <c r="A923" s="53">
        <f>'[18]EIA gas L48'!A924</f>
        <v>42867</v>
      </c>
      <c r="B923" s="88">
        <f t="shared" si="121"/>
        <v>5</v>
      </c>
      <c r="C923" s="88">
        <f t="shared" si="122"/>
        <v>12</v>
      </c>
      <c r="D923" s="90">
        <f t="shared" si="124"/>
        <v>18</v>
      </c>
      <c r="E923" s="54">
        <f>'EIA gas L48'!D923</f>
        <v>2369</v>
      </c>
      <c r="G923" s="33">
        <f t="shared" ca="1" si="123"/>
        <v>1941.1414600338571</v>
      </c>
      <c r="H923" s="33" t="e">
        <f ca="1">VLOOKUP(D923,Index,2,FALSE)*(N923+#REF!)</f>
        <v>#REF!</v>
      </c>
      <c r="I923" s="33" t="e">
        <f ca="1">VLOOKUP(D923,Index,2,FALSE)*(N923+#REF!)</f>
        <v>#REF!</v>
      </c>
      <c r="J923" s="55">
        <f t="shared" ca="1" si="119"/>
        <v>92.295870675640799</v>
      </c>
      <c r="K923" s="55" t="e">
        <f t="shared" ca="1" si="119"/>
        <v>#REF!</v>
      </c>
      <c r="L923" s="55" t="e">
        <f t="shared" ca="1" si="119"/>
        <v>#REF!</v>
      </c>
      <c r="M923" s="56">
        <v>921</v>
      </c>
      <c r="N923" s="48">
        <f t="shared" ca="1" si="120"/>
        <v>2726.6965209453328</v>
      </c>
    </row>
    <row r="924" spans="1:14" x14ac:dyDescent="0.15">
      <c r="A924" s="53">
        <f>'[18]EIA gas L48'!A925</f>
        <v>42874</v>
      </c>
      <c r="B924" s="88">
        <f t="shared" si="121"/>
        <v>5</v>
      </c>
      <c r="C924" s="88">
        <f t="shared" si="122"/>
        <v>19</v>
      </c>
      <c r="D924" s="90">
        <f t="shared" si="124"/>
        <v>19</v>
      </c>
      <c r="E924" s="54">
        <f>'EIA gas L48'!D924</f>
        <v>2444</v>
      </c>
      <c r="G924" s="33">
        <f t="shared" ca="1" si="123"/>
        <v>2034.0980565792668</v>
      </c>
      <c r="H924" s="33" t="e">
        <f ca="1">VLOOKUP(D924,Index,2,FALSE)*(N924+#REF!)</f>
        <v>#REF!</v>
      </c>
      <c r="I924" s="33" t="e">
        <f ca="1">VLOOKUP(D924,Index,2,FALSE)*(N924+#REF!)</f>
        <v>#REF!</v>
      </c>
      <c r="J924" s="55">
        <f t="shared" ca="1" si="119"/>
        <v>92.956596545409639</v>
      </c>
      <c r="K924" s="55" t="e">
        <f t="shared" ca="1" si="119"/>
        <v>#REF!</v>
      </c>
      <c r="L924" s="55" t="e">
        <f t="shared" ca="1" si="119"/>
        <v>#REF!</v>
      </c>
      <c r="M924" s="56">
        <v>922</v>
      </c>
      <c r="N924" s="48">
        <f t="shared" ca="1" si="120"/>
        <v>2727.2850195716978</v>
      </c>
    </row>
    <row r="925" spans="1:14" x14ac:dyDescent="0.15">
      <c r="A925" s="53">
        <f>'[18]EIA gas L48'!A926</f>
        <v>42881</v>
      </c>
      <c r="B925" s="88">
        <f t="shared" si="121"/>
        <v>5</v>
      </c>
      <c r="C925" s="88">
        <f t="shared" si="122"/>
        <v>26</v>
      </c>
      <c r="D925" s="90">
        <f t="shared" si="124"/>
        <v>20</v>
      </c>
      <c r="E925" s="54">
        <f>'EIA gas L48'!D925</f>
        <v>2525</v>
      </c>
      <c r="G925" s="33">
        <f t="shared" ca="1" si="123"/>
        <v>2132.5522046177848</v>
      </c>
      <c r="H925" s="33" t="e">
        <f ca="1">VLOOKUP(D925,Index,2,FALSE)*(N925+#REF!)</f>
        <v>#REF!</v>
      </c>
      <c r="I925" s="33" t="e">
        <f ca="1">VLOOKUP(D925,Index,2,FALSE)*(N925+#REF!)</f>
        <v>#REF!</v>
      </c>
      <c r="J925" s="55">
        <f t="shared" ca="1" si="119"/>
        <v>98.454148038518042</v>
      </c>
      <c r="K925" s="55" t="e">
        <f t="shared" ca="1" si="119"/>
        <v>#REF!</v>
      </c>
      <c r="L925" s="55" t="e">
        <f t="shared" ca="1" si="119"/>
        <v>#REF!</v>
      </c>
      <c r="M925" s="56">
        <v>923</v>
      </c>
      <c r="N925" s="48">
        <f t="shared" ca="1" si="120"/>
        <v>2727.8735181980628</v>
      </c>
    </row>
    <row r="926" spans="1:14" x14ac:dyDescent="0.15">
      <c r="A926" s="53">
        <f>'[18]EIA gas L48'!A927</f>
        <v>42888</v>
      </c>
      <c r="B926" s="88">
        <f t="shared" si="121"/>
        <v>6</v>
      </c>
      <c r="C926" s="88">
        <f t="shared" si="122"/>
        <v>2</v>
      </c>
      <c r="D926" s="90">
        <f t="shared" si="124"/>
        <v>21</v>
      </c>
      <c r="E926" s="54">
        <f>'EIA gas L48'!D926</f>
        <v>2631</v>
      </c>
      <c r="G926" s="33">
        <f t="shared" ca="1" si="123"/>
        <v>2239.6584469466379</v>
      </c>
      <c r="H926" s="33" t="e">
        <f ca="1">VLOOKUP(D926,Index,2,FALSE)*(N926+#REF!)</f>
        <v>#REF!</v>
      </c>
      <c r="I926" s="33" t="e">
        <f ca="1">VLOOKUP(D926,Index,2,FALSE)*(N926+#REF!)</f>
        <v>#REF!</v>
      </c>
      <c r="J926" s="55">
        <f t="shared" ca="1" si="119"/>
        <v>107.10624232885311</v>
      </c>
      <c r="K926" s="55" t="e">
        <f t="shared" ca="1" si="119"/>
        <v>#REF!</v>
      </c>
      <c r="L926" s="55" t="e">
        <f t="shared" ca="1" si="119"/>
        <v>#REF!</v>
      </c>
      <c r="M926" s="56">
        <v>924</v>
      </c>
      <c r="N926" s="48">
        <f t="shared" ca="1" si="120"/>
        <v>2728.4620168244273</v>
      </c>
    </row>
    <row r="927" spans="1:14" x14ac:dyDescent="0.15">
      <c r="A927" s="53">
        <f>'[18]EIA gas L48'!A928</f>
        <v>42895</v>
      </c>
      <c r="B927" s="88">
        <f t="shared" si="121"/>
        <v>6</v>
      </c>
      <c r="C927" s="88">
        <f t="shared" si="122"/>
        <v>9</v>
      </c>
      <c r="D927" s="90">
        <f t="shared" si="124"/>
        <v>22</v>
      </c>
      <c r="E927" s="54">
        <f>'EIA gas L48'!D927</f>
        <v>2709</v>
      </c>
      <c r="G927" s="33">
        <f t="shared" ca="1" si="123"/>
        <v>2336.9117233070056</v>
      </c>
      <c r="H927" s="33" t="e">
        <f ca="1">VLOOKUP(D927,Index,2,FALSE)*(N927+#REF!)</f>
        <v>#REF!</v>
      </c>
      <c r="I927" s="33" t="e">
        <f ca="1">VLOOKUP(D927,Index,2,FALSE)*(N927+#REF!)</f>
        <v>#REF!</v>
      </c>
      <c r="J927" s="55">
        <f t="shared" ca="1" si="119"/>
        <v>97.253276360367636</v>
      </c>
      <c r="K927" s="55" t="e">
        <f t="shared" ca="1" si="119"/>
        <v>#REF!</v>
      </c>
      <c r="L927" s="55" t="e">
        <f t="shared" ca="1" si="119"/>
        <v>#REF!</v>
      </c>
      <c r="M927" s="56">
        <v>925</v>
      </c>
      <c r="N927" s="48">
        <f t="shared" ca="1" si="120"/>
        <v>2729.0505154507923</v>
      </c>
    </row>
    <row r="928" spans="1:14" x14ac:dyDescent="0.15">
      <c r="A928" s="53">
        <f>'[18]EIA gas L48'!A929</f>
        <v>42902</v>
      </c>
      <c r="B928" s="88">
        <f t="shared" si="121"/>
        <v>6</v>
      </c>
      <c r="C928" s="88">
        <f t="shared" si="122"/>
        <v>16</v>
      </c>
      <c r="D928" s="90">
        <f t="shared" si="124"/>
        <v>23</v>
      </c>
      <c r="E928" s="54">
        <f>'EIA gas L48'!D928</f>
        <v>2770</v>
      </c>
      <c r="G928" s="33">
        <f t="shared" ca="1" si="123"/>
        <v>2427.0584034800322</v>
      </c>
      <c r="H928" s="33" t="e">
        <f ca="1">VLOOKUP(D928,Index,2,FALSE)*(N928+#REF!)</f>
        <v>#REF!</v>
      </c>
      <c r="I928" s="33" t="e">
        <f ca="1">VLOOKUP(D928,Index,2,FALSE)*(N928+#REF!)</f>
        <v>#REF!</v>
      </c>
      <c r="J928" s="55">
        <f t="shared" ca="1" si="119"/>
        <v>90.146680173026652</v>
      </c>
      <c r="K928" s="55" t="e">
        <f t="shared" ca="1" si="119"/>
        <v>#REF!</v>
      </c>
      <c r="L928" s="55" t="e">
        <f t="shared" ca="1" si="119"/>
        <v>#REF!</v>
      </c>
      <c r="M928" s="56">
        <v>926</v>
      </c>
      <c r="N928" s="48">
        <f t="shared" ca="1" si="120"/>
        <v>2729.6390140771573</v>
      </c>
    </row>
    <row r="929" spans="1:14" x14ac:dyDescent="0.15">
      <c r="A929" s="53">
        <f>'[18]EIA gas L48'!A930</f>
        <v>42909</v>
      </c>
      <c r="B929" s="88">
        <f t="shared" si="121"/>
        <v>6</v>
      </c>
      <c r="C929" s="88">
        <f t="shared" si="122"/>
        <v>23</v>
      </c>
      <c r="D929" s="90">
        <f t="shared" si="124"/>
        <v>24</v>
      </c>
      <c r="E929" s="54">
        <f>'EIA gas L48'!D929</f>
        <v>2816</v>
      </c>
      <c r="G929" s="33">
        <f t="shared" ca="1" si="123"/>
        <v>2517.4213734377072</v>
      </c>
      <c r="H929" s="33" t="e">
        <f ca="1">VLOOKUP(D929,Index,2,FALSE)*(N929+#REF!)</f>
        <v>#REF!</v>
      </c>
      <c r="I929" s="33" t="e">
        <f ca="1">VLOOKUP(D929,Index,2,FALSE)*(N929+#REF!)</f>
        <v>#REF!</v>
      </c>
      <c r="J929" s="55">
        <f t="shared" ca="1" si="119"/>
        <v>90.362969957674977</v>
      </c>
      <c r="K929" s="55" t="e">
        <f t="shared" ca="1" si="119"/>
        <v>#REF!</v>
      </c>
      <c r="L929" s="55" t="e">
        <f t="shared" ca="1" si="119"/>
        <v>#REF!</v>
      </c>
      <c r="M929" s="56">
        <v>927</v>
      </c>
      <c r="N929" s="48">
        <f t="shared" ca="1" si="120"/>
        <v>2730.2275127035218</v>
      </c>
    </row>
    <row r="930" spans="1:14" x14ac:dyDescent="0.15">
      <c r="A930" s="53">
        <f>'[18]EIA gas L48'!A931</f>
        <v>42916</v>
      </c>
      <c r="B930" s="88">
        <f t="shared" si="121"/>
        <v>6</v>
      </c>
      <c r="C930" s="88">
        <f t="shared" si="122"/>
        <v>30</v>
      </c>
      <c r="D930" s="90">
        <f t="shared" si="124"/>
        <v>25</v>
      </c>
      <c r="E930" s="54">
        <f>'EIA gas L48'!D930</f>
        <v>2878</v>
      </c>
      <c r="G930" s="33">
        <f t="shared" ca="1" si="123"/>
        <v>2596.363043310329</v>
      </c>
      <c r="H930" s="33" t="e">
        <f ca="1">VLOOKUP(D930,Index,2,FALSE)*(N930+#REF!)</f>
        <v>#REF!</v>
      </c>
      <c r="I930" s="33" t="e">
        <f ca="1">VLOOKUP(D930,Index,2,FALSE)*(N930+#REF!)</f>
        <v>#REF!</v>
      </c>
      <c r="J930" s="55">
        <f t="shared" ca="1" si="119"/>
        <v>78.941669872621787</v>
      </c>
      <c r="K930" s="55" t="e">
        <f t="shared" ca="1" si="119"/>
        <v>#REF!</v>
      </c>
      <c r="L930" s="55" t="e">
        <f t="shared" ca="1" si="119"/>
        <v>#REF!</v>
      </c>
      <c r="M930" s="56">
        <v>928</v>
      </c>
      <c r="N930" s="48">
        <f t="shared" ca="1" si="120"/>
        <v>2730.8160113298868</v>
      </c>
    </row>
    <row r="931" spans="1:14" x14ac:dyDescent="0.15">
      <c r="A931" s="53">
        <f>'[18]EIA gas L48'!A932</f>
        <v>42923</v>
      </c>
      <c r="B931" s="88">
        <f t="shared" si="121"/>
        <v>7</v>
      </c>
      <c r="C931" s="88">
        <f t="shared" si="122"/>
        <v>7</v>
      </c>
      <c r="D931" s="90">
        <f t="shared" si="124"/>
        <v>26</v>
      </c>
      <c r="E931" s="54">
        <f>'EIA gas L48'!D931</f>
        <v>2936</v>
      </c>
      <c r="G931" s="33">
        <f t="shared" ca="1" si="123"/>
        <v>2678.9816236205593</v>
      </c>
      <c r="H931" s="33" t="e">
        <f ca="1">VLOOKUP(D931,Index,2,FALSE)*(N931+#REF!)</f>
        <v>#REF!</v>
      </c>
      <c r="I931" s="33" t="e">
        <f ca="1">VLOOKUP(D931,Index,2,FALSE)*(N931+#REF!)</f>
        <v>#REF!</v>
      </c>
      <c r="J931" s="55">
        <f t="shared" ca="1" si="119"/>
        <v>82.6185803102303</v>
      </c>
      <c r="K931" s="55" t="e">
        <f t="shared" ca="1" si="119"/>
        <v>#REF!</v>
      </c>
      <c r="L931" s="55" t="e">
        <f t="shared" ca="1" si="119"/>
        <v>#REF!</v>
      </c>
      <c r="M931" s="56">
        <v>929</v>
      </c>
      <c r="N931" s="48">
        <f t="shared" ca="1" si="120"/>
        <v>2731.4045099562518</v>
      </c>
    </row>
    <row r="932" spans="1:14" x14ac:dyDescent="0.15">
      <c r="A932" s="53">
        <f>'[18]EIA gas L48'!A933</f>
        <v>42930</v>
      </c>
      <c r="B932" s="88">
        <f t="shared" si="121"/>
        <v>7</v>
      </c>
      <c r="C932" s="88">
        <f t="shared" si="122"/>
        <v>14</v>
      </c>
      <c r="D932" s="90">
        <f t="shared" si="124"/>
        <v>27</v>
      </c>
      <c r="E932" s="54">
        <f>'EIA gas L48'!D932</f>
        <v>2963</v>
      </c>
      <c r="G932" s="33">
        <f t="shared" ca="1" si="123"/>
        <v>2750.9704766083496</v>
      </c>
      <c r="H932" s="33" t="e">
        <f ca="1">VLOOKUP(D932,Index,2,FALSE)*(N932+#REF!)</f>
        <v>#REF!</v>
      </c>
      <c r="I932" s="33" t="e">
        <f ca="1">VLOOKUP(D932,Index,2,FALSE)*(N932+#REF!)</f>
        <v>#REF!</v>
      </c>
      <c r="J932" s="55">
        <f t="shared" ref="J932:L995" ca="1" si="125">+G932-G931</f>
        <v>71.988852987790324</v>
      </c>
      <c r="K932" s="55" t="e">
        <f t="shared" ca="1" si="125"/>
        <v>#REF!</v>
      </c>
      <c r="L932" s="55" t="e">
        <f t="shared" ca="1" si="125"/>
        <v>#REF!</v>
      </c>
      <c r="M932" s="56">
        <v>930</v>
      </c>
      <c r="N932" s="48">
        <f t="shared" ca="1" si="120"/>
        <v>2731.9930085826163</v>
      </c>
    </row>
    <row r="933" spans="1:14" x14ac:dyDescent="0.15">
      <c r="A933" s="53">
        <f>'[18]EIA gas L48'!A934</f>
        <v>42937</v>
      </c>
      <c r="B933" s="88">
        <f t="shared" si="121"/>
        <v>7</v>
      </c>
      <c r="C933" s="88">
        <f t="shared" si="122"/>
        <v>21</v>
      </c>
      <c r="D933" s="90">
        <f t="shared" si="124"/>
        <v>28</v>
      </c>
      <c r="E933" s="54">
        <f>'EIA gas L48'!D933</f>
        <v>2980</v>
      </c>
      <c r="G933" s="33">
        <f t="shared" ca="1" si="123"/>
        <v>2801.7886674968345</v>
      </c>
      <c r="H933" s="33" t="e">
        <f ca="1">VLOOKUP(D933,Index,2,FALSE)*(N933+#REF!)</f>
        <v>#REF!</v>
      </c>
      <c r="I933" s="33" t="e">
        <f ca="1">VLOOKUP(D933,Index,2,FALSE)*(N933+#REF!)</f>
        <v>#REF!</v>
      </c>
      <c r="J933" s="55">
        <f t="shared" ca="1" si="125"/>
        <v>50.818190888484878</v>
      </c>
      <c r="K933" s="55" t="e">
        <f t="shared" ca="1" si="125"/>
        <v>#REF!</v>
      </c>
      <c r="L933" s="55" t="e">
        <f t="shared" ca="1" si="125"/>
        <v>#REF!</v>
      </c>
      <c r="M933" s="56">
        <v>931</v>
      </c>
      <c r="N933" s="48">
        <f t="shared" ca="1" si="120"/>
        <v>2732.5815072089813</v>
      </c>
    </row>
    <row r="934" spans="1:14" x14ac:dyDescent="0.15">
      <c r="A934" s="53">
        <f>'[18]EIA gas L48'!A935</f>
        <v>42944</v>
      </c>
      <c r="B934" s="88">
        <f t="shared" si="121"/>
        <v>7</v>
      </c>
      <c r="C934" s="88">
        <f t="shared" si="122"/>
        <v>28</v>
      </c>
      <c r="D934" s="90">
        <f t="shared" si="124"/>
        <v>29</v>
      </c>
      <c r="E934" s="54">
        <f>'EIA gas L48'!D934</f>
        <v>2999</v>
      </c>
      <c r="G934" s="33">
        <f t="shared" ca="1" si="123"/>
        <v>2852.9841479990855</v>
      </c>
      <c r="H934" s="33" t="e">
        <f ca="1">VLOOKUP(D934,Index,2,FALSE)*(N934+#REF!)</f>
        <v>#REF!</v>
      </c>
      <c r="I934" s="33" t="e">
        <f ca="1">VLOOKUP(D934,Index,2,FALSE)*(N934+#REF!)</f>
        <v>#REF!</v>
      </c>
      <c r="J934" s="55">
        <f t="shared" ca="1" si="125"/>
        <v>51.19548050225103</v>
      </c>
      <c r="K934" s="55" t="e">
        <f t="shared" ca="1" si="125"/>
        <v>#REF!</v>
      </c>
      <c r="L934" s="55" t="e">
        <f t="shared" ca="1" si="125"/>
        <v>#REF!</v>
      </c>
      <c r="M934" s="56">
        <v>932</v>
      </c>
      <c r="N934" s="48">
        <f t="shared" ca="1" si="120"/>
        <v>2733.1700058353458</v>
      </c>
    </row>
    <row r="935" spans="1:14" x14ac:dyDescent="0.15">
      <c r="A935" s="53">
        <f>'[18]EIA gas L48'!A936</f>
        <v>42951</v>
      </c>
      <c r="B935" s="88">
        <f t="shared" si="121"/>
        <v>8</v>
      </c>
      <c r="C935" s="88">
        <f t="shared" si="122"/>
        <v>4</v>
      </c>
      <c r="D935" s="90">
        <f t="shared" si="124"/>
        <v>30</v>
      </c>
      <c r="E935" s="54">
        <f>'EIA gas L48'!D935</f>
        <v>3029</v>
      </c>
      <c r="G935" s="33">
        <f t="shared" ca="1" si="123"/>
        <v>2900.5106888735854</v>
      </c>
      <c r="H935" s="33" t="e">
        <f ca="1">VLOOKUP(D935,Index,2,FALSE)*(N935+#REF!)</f>
        <v>#REF!</v>
      </c>
      <c r="I935" s="33" t="e">
        <f ca="1">VLOOKUP(D935,Index,2,FALSE)*(N935+#REF!)</f>
        <v>#REF!</v>
      </c>
      <c r="J935" s="55">
        <f t="shared" ca="1" si="125"/>
        <v>47.526540874499915</v>
      </c>
      <c r="K935" s="55" t="e">
        <f t="shared" ca="1" si="125"/>
        <v>#REF!</v>
      </c>
      <c r="L935" s="55" t="e">
        <f t="shared" ca="1" si="125"/>
        <v>#REF!</v>
      </c>
      <c r="M935" s="56">
        <v>933</v>
      </c>
      <c r="N935" s="48">
        <f t="shared" ca="1" si="120"/>
        <v>2733.7585044617108</v>
      </c>
    </row>
    <row r="936" spans="1:14" x14ac:dyDescent="0.15">
      <c r="A936" s="53">
        <f>'[18]EIA gas L48'!A937</f>
        <v>42958</v>
      </c>
      <c r="B936" s="88">
        <f t="shared" si="121"/>
        <v>8</v>
      </c>
      <c r="C936" s="88">
        <f t="shared" si="122"/>
        <v>11</v>
      </c>
      <c r="D936" s="90">
        <f t="shared" si="124"/>
        <v>31</v>
      </c>
      <c r="E936" s="54">
        <f>'EIA gas L48'!D936</f>
        <v>3082</v>
      </c>
      <c r="G936" s="33">
        <f t="shared" ca="1" si="123"/>
        <v>2952.9498044284419</v>
      </c>
      <c r="H936" s="33" t="e">
        <f ca="1">VLOOKUP(D936,Index,2,FALSE)*(N936+#REF!)</f>
        <v>#REF!</v>
      </c>
      <c r="I936" s="33" t="e">
        <f ca="1">VLOOKUP(D936,Index,2,FALSE)*(N936+#REF!)</f>
        <v>#REF!</v>
      </c>
      <c r="J936" s="55">
        <f t="shared" ca="1" si="125"/>
        <v>52.439115554856471</v>
      </c>
      <c r="K936" s="55" t="e">
        <f t="shared" ca="1" si="125"/>
        <v>#REF!</v>
      </c>
      <c r="L936" s="55" t="e">
        <f t="shared" ca="1" si="125"/>
        <v>#REF!</v>
      </c>
      <c r="M936" s="56">
        <v>934</v>
      </c>
      <c r="N936" s="48">
        <f t="shared" ca="1" si="120"/>
        <v>2734.3470030880758</v>
      </c>
    </row>
    <row r="937" spans="1:14" x14ac:dyDescent="0.15">
      <c r="A937" s="53">
        <f>'[18]EIA gas L48'!A938</f>
        <v>42965</v>
      </c>
      <c r="B937" s="88">
        <f t="shared" si="121"/>
        <v>8</v>
      </c>
      <c r="C937" s="88">
        <f t="shared" si="122"/>
        <v>18</v>
      </c>
      <c r="D937" s="90">
        <f t="shared" si="124"/>
        <v>32</v>
      </c>
      <c r="E937" s="54">
        <f>'EIA gas L48'!D937</f>
        <v>3125</v>
      </c>
      <c r="G937" s="33">
        <f t="shared" ca="1" si="123"/>
        <v>3010.9274537192819</v>
      </c>
      <c r="H937" s="33" t="e">
        <f ca="1">VLOOKUP(D937,Index,2,FALSE)*(N937+#REF!)</f>
        <v>#REF!</v>
      </c>
      <c r="I937" s="33" t="e">
        <f ca="1">VLOOKUP(D937,Index,2,FALSE)*(N937+#REF!)</f>
        <v>#REF!</v>
      </c>
      <c r="J937" s="55">
        <f t="shared" ca="1" si="125"/>
        <v>57.977649290839963</v>
      </c>
      <c r="K937" s="55" t="e">
        <f t="shared" ca="1" si="125"/>
        <v>#REF!</v>
      </c>
      <c r="L937" s="55" t="e">
        <f t="shared" ca="1" si="125"/>
        <v>#REF!</v>
      </c>
      <c r="M937" s="56">
        <v>935</v>
      </c>
      <c r="N937" s="48">
        <f t="shared" ca="1" si="120"/>
        <v>2734.9355017144403</v>
      </c>
    </row>
    <row r="938" spans="1:14" x14ac:dyDescent="0.15">
      <c r="A938" s="53">
        <f>'[18]EIA gas L48'!A939</f>
        <v>42972</v>
      </c>
      <c r="B938" s="88">
        <f t="shared" si="121"/>
        <v>8</v>
      </c>
      <c r="C938" s="88">
        <f t="shared" si="122"/>
        <v>25</v>
      </c>
      <c r="D938" s="90">
        <f t="shared" si="124"/>
        <v>33</v>
      </c>
      <c r="E938" s="54">
        <f>'EIA gas L48'!D938</f>
        <v>3155</v>
      </c>
      <c r="G938" s="33">
        <f t="shared" ca="1" si="123"/>
        <v>3070.6650972272</v>
      </c>
      <c r="H938" s="33" t="e">
        <f ca="1">VLOOKUP(D938,Index,2,FALSE)*(N938+#REF!)</f>
        <v>#REF!</v>
      </c>
      <c r="I938" s="33" t="e">
        <f ca="1">VLOOKUP(D938,Index,2,FALSE)*(N938+#REF!)</f>
        <v>#REF!</v>
      </c>
      <c r="J938" s="55">
        <f t="shared" ca="1" si="125"/>
        <v>59.737643507918165</v>
      </c>
      <c r="K938" s="55" t="e">
        <f t="shared" ca="1" si="125"/>
        <v>#REF!</v>
      </c>
      <c r="L938" s="55" t="e">
        <f t="shared" ca="1" si="125"/>
        <v>#REF!</v>
      </c>
      <c r="M938" s="56">
        <v>936</v>
      </c>
      <c r="N938" s="48">
        <f t="shared" ca="1" si="120"/>
        <v>2735.5240003408053</v>
      </c>
    </row>
    <row r="939" spans="1:14" x14ac:dyDescent="0.15">
      <c r="A939" s="53">
        <f>'[18]EIA gas L48'!A940</f>
        <v>42979</v>
      </c>
      <c r="B939" s="88">
        <f t="shared" si="121"/>
        <v>9</v>
      </c>
      <c r="C939" s="88">
        <f t="shared" si="122"/>
        <v>1</v>
      </c>
      <c r="D939" s="90">
        <f t="shared" si="124"/>
        <v>34</v>
      </c>
      <c r="E939" s="54">
        <f>'EIA gas L48'!D939</f>
        <v>3220</v>
      </c>
      <c r="G939" s="33">
        <f t="shared" ca="1" si="123"/>
        <v>3133.7215254251228</v>
      </c>
      <c r="H939" s="33" t="e">
        <f ca="1">VLOOKUP(D939,Index,2,FALSE)*(N939+#REF!)</f>
        <v>#REF!</v>
      </c>
      <c r="I939" s="33" t="e">
        <f ca="1">VLOOKUP(D939,Index,2,FALSE)*(N939+#REF!)</f>
        <v>#REF!</v>
      </c>
      <c r="J939" s="55">
        <f t="shared" ca="1" si="125"/>
        <v>63.056428197922742</v>
      </c>
      <c r="K939" s="55" t="e">
        <f t="shared" ca="1" si="125"/>
        <v>#REF!</v>
      </c>
      <c r="L939" s="55" t="e">
        <f t="shared" ca="1" si="125"/>
        <v>#REF!</v>
      </c>
      <c r="M939" s="56">
        <v>937</v>
      </c>
      <c r="N939" s="48">
        <f t="shared" ca="1" si="120"/>
        <v>2736.1124989671698</v>
      </c>
    </row>
    <row r="940" spans="1:14" x14ac:dyDescent="0.15">
      <c r="A940" s="53">
        <f>'[18]EIA gas L48'!A941</f>
        <v>42986</v>
      </c>
      <c r="B940" s="88">
        <f t="shared" si="121"/>
        <v>9</v>
      </c>
      <c r="C940" s="88">
        <f t="shared" si="122"/>
        <v>8</v>
      </c>
      <c r="D940" s="90">
        <f t="shared" si="124"/>
        <v>35</v>
      </c>
      <c r="E940" s="54">
        <f>'EIA gas L48'!D940</f>
        <v>3311</v>
      </c>
      <c r="G940" s="33">
        <f t="shared" ca="1" si="123"/>
        <v>3211.628104368308</v>
      </c>
      <c r="H940" s="33" t="e">
        <f ca="1">VLOOKUP(D940,Index,2,FALSE)*(N940+#REF!)</f>
        <v>#REF!</v>
      </c>
      <c r="I940" s="33" t="e">
        <f ca="1">VLOOKUP(D940,Index,2,FALSE)*(N940+#REF!)</f>
        <v>#REF!</v>
      </c>
      <c r="J940" s="55">
        <f t="shared" ca="1" si="125"/>
        <v>77.906578943185195</v>
      </c>
      <c r="K940" s="55" t="e">
        <f t="shared" ca="1" si="125"/>
        <v>#REF!</v>
      </c>
      <c r="L940" s="55" t="e">
        <f t="shared" ca="1" si="125"/>
        <v>#REF!</v>
      </c>
      <c r="M940" s="56">
        <v>938</v>
      </c>
      <c r="N940" s="48">
        <f t="shared" ca="1" si="120"/>
        <v>2736.7009975935348</v>
      </c>
    </row>
    <row r="941" spans="1:14" x14ac:dyDescent="0.15">
      <c r="A941" s="53">
        <f>'[18]EIA gas L48'!A942</f>
        <v>42993</v>
      </c>
      <c r="B941" s="88">
        <f t="shared" si="121"/>
        <v>9</v>
      </c>
      <c r="C941" s="88">
        <f t="shared" si="122"/>
        <v>15</v>
      </c>
      <c r="D941" s="90">
        <f t="shared" si="124"/>
        <v>36</v>
      </c>
      <c r="E941" s="54">
        <f>'EIA gas L48'!D941</f>
        <v>3408</v>
      </c>
      <c r="G941" s="33">
        <f t="shared" ca="1" si="123"/>
        <v>3298.0719865245383</v>
      </c>
      <c r="H941" s="33" t="e">
        <f ca="1">VLOOKUP(D941,Index,2,FALSE)*(N941+#REF!)</f>
        <v>#REF!</v>
      </c>
      <c r="I941" s="33" t="e">
        <f ca="1">VLOOKUP(D941,Index,2,FALSE)*(N941+#REF!)</f>
        <v>#REF!</v>
      </c>
      <c r="J941" s="55">
        <f t="shared" ca="1" si="125"/>
        <v>86.443882156230302</v>
      </c>
      <c r="K941" s="55" t="e">
        <f t="shared" ca="1" si="125"/>
        <v>#REF!</v>
      </c>
      <c r="L941" s="55" t="e">
        <f t="shared" ca="1" si="125"/>
        <v>#REF!</v>
      </c>
      <c r="M941" s="56">
        <v>939</v>
      </c>
      <c r="N941" s="48">
        <f t="shared" ca="1" si="120"/>
        <v>2737.2894962198998</v>
      </c>
    </row>
    <row r="942" spans="1:14" x14ac:dyDescent="0.15">
      <c r="A942" s="53">
        <f>'[18]EIA gas L48'!A943</f>
        <v>43000</v>
      </c>
      <c r="B942" s="88">
        <f t="shared" si="121"/>
        <v>9</v>
      </c>
      <c r="C942" s="88">
        <f t="shared" si="122"/>
        <v>22</v>
      </c>
      <c r="D942" s="90">
        <f t="shared" si="124"/>
        <v>37</v>
      </c>
      <c r="E942" s="54">
        <f>'EIA gas L48'!D942</f>
        <v>3466</v>
      </c>
      <c r="G942" s="33">
        <f t="shared" ca="1" si="123"/>
        <v>3382.0143268582074</v>
      </c>
      <c r="H942" s="33" t="e">
        <f ca="1">VLOOKUP(D942,Index,2,FALSE)*(N942+#REF!)</f>
        <v>#REF!</v>
      </c>
      <c r="I942" s="33" t="e">
        <f ca="1">VLOOKUP(D942,Index,2,FALSE)*(N942+#REF!)</f>
        <v>#REF!</v>
      </c>
      <c r="J942" s="55">
        <f t="shared" ca="1" si="125"/>
        <v>83.942340333669108</v>
      </c>
      <c r="K942" s="55" t="e">
        <f t="shared" ca="1" si="125"/>
        <v>#REF!</v>
      </c>
      <c r="L942" s="55" t="e">
        <f t="shared" ca="1" si="125"/>
        <v>#REF!</v>
      </c>
      <c r="M942" s="56">
        <v>940</v>
      </c>
      <c r="N942" s="48">
        <f t="shared" ca="1" si="120"/>
        <v>2737.8779948462643</v>
      </c>
    </row>
    <row r="943" spans="1:14" x14ac:dyDescent="0.15">
      <c r="A943" s="53">
        <f>'[18]EIA gas L48'!A944</f>
        <v>43007</v>
      </c>
      <c r="B943" s="88">
        <f t="shared" si="121"/>
        <v>9</v>
      </c>
      <c r="C943" s="88">
        <f t="shared" si="122"/>
        <v>29</v>
      </c>
      <c r="D943" s="90">
        <f t="shared" si="124"/>
        <v>38</v>
      </c>
      <c r="E943" s="54">
        <f>'EIA gas L48'!D943</f>
        <v>3508</v>
      </c>
      <c r="G943" s="33">
        <f t="shared" ca="1" si="123"/>
        <v>3452.4299469956272</v>
      </c>
      <c r="H943" s="33" t="e">
        <f ca="1">VLOOKUP(D943,Index,2,FALSE)*(N943+#REF!)</f>
        <v>#REF!</v>
      </c>
      <c r="I943" s="33" t="e">
        <f ca="1">VLOOKUP(D943,Index,2,FALSE)*(N943+#REF!)</f>
        <v>#REF!</v>
      </c>
      <c r="J943" s="55">
        <f t="shared" ca="1" si="125"/>
        <v>70.415620137419864</v>
      </c>
      <c r="K943" s="55" t="e">
        <f t="shared" ca="1" si="125"/>
        <v>#REF!</v>
      </c>
      <c r="L943" s="55" t="e">
        <f t="shared" ca="1" si="125"/>
        <v>#REF!</v>
      </c>
      <c r="M943" s="56">
        <v>941</v>
      </c>
      <c r="N943" s="48">
        <f t="shared" ca="1" si="120"/>
        <v>2738.4664934726293</v>
      </c>
    </row>
    <row r="944" spans="1:14" x14ac:dyDescent="0.15">
      <c r="A944" s="53">
        <f>'[18]EIA gas L48'!A945</f>
        <v>43014</v>
      </c>
      <c r="B944" s="88">
        <f t="shared" si="121"/>
        <v>10</v>
      </c>
      <c r="C944" s="88">
        <f t="shared" si="122"/>
        <v>6</v>
      </c>
      <c r="D944" s="90">
        <f t="shared" si="124"/>
        <v>39</v>
      </c>
      <c r="E944" s="54">
        <f>'EIA gas L48'!D944</f>
        <v>3595</v>
      </c>
      <c r="G944" s="33">
        <f t="shared" ca="1" si="123"/>
        <v>3541.7926100445825</v>
      </c>
      <c r="H944" s="33" t="e">
        <f ca="1">VLOOKUP(D944,Index,2,FALSE)*(N944+#REF!)</f>
        <v>#REF!</v>
      </c>
      <c r="I944" s="33" t="e">
        <f ca="1">VLOOKUP(D944,Index,2,FALSE)*(N944+#REF!)</f>
        <v>#REF!</v>
      </c>
      <c r="J944" s="55">
        <f t="shared" ca="1" si="125"/>
        <v>89.362663048955255</v>
      </c>
      <c r="K944" s="55" t="e">
        <f t="shared" ca="1" si="125"/>
        <v>#REF!</v>
      </c>
      <c r="L944" s="55" t="e">
        <f t="shared" ca="1" si="125"/>
        <v>#REF!</v>
      </c>
      <c r="M944" s="56">
        <v>942</v>
      </c>
      <c r="N944" s="48">
        <f t="shared" ca="1" si="120"/>
        <v>2739.0549920989943</v>
      </c>
    </row>
    <row r="945" spans="1:14" x14ac:dyDescent="0.15">
      <c r="A945" s="53">
        <f>'[18]EIA gas L48'!A946</f>
        <v>43021</v>
      </c>
      <c r="B945" s="88">
        <f t="shared" si="121"/>
        <v>10</v>
      </c>
      <c r="C945" s="88">
        <f t="shared" si="122"/>
        <v>13</v>
      </c>
      <c r="D945" s="90">
        <f t="shared" si="124"/>
        <v>40</v>
      </c>
      <c r="E945" s="54">
        <f>'EIA gas L48'!D945</f>
        <v>3645</v>
      </c>
      <c r="G945" s="33">
        <f t="shared" ca="1" si="123"/>
        <v>3619.9850430908159</v>
      </c>
      <c r="H945" s="33" t="e">
        <f ca="1">VLOOKUP(D945,Index,2,FALSE)*(N945+#REF!)</f>
        <v>#REF!</v>
      </c>
      <c r="I945" s="33" t="e">
        <f ca="1">VLOOKUP(D945,Index,2,FALSE)*(N945+#REF!)</f>
        <v>#REF!</v>
      </c>
      <c r="J945" s="55">
        <f t="shared" ca="1" si="125"/>
        <v>78.192433046233418</v>
      </c>
      <c r="K945" s="55" t="e">
        <f t="shared" ca="1" si="125"/>
        <v>#REF!</v>
      </c>
      <c r="L945" s="55" t="e">
        <f t="shared" ca="1" si="125"/>
        <v>#REF!</v>
      </c>
      <c r="M945" s="56">
        <v>943</v>
      </c>
      <c r="N945" s="48">
        <f t="shared" ca="1" si="120"/>
        <v>2739.6434907253588</v>
      </c>
    </row>
    <row r="946" spans="1:14" x14ac:dyDescent="0.15">
      <c r="A946" s="53">
        <f>'[18]EIA gas L48'!A947</f>
        <v>43028</v>
      </c>
      <c r="B946" s="88">
        <f t="shared" si="121"/>
        <v>10</v>
      </c>
      <c r="C946" s="88">
        <f t="shared" si="122"/>
        <v>20</v>
      </c>
      <c r="D946" s="90">
        <f t="shared" si="124"/>
        <v>41</v>
      </c>
      <c r="E946" s="54">
        <f>'EIA gas L48'!D946</f>
        <v>3710</v>
      </c>
      <c r="G946" s="33">
        <f t="shared" ca="1" si="123"/>
        <v>3691.5784465369479</v>
      </c>
      <c r="H946" s="33" t="e">
        <f ca="1">VLOOKUP(D946,Index,2,FALSE)*(N946+#REF!)</f>
        <v>#REF!</v>
      </c>
      <c r="I946" s="33" t="e">
        <f ca="1">VLOOKUP(D946,Index,2,FALSE)*(N946+#REF!)</f>
        <v>#REF!</v>
      </c>
      <c r="J946" s="55">
        <f t="shared" ca="1" si="125"/>
        <v>71.593403446132015</v>
      </c>
      <c r="K946" s="55" t="e">
        <f t="shared" ca="1" si="125"/>
        <v>#REF!</v>
      </c>
      <c r="L946" s="55" t="e">
        <f t="shared" ca="1" si="125"/>
        <v>#REF!</v>
      </c>
      <c r="M946" s="56">
        <v>944</v>
      </c>
      <c r="N946" s="48">
        <f t="shared" ca="1" si="120"/>
        <v>2740.2319893517238</v>
      </c>
    </row>
    <row r="947" spans="1:14" x14ac:dyDescent="0.15">
      <c r="A947" s="53">
        <f>'[18]EIA gas L48'!A948</f>
        <v>43035</v>
      </c>
      <c r="B947" s="88">
        <f t="shared" si="121"/>
        <v>10</v>
      </c>
      <c r="C947" s="88">
        <f t="shared" si="122"/>
        <v>27</v>
      </c>
      <c r="D947" s="90">
        <f t="shared" si="124"/>
        <v>42</v>
      </c>
      <c r="E947" s="54">
        <f>'EIA gas L48'!D947</f>
        <v>3775</v>
      </c>
      <c r="G947" s="33">
        <f t="shared" ca="1" si="123"/>
        <v>3749.9348274457966</v>
      </c>
      <c r="H947" s="33" t="e">
        <f ca="1">VLOOKUP(D947,Index,2,FALSE)*(N947+#REF!)</f>
        <v>#REF!</v>
      </c>
      <c r="I947" s="33" t="e">
        <f ca="1">VLOOKUP(D947,Index,2,FALSE)*(N947+#REF!)</f>
        <v>#REF!</v>
      </c>
      <c r="J947" s="55">
        <f t="shared" ca="1" si="125"/>
        <v>58.356380908848678</v>
      </c>
      <c r="K947" s="55" t="e">
        <f t="shared" ca="1" si="125"/>
        <v>#REF!</v>
      </c>
      <c r="L947" s="55" t="e">
        <f t="shared" ca="1" si="125"/>
        <v>#REF!</v>
      </c>
      <c r="M947" s="56">
        <v>945</v>
      </c>
      <c r="N947" s="48">
        <f t="shared" ca="1" si="120"/>
        <v>2740.8204879780887</v>
      </c>
    </row>
    <row r="948" spans="1:14" x14ac:dyDescent="0.15">
      <c r="A948" s="53">
        <f>'[18]EIA gas L48'!A949</f>
        <v>43042</v>
      </c>
      <c r="B948" s="88">
        <f t="shared" si="121"/>
        <v>11</v>
      </c>
      <c r="C948" s="88">
        <f t="shared" si="122"/>
        <v>3</v>
      </c>
      <c r="D948" s="90">
        <f t="shared" si="124"/>
        <v>43</v>
      </c>
      <c r="E948" s="54">
        <f>'EIA gas L48'!D948</f>
        <v>3790</v>
      </c>
      <c r="G948" s="33">
        <f t="shared" ca="1" si="123"/>
        <v>3786.3129336954057</v>
      </c>
      <c r="H948" s="33" t="e">
        <f ca="1">VLOOKUP(D948,Index,2,FALSE)*(N948+#REF!)</f>
        <v>#REF!</v>
      </c>
      <c r="I948" s="33" t="e">
        <f ca="1">VLOOKUP(D948,Index,2,FALSE)*(N948+#REF!)</f>
        <v>#REF!</v>
      </c>
      <c r="J948" s="55">
        <f t="shared" ca="1" si="125"/>
        <v>36.378106249609118</v>
      </c>
      <c r="K948" s="55" t="e">
        <f t="shared" ca="1" si="125"/>
        <v>#REF!</v>
      </c>
      <c r="L948" s="55" t="e">
        <f t="shared" ca="1" si="125"/>
        <v>#REF!</v>
      </c>
      <c r="M948" s="56">
        <v>946</v>
      </c>
      <c r="N948" s="48">
        <f t="shared" ca="1" si="120"/>
        <v>2741.4089866044533</v>
      </c>
    </row>
    <row r="949" spans="1:14" x14ac:dyDescent="0.15">
      <c r="A949" s="53">
        <f>'[18]EIA gas L48'!A950</f>
        <v>43049</v>
      </c>
      <c r="B949" s="88">
        <f t="shared" si="121"/>
        <v>11</v>
      </c>
      <c r="C949" s="88">
        <f t="shared" si="122"/>
        <v>10</v>
      </c>
      <c r="D949" s="90">
        <f t="shared" si="124"/>
        <v>44</v>
      </c>
      <c r="E949" s="54">
        <f>'EIA gas L48'!D949</f>
        <v>3772</v>
      </c>
      <c r="G949" s="33">
        <f t="shared" ca="1" si="123"/>
        <v>3810.5464065550677</v>
      </c>
      <c r="H949" s="33" t="e">
        <f ca="1">VLOOKUP(D949,Index,2,FALSE)*(N949+#REF!)</f>
        <v>#REF!</v>
      </c>
      <c r="I949" s="33" t="e">
        <f ca="1">VLOOKUP(D949,Index,2,FALSE)*(N949+#REF!)</f>
        <v>#REF!</v>
      </c>
      <c r="J949" s="55">
        <f t="shared" ca="1" si="125"/>
        <v>24.233472859662015</v>
      </c>
      <c r="K949" s="55" t="e">
        <f t="shared" ca="1" si="125"/>
        <v>#REF!</v>
      </c>
      <c r="L949" s="55" t="e">
        <f t="shared" ca="1" si="125"/>
        <v>#REF!</v>
      </c>
      <c r="M949" s="56">
        <v>947</v>
      </c>
      <c r="N949" s="48">
        <f t="shared" ca="1" si="120"/>
        <v>2741.9974852308183</v>
      </c>
    </row>
    <row r="950" spans="1:14" x14ac:dyDescent="0.15">
      <c r="A950" s="53">
        <f>'[18]EIA gas L48'!A951</f>
        <v>43056</v>
      </c>
      <c r="B950" s="88">
        <f t="shared" si="121"/>
        <v>11</v>
      </c>
      <c r="C950" s="88">
        <f t="shared" si="122"/>
        <v>17</v>
      </c>
      <c r="D950" s="90">
        <f t="shared" si="124"/>
        <v>45</v>
      </c>
      <c r="E950" s="54">
        <f>'EIA gas L48'!D950</f>
        <v>3726</v>
      </c>
      <c r="G950" s="33">
        <f t="shared" ca="1" si="123"/>
        <v>3794.1054598500573</v>
      </c>
      <c r="H950" s="33" t="e">
        <f ca="1">VLOOKUP(D950,Index,2,FALSE)*(N950+#REF!)</f>
        <v>#REF!</v>
      </c>
      <c r="I950" s="33" t="e">
        <f ca="1">VLOOKUP(D950,Index,2,FALSE)*(N950+#REF!)</f>
        <v>#REF!</v>
      </c>
      <c r="J950" s="55">
        <f t="shared" ca="1" si="125"/>
        <v>-16.440946705010447</v>
      </c>
      <c r="K950" s="55" t="e">
        <f t="shared" ca="1" si="125"/>
        <v>#REF!</v>
      </c>
      <c r="L950" s="55" t="e">
        <f t="shared" ca="1" si="125"/>
        <v>#REF!</v>
      </c>
      <c r="M950" s="56">
        <v>948</v>
      </c>
      <c r="N950" s="48">
        <f t="shared" ca="1" si="120"/>
        <v>2742.5859838571832</v>
      </c>
    </row>
    <row r="951" spans="1:14" x14ac:dyDescent="0.15">
      <c r="A951" s="53">
        <f>'[18]EIA gas L48'!A952</f>
        <v>43063</v>
      </c>
      <c r="B951" s="88">
        <f t="shared" si="121"/>
        <v>11</v>
      </c>
      <c r="C951" s="88">
        <f t="shared" si="122"/>
        <v>24</v>
      </c>
      <c r="D951" s="90">
        <f t="shared" si="124"/>
        <v>46</v>
      </c>
      <c r="E951" s="54">
        <f>'EIA gas L48'!D951</f>
        <v>3693</v>
      </c>
      <c r="G951" s="33">
        <f t="shared" ca="1" si="123"/>
        <v>3762.2793592590824</v>
      </c>
      <c r="H951" s="33" t="e">
        <f ca="1">VLOOKUP(D951,Index,2,FALSE)*(N951+#REF!)</f>
        <v>#REF!</v>
      </c>
      <c r="I951" s="33" t="e">
        <f ca="1">VLOOKUP(D951,Index,2,FALSE)*(N951+#REF!)</f>
        <v>#REF!</v>
      </c>
      <c r="J951" s="55">
        <f t="shared" ca="1" si="125"/>
        <v>-31.826100590974875</v>
      </c>
      <c r="K951" s="55" t="e">
        <f t="shared" ca="1" si="125"/>
        <v>#REF!</v>
      </c>
      <c r="L951" s="55" t="e">
        <f t="shared" ca="1" si="125"/>
        <v>#REF!</v>
      </c>
      <c r="M951" s="56">
        <v>949</v>
      </c>
      <c r="N951" s="48">
        <f t="shared" ca="1" si="120"/>
        <v>2743.1744824835478</v>
      </c>
    </row>
    <row r="952" spans="1:14" x14ac:dyDescent="0.15">
      <c r="A952" s="53">
        <f>'[18]EIA gas L48'!A953</f>
        <v>43070</v>
      </c>
      <c r="B952" s="88">
        <f t="shared" si="121"/>
        <v>12</v>
      </c>
      <c r="C952" s="88">
        <f t="shared" si="122"/>
        <v>1</v>
      </c>
      <c r="D952" s="90">
        <f t="shared" si="124"/>
        <v>47</v>
      </c>
      <c r="E952" s="54">
        <f>'EIA gas L48'!D952</f>
        <v>3695</v>
      </c>
      <c r="G952" s="33">
        <f t="shared" ca="1" si="123"/>
        <v>3715.5294932649408</v>
      </c>
      <c r="H952" s="33" t="e">
        <f ca="1">VLOOKUP(D952,Index,2,FALSE)*(N952+#REF!)</f>
        <v>#REF!</v>
      </c>
      <c r="I952" s="33" t="e">
        <f ca="1">VLOOKUP(D952,Index,2,FALSE)*(N952+#REF!)</f>
        <v>#REF!</v>
      </c>
      <c r="J952" s="55">
        <f t="shared" ca="1" si="125"/>
        <v>-46.749865994141601</v>
      </c>
      <c r="K952" s="55" t="e">
        <f t="shared" ca="1" si="125"/>
        <v>#REF!</v>
      </c>
      <c r="L952" s="55" t="e">
        <f t="shared" ca="1" si="125"/>
        <v>#REF!</v>
      </c>
      <c r="M952" s="56">
        <v>950</v>
      </c>
      <c r="N952" s="48">
        <f t="shared" ca="1" si="120"/>
        <v>2743.7629811099127</v>
      </c>
    </row>
    <row r="953" spans="1:14" x14ac:dyDescent="0.15">
      <c r="A953" s="53">
        <f>'[18]EIA gas L48'!A954</f>
        <v>43077</v>
      </c>
      <c r="B953" s="88">
        <f t="shared" si="121"/>
        <v>12</v>
      </c>
      <c r="C953" s="88">
        <f t="shared" si="122"/>
        <v>8</v>
      </c>
      <c r="D953" s="90">
        <f t="shared" si="124"/>
        <v>48</v>
      </c>
      <c r="E953" s="54">
        <f>'EIA gas L48'!D953</f>
        <v>3626</v>
      </c>
      <c r="G953" s="33">
        <f t="shared" ca="1" si="123"/>
        <v>3624.2346175296279</v>
      </c>
      <c r="H953" s="33" t="e">
        <f ca="1">VLOOKUP(D953,Index,2,FALSE)*(N953+#REF!)</f>
        <v>#REF!</v>
      </c>
      <c r="I953" s="33" t="e">
        <f ca="1">VLOOKUP(D953,Index,2,FALSE)*(N953+#REF!)</f>
        <v>#REF!</v>
      </c>
      <c r="J953" s="55">
        <f t="shared" ca="1" si="125"/>
        <v>-91.294875735312871</v>
      </c>
      <c r="K953" s="55" t="e">
        <f t="shared" ca="1" si="125"/>
        <v>#REF!</v>
      </c>
      <c r="L953" s="55" t="e">
        <f t="shared" ca="1" si="125"/>
        <v>#REF!</v>
      </c>
      <c r="M953" s="56">
        <v>951</v>
      </c>
      <c r="N953" s="48">
        <f t="shared" ca="1" si="120"/>
        <v>2744.3514797362777</v>
      </c>
    </row>
    <row r="954" spans="1:14" x14ac:dyDescent="0.15">
      <c r="A954" s="53">
        <f>'[18]EIA gas L48'!A955</f>
        <v>43084</v>
      </c>
      <c r="B954" s="88">
        <f t="shared" si="121"/>
        <v>12</v>
      </c>
      <c r="C954" s="88">
        <f t="shared" si="122"/>
        <v>15</v>
      </c>
      <c r="D954" s="90">
        <f t="shared" si="124"/>
        <v>49</v>
      </c>
      <c r="E954" s="54">
        <f>'EIA gas L48'!D954</f>
        <v>3444</v>
      </c>
      <c r="G954" s="33">
        <f t="shared" ca="1" si="123"/>
        <v>3496.767142161752</v>
      </c>
      <c r="H954" s="33" t="e">
        <f ca="1">VLOOKUP(D954,Index,2,FALSE)*(N954+#REF!)</f>
        <v>#REF!</v>
      </c>
      <c r="I954" s="33" t="e">
        <f ca="1">VLOOKUP(D954,Index,2,FALSE)*(N954+#REF!)</f>
        <v>#REF!</v>
      </c>
      <c r="J954" s="55">
        <f t="shared" ca="1" si="125"/>
        <v>-127.46747536787598</v>
      </c>
      <c r="K954" s="55" t="e">
        <f t="shared" ca="1" si="125"/>
        <v>#REF!</v>
      </c>
      <c r="L954" s="55" t="e">
        <f t="shared" ca="1" si="125"/>
        <v>#REF!</v>
      </c>
      <c r="M954" s="56">
        <v>952</v>
      </c>
      <c r="N954" s="48">
        <f t="shared" ca="1" si="120"/>
        <v>2744.9399783626423</v>
      </c>
    </row>
    <row r="955" spans="1:14" x14ac:dyDescent="0.15">
      <c r="A955" s="53">
        <f>'[18]EIA gas L48'!A956</f>
        <v>43091</v>
      </c>
      <c r="B955" s="88">
        <f t="shared" si="121"/>
        <v>12</v>
      </c>
      <c r="C955" s="88">
        <f t="shared" si="122"/>
        <v>22</v>
      </c>
      <c r="D955" s="90">
        <f t="shared" si="124"/>
        <v>50</v>
      </c>
      <c r="E955" s="54">
        <f>'EIA gas L48'!D955</f>
        <v>3332</v>
      </c>
      <c r="G955" s="33">
        <f t="shared" ca="1" si="123"/>
        <v>3366.6723745345894</v>
      </c>
      <c r="H955" s="33" t="e">
        <f ca="1">VLOOKUP(D955,Index,2,FALSE)*(N955+#REF!)</f>
        <v>#REF!</v>
      </c>
      <c r="I955" s="33" t="e">
        <f ca="1">VLOOKUP(D955,Index,2,FALSE)*(N955+#REF!)</f>
        <v>#REF!</v>
      </c>
      <c r="J955" s="55">
        <f t="shared" ca="1" si="125"/>
        <v>-130.09476762716258</v>
      </c>
      <c r="K955" s="55" t="e">
        <f t="shared" ca="1" si="125"/>
        <v>#REF!</v>
      </c>
      <c r="L955" s="55" t="e">
        <f t="shared" ca="1" si="125"/>
        <v>#REF!</v>
      </c>
      <c r="M955" s="56">
        <v>953</v>
      </c>
      <c r="N955" s="48">
        <f t="shared" ca="1" si="120"/>
        <v>2745.5284769890072</v>
      </c>
    </row>
    <row r="956" spans="1:14" x14ac:dyDescent="0.15">
      <c r="A956" s="53">
        <f>'[18]EIA gas L48'!A957</f>
        <v>43098</v>
      </c>
      <c r="B956" s="88">
        <f t="shared" si="121"/>
        <v>12</v>
      </c>
      <c r="C956" s="88">
        <f t="shared" si="122"/>
        <v>29</v>
      </c>
      <c r="D956" s="90">
        <f t="shared" si="124"/>
        <v>51</v>
      </c>
      <c r="E956" s="54">
        <f>'EIA gas L48'!D956</f>
        <v>3126</v>
      </c>
      <c r="G956" s="33">
        <f t="shared" ca="1" si="123"/>
        <v>3245.9981927930753</v>
      </c>
      <c r="H956" s="33" t="e">
        <f ca="1">VLOOKUP(D956,Index,2,FALSE)*(N956+#REF!)</f>
        <v>#REF!</v>
      </c>
      <c r="I956" s="33" t="e">
        <f ca="1">VLOOKUP(D956,Index,2,FALSE)*(N956+#REF!)</f>
        <v>#REF!</v>
      </c>
      <c r="J956" s="55">
        <f t="shared" ca="1" si="125"/>
        <v>-120.67418174151408</v>
      </c>
      <c r="K956" s="55" t="e">
        <f t="shared" ca="1" si="125"/>
        <v>#REF!</v>
      </c>
      <c r="L956" s="55" t="e">
        <f t="shared" ca="1" si="125"/>
        <v>#REF!</v>
      </c>
      <c r="M956" s="56">
        <v>954</v>
      </c>
      <c r="N956" s="48">
        <f t="shared" ca="1" si="120"/>
        <v>2746.1169756153722</v>
      </c>
    </row>
    <row r="957" spans="1:14" x14ac:dyDescent="0.15">
      <c r="A957" s="53">
        <f>'[18]EIA gas L48'!A958</f>
        <v>43105</v>
      </c>
      <c r="B957" s="88">
        <f t="shared" si="121"/>
        <v>1</v>
      </c>
      <c r="C957" s="88">
        <f t="shared" si="122"/>
        <v>5</v>
      </c>
      <c r="D957" s="90">
        <f t="shared" si="124"/>
        <v>52</v>
      </c>
      <c r="E957" s="54">
        <f>'EIA gas L48'!D957</f>
        <v>2767</v>
      </c>
      <c r="G957" s="33">
        <f t="shared" ca="1" si="123"/>
        <v>3122.6127948901667</v>
      </c>
      <c r="H957" s="33" t="e">
        <f ca="1">VLOOKUP(D957,Index,2,FALSE)*(N957+#REF!)</f>
        <v>#REF!</v>
      </c>
      <c r="I957" s="33" t="e">
        <f ca="1">VLOOKUP(D957,Index,2,FALSE)*(N957+#REF!)</f>
        <v>#REF!</v>
      </c>
      <c r="J957" s="55">
        <f t="shared" ca="1" si="125"/>
        <v>-123.38539790290861</v>
      </c>
      <c r="K957" s="55" t="e">
        <f t="shared" ca="1" si="125"/>
        <v>#REF!</v>
      </c>
      <c r="L957" s="55" t="e">
        <f t="shared" ca="1" si="125"/>
        <v>#REF!</v>
      </c>
      <c r="M957" s="56">
        <v>955</v>
      </c>
      <c r="N957" s="48">
        <f t="shared" ca="1" si="120"/>
        <v>2746.7054742417367</v>
      </c>
    </row>
    <row r="958" spans="1:14" x14ac:dyDescent="0.15">
      <c r="A958" s="53">
        <f>'[18]EIA gas L48'!A959</f>
        <v>43112</v>
      </c>
      <c r="B958" s="88">
        <f t="shared" si="121"/>
        <v>1</v>
      </c>
      <c r="C958" s="88">
        <f t="shared" si="122"/>
        <v>12</v>
      </c>
      <c r="D958" s="90">
        <f t="shared" si="124"/>
        <v>1</v>
      </c>
      <c r="E958" s="54">
        <f>'EIA gas L48'!D958</f>
        <v>2584</v>
      </c>
      <c r="G958" s="33">
        <f t="shared" ca="1" si="123"/>
        <v>2939.9318050148318</v>
      </c>
      <c r="H958" s="33" t="e">
        <f ca="1">VLOOKUP(D958,Index,2,FALSE)*(N958+#REF!)</f>
        <v>#REF!</v>
      </c>
      <c r="I958" s="33" t="e">
        <f ca="1">VLOOKUP(D958,Index,2,FALSE)*(N958+#REF!)</f>
        <v>#REF!</v>
      </c>
      <c r="J958" s="55">
        <f t="shared" ca="1" si="125"/>
        <v>-182.68098987533494</v>
      </c>
      <c r="K958" s="55" t="e">
        <f t="shared" ca="1" si="125"/>
        <v>#REF!</v>
      </c>
      <c r="L958" s="55" t="e">
        <f t="shared" ca="1" si="125"/>
        <v>#REF!</v>
      </c>
      <c r="M958" s="56">
        <v>956</v>
      </c>
      <c r="N958" s="48">
        <f t="shared" ca="1" si="120"/>
        <v>2747.2939728681017</v>
      </c>
    </row>
    <row r="959" spans="1:14" x14ac:dyDescent="0.15">
      <c r="A959" s="53">
        <f>'[18]EIA gas L48'!A960</f>
        <v>43119</v>
      </c>
      <c r="B959" s="88">
        <f t="shared" si="121"/>
        <v>1</v>
      </c>
      <c r="C959" s="88">
        <f t="shared" si="122"/>
        <v>19</v>
      </c>
      <c r="D959" s="90">
        <f t="shared" si="124"/>
        <v>2</v>
      </c>
      <c r="E959" s="54">
        <f>'EIA gas L48'!D959</f>
        <v>2296</v>
      </c>
      <c r="G959" s="33">
        <f t="shared" ca="1" si="123"/>
        <v>2752.0202890810237</v>
      </c>
      <c r="H959" s="33" t="e">
        <f ca="1">VLOOKUP(D959,Index,2,FALSE)*(N959+#REF!)</f>
        <v>#REF!</v>
      </c>
      <c r="I959" s="33" t="e">
        <f ca="1">VLOOKUP(D959,Index,2,FALSE)*(N959+#REF!)</f>
        <v>#REF!</v>
      </c>
      <c r="J959" s="55">
        <f t="shared" ca="1" si="125"/>
        <v>-187.911515933808</v>
      </c>
      <c r="K959" s="55" t="e">
        <f t="shared" ca="1" si="125"/>
        <v>#REF!</v>
      </c>
      <c r="L959" s="55" t="e">
        <f t="shared" ca="1" si="125"/>
        <v>#REF!</v>
      </c>
      <c r="M959" s="56">
        <v>957</v>
      </c>
      <c r="N959" s="48">
        <f t="shared" ca="1" si="120"/>
        <v>2747.8824714944667</v>
      </c>
    </row>
    <row r="960" spans="1:14" x14ac:dyDescent="0.15">
      <c r="A960" s="53">
        <f>'[18]EIA gas L48'!A961</f>
        <v>43126</v>
      </c>
      <c r="B960" s="88">
        <f t="shared" si="121"/>
        <v>1</v>
      </c>
      <c r="C960" s="88">
        <f t="shared" si="122"/>
        <v>26</v>
      </c>
      <c r="D960" s="90">
        <f t="shared" si="124"/>
        <v>3</v>
      </c>
      <c r="E960" s="54">
        <f>'EIA gas L48'!D960</f>
        <v>2197</v>
      </c>
      <c r="G960" s="33">
        <f t="shared" ca="1" si="123"/>
        <v>2568.2354256465346</v>
      </c>
      <c r="H960" s="33" t="e">
        <f ca="1">VLOOKUP(D960,Index,2,FALSE)*(N960+#REF!)</f>
        <v>#REF!</v>
      </c>
      <c r="I960" s="33" t="e">
        <f ca="1">VLOOKUP(D960,Index,2,FALSE)*(N960+#REF!)</f>
        <v>#REF!</v>
      </c>
      <c r="J960" s="55">
        <f t="shared" ca="1" si="125"/>
        <v>-183.78486343448913</v>
      </c>
      <c r="K960" s="55" t="e">
        <f t="shared" ca="1" si="125"/>
        <v>#REF!</v>
      </c>
      <c r="L960" s="55" t="e">
        <f t="shared" ca="1" si="125"/>
        <v>#REF!</v>
      </c>
      <c r="M960" s="56">
        <v>958</v>
      </c>
      <c r="N960" s="48">
        <f t="shared" ca="1" si="120"/>
        <v>2748.4709701208312</v>
      </c>
    </row>
    <row r="961" spans="1:14" x14ac:dyDescent="0.15">
      <c r="A961" s="53">
        <f>'[18]EIA gas L48'!A962</f>
        <v>43133</v>
      </c>
      <c r="B961" s="88">
        <f t="shared" si="121"/>
        <v>2</v>
      </c>
      <c r="C961" s="88">
        <f t="shared" si="122"/>
        <v>2</v>
      </c>
      <c r="D961" s="90">
        <f t="shared" si="124"/>
        <v>4</v>
      </c>
      <c r="E961" s="54">
        <f>'EIA gas L48'!D961</f>
        <v>2078</v>
      </c>
      <c r="G961" s="33">
        <f t="shared" ca="1" si="123"/>
        <v>2394.5023417410262</v>
      </c>
      <c r="H961" s="33" t="e">
        <f ca="1">VLOOKUP(D961,Index,2,FALSE)*(N961+#REF!)</f>
        <v>#REF!</v>
      </c>
      <c r="I961" s="33" t="e">
        <f ca="1">VLOOKUP(D961,Index,2,FALSE)*(N961+#REF!)</f>
        <v>#REF!</v>
      </c>
      <c r="J961" s="55">
        <f t="shared" ca="1" si="125"/>
        <v>-173.73308390550847</v>
      </c>
      <c r="K961" s="55" t="e">
        <f t="shared" ca="1" si="125"/>
        <v>#REF!</v>
      </c>
      <c r="L961" s="55" t="e">
        <f t="shared" ca="1" si="125"/>
        <v>#REF!</v>
      </c>
      <c r="M961" s="56">
        <v>959</v>
      </c>
      <c r="N961" s="48">
        <f t="shared" ca="1" si="120"/>
        <v>2749.0594687471962</v>
      </c>
    </row>
    <row r="962" spans="1:14" x14ac:dyDescent="0.15">
      <c r="A962" s="53">
        <f>'[18]EIA gas L48'!A963</f>
        <v>43140</v>
      </c>
      <c r="B962" s="88">
        <f t="shared" si="121"/>
        <v>2</v>
      </c>
      <c r="C962" s="88">
        <f t="shared" si="122"/>
        <v>9</v>
      </c>
      <c r="D962" s="90">
        <f t="shared" si="124"/>
        <v>5</v>
      </c>
      <c r="E962" s="54">
        <f>'EIA gas L48'!D962</f>
        <v>1884</v>
      </c>
      <c r="G962" s="33">
        <f t="shared" ca="1" si="123"/>
        <v>2236.0657397132618</v>
      </c>
      <c r="H962" s="33" t="e">
        <f ca="1">VLOOKUP(D962,Index,2,FALSE)*(N962+#REF!)</f>
        <v>#REF!</v>
      </c>
      <c r="I962" s="33" t="e">
        <f ca="1">VLOOKUP(D962,Index,2,FALSE)*(N962+#REF!)</f>
        <v>#REF!</v>
      </c>
      <c r="J962" s="55">
        <f t="shared" ca="1" si="125"/>
        <v>-158.43660202776437</v>
      </c>
      <c r="K962" s="55" t="e">
        <f t="shared" ca="1" si="125"/>
        <v>#REF!</v>
      </c>
      <c r="L962" s="55" t="e">
        <f t="shared" ca="1" si="125"/>
        <v>#REF!</v>
      </c>
      <c r="M962" s="56">
        <v>960</v>
      </c>
      <c r="N962" s="48">
        <f t="shared" ref="N962:N1025" ca="1" si="126">P$2+P$3*M962</f>
        <v>2749.6479673735612</v>
      </c>
    </row>
    <row r="963" spans="1:14" x14ac:dyDescent="0.15">
      <c r="A963" s="53">
        <f>'[18]EIA gas L48'!A964</f>
        <v>43147</v>
      </c>
      <c r="B963" s="88">
        <f t="shared" ref="B963:B1026" si="127">MONTH(A963)</f>
        <v>2</v>
      </c>
      <c r="C963" s="88">
        <f t="shared" ref="C963:C1026" si="128">DAY(A963)</f>
        <v>16</v>
      </c>
      <c r="D963" s="90">
        <f t="shared" si="124"/>
        <v>6</v>
      </c>
      <c r="E963" s="54">
        <f>'EIA gas L48'!D963</f>
        <v>1760</v>
      </c>
      <c r="G963" s="33">
        <f t="shared" ref="G963:G1026" ca="1" si="129">VLOOKUP(D963,Index,2,FALSE)*N963</f>
        <v>2088.3403500877257</v>
      </c>
      <c r="H963" s="33" t="e">
        <f ca="1">VLOOKUP(D963,Index,2,FALSE)*(N963+#REF!)</f>
        <v>#REF!</v>
      </c>
      <c r="I963" s="33" t="e">
        <f ca="1">VLOOKUP(D963,Index,2,FALSE)*(N963+#REF!)</f>
        <v>#REF!</v>
      </c>
      <c r="J963" s="55">
        <f t="shared" ca="1" si="125"/>
        <v>-147.72538962553608</v>
      </c>
      <c r="K963" s="55" t="e">
        <f t="shared" ca="1" si="125"/>
        <v>#REF!</v>
      </c>
      <c r="L963" s="55" t="e">
        <f t="shared" ca="1" si="125"/>
        <v>#REF!</v>
      </c>
      <c r="M963" s="56">
        <v>961</v>
      </c>
      <c r="N963" s="48">
        <f t="shared" ca="1" si="126"/>
        <v>2750.2364659999257</v>
      </c>
    </row>
    <row r="964" spans="1:14" x14ac:dyDescent="0.15">
      <c r="A964" s="53">
        <f>'[18]EIA gas L48'!A965</f>
        <v>43154</v>
      </c>
      <c r="B964" s="88">
        <f t="shared" si="127"/>
        <v>2</v>
      </c>
      <c r="C964" s="88">
        <f t="shared" si="128"/>
        <v>23</v>
      </c>
      <c r="D964" s="90">
        <f t="shared" ref="D964:D1027" si="130">IF(AND(AND(B964=1,C962&gt;C964,C964&gt;=7)),1,D963+1)</f>
        <v>7</v>
      </c>
      <c r="E964" s="54">
        <f>'EIA gas L48'!D964</f>
        <v>1682</v>
      </c>
      <c r="G964" s="33">
        <f t="shared" ca="1" si="129"/>
        <v>1951.2901381191241</v>
      </c>
      <c r="H964" s="33" t="e">
        <f ca="1">VLOOKUP(D964,Index,2,FALSE)*(N964+#REF!)</f>
        <v>#REF!</v>
      </c>
      <c r="I964" s="33" t="e">
        <f ca="1">VLOOKUP(D964,Index,2,FALSE)*(N964+#REF!)</f>
        <v>#REF!</v>
      </c>
      <c r="J964" s="55">
        <f t="shared" ca="1" si="125"/>
        <v>-137.05021196860162</v>
      </c>
      <c r="K964" s="55" t="e">
        <f t="shared" ca="1" si="125"/>
        <v>#REF!</v>
      </c>
      <c r="L964" s="55" t="e">
        <f t="shared" ca="1" si="125"/>
        <v>#REF!</v>
      </c>
      <c r="M964" s="56">
        <v>962</v>
      </c>
      <c r="N964" s="48">
        <f t="shared" ca="1" si="126"/>
        <v>2750.8249646262907</v>
      </c>
    </row>
    <row r="965" spans="1:14" x14ac:dyDescent="0.15">
      <c r="A965" s="53">
        <f>'[18]EIA gas L48'!A966</f>
        <v>43161</v>
      </c>
      <c r="B965" s="88">
        <f t="shared" si="127"/>
        <v>3</v>
      </c>
      <c r="C965" s="88">
        <f t="shared" si="128"/>
        <v>2</v>
      </c>
      <c r="D965" s="90">
        <f t="shared" si="130"/>
        <v>8</v>
      </c>
      <c r="E965" s="54">
        <f>'EIA gas L48'!D965</f>
        <v>1625</v>
      </c>
      <c r="G965" s="33">
        <f t="shared" ca="1" si="129"/>
        <v>1837.7251495652497</v>
      </c>
      <c r="H965" s="33" t="e">
        <f ca="1">VLOOKUP(D965,Index,2,FALSE)*(N965+#REF!)</f>
        <v>#REF!</v>
      </c>
      <c r="I965" s="33" t="e">
        <f ca="1">VLOOKUP(D965,Index,2,FALSE)*(N965+#REF!)</f>
        <v>#REF!</v>
      </c>
      <c r="J965" s="55">
        <f t="shared" ca="1" si="125"/>
        <v>-113.5649885538744</v>
      </c>
      <c r="K965" s="55" t="e">
        <f t="shared" ca="1" si="125"/>
        <v>#REF!</v>
      </c>
      <c r="L965" s="55" t="e">
        <f t="shared" ca="1" si="125"/>
        <v>#REF!</v>
      </c>
      <c r="M965" s="56">
        <v>963</v>
      </c>
      <c r="N965" s="48">
        <f t="shared" ca="1" si="126"/>
        <v>2751.4134632526557</v>
      </c>
    </row>
    <row r="966" spans="1:14" x14ac:dyDescent="0.15">
      <c r="A966" s="53">
        <f>'[18]EIA gas L48'!A967</f>
        <v>43168</v>
      </c>
      <c r="B966" s="88">
        <f t="shared" si="127"/>
        <v>3</v>
      </c>
      <c r="C966" s="88">
        <f t="shared" si="128"/>
        <v>9</v>
      </c>
      <c r="D966" s="90">
        <f t="shared" si="130"/>
        <v>9</v>
      </c>
      <c r="E966" s="54">
        <f>'EIA gas L48'!D966</f>
        <v>1532</v>
      </c>
      <c r="G966" s="33">
        <f t="shared" ca="1" si="129"/>
        <v>1743.3202398817687</v>
      </c>
      <c r="H966" s="33" t="e">
        <f ca="1">VLOOKUP(D966,Index,2,FALSE)*(N966+#REF!)</f>
        <v>#REF!</v>
      </c>
      <c r="I966" s="33" t="e">
        <f ca="1">VLOOKUP(D966,Index,2,FALSE)*(N966+#REF!)</f>
        <v>#REF!</v>
      </c>
      <c r="J966" s="55">
        <f t="shared" ca="1" si="125"/>
        <v>-94.404909683481037</v>
      </c>
      <c r="K966" s="55" t="e">
        <f t="shared" ca="1" si="125"/>
        <v>#REF!</v>
      </c>
      <c r="L966" s="55" t="e">
        <f t="shared" ca="1" si="125"/>
        <v>#REF!</v>
      </c>
      <c r="M966" s="56">
        <v>964</v>
      </c>
      <c r="N966" s="48">
        <f t="shared" ca="1" si="126"/>
        <v>2752.0019618790202</v>
      </c>
    </row>
    <row r="967" spans="1:14" x14ac:dyDescent="0.15">
      <c r="A967" s="53">
        <f>'[18]EIA gas L48'!A968</f>
        <v>43175</v>
      </c>
      <c r="B967" s="88">
        <f t="shared" si="127"/>
        <v>3</v>
      </c>
      <c r="C967" s="88">
        <f t="shared" si="128"/>
        <v>16</v>
      </c>
      <c r="D967" s="90">
        <f t="shared" si="130"/>
        <v>10</v>
      </c>
      <c r="E967" s="54">
        <f>'EIA gas L48'!D967</f>
        <v>1446</v>
      </c>
      <c r="G967" s="33">
        <f t="shared" ca="1" si="129"/>
        <v>1696.5847860843546</v>
      </c>
      <c r="H967" s="33" t="e">
        <f ca="1">VLOOKUP(D967,Index,2,FALSE)*(N967+#REF!)</f>
        <v>#REF!</v>
      </c>
      <c r="I967" s="33" t="e">
        <f ca="1">VLOOKUP(D967,Index,2,FALSE)*(N967+#REF!)</f>
        <v>#REF!</v>
      </c>
      <c r="J967" s="55">
        <f t="shared" ca="1" si="125"/>
        <v>-46.735453797414038</v>
      </c>
      <c r="K967" s="55" t="e">
        <f t="shared" ca="1" si="125"/>
        <v>#REF!</v>
      </c>
      <c r="L967" s="55" t="e">
        <f t="shared" ca="1" si="125"/>
        <v>#REF!</v>
      </c>
      <c r="M967" s="56">
        <v>965</v>
      </c>
      <c r="N967" s="48">
        <f t="shared" ca="1" si="126"/>
        <v>2752.5904605053852</v>
      </c>
    </row>
    <row r="968" spans="1:14" x14ac:dyDescent="0.15">
      <c r="A968" s="53">
        <f>'[18]EIA gas L48'!A969</f>
        <v>43182</v>
      </c>
      <c r="B968" s="88">
        <f t="shared" si="127"/>
        <v>3</v>
      </c>
      <c r="C968" s="88">
        <f t="shared" si="128"/>
        <v>23</v>
      </c>
      <c r="D968" s="90">
        <f t="shared" si="130"/>
        <v>11</v>
      </c>
      <c r="E968" s="54">
        <f>'EIA gas L48'!D968</f>
        <v>1383</v>
      </c>
      <c r="G968" s="33">
        <f t="shared" ca="1" si="129"/>
        <v>1666.9396751455981</v>
      </c>
      <c r="H968" s="33" t="e">
        <f ca="1">VLOOKUP(D968,Index,2,FALSE)*(N968+#REF!)</f>
        <v>#REF!</v>
      </c>
      <c r="I968" s="33" t="e">
        <f ca="1">VLOOKUP(D968,Index,2,FALSE)*(N968+#REF!)</f>
        <v>#REF!</v>
      </c>
      <c r="J968" s="55">
        <f t="shared" ca="1" si="125"/>
        <v>-29.645110938756488</v>
      </c>
      <c r="K968" s="55" t="e">
        <f t="shared" ca="1" si="125"/>
        <v>#REF!</v>
      </c>
      <c r="L968" s="55" t="e">
        <f t="shared" ca="1" si="125"/>
        <v>#REF!</v>
      </c>
      <c r="M968" s="56">
        <v>966</v>
      </c>
      <c r="N968" s="48">
        <f t="shared" ca="1" si="126"/>
        <v>2753.1789591317502</v>
      </c>
    </row>
    <row r="969" spans="1:14" x14ac:dyDescent="0.15">
      <c r="A969" s="53">
        <f>'[18]EIA gas L48'!A970</f>
        <v>43189</v>
      </c>
      <c r="B969" s="88">
        <f t="shared" si="127"/>
        <v>3</v>
      </c>
      <c r="C969" s="88">
        <f t="shared" si="128"/>
        <v>30</v>
      </c>
      <c r="D969" s="90">
        <f t="shared" si="130"/>
        <v>12</v>
      </c>
      <c r="E969" s="54">
        <f>'EIA gas L48'!D969</f>
        <v>1354</v>
      </c>
      <c r="G969" s="33">
        <f t="shared" ca="1" si="129"/>
        <v>1651.2138525931512</v>
      </c>
      <c r="H969" s="33" t="e">
        <f ca="1">VLOOKUP(D969,Index,2,FALSE)*(N969+#REF!)</f>
        <v>#REF!</v>
      </c>
      <c r="I969" s="33" t="e">
        <f ca="1">VLOOKUP(D969,Index,2,FALSE)*(N969+#REF!)</f>
        <v>#REF!</v>
      </c>
      <c r="J969" s="55">
        <f t="shared" ca="1" si="125"/>
        <v>-15.725822552446971</v>
      </c>
      <c r="K969" s="55" t="e">
        <f t="shared" ca="1" si="125"/>
        <v>#REF!</v>
      </c>
      <c r="L969" s="55" t="e">
        <f t="shared" ca="1" si="125"/>
        <v>#REF!</v>
      </c>
      <c r="M969" s="56">
        <v>967</v>
      </c>
      <c r="N969" s="48">
        <f t="shared" ca="1" si="126"/>
        <v>2753.7674577581147</v>
      </c>
    </row>
    <row r="970" spans="1:14" x14ac:dyDescent="0.15">
      <c r="A970" s="53">
        <f>'[18]EIA gas L48'!A971</f>
        <v>43196</v>
      </c>
      <c r="B970" s="88">
        <f t="shared" si="127"/>
        <v>4</v>
      </c>
      <c r="C970" s="88">
        <f t="shared" si="128"/>
        <v>6</v>
      </c>
      <c r="D970" s="90">
        <f t="shared" si="130"/>
        <v>13</v>
      </c>
      <c r="E970" s="54">
        <f>'EIA gas L48'!D970</f>
        <v>1335</v>
      </c>
      <c r="G970" s="33">
        <f t="shared" ca="1" si="129"/>
        <v>1632.52604180751</v>
      </c>
      <c r="H970" s="33" t="e">
        <f ca="1">VLOOKUP(D970,Index,2,FALSE)*(N970+#REF!)</f>
        <v>#REF!</v>
      </c>
      <c r="I970" s="33" t="e">
        <f ca="1">VLOOKUP(D970,Index,2,FALSE)*(N970+#REF!)</f>
        <v>#REF!</v>
      </c>
      <c r="J970" s="55">
        <f t="shared" ca="1" si="125"/>
        <v>-18.687810785641204</v>
      </c>
      <c r="K970" s="55" t="e">
        <f t="shared" ca="1" si="125"/>
        <v>#REF!</v>
      </c>
      <c r="L970" s="55" t="e">
        <f t="shared" ca="1" si="125"/>
        <v>#REF!</v>
      </c>
      <c r="M970" s="56">
        <v>968</v>
      </c>
      <c r="N970" s="48">
        <f t="shared" ca="1" si="126"/>
        <v>2754.3559563844797</v>
      </c>
    </row>
    <row r="971" spans="1:14" x14ac:dyDescent="0.15">
      <c r="A971" s="53">
        <f>'[18]EIA gas L48'!A972</f>
        <v>43203</v>
      </c>
      <c r="B971" s="88">
        <f t="shared" si="127"/>
        <v>4</v>
      </c>
      <c r="C971" s="88">
        <f t="shared" si="128"/>
        <v>13</v>
      </c>
      <c r="D971" s="90">
        <f t="shared" si="130"/>
        <v>14</v>
      </c>
      <c r="E971" s="54">
        <f>'EIA gas L48'!D971</f>
        <v>1299</v>
      </c>
      <c r="G971" s="33">
        <f t="shared" ca="1" si="129"/>
        <v>1667.4690855502624</v>
      </c>
      <c r="H971" s="33" t="e">
        <f ca="1">VLOOKUP(D971,Index,2,FALSE)*(N971+#REF!)</f>
        <v>#REF!</v>
      </c>
      <c r="I971" s="33" t="e">
        <f ca="1">VLOOKUP(D971,Index,2,FALSE)*(N971+#REF!)</f>
        <v>#REF!</v>
      </c>
      <c r="J971" s="55">
        <f t="shared" ca="1" si="125"/>
        <v>34.943043742752479</v>
      </c>
      <c r="K971" s="55" t="e">
        <f t="shared" ca="1" si="125"/>
        <v>#REF!</v>
      </c>
      <c r="L971" s="55" t="e">
        <f t="shared" ca="1" si="125"/>
        <v>#REF!</v>
      </c>
      <c r="M971" s="56">
        <v>969</v>
      </c>
      <c r="N971" s="48">
        <f t="shared" ca="1" si="126"/>
        <v>2754.9444550108446</v>
      </c>
    </row>
    <row r="972" spans="1:14" x14ac:dyDescent="0.15">
      <c r="A972" s="53">
        <f>'[18]EIA gas L48'!A973</f>
        <v>43210</v>
      </c>
      <c r="B972" s="88">
        <f t="shared" si="127"/>
        <v>4</v>
      </c>
      <c r="C972" s="88">
        <f t="shared" si="128"/>
        <v>20</v>
      </c>
      <c r="D972" s="90">
        <f t="shared" si="130"/>
        <v>15</v>
      </c>
      <c r="E972" s="54">
        <f>'EIA gas L48'!D972</f>
        <v>1281</v>
      </c>
      <c r="G972" s="33">
        <f t="shared" ca="1" si="129"/>
        <v>1718.1589956110586</v>
      </c>
      <c r="H972" s="33" t="e">
        <f ca="1">VLOOKUP(D972,Index,2,FALSE)*(N972+#REF!)</f>
        <v>#REF!</v>
      </c>
      <c r="I972" s="33" t="e">
        <f ca="1">VLOOKUP(D972,Index,2,FALSE)*(N972+#REF!)</f>
        <v>#REF!</v>
      </c>
      <c r="J972" s="55">
        <f t="shared" ca="1" si="125"/>
        <v>50.689910060796137</v>
      </c>
      <c r="K972" s="55" t="e">
        <f t="shared" ca="1" si="125"/>
        <v>#REF!</v>
      </c>
      <c r="L972" s="55" t="e">
        <f t="shared" ca="1" si="125"/>
        <v>#REF!</v>
      </c>
      <c r="M972" s="56">
        <v>970</v>
      </c>
      <c r="N972" s="48">
        <f t="shared" ca="1" si="126"/>
        <v>2755.5329536372092</v>
      </c>
    </row>
    <row r="973" spans="1:14" x14ac:dyDescent="0.15">
      <c r="A973" s="53">
        <f>'[18]EIA gas L48'!A974</f>
        <v>43217</v>
      </c>
      <c r="B973" s="88">
        <f t="shared" si="127"/>
        <v>4</v>
      </c>
      <c r="C973" s="88">
        <f t="shared" si="128"/>
        <v>27</v>
      </c>
      <c r="D973" s="90">
        <f t="shared" si="130"/>
        <v>16</v>
      </c>
      <c r="E973" s="54">
        <f>'EIA gas L48'!D973</f>
        <v>1343</v>
      </c>
      <c r="G973" s="33">
        <f t="shared" ca="1" si="129"/>
        <v>1789.4923578612243</v>
      </c>
      <c r="H973" s="33" t="e">
        <f ca="1">VLOOKUP(D973,Index,2,FALSE)*(N973+#REF!)</f>
        <v>#REF!</v>
      </c>
      <c r="I973" s="33" t="e">
        <f ca="1">VLOOKUP(D973,Index,2,FALSE)*(N973+#REF!)</f>
        <v>#REF!</v>
      </c>
      <c r="J973" s="55">
        <f t="shared" ca="1" si="125"/>
        <v>71.333362250165692</v>
      </c>
      <c r="K973" s="55" t="e">
        <f t="shared" ca="1" si="125"/>
        <v>#REF!</v>
      </c>
      <c r="L973" s="55" t="e">
        <f t="shared" ca="1" si="125"/>
        <v>#REF!</v>
      </c>
      <c r="M973" s="56">
        <v>971</v>
      </c>
      <c r="N973" s="48">
        <f t="shared" ca="1" si="126"/>
        <v>2756.1214522635742</v>
      </c>
    </row>
    <row r="974" spans="1:14" x14ac:dyDescent="0.15">
      <c r="A974" s="53">
        <f>'[18]EIA gas L48'!A975</f>
        <v>43224</v>
      </c>
      <c r="B974" s="88">
        <f t="shared" si="127"/>
        <v>5</v>
      </c>
      <c r="C974" s="88">
        <f t="shared" si="128"/>
        <v>4</v>
      </c>
      <c r="D974" s="90">
        <f t="shared" si="130"/>
        <v>17</v>
      </c>
      <c r="E974" s="54">
        <f>'EIA gas L48'!D974</f>
        <v>1432</v>
      </c>
      <c r="G974" s="33">
        <f t="shared" ca="1" si="129"/>
        <v>1869.5998075333882</v>
      </c>
      <c r="H974" s="33" t="e">
        <f ca="1">VLOOKUP(D974,Index,2,FALSE)*(N974+#REF!)</f>
        <v>#REF!</v>
      </c>
      <c r="I974" s="33" t="e">
        <f ca="1">VLOOKUP(D974,Index,2,FALSE)*(N974+#REF!)</f>
        <v>#REF!</v>
      </c>
      <c r="J974" s="55">
        <f t="shared" ca="1" si="125"/>
        <v>80.107449672163966</v>
      </c>
      <c r="K974" s="55" t="e">
        <f t="shared" ca="1" si="125"/>
        <v>#REF!</v>
      </c>
      <c r="L974" s="55" t="e">
        <f t="shared" ca="1" si="125"/>
        <v>#REF!</v>
      </c>
      <c r="M974" s="56">
        <v>972</v>
      </c>
      <c r="N974" s="48">
        <f t="shared" ca="1" si="126"/>
        <v>2756.7099508899391</v>
      </c>
    </row>
    <row r="975" spans="1:14" x14ac:dyDescent="0.15">
      <c r="A975" s="53">
        <f>'[18]EIA gas L48'!A976</f>
        <v>43231</v>
      </c>
      <c r="B975" s="88">
        <f t="shared" si="127"/>
        <v>5</v>
      </c>
      <c r="C975" s="88">
        <f t="shared" si="128"/>
        <v>11</v>
      </c>
      <c r="D975" s="90">
        <f t="shared" si="130"/>
        <v>18</v>
      </c>
      <c r="E975" s="54">
        <f>'EIA gas L48'!D975</f>
        <v>1538</v>
      </c>
      <c r="G975" s="33">
        <f t="shared" ca="1" si="129"/>
        <v>1962.9270426426294</v>
      </c>
      <c r="H975" s="33" t="e">
        <f ca="1">VLOOKUP(D975,Index,2,FALSE)*(N975+#REF!)</f>
        <v>#REF!</v>
      </c>
      <c r="I975" s="33" t="e">
        <f ca="1">VLOOKUP(D975,Index,2,FALSE)*(N975+#REF!)</f>
        <v>#REF!</v>
      </c>
      <c r="J975" s="55">
        <f t="shared" ca="1" si="125"/>
        <v>93.327235109241201</v>
      </c>
      <c r="K975" s="55" t="e">
        <f t="shared" ca="1" si="125"/>
        <v>#REF!</v>
      </c>
      <c r="L975" s="55" t="e">
        <f t="shared" ca="1" si="125"/>
        <v>#REF!</v>
      </c>
      <c r="M975" s="56">
        <v>973</v>
      </c>
      <c r="N975" s="48">
        <f t="shared" ca="1" si="126"/>
        <v>2757.2984495163037</v>
      </c>
    </row>
    <row r="976" spans="1:14" x14ac:dyDescent="0.15">
      <c r="A976" s="53">
        <f>'[18]EIA gas L48'!A977</f>
        <v>43238</v>
      </c>
      <c r="B976" s="88">
        <f t="shared" si="127"/>
        <v>5</v>
      </c>
      <c r="C976" s="88">
        <f t="shared" si="128"/>
        <v>18</v>
      </c>
      <c r="D976" s="90">
        <f t="shared" si="130"/>
        <v>19</v>
      </c>
      <c r="E976" s="54">
        <f>'EIA gas L48'!D976</f>
        <v>1629</v>
      </c>
      <c r="G976" s="33">
        <f t="shared" ca="1" si="129"/>
        <v>2056.9219723002443</v>
      </c>
      <c r="H976" s="33" t="e">
        <f ca="1">VLOOKUP(D976,Index,2,FALSE)*(N976+#REF!)</f>
        <v>#REF!</v>
      </c>
      <c r="I976" s="33" t="e">
        <f ca="1">VLOOKUP(D976,Index,2,FALSE)*(N976+#REF!)</f>
        <v>#REF!</v>
      </c>
      <c r="J976" s="55">
        <f t="shared" ca="1" si="125"/>
        <v>93.994929657614875</v>
      </c>
      <c r="K976" s="55" t="e">
        <f t="shared" ca="1" si="125"/>
        <v>#REF!</v>
      </c>
      <c r="L976" s="55" t="e">
        <f t="shared" ca="1" si="125"/>
        <v>#REF!</v>
      </c>
      <c r="M976" s="56">
        <v>974</v>
      </c>
      <c r="N976" s="48">
        <f t="shared" ca="1" si="126"/>
        <v>2757.8869481426686</v>
      </c>
    </row>
    <row r="977" spans="1:14" x14ac:dyDescent="0.15">
      <c r="A977" s="53">
        <f>'[18]EIA gas L48'!A978</f>
        <v>43245</v>
      </c>
      <c r="B977" s="88">
        <f t="shared" si="127"/>
        <v>5</v>
      </c>
      <c r="C977" s="88">
        <f t="shared" si="128"/>
        <v>25</v>
      </c>
      <c r="D977" s="90">
        <f t="shared" si="130"/>
        <v>20</v>
      </c>
      <c r="E977" s="54">
        <f>'EIA gas L48'!D977</f>
        <v>1725</v>
      </c>
      <c r="G977" s="33">
        <f t="shared" ca="1" si="129"/>
        <v>2156.4756782701443</v>
      </c>
      <c r="H977" s="33" t="e">
        <f ca="1">VLOOKUP(D977,Index,2,FALSE)*(N977+#REF!)</f>
        <v>#REF!</v>
      </c>
      <c r="I977" s="33" t="e">
        <f ca="1">VLOOKUP(D977,Index,2,FALSE)*(N977+#REF!)</f>
        <v>#REF!</v>
      </c>
      <c r="J977" s="55">
        <f t="shared" ca="1" si="125"/>
        <v>99.553705969899966</v>
      </c>
      <c r="K977" s="55" t="e">
        <f t="shared" ca="1" si="125"/>
        <v>#REF!</v>
      </c>
      <c r="L977" s="55" t="e">
        <f t="shared" ca="1" si="125"/>
        <v>#REF!</v>
      </c>
      <c r="M977" s="56">
        <v>975</v>
      </c>
      <c r="N977" s="48">
        <f t="shared" ca="1" si="126"/>
        <v>2758.4754467690336</v>
      </c>
    </row>
    <row r="978" spans="1:14" x14ac:dyDescent="0.15">
      <c r="A978" s="53">
        <f>'[18]EIA gas L48'!A979</f>
        <v>43252</v>
      </c>
      <c r="B978" s="88">
        <f t="shared" si="127"/>
        <v>6</v>
      </c>
      <c r="C978" s="88">
        <f t="shared" si="128"/>
        <v>1</v>
      </c>
      <c r="D978" s="90">
        <f t="shared" si="130"/>
        <v>21</v>
      </c>
      <c r="E978" s="54">
        <f>'EIA gas L48'!D978</f>
        <v>1817</v>
      </c>
      <c r="G978" s="33">
        <f t="shared" ca="1" si="129"/>
        <v>2264.7780445053395</v>
      </c>
      <c r="H978" s="33" t="e">
        <f ca="1">VLOOKUP(D978,Index,2,FALSE)*(N978+#REF!)</f>
        <v>#REF!</v>
      </c>
      <c r="I978" s="33" t="e">
        <f ca="1">VLOOKUP(D978,Index,2,FALSE)*(N978+#REF!)</f>
        <v>#REF!</v>
      </c>
      <c r="J978" s="55">
        <f t="shared" ca="1" si="125"/>
        <v>108.30236623519522</v>
      </c>
      <c r="K978" s="55" t="e">
        <f t="shared" ca="1" si="125"/>
        <v>#REF!</v>
      </c>
      <c r="L978" s="55" t="e">
        <f t="shared" ca="1" si="125"/>
        <v>#REF!</v>
      </c>
      <c r="M978" s="56">
        <v>976</v>
      </c>
      <c r="N978" s="48">
        <f t="shared" ca="1" si="126"/>
        <v>2759.0639453953982</v>
      </c>
    </row>
    <row r="979" spans="1:14" x14ac:dyDescent="0.15">
      <c r="A979" s="53">
        <f>'[18]EIA gas L48'!A980</f>
        <v>43259</v>
      </c>
      <c r="B979" s="88">
        <f t="shared" si="127"/>
        <v>6</v>
      </c>
      <c r="C979" s="88">
        <f t="shared" si="128"/>
        <v>8</v>
      </c>
      <c r="D979" s="90">
        <f t="shared" si="130"/>
        <v>22</v>
      </c>
      <c r="E979" s="54">
        <f>'EIA gas L48'!D979</f>
        <v>1913</v>
      </c>
      <c r="G979" s="33">
        <f t="shared" ca="1" si="129"/>
        <v>2363.1164436771201</v>
      </c>
      <c r="H979" s="33" t="e">
        <f ca="1">VLOOKUP(D979,Index,2,FALSE)*(N979+#REF!)</f>
        <v>#REF!</v>
      </c>
      <c r="I979" s="33" t="e">
        <f ca="1">VLOOKUP(D979,Index,2,FALSE)*(N979+#REF!)</f>
        <v>#REF!</v>
      </c>
      <c r="J979" s="55">
        <f t="shared" ca="1" si="125"/>
        <v>98.338399171780566</v>
      </c>
      <c r="K979" s="55" t="e">
        <f t="shared" ca="1" si="125"/>
        <v>#REF!</v>
      </c>
      <c r="L979" s="55" t="e">
        <f t="shared" ca="1" si="125"/>
        <v>#REF!</v>
      </c>
      <c r="M979" s="56">
        <v>977</v>
      </c>
      <c r="N979" s="48">
        <f t="shared" ca="1" si="126"/>
        <v>2759.6524440217631</v>
      </c>
    </row>
    <row r="980" spans="1:14" x14ac:dyDescent="0.15">
      <c r="A980" s="53">
        <f>'[18]EIA gas L48'!A981</f>
        <v>43266</v>
      </c>
      <c r="B980" s="88">
        <f t="shared" si="127"/>
        <v>6</v>
      </c>
      <c r="C980" s="88">
        <f t="shared" si="128"/>
        <v>15</v>
      </c>
      <c r="D980" s="90">
        <f t="shared" si="130"/>
        <v>23</v>
      </c>
      <c r="E980" s="54">
        <f>'EIA gas L48'!D980</f>
        <v>2008</v>
      </c>
      <c r="G980" s="33">
        <f t="shared" ca="1" si="129"/>
        <v>2454.268106857598</v>
      </c>
      <c r="H980" s="33" t="e">
        <f ca="1">VLOOKUP(D980,Index,2,FALSE)*(N980+#REF!)</f>
        <v>#REF!</v>
      </c>
      <c r="I980" s="33" t="e">
        <f ca="1">VLOOKUP(D980,Index,2,FALSE)*(N980+#REF!)</f>
        <v>#REF!</v>
      </c>
      <c r="J980" s="55">
        <f t="shared" ca="1" si="125"/>
        <v>91.151663180477954</v>
      </c>
      <c r="K980" s="55" t="e">
        <f t="shared" ca="1" si="125"/>
        <v>#REF!</v>
      </c>
      <c r="L980" s="55" t="e">
        <f t="shared" ca="1" si="125"/>
        <v>#REF!</v>
      </c>
      <c r="M980" s="56">
        <v>978</v>
      </c>
      <c r="N980" s="48">
        <f t="shared" ca="1" si="126"/>
        <v>2760.2409426481281</v>
      </c>
    </row>
    <row r="981" spans="1:14" x14ac:dyDescent="0.15">
      <c r="A981" s="53">
        <f>'[18]EIA gas L48'!A982</f>
        <v>43273</v>
      </c>
      <c r="B981" s="88">
        <f t="shared" si="127"/>
        <v>6</v>
      </c>
      <c r="C981" s="88">
        <f t="shared" si="128"/>
        <v>22</v>
      </c>
      <c r="D981" s="90">
        <f t="shared" si="130"/>
        <v>24</v>
      </c>
      <c r="E981" s="54">
        <f>'EIA gas L48'!D981</f>
        <v>2074</v>
      </c>
      <c r="G981" s="33">
        <f t="shared" ca="1" si="129"/>
        <v>2545.6380508737539</v>
      </c>
      <c r="H981" s="33" t="e">
        <f ca="1">VLOOKUP(D981,Index,2,FALSE)*(N981+#REF!)</f>
        <v>#REF!</v>
      </c>
      <c r="I981" s="33" t="e">
        <f ca="1">VLOOKUP(D981,Index,2,FALSE)*(N981+#REF!)</f>
        <v>#REF!</v>
      </c>
      <c r="J981" s="55">
        <f t="shared" ca="1" si="125"/>
        <v>91.369944016155841</v>
      </c>
      <c r="K981" s="55" t="e">
        <f t="shared" ca="1" si="125"/>
        <v>#REF!</v>
      </c>
      <c r="L981" s="55" t="e">
        <f t="shared" ca="1" si="125"/>
        <v>#REF!</v>
      </c>
      <c r="M981" s="56">
        <v>979</v>
      </c>
      <c r="N981" s="48">
        <f t="shared" ca="1" si="126"/>
        <v>2760.8294412744926</v>
      </c>
    </row>
    <row r="982" spans="1:14" x14ac:dyDescent="0.15">
      <c r="A982" s="53">
        <f>'[18]EIA gas L48'!A983</f>
        <v>43280</v>
      </c>
      <c r="B982" s="88">
        <f t="shared" si="127"/>
        <v>6</v>
      </c>
      <c r="C982" s="88">
        <f t="shared" si="128"/>
        <v>29</v>
      </c>
      <c r="D982" s="90">
        <f t="shared" si="130"/>
        <v>25</v>
      </c>
      <c r="E982" s="54">
        <f>'EIA gas L48'!D982</f>
        <v>2152</v>
      </c>
      <c r="G982" s="33">
        <f t="shared" ca="1" si="129"/>
        <v>2625.4582720134144</v>
      </c>
      <c r="H982" s="33" t="e">
        <f ca="1">VLOOKUP(D982,Index,2,FALSE)*(N982+#REF!)</f>
        <v>#REF!</v>
      </c>
      <c r="I982" s="33" t="e">
        <f ca="1">VLOOKUP(D982,Index,2,FALSE)*(N982+#REF!)</f>
        <v>#REF!</v>
      </c>
      <c r="J982" s="55">
        <f t="shared" ca="1" si="125"/>
        <v>79.820221139660589</v>
      </c>
      <c r="K982" s="55" t="e">
        <f t="shared" ca="1" si="125"/>
        <v>#REF!</v>
      </c>
      <c r="L982" s="55" t="e">
        <f t="shared" ca="1" si="125"/>
        <v>#REF!</v>
      </c>
      <c r="M982" s="56">
        <v>980</v>
      </c>
      <c r="N982" s="48">
        <f t="shared" ca="1" si="126"/>
        <v>2761.4179399008576</v>
      </c>
    </row>
    <row r="983" spans="1:14" x14ac:dyDescent="0.15">
      <c r="A983" s="53">
        <f>'[18]EIA gas L48'!A984</f>
        <v>43287</v>
      </c>
      <c r="B983" s="88">
        <f t="shared" si="127"/>
        <v>7</v>
      </c>
      <c r="C983" s="88">
        <f t="shared" si="128"/>
        <v>6</v>
      </c>
      <c r="D983" s="90">
        <f t="shared" si="130"/>
        <v>26</v>
      </c>
      <c r="E983" s="54">
        <f>'EIA gas L48'!D983</f>
        <v>2203</v>
      </c>
      <c r="G983" s="33">
        <f t="shared" ca="1" si="129"/>
        <v>2708.9962201368012</v>
      </c>
      <c r="H983" s="33" t="e">
        <f ca="1">VLOOKUP(D983,Index,2,FALSE)*(N983+#REF!)</f>
        <v>#REF!</v>
      </c>
      <c r="I983" s="33" t="e">
        <f ca="1">VLOOKUP(D983,Index,2,FALSE)*(N983+#REF!)</f>
        <v>#REF!</v>
      </c>
      <c r="J983" s="55">
        <f t="shared" ca="1" si="125"/>
        <v>83.537948123386741</v>
      </c>
      <c r="K983" s="55" t="e">
        <f t="shared" ca="1" si="125"/>
        <v>#REF!</v>
      </c>
      <c r="L983" s="55" t="e">
        <f t="shared" ca="1" si="125"/>
        <v>#REF!</v>
      </c>
      <c r="M983" s="56">
        <v>981</v>
      </c>
      <c r="N983" s="48">
        <f t="shared" ca="1" si="126"/>
        <v>2762.0064385272226</v>
      </c>
    </row>
    <row r="984" spans="1:14" x14ac:dyDescent="0.15">
      <c r="A984" s="53">
        <f>'[18]EIA gas L48'!A985</f>
        <v>43294</v>
      </c>
      <c r="B984" s="88">
        <f t="shared" si="127"/>
        <v>7</v>
      </c>
      <c r="C984" s="88">
        <f t="shared" si="128"/>
        <v>13</v>
      </c>
      <c r="D984" s="90">
        <f t="shared" si="130"/>
        <v>27</v>
      </c>
      <c r="E984" s="54">
        <f>'EIA gas L48'!D984</f>
        <v>2248</v>
      </c>
      <c r="G984" s="33">
        <f t="shared" ca="1" si="129"/>
        <v>2781.7849778759405</v>
      </c>
      <c r="H984" s="33" t="e">
        <f ca="1">VLOOKUP(D984,Index,2,FALSE)*(N984+#REF!)</f>
        <v>#REF!</v>
      </c>
      <c r="I984" s="33" t="e">
        <f ca="1">VLOOKUP(D984,Index,2,FALSE)*(N984+#REF!)</f>
        <v>#REF!</v>
      </c>
      <c r="J984" s="55">
        <f t="shared" ca="1" si="125"/>
        <v>72.788757739139328</v>
      </c>
      <c r="K984" s="55" t="e">
        <f t="shared" ca="1" si="125"/>
        <v>#REF!</v>
      </c>
      <c r="L984" s="55" t="e">
        <f t="shared" ca="1" si="125"/>
        <v>#REF!</v>
      </c>
      <c r="M984" s="56">
        <v>982</v>
      </c>
      <c r="N984" s="48">
        <f t="shared" ca="1" si="126"/>
        <v>2762.5949371535871</v>
      </c>
    </row>
    <row r="985" spans="1:14" x14ac:dyDescent="0.15">
      <c r="A985" s="53">
        <f>'[18]EIA gas L48'!A986</f>
        <v>43301</v>
      </c>
      <c r="B985" s="88">
        <f t="shared" si="127"/>
        <v>7</v>
      </c>
      <c r="C985" s="88">
        <f t="shared" si="128"/>
        <v>20</v>
      </c>
      <c r="D985" s="90">
        <f t="shared" si="130"/>
        <v>28</v>
      </c>
      <c r="E985" s="54">
        <f>'EIA gas L48'!D985</f>
        <v>2272</v>
      </c>
      <c r="G985" s="33">
        <f t="shared" ca="1" si="129"/>
        <v>2833.1656406804332</v>
      </c>
      <c r="H985" s="33" t="e">
        <f ca="1">VLOOKUP(D985,Index,2,FALSE)*(N985+#REF!)</f>
        <v>#REF!</v>
      </c>
      <c r="I985" s="33" t="e">
        <f ca="1">VLOOKUP(D985,Index,2,FALSE)*(N985+#REF!)</f>
        <v>#REF!</v>
      </c>
      <c r="J985" s="55">
        <f t="shared" ca="1" si="125"/>
        <v>51.380662804492658</v>
      </c>
      <c r="K985" s="55" t="e">
        <f t="shared" ca="1" si="125"/>
        <v>#REF!</v>
      </c>
      <c r="L985" s="55" t="e">
        <f t="shared" ca="1" si="125"/>
        <v>#REF!</v>
      </c>
      <c r="M985" s="56">
        <v>983</v>
      </c>
      <c r="N985" s="48">
        <f t="shared" ca="1" si="126"/>
        <v>2763.1834357799521</v>
      </c>
    </row>
    <row r="986" spans="1:14" x14ac:dyDescent="0.15">
      <c r="A986" s="53">
        <f>'[18]EIA gas L48'!A987</f>
        <v>43308</v>
      </c>
      <c r="B986" s="88">
        <f t="shared" si="127"/>
        <v>7</v>
      </c>
      <c r="C986" s="88">
        <f t="shared" si="128"/>
        <v>27</v>
      </c>
      <c r="D986" s="90">
        <f t="shared" si="130"/>
        <v>29</v>
      </c>
      <c r="E986" s="54">
        <f>'EIA gas L48'!D986</f>
        <v>2305</v>
      </c>
      <c r="G986" s="33">
        <f t="shared" ca="1" si="129"/>
        <v>2884.9275752007525</v>
      </c>
      <c r="H986" s="33" t="e">
        <f ca="1">VLOOKUP(D986,Index,2,FALSE)*(N986+#REF!)</f>
        <v>#REF!</v>
      </c>
      <c r="I986" s="33" t="e">
        <f ca="1">VLOOKUP(D986,Index,2,FALSE)*(N986+#REF!)</f>
        <v>#REF!</v>
      </c>
      <c r="J986" s="55">
        <f t="shared" ca="1" si="125"/>
        <v>51.761934520319301</v>
      </c>
      <c r="K986" s="55" t="e">
        <f t="shared" ca="1" si="125"/>
        <v>#REF!</v>
      </c>
      <c r="L986" s="55" t="e">
        <f t="shared" ca="1" si="125"/>
        <v>#REF!</v>
      </c>
      <c r="M986" s="56">
        <v>984</v>
      </c>
      <c r="N986" s="48">
        <f t="shared" ca="1" si="126"/>
        <v>2763.7719344063166</v>
      </c>
    </row>
    <row r="987" spans="1:14" x14ac:dyDescent="0.15">
      <c r="A987" s="53">
        <f>'[18]EIA gas L48'!A988</f>
        <v>43315</v>
      </c>
      <c r="B987" s="88">
        <f t="shared" si="127"/>
        <v>8</v>
      </c>
      <c r="C987" s="88">
        <f t="shared" si="128"/>
        <v>3</v>
      </c>
      <c r="D987" s="90">
        <f t="shared" si="130"/>
        <v>30</v>
      </c>
      <c r="E987" s="54">
        <f>'EIA gas L48'!D987</f>
        <v>2353</v>
      </c>
      <c r="G987" s="33">
        <f t="shared" ca="1" si="129"/>
        <v>2932.9792557844453</v>
      </c>
      <c r="H987" s="33" t="e">
        <f ca="1">VLOOKUP(D987,Index,2,FALSE)*(N987+#REF!)</f>
        <v>#REF!</v>
      </c>
      <c r="I987" s="33" t="e">
        <f ca="1">VLOOKUP(D987,Index,2,FALSE)*(N987+#REF!)</f>
        <v>#REF!</v>
      </c>
      <c r="J987" s="55">
        <f t="shared" ca="1" si="125"/>
        <v>48.051680583692814</v>
      </c>
      <c r="K987" s="55" t="e">
        <f t="shared" ca="1" si="125"/>
        <v>#REF!</v>
      </c>
      <c r="L987" s="55" t="e">
        <f t="shared" ca="1" si="125"/>
        <v>#REF!</v>
      </c>
      <c r="M987" s="56">
        <v>985</v>
      </c>
      <c r="N987" s="48">
        <f t="shared" ca="1" si="126"/>
        <v>2764.3604330326816</v>
      </c>
    </row>
    <row r="988" spans="1:14" x14ac:dyDescent="0.15">
      <c r="A988" s="53">
        <f>'[18]EIA gas L48'!A989</f>
        <v>43322</v>
      </c>
      <c r="B988" s="88">
        <f t="shared" si="127"/>
        <v>8</v>
      </c>
      <c r="C988" s="88">
        <f t="shared" si="128"/>
        <v>10</v>
      </c>
      <c r="D988" s="90">
        <f t="shared" si="130"/>
        <v>31</v>
      </c>
      <c r="E988" s="54">
        <f>'EIA gas L48'!D988</f>
        <v>2386</v>
      </c>
      <c r="G988" s="33">
        <f t="shared" ca="1" si="129"/>
        <v>2985.9982649518229</v>
      </c>
      <c r="H988" s="33" t="e">
        <f ca="1">VLOOKUP(D988,Index,2,FALSE)*(N988+#REF!)</f>
        <v>#REF!</v>
      </c>
      <c r="I988" s="33" t="e">
        <f ca="1">VLOOKUP(D988,Index,2,FALSE)*(N988+#REF!)</f>
        <v>#REF!</v>
      </c>
      <c r="J988" s="55">
        <f t="shared" ca="1" si="125"/>
        <v>53.01900916737759</v>
      </c>
      <c r="K988" s="55" t="e">
        <f t="shared" ca="1" si="125"/>
        <v>#REF!</v>
      </c>
      <c r="L988" s="55" t="e">
        <f t="shared" ca="1" si="125"/>
        <v>#REF!</v>
      </c>
      <c r="M988" s="56">
        <v>986</v>
      </c>
      <c r="N988" s="48">
        <f t="shared" ca="1" si="126"/>
        <v>2764.9489316590466</v>
      </c>
    </row>
    <row r="989" spans="1:14" x14ac:dyDescent="0.15">
      <c r="A989" s="53">
        <f>'[18]EIA gas L48'!A990</f>
        <v>43329</v>
      </c>
      <c r="B989" s="88">
        <f t="shared" si="127"/>
        <v>8</v>
      </c>
      <c r="C989" s="88">
        <f t="shared" si="128"/>
        <v>17</v>
      </c>
      <c r="D989" s="90">
        <f t="shared" si="130"/>
        <v>32</v>
      </c>
      <c r="E989" s="54">
        <f>'EIA gas L48'!D989</f>
        <v>2435</v>
      </c>
      <c r="G989" s="33">
        <f t="shared" ca="1" si="129"/>
        <v>3044.6175304371177</v>
      </c>
      <c r="H989" s="33" t="e">
        <f ca="1">VLOOKUP(D989,Index,2,FALSE)*(N989+#REF!)</f>
        <v>#REF!</v>
      </c>
      <c r="I989" s="33" t="e">
        <f ca="1">VLOOKUP(D989,Index,2,FALSE)*(N989+#REF!)</f>
        <v>#REF!</v>
      </c>
      <c r="J989" s="55">
        <f t="shared" ca="1" si="125"/>
        <v>58.619265485294818</v>
      </c>
      <c r="K989" s="55" t="e">
        <f t="shared" ca="1" si="125"/>
        <v>#REF!</v>
      </c>
      <c r="L989" s="55" t="e">
        <f t="shared" ca="1" si="125"/>
        <v>#REF!</v>
      </c>
      <c r="M989" s="56">
        <v>987</v>
      </c>
      <c r="N989" s="48">
        <f t="shared" ca="1" si="126"/>
        <v>2765.5374302854111</v>
      </c>
    </row>
    <row r="990" spans="1:14" x14ac:dyDescent="0.15">
      <c r="A990" s="53">
        <f>'[18]EIA gas L48'!A991</f>
        <v>43336</v>
      </c>
      <c r="B990" s="88">
        <f t="shared" si="127"/>
        <v>8</v>
      </c>
      <c r="C990" s="88">
        <f t="shared" si="128"/>
        <v>24</v>
      </c>
      <c r="D990" s="90">
        <f t="shared" si="130"/>
        <v>33</v>
      </c>
      <c r="E990" s="54">
        <f>'EIA gas L48'!D990</f>
        <v>2504</v>
      </c>
      <c r="G990" s="33">
        <f t="shared" ca="1" si="129"/>
        <v>3105.0162028870345</v>
      </c>
      <c r="H990" s="33" t="e">
        <f ca="1">VLOOKUP(D990,Index,2,FALSE)*(N990+#REF!)</f>
        <v>#REF!</v>
      </c>
      <c r="I990" s="33" t="e">
        <f ca="1">VLOOKUP(D990,Index,2,FALSE)*(N990+#REF!)</f>
        <v>#REF!</v>
      </c>
      <c r="J990" s="55">
        <f t="shared" ca="1" si="125"/>
        <v>60.39867244991683</v>
      </c>
      <c r="K990" s="55" t="e">
        <f t="shared" ca="1" si="125"/>
        <v>#REF!</v>
      </c>
      <c r="L990" s="55" t="e">
        <f t="shared" ca="1" si="125"/>
        <v>#REF!</v>
      </c>
      <c r="M990" s="56">
        <v>988</v>
      </c>
      <c r="N990" s="48">
        <f t="shared" ca="1" si="126"/>
        <v>2766.1259289117761</v>
      </c>
    </row>
    <row r="991" spans="1:14" x14ac:dyDescent="0.15">
      <c r="A991" s="53">
        <f>'[18]EIA gas L48'!A992</f>
        <v>43343</v>
      </c>
      <c r="B991" s="88">
        <f t="shared" si="127"/>
        <v>8</v>
      </c>
      <c r="C991" s="88">
        <f t="shared" si="128"/>
        <v>31</v>
      </c>
      <c r="D991" s="90">
        <f t="shared" si="130"/>
        <v>34</v>
      </c>
      <c r="E991" s="54">
        <f>'EIA gas L48'!D991</f>
        <v>2567</v>
      </c>
      <c r="G991" s="33">
        <f t="shared" ca="1" si="129"/>
        <v>3168.7704944710131</v>
      </c>
      <c r="H991" s="33" t="e">
        <f ca="1">VLOOKUP(D991,Index,2,FALSE)*(N991+#REF!)</f>
        <v>#REF!</v>
      </c>
      <c r="I991" s="33" t="e">
        <f ca="1">VLOOKUP(D991,Index,2,FALSE)*(N991+#REF!)</f>
        <v>#REF!</v>
      </c>
      <c r="J991" s="55">
        <f t="shared" ca="1" si="125"/>
        <v>63.754291583978556</v>
      </c>
      <c r="K991" s="55" t="e">
        <f t="shared" ca="1" si="125"/>
        <v>#REF!</v>
      </c>
      <c r="L991" s="55" t="e">
        <f t="shared" ca="1" si="125"/>
        <v>#REF!</v>
      </c>
      <c r="M991" s="56">
        <v>989</v>
      </c>
      <c r="N991" s="48">
        <f t="shared" ca="1" si="126"/>
        <v>2766.7144275381406</v>
      </c>
    </row>
    <row r="992" spans="1:14" x14ac:dyDescent="0.15">
      <c r="A992" s="53">
        <f>'[18]EIA gas L48'!A993</f>
        <v>43350</v>
      </c>
      <c r="B992" s="88">
        <f t="shared" si="127"/>
        <v>9</v>
      </c>
      <c r="C992" s="88">
        <f t="shared" si="128"/>
        <v>7</v>
      </c>
      <c r="D992" s="90">
        <f t="shared" si="130"/>
        <v>35</v>
      </c>
      <c r="E992" s="54">
        <f>'EIA gas L48'!D992</f>
        <v>2636</v>
      </c>
      <c r="G992" s="33">
        <f t="shared" ca="1" si="129"/>
        <v>3247.540691798511</v>
      </c>
      <c r="H992" s="33" t="e">
        <f ca="1">VLOOKUP(D992,Index,2,FALSE)*(N992+#REF!)</f>
        <v>#REF!</v>
      </c>
      <c r="I992" s="33" t="e">
        <f ca="1">VLOOKUP(D992,Index,2,FALSE)*(N992+#REF!)</f>
        <v>#REF!</v>
      </c>
      <c r="J992" s="55">
        <f t="shared" ca="1" si="125"/>
        <v>78.770197327497954</v>
      </c>
      <c r="K992" s="55" t="e">
        <f t="shared" ca="1" si="125"/>
        <v>#REF!</v>
      </c>
      <c r="L992" s="55" t="e">
        <f t="shared" ca="1" si="125"/>
        <v>#REF!</v>
      </c>
      <c r="M992" s="56">
        <v>990</v>
      </c>
      <c r="N992" s="48">
        <f t="shared" ca="1" si="126"/>
        <v>2767.3029261645056</v>
      </c>
    </row>
    <row r="993" spans="1:14" x14ac:dyDescent="0.15">
      <c r="A993" s="53">
        <f>'[18]EIA gas L48'!A994</f>
        <v>43357</v>
      </c>
      <c r="B993" s="88">
        <f t="shared" si="127"/>
        <v>9</v>
      </c>
      <c r="C993" s="88">
        <f t="shared" si="128"/>
        <v>14</v>
      </c>
      <c r="D993" s="90">
        <f t="shared" si="130"/>
        <v>36</v>
      </c>
      <c r="E993" s="54">
        <f>'EIA gas L48'!D993</f>
        <v>2722</v>
      </c>
      <c r="G993" s="33">
        <f t="shared" ca="1" si="129"/>
        <v>3334.9432650257422</v>
      </c>
      <c r="H993" s="33" t="e">
        <f ca="1">VLOOKUP(D993,Index,2,FALSE)*(N993+#REF!)</f>
        <v>#REF!</v>
      </c>
      <c r="I993" s="33" t="e">
        <f ca="1">VLOOKUP(D993,Index,2,FALSE)*(N993+#REF!)</f>
        <v>#REF!</v>
      </c>
      <c r="J993" s="55">
        <f t="shared" ca="1" si="125"/>
        <v>87.402573227231187</v>
      </c>
      <c r="K993" s="55" t="e">
        <f t="shared" ca="1" si="125"/>
        <v>#REF!</v>
      </c>
      <c r="L993" s="55" t="e">
        <f t="shared" ca="1" si="125"/>
        <v>#REF!</v>
      </c>
      <c r="M993" s="56">
        <v>991</v>
      </c>
      <c r="N993" s="48">
        <f t="shared" ca="1" si="126"/>
        <v>2767.8914247908706</v>
      </c>
    </row>
    <row r="994" spans="1:14" x14ac:dyDescent="0.15">
      <c r="A994" s="53">
        <f>'[18]EIA gas L48'!A995</f>
        <v>43364</v>
      </c>
      <c r="B994" s="88">
        <f t="shared" si="127"/>
        <v>9</v>
      </c>
      <c r="C994" s="88">
        <f t="shared" si="128"/>
        <v>21</v>
      </c>
      <c r="D994" s="90">
        <f t="shared" si="130"/>
        <v>37</v>
      </c>
      <c r="E994" s="54">
        <f>'EIA gas L48'!D994</f>
        <v>2768</v>
      </c>
      <c r="G994" s="33">
        <f t="shared" ca="1" si="129"/>
        <v>3419.8159239532329</v>
      </c>
      <c r="H994" s="33" t="e">
        <f ca="1">VLOOKUP(D994,Index,2,FALSE)*(N994+#REF!)</f>
        <v>#REF!</v>
      </c>
      <c r="I994" s="33" t="e">
        <f ca="1">VLOOKUP(D994,Index,2,FALSE)*(N994+#REF!)</f>
        <v>#REF!</v>
      </c>
      <c r="J994" s="55">
        <f t="shared" ca="1" si="125"/>
        <v>84.872658927490647</v>
      </c>
      <c r="K994" s="55" t="e">
        <f t="shared" ca="1" si="125"/>
        <v>#REF!</v>
      </c>
      <c r="L994" s="55" t="e">
        <f t="shared" ca="1" si="125"/>
        <v>#REF!</v>
      </c>
      <c r="M994" s="56">
        <v>992</v>
      </c>
      <c r="N994" s="48">
        <f t="shared" ca="1" si="126"/>
        <v>2768.4799234172351</v>
      </c>
    </row>
    <row r="995" spans="1:14" x14ac:dyDescent="0.15">
      <c r="A995" s="53">
        <f>'[18]EIA gas L48'!A996</f>
        <v>43371</v>
      </c>
      <c r="B995" s="88">
        <f t="shared" si="127"/>
        <v>9</v>
      </c>
      <c r="C995" s="88">
        <f t="shared" si="128"/>
        <v>28</v>
      </c>
      <c r="D995" s="90">
        <f t="shared" si="130"/>
        <v>38</v>
      </c>
      <c r="E995" s="54">
        <f>'EIA gas L48'!D995</f>
        <v>2866</v>
      </c>
      <c r="G995" s="33">
        <f t="shared" ca="1" si="129"/>
        <v>3491.0103038800621</v>
      </c>
      <c r="H995" s="33" t="e">
        <f ca="1">VLOOKUP(D995,Index,2,FALSE)*(N995+#REF!)</f>
        <v>#REF!</v>
      </c>
      <c r="I995" s="33" t="e">
        <f ca="1">VLOOKUP(D995,Index,2,FALSE)*(N995+#REF!)</f>
        <v>#REF!</v>
      </c>
      <c r="J995" s="55">
        <f t="shared" ca="1" si="125"/>
        <v>71.194379926829242</v>
      </c>
      <c r="K995" s="55" t="e">
        <f t="shared" ca="1" si="125"/>
        <v>#REF!</v>
      </c>
      <c r="L995" s="55" t="e">
        <f t="shared" ca="1" si="125"/>
        <v>#REF!</v>
      </c>
      <c r="M995" s="56">
        <v>993</v>
      </c>
      <c r="N995" s="48">
        <f t="shared" ca="1" si="126"/>
        <v>2769.0684220436001</v>
      </c>
    </row>
    <row r="996" spans="1:14" x14ac:dyDescent="0.15">
      <c r="A996" s="53">
        <f>'[18]EIA gas L48'!A997</f>
        <v>43378</v>
      </c>
      <c r="B996" s="88">
        <f t="shared" si="127"/>
        <v>10</v>
      </c>
      <c r="C996" s="88">
        <f t="shared" si="128"/>
        <v>5</v>
      </c>
      <c r="D996" s="90">
        <f t="shared" si="130"/>
        <v>39</v>
      </c>
      <c r="E996" s="54">
        <f>'EIA gas L48'!D996</f>
        <v>2956</v>
      </c>
      <c r="G996" s="33">
        <f t="shared" ca="1" si="129"/>
        <v>3581.3630767852733</v>
      </c>
      <c r="H996" s="33" t="e">
        <f ca="1">VLOOKUP(D996,Index,2,FALSE)*(N996+#REF!)</f>
        <v>#REF!</v>
      </c>
      <c r="I996" s="33" t="e">
        <f ca="1">VLOOKUP(D996,Index,2,FALSE)*(N996+#REF!)</f>
        <v>#REF!</v>
      </c>
      <c r="J996" s="55">
        <f t="shared" ref="J996:L1059" ca="1" si="131">+G996-G995</f>
        <v>90.352772905211168</v>
      </c>
      <c r="K996" s="55" t="e">
        <f t="shared" ca="1" si="131"/>
        <v>#REF!</v>
      </c>
      <c r="L996" s="55" t="e">
        <f t="shared" ca="1" si="131"/>
        <v>#REF!</v>
      </c>
      <c r="M996" s="56">
        <v>994</v>
      </c>
      <c r="N996" s="48">
        <f t="shared" ca="1" si="126"/>
        <v>2769.6569206699651</v>
      </c>
    </row>
    <row r="997" spans="1:14" x14ac:dyDescent="0.15">
      <c r="A997" s="53">
        <f>'[18]EIA gas L48'!A998</f>
        <v>43385</v>
      </c>
      <c r="B997" s="88">
        <f t="shared" si="127"/>
        <v>10</v>
      </c>
      <c r="C997" s="88">
        <f t="shared" si="128"/>
        <v>12</v>
      </c>
      <c r="D997" s="90">
        <f t="shared" si="130"/>
        <v>40</v>
      </c>
      <c r="E997" s="54">
        <f>'EIA gas L48'!D997</f>
        <v>3037</v>
      </c>
      <c r="G997" s="33">
        <f t="shared" ca="1" si="129"/>
        <v>3660.4204223989891</v>
      </c>
      <c r="H997" s="33" t="e">
        <f ca="1">VLOOKUP(D997,Index,2,FALSE)*(N997+#REF!)</f>
        <v>#REF!</v>
      </c>
      <c r="I997" s="33" t="e">
        <f ca="1">VLOOKUP(D997,Index,2,FALSE)*(N997+#REF!)</f>
        <v>#REF!</v>
      </c>
      <c r="J997" s="55">
        <f t="shared" ca="1" si="131"/>
        <v>79.057345613715825</v>
      </c>
      <c r="K997" s="55" t="e">
        <f t="shared" ca="1" si="131"/>
        <v>#REF!</v>
      </c>
      <c r="L997" s="55" t="e">
        <f t="shared" ca="1" si="131"/>
        <v>#REF!</v>
      </c>
      <c r="M997" s="56">
        <v>995</v>
      </c>
      <c r="N997" s="48">
        <f t="shared" ca="1" si="126"/>
        <v>2770.2454192963296</v>
      </c>
    </row>
    <row r="998" spans="1:14" x14ac:dyDescent="0.15">
      <c r="A998" s="53">
        <f>'[18]EIA gas L48'!A999</f>
        <v>43392</v>
      </c>
      <c r="B998" s="88">
        <f t="shared" si="127"/>
        <v>10</v>
      </c>
      <c r="C998" s="88">
        <f t="shared" si="128"/>
        <v>19</v>
      </c>
      <c r="D998" s="90">
        <f t="shared" si="130"/>
        <v>41</v>
      </c>
      <c r="E998" s="54">
        <f>'EIA gas L48'!D998</f>
        <v>3095</v>
      </c>
      <c r="G998" s="33">
        <f t="shared" ca="1" si="129"/>
        <v>3732.804671314283</v>
      </c>
      <c r="H998" s="33" t="e">
        <f ca="1">VLOOKUP(D998,Index,2,FALSE)*(N998+#REF!)</f>
        <v>#REF!</v>
      </c>
      <c r="I998" s="33" t="e">
        <f ca="1">VLOOKUP(D998,Index,2,FALSE)*(N998+#REF!)</f>
        <v>#REF!</v>
      </c>
      <c r="J998" s="55">
        <f t="shared" ca="1" si="131"/>
        <v>72.384248915293938</v>
      </c>
      <c r="K998" s="55" t="e">
        <f t="shared" ca="1" si="131"/>
        <v>#REF!</v>
      </c>
      <c r="L998" s="55" t="e">
        <f t="shared" ca="1" si="131"/>
        <v>#REF!</v>
      </c>
      <c r="M998" s="56">
        <v>996</v>
      </c>
      <c r="N998" s="48">
        <f t="shared" ca="1" si="126"/>
        <v>2770.8339179226946</v>
      </c>
    </row>
    <row r="999" spans="1:14" x14ac:dyDescent="0.15">
      <c r="A999" s="53">
        <f>'[18]EIA gas L48'!A1000</f>
        <v>43399</v>
      </c>
      <c r="B999" s="88">
        <f t="shared" si="127"/>
        <v>10</v>
      </c>
      <c r="C999" s="88">
        <f t="shared" si="128"/>
        <v>26</v>
      </c>
      <c r="D999" s="90">
        <f t="shared" si="130"/>
        <v>42</v>
      </c>
      <c r="E999" s="54">
        <f>'EIA gas L48'!D999</f>
        <v>3143</v>
      </c>
      <c r="G999" s="33">
        <f t="shared" ca="1" si="129"/>
        <v>3791.8037634956536</v>
      </c>
      <c r="H999" s="33" t="e">
        <f ca="1">VLOOKUP(D999,Index,2,FALSE)*(N999+#REF!)</f>
        <v>#REF!</v>
      </c>
      <c r="I999" s="33" t="e">
        <f ca="1">VLOOKUP(D999,Index,2,FALSE)*(N999+#REF!)</f>
        <v>#REF!</v>
      </c>
      <c r="J999" s="55">
        <f t="shared" ca="1" si="131"/>
        <v>58.999092181370543</v>
      </c>
      <c r="K999" s="55" t="e">
        <f t="shared" ca="1" si="131"/>
        <v>#REF!</v>
      </c>
      <c r="L999" s="55" t="e">
        <f t="shared" ca="1" si="131"/>
        <v>#REF!</v>
      </c>
      <c r="M999" s="56">
        <v>997</v>
      </c>
      <c r="N999" s="48">
        <f t="shared" ca="1" si="126"/>
        <v>2771.4224165490596</v>
      </c>
    </row>
    <row r="1000" spans="1:14" x14ac:dyDescent="0.15">
      <c r="A1000" s="53">
        <f>'[18]EIA gas L48'!A1001</f>
        <v>43406</v>
      </c>
      <c r="B1000" s="88">
        <f t="shared" si="127"/>
        <v>11</v>
      </c>
      <c r="C1000" s="88">
        <f t="shared" si="128"/>
        <v>2</v>
      </c>
      <c r="D1000" s="90">
        <f t="shared" si="130"/>
        <v>43</v>
      </c>
      <c r="E1000" s="54">
        <f>'EIA gas L48'!D1000</f>
        <v>3208</v>
      </c>
      <c r="G1000" s="33">
        <f t="shared" ca="1" si="129"/>
        <v>3828.5789649627086</v>
      </c>
      <c r="H1000" s="33" t="e">
        <f ca="1">VLOOKUP(D1000,Index,2,FALSE)*(N1000+#REF!)</f>
        <v>#REF!</v>
      </c>
      <c r="I1000" s="33" t="e">
        <f ca="1">VLOOKUP(D1000,Index,2,FALSE)*(N1000+#REF!)</f>
        <v>#REF!</v>
      </c>
      <c r="J1000" s="55">
        <f t="shared" ca="1" si="131"/>
        <v>36.775201467055012</v>
      </c>
      <c r="K1000" s="55" t="e">
        <f t="shared" ca="1" si="131"/>
        <v>#REF!</v>
      </c>
      <c r="L1000" s="55" t="e">
        <f t="shared" ca="1" si="131"/>
        <v>#REF!</v>
      </c>
      <c r="M1000" s="56">
        <v>998</v>
      </c>
      <c r="N1000" s="48">
        <f t="shared" ca="1" si="126"/>
        <v>2772.0109151754241</v>
      </c>
    </row>
    <row r="1001" spans="1:14" x14ac:dyDescent="0.15">
      <c r="A1001" s="53">
        <f>'[18]EIA gas L48'!A1002</f>
        <v>43413</v>
      </c>
      <c r="B1001" s="88">
        <f t="shared" si="127"/>
        <v>11</v>
      </c>
      <c r="C1001" s="88">
        <f t="shared" si="128"/>
        <v>9</v>
      </c>
      <c r="D1001" s="90">
        <f t="shared" si="130"/>
        <v>44</v>
      </c>
      <c r="E1001" s="54">
        <f>'EIA gas L48'!D1001</f>
        <v>3247</v>
      </c>
      <c r="G1001" s="33">
        <f t="shared" ca="1" si="129"/>
        <v>3853.0738230016045</v>
      </c>
      <c r="H1001" s="33" t="e">
        <f ca="1">VLOOKUP(D1001,Index,2,FALSE)*(N1001+#REF!)</f>
        <v>#REF!</v>
      </c>
      <c r="I1001" s="33" t="e">
        <f ca="1">VLOOKUP(D1001,Index,2,FALSE)*(N1001+#REF!)</f>
        <v>#REF!</v>
      </c>
      <c r="J1001" s="55">
        <f t="shared" ca="1" si="131"/>
        <v>24.494858038895927</v>
      </c>
      <c r="K1001" s="55" t="e">
        <f t="shared" ca="1" si="131"/>
        <v>#REF!</v>
      </c>
      <c r="L1001" s="55" t="e">
        <f t="shared" ca="1" si="131"/>
        <v>#REF!</v>
      </c>
      <c r="M1001" s="56">
        <v>999</v>
      </c>
      <c r="N1001" s="48">
        <f t="shared" ca="1" si="126"/>
        <v>2772.5994138017891</v>
      </c>
    </row>
    <row r="1002" spans="1:14" x14ac:dyDescent="0.15">
      <c r="A1002" s="53">
        <f>'[18]EIA gas L48'!A1003</f>
        <v>43420</v>
      </c>
      <c r="B1002" s="88">
        <f t="shared" si="127"/>
        <v>11</v>
      </c>
      <c r="C1002" s="88">
        <f t="shared" si="128"/>
        <v>16</v>
      </c>
      <c r="D1002" s="90">
        <f t="shared" si="130"/>
        <v>45</v>
      </c>
      <c r="E1002" s="54">
        <f>'EIA gas L48'!D1002</f>
        <v>3113</v>
      </c>
      <c r="G1002" s="33">
        <f t="shared" ca="1" si="129"/>
        <v>3836.4403018409612</v>
      </c>
      <c r="H1002" s="33" t="e">
        <f ca="1">VLOOKUP(D1002,Index,2,FALSE)*(N1002+#REF!)</f>
        <v>#REF!</v>
      </c>
      <c r="I1002" s="33" t="e">
        <f ca="1">VLOOKUP(D1002,Index,2,FALSE)*(N1002+#REF!)</f>
        <v>#REF!</v>
      </c>
      <c r="J1002" s="55">
        <f t="shared" ca="1" si="131"/>
        <v>-16.63352116064334</v>
      </c>
      <c r="K1002" s="55" t="e">
        <f t="shared" ca="1" si="131"/>
        <v>#REF!</v>
      </c>
      <c r="L1002" s="55" t="e">
        <f t="shared" ca="1" si="131"/>
        <v>#REF!</v>
      </c>
      <c r="M1002" s="56">
        <v>1000</v>
      </c>
      <c r="N1002" s="48">
        <f t="shared" ca="1" si="126"/>
        <v>2773.187912428154</v>
      </c>
    </row>
    <row r="1003" spans="1:14" x14ac:dyDescent="0.15">
      <c r="A1003" s="53">
        <f>'[18]EIA gas L48'!A1004</f>
        <v>43427</v>
      </c>
      <c r="B1003" s="88">
        <f t="shared" si="127"/>
        <v>11</v>
      </c>
      <c r="C1003" s="88">
        <f t="shared" si="128"/>
        <v>23</v>
      </c>
      <c r="D1003" s="90">
        <f t="shared" si="130"/>
        <v>46</v>
      </c>
      <c r="E1003" s="54">
        <f>'EIA gas L48'!D1003</f>
        <v>3054</v>
      </c>
      <c r="G1003" s="33">
        <f t="shared" ca="1" si="129"/>
        <v>3804.2500778375988</v>
      </c>
      <c r="H1003" s="33" t="e">
        <f ca="1">VLOOKUP(D1003,Index,2,FALSE)*(N1003+#REF!)</f>
        <v>#REF!</v>
      </c>
      <c r="I1003" s="33" t="e">
        <f ca="1">VLOOKUP(D1003,Index,2,FALSE)*(N1003+#REF!)</f>
        <v>#REF!</v>
      </c>
      <c r="J1003" s="55">
        <f t="shared" ca="1" si="131"/>
        <v>-32.190224003362346</v>
      </c>
      <c r="K1003" s="55" t="e">
        <f t="shared" ca="1" si="131"/>
        <v>#REF!</v>
      </c>
      <c r="L1003" s="55" t="e">
        <f t="shared" ca="1" si="131"/>
        <v>#REF!</v>
      </c>
      <c r="M1003" s="56">
        <v>1001</v>
      </c>
      <c r="N1003" s="48">
        <f t="shared" ca="1" si="126"/>
        <v>2773.7764110545186</v>
      </c>
    </row>
    <row r="1004" spans="1:14" x14ac:dyDescent="0.15">
      <c r="A1004" s="53">
        <f>'[18]EIA gas L48'!A1005</f>
        <v>43434</v>
      </c>
      <c r="B1004" s="88">
        <f t="shared" si="127"/>
        <v>11</v>
      </c>
      <c r="C1004" s="88">
        <f t="shared" si="128"/>
        <v>30</v>
      </c>
      <c r="D1004" s="90">
        <f t="shared" si="130"/>
        <v>47</v>
      </c>
      <c r="E1004" s="54">
        <f>'EIA gas L48'!D1004</f>
        <v>2991</v>
      </c>
      <c r="G1004" s="33">
        <f t="shared" ca="1" si="129"/>
        <v>3756.9697958490342</v>
      </c>
      <c r="H1004" s="33" t="e">
        <f ca="1">VLOOKUP(D1004,Index,2,FALSE)*(N1004+#REF!)</f>
        <v>#REF!</v>
      </c>
      <c r="I1004" s="33" t="e">
        <f ca="1">VLOOKUP(D1004,Index,2,FALSE)*(N1004+#REF!)</f>
        <v>#REF!</v>
      </c>
      <c r="J1004" s="55">
        <f t="shared" ca="1" si="131"/>
        <v>-47.280281988564639</v>
      </c>
      <c r="K1004" s="55" t="e">
        <f t="shared" ca="1" si="131"/>
        <v>#REF!</v>
      </c>
      <c r="L1004" s="55" t="e">
        <f t="shared" ca="1" si="131"/>
        <v>#REF!</v>
      </c>
      <c r="M1004" s="56">
        <v>1002</v>
      </c>
      <c r="N1004" s="48">
        <f t="shared" ca="1" si="126"/>
        <v>2774.3649096808836</v>
      </c>
    </row>
    <row r="1005" spans="1:14" x14ac:dyDescent="0.15">
      <c r="A1005" s="53">
        <f>'[18]EIA gas L48'!A1006</f>
        <v>43441</v>
      </c>
      <c r="B1005" s="88">
        <f t="shared" si="127"/>
        <v>12</v>
      </c>
      <c r="C1005" s="88">
        <f t="shared" si="128"/>
        <v>7</v>
      </c>
      <c r="D1005" s="90">
        <f t="shared" si="130"/>
        <v>48</v>
      </c>
      <c r="E1005" s="54">
        <f>'EIA gas L48'!D1005</f>
        <v>2914</v>
      </c>
      <c r="G1005" s="33">
        <f t="shared" ca="1" si="129"/>
        <v>3664.6480156344287</v>
      </c>
      <c r="H1005" s="33" t="e">
        <f ca="1">VLOOKUP(D1005,Index,2,FALSE)*(N1005+#REF!)</f>
        <v>#REF!</v>
      </c>
      <c r="I1005" s="33" t="e">
        <f ca="1">VLOOKUP(D1005,Index,2,FALSE)*(N1005+#REF!)</f>
        <v>#REF!</v>
      </c>
      <c r="J1005" s="55">
        <f t="shared" ca="1" si="131"/>
        <v>-92.321780214605496</v>
      </c>
      <c r="K1005" s="55" t="e">
        <f t="shared" ca="1" si="131"/>
        <v>#REF!</v>
      </c>
      <c r="L1005" s="55" t="e">
        <f t="shared" ca="1" si="131"/>
        <v>#REF!</v>
      </c>
      <c r="M1005" s="56">
        <v>1003</v>
      </c>
      <c r="N1005" s="48">
        <f t="shared" ca="1" si="126"/>
        <v>2774.9534083072485</v>
      </c>
    </row>
    <row r="1006" spans="1:14" x14ac:dyDescent="0.15">
      <c r="A1006" s="53">
        <f>'[18]EIA gas L48'!A1007</f>
        <v>43448</v>
      </c>
      <c r="B1006" s="88">
        <f t="shared" si="127"/>
        <v>12</v>
      </c>
      <c r="C1006" s="88">
        <f t="shared" si="128"/>
        <v>14</v>
      </c>
      <c r="D1006" s="90">
        <f t="shared" si="130"/>
        <v>49</v>
      </c>
      <c r="E1006" s="54">
        <f>'EIA gas L48'!D1006</f>
        <v>2773</v>
      </c>
      <c r="G1006" s="33">
        <f t="shared" ca="1" si="129"/>
        <v>3535.7508063428468</v>
      </c>
      <c r="H1006" s="33" t="e">
        <f ca="1">VLOOKUP(D1006,Index,2,FALSE)*(N1006+#REF!)</f>
        <v>#REF!</v>
      </c>
      <c r="I1006" s="33" t="e">
        <f ca="1">VLOOKUP(D1006,Index,2,FALSE)*(N1006+#REF!)</f>
        <v>#REF!</v>
      </c>
      <c r="J1006" s="55">
        <f t="shared" ca="1" si="131"/>
        <v>-128.89720929158193</v>
      </c>
      <c r="K1006" s="55" t="e">
        <f t="shared" ca="1" si="131"/>
        <v>#REF!</v>
      </c>
      <c r="L1006" s="55" t="e">
        <f t="shared" ca="1" si="131"/>
        <v>#REF!</v>
      </c>
      <c r="M1006" s="56">
        <v>1004</v>
      </c>
      <c r="N1006" s="48">
        <f t="shared" ca="1" si="126"/>
        <v>2775.5419069336131</v>
      </c>
    </row>
    <row r="1007" spans="1:14" x14ac:dyDescent="0.15">
      <c r="A1007" s="53">
        <f>'[18]EIA gas L48'!A1008</f>
        <v>43455</v>
      </c>
      <c r="B1007" s="88">
        <f t="shared" si="127"/>
        <v>12</v>
      </c>
      <c r="C1007" s="88">
        <f t="shared" si="128"/>
        <v>21</v>
      </c>
      <c r="D1007" s="90">
        <f t="shared" si="130"/>
        <v>50</v>
      </c>
      <c r="E1007" s="54">
        <f>'EIA gas L48'!D1007</f>
        <v>2725</v>
      </c>
      <c r="G1007" s="33">
        <f t="shared" ca="1" si="129"/>
        <v>3404.1976336571452</v>
      </c>
      <c r="H1007" s="33" t="e">
        <f ca="1">VLOOKUP(D1007,Index,2,FALSE)*(N1007+#REF!)</f>
        <v>#REF!</v>
      </c>
      <c r="I1007" s="33" t="e">
        <f ca="1">VLOOKUP(D1007,Index,2,FALSE)*(N1007+#REF!)</f>
        <v>#REF!</v>
      </c>
      <c r="J1007" s="55">
        <f t="shared" ca="1" si="131"/>
        <v>-131.55317268570161</v>
      </c>
      <c r="K1007" s="55" t="e">
        <f t="shared" ca="1" si="131"/>
        <v>#REF!</v>
      </c>
      <c r="L1007" s="55" t="e">
        <f t="shared" ca="1" si="131"/>
        <v>#REF!</v>
      </c>
      <c r="M1007" s="56">
        <v>1005</v>
      </c>
      <c r="N1007" s="48">
        <f t="shared" ca="1" si="126"/>
        <v>2776.130405559978</v>
      </c>
    </row>
    <row r="1008" spans="1:14" x14ac:dyDescent="0.15">
      <c r="A1008" s="53">
        <f>'[18]EIA gas L48'!A1009</f>
        <v>43462</v>
      </c>
      <c r="B1008" s="88">
        <f t="shared" si="127"/>
        <v>12</v>
      </c>
      <c r="C1008" s="88">
        <f t="shared" si="128"/>
        <v>28</v>
      </c>
      <c r="D1008" s="90">
        <f t="shared" si="130"/>
        <v>51</v>
      </c>
      <c r="E1008" s="54">
        <f>'EIA gas L48'!D1008</f>
        <v>2705</v>
      </c>
      <c r="G1008" s="33">
        <f t="shared" ca="1" si="129"/>
        <v>3282.1706522037289</v>
      </c>
      <c r="H1008" s="33" t="e">
        <f ca="1">VLOOKUP(D1008,Index,2,FALSE)*(N1008+#REF!)</f>
        <v>#REF!</v>
      </c>
      <c r="I1008" s="33" t="e">
        <f ca="1">VLOOKUP(D1008,Index,2,FALSE)*(N1008+#REF!)</f>
        <v>#REF!</v>
      </c>
      <c r="J1008" s="55">
        <f t="shared" ca="1" si="131"/>
        <v>-122.02698145341628</v>
      </c>
      <c r="K1008" s="55" t="e">
        <f t="shared" ca="1" si="131"/>
        <v>#REF!</v>
      </c>
      <c r="L1008" s="55" t="e">
        <f t="shared" ca="1" si="131"/>
        <v>#REF!</v>
      </c>
      <c r="M1008" s="56">
        <v>1006</v>
      </c>
      <c r="N1008" s="48">
        <f t="shared" ca="1" si="126"/>
        <v>2776.718904186343</v>
      </c>
    </row>
    <row r="1009" spans="1:14" x14ac:dyDescent="0.15">
      <c r="A1009" s="53">
        <f>'[18]EIA gas L48'!A1010</f>
        <v>43469</v>
      </c>
      <c r="B1009" s="88">
        <f t="shared" si="127"/>
        <v>1</v>
      </c>
      <c r="C1009" s="88">
        <f t="shared" si="128"/>
        <v>4</v>
      </c>
      <c r="D1009" s="90">
        <f t="shared" si="130"/>
        <v>52</v>
      </c>
      <c r="E1009" s="54">
        <f>'EIA gas L48'!D1009</f>
        <v>2614</v>
      </c>
      <c r="G1009" s="33">
        <f t="shared" ca="1" si="129"/>
        <v>3157.40282774959</v>
      </c>
      <c r="H1009" s="33" t="e">
        <f ca="1">VLOOKUP(D1009,Index,2,FALSE)*(N1009+#REF!)</f>
        <v>#REF!</v>
      </c>
      <c r="I1009" s="33" t="e">
        <f ca="1">VLOOKUP(D1009,Index,2,FALSE)*(N1009+#REF!)</f>
        <v>#REF!</v>
      </c>
      <c r="J1009" s="55">
        <f t="shared" ca="1" si="131"/>
        <v>-124.76782445413892</v>
      </c>
      <c r="K1009" s="55" t="e">
        <f t="shared" ca="1" si="131"/>
        <v>#REF!</v>
      </c>
      <c r="L1009" s="55" t="e">
        <f t="shared" ca="1" si="131"/>
        <v>#REF!</v>
      </c>
      <c r="M1009" s="56">
        <v>1007</v>
      </c>
      <c r="N1009" s="48">
        <f t="shared" ca="1" si="126"/>
        <v>2777.3074028127076</v>
      </c>
    </row>
    <row r="1010" spans="1:14" x14ac:dyDescent="0.15">
      <c r="A1010" s="53">
        <f>'[18]EIA gas L48'!A1011</f>
        <v>43476</v>
      </c>
      <c r="B1010" s="88">
        <f t="shared" si="127"/>
        <v>1</v>
      </c>
      <c r="C1010" s="88">
        <f t="shared" si="128"/>
        <v>11</v>
      </c>
      <c r="D1010" s="90">
        <f t="shared" si="130"/>
        <v>1</v>
      </c>
      <c r="E1010" s="54">
        <f>'EIA gas L48'!D1010</f>
        <v>2533</v>
      </c>
      <c r="G1010" s="33">
        <f t="shared" ca="1" si="129"/>
        <v>2972.6795138472671</v>
      </c>
      <c r="H1010" s="33" t="e">
        <f ca="1">VLOOKUP(D1010,Index,2,FALSE)*(N1010+#REF!)</f>
        <v>#REF!</v>
      </c>
      <c r="I1010" s="33" t="e">
        <f ca="1">VLOOKUP(D1010,Index,2,FALSE)*(N1010+#REF!)</f>
        <v>#REF!</v>
      </c>
      <c r="J1010" s="55">
        <f t="shared" ca="1" si="131"/>
        <v>-184.72331390232284</v>
      </c>
      <c r="K1010" s="55" t="e">
        <f t="shared" ca="1" si="131"/>
        <v>#REF!</v>
      </c>
      <c r="L1010" s="55" t="e">
        <f t="shared" ca="1" si="131"/>
        <v>#REF!</v>
      </c>
      <c r="M1010" s="56">
        <v>1008</v>
      </c>
      <c r="N1010" s="48">
        <f t="shared" ca="1" si="126"/>
        <v>2777.8959014390725</v>
      </c>
    </row>
    <row r="1011" spans="1:14" x14ac:dyDescent="0.15">
      <c r="A1011" s="53">
        <f>'[18]EIA gas L48'!A1012</f>
        <v>43483</v>
      </c>
      <c r="B1011" s="88">
        <f t="shared" si="127"/>
        <v>1</v>
      </c>
      <c r="C1011" s="88">
        <f t="shared" si="128"/>
        <v>18</v>
      </c>
      <c r="D1011" s="90">
        <f t="shared" si="130"/>
        <v>2</v>
      </c>
      <c r="E1011" s="54">
        <f>'EIA gas L48'!D1011</f>
        <v>2370</v>
      </c>
      <c r="G1011" s="33">
        <f t="shared" ca="1" si="129"/>
        <v>2782.668298661476</v>
      </c>
      <c r="H1011" s="33" t="e">
        <f ca="1">VLOOKUP(D1011,Index,2,FALSE)*(N1011+#REF!)</f>
        <v>#REF!</v>
      </c>
      <c r="I1011" s="33" t="e">
        <f ca="1">VLOOKUP(D1011,Index,2,FALSE)*(N1011+#REF!)</f>
        <v>#REF!</v>
      </c>
      <c r="J1011" s="55">
        <f t="shared" ca="1" si="131"/>
        <v>-190.01121518579112</v>
      </c>
      <c r="K1011" s="55" t="e">
        <f t="shared" ca="1" si="131"/>
        <v>#REF!</v>
      </c>
      <c r="L1011" s="55" t="e">
        <f t="shared" ca="1" si="131"/>
        <v>#REF!</v>
      </c>
      <c r="M1011" s="56">
        <v>1009</v>
      </c>
      <c r="N1011" s="48">
        <f t="shared" ca="1" si="126"/>
        <v>2778.4844000654375</v>
      </c>
    </row>
    <row r="1012" spans="1:14" x14ac:dyDescent="0.15">
      <c r="A1012" s="53">
        <f>'[18]EIA gas L48'!A1013</f>
        <v>43490</v>
      </c>
      <c r="B1012" s="88">
        <f t="shared" si="127"/>
        <v>1</v>
      </c>
      <c r="C1012" s="88">
        <f t="shared" si="128"/>
        <v>25</v>
      </c>
      <c r="D1012" s="90">
        <f t="shared" si="130"/>
        <v>3</v>
      </c>
      <c r="E1012" s="54">
        <f>'EIA gas L48'!D1012</f>
        <v>2197</v>
      </c>
      <c r="G1012" s="33">
        <f t="shared" ca="1" si="129"/>
        <v>2596.8305819728967</v>
      </c>
      <c r="H1012" s="33" t="e">
        <f ca="1">VLOOKUP(D1012,Index,2,FALSE)*(N1012+#REF!)</f>
        <v>#REF!</v>
      </c>
      <c r="I1012" s="33" t="e">
        <f ca="1">VLOOKUP(D1012,Index,2,FALSE)*(N1012+#REF!)</f>
        <v>#REF!</v>
      </c>
      <c r="J1012" s="55">
        <f t="shared" ca="1" si="131"/>
        <v>-185.83771668857935</v>
      </c>
      <c r="K1012" s="55" t="e">
        <f t="shared" ca="1" si="131"/>
        <v>#REF!</v>
      </c>
      <c r="L1012" s="55" t="e">
        <f t="shared" ca="1" si="131"/>
        <v>#REF!</v>
      </c>
      <c r="M1012" s="56">
        <v>1010</v>
      </c>
      <c r="N1012" s="48">
        <f t="shared" ca="1" si="126"/>
        <v>2779.072898691802</v>
      </c>
    </row>
    <row r="1013" spans="1:14" x14ac:dyDescent="0.15">
      <c r="A1013" s="53">
        <f>'[18]EIA gas L48'!A1014</f>
        <v>43497</v>
      </c>
      <c r="B1013" s="88">
        <f t="shared" si="127"/>
        <v>2</v>
      </c>
      <c r="C1013" s="88">
        <f t="shared" si="128"/>
        <v>1</v>
      </c>
      <c r="D1013" s="90">
        <f t="shared" si="130"/>
        <v>4</v>
      </c>
      <c r="E1013" s="54">
        <f>'EIA gas L48'!D1013</f>
        <v>1960</v>
      </c>
      <c r="G1013" s="33">
        <f t="shared" ca="1" si="129"/>
        <v>2421.1574179436429</v>
      </c>
      <c r="H1013" s="33" t="e">
        <f ca="1">VLOOKUP(D1013,Index,2,FALSE)*(N1013+#REF!)</f>
        <v>#REF!</v>
      </c>
      <c r="I1013" s="33" t="e">
        <f ca="1">VLOOKUP(D1013,Index,2,FALSE)*(N1013+#REF!)</f>
        <v>#REF!</v>
      </c>
      <c r="J1013" s="55">
        <f t="shared" ca="1" si="131"/>
        <v>-175.67316402925371</v>
      </c>
      <c r="K1013" s="55" t="e">
        <f t="shared" ca="1" si="131"/>
        <v>#REF!</v>
      </c>
      <c r="L1013" s="55" t="e">
        <f t="shared" ca="1" si="131"/>
        <v>#REF!</v>
      </c>
      <c r="M1013" s="56">
        <v>1011</v>
      </c>
      <c r="N1013" s="48">
        <f t="shared" ca="1" si="126"/>
        <v>2779.661397318167</v>
      </c>
    </row>
    <row r="1014" spans="1:14" x14ac:dyDescent="0.15">
      <c r="A1014" s="53">
        <f>'[18]EIA gas L48'!A1015</f>
        <v>43504</v>
      </c>
      <c r="B1014" s="88">
        <f t="shared" si="127"/>
        <v>2</v>
      </c>
      <c r="C1014" s="88">
        <f t="shared" si="128"/>
        <v>8</v>
      </c>
      <c r="D1014" s="90">
        <f t="shared" si="130"/>
        <v>5</v>
      </c>
      <c r="E1014" s="54">
        <f>'EIA gas L48'!D1014</f>
        <v>1882</v>
      </c>
      <c r="G1014" s="33">
        <f t="shared" ca="1" si="129"/>
        <v>2260.9518068966408</v>
      </c>
      <c r="H1014" s="33" t="e">
        <f ca="1">VLOOKUP(D1014,Index,2,FALSE)*(N1014+#REF!)</f>
        <v>#REF!</v>
      </c>
      <c r="I1014" s="33" t="e">
        <f ca="1">VLOOKUP(D1014,Index,2,FALSE)*(N1014+#REF!)</f>
        <v>#REF!</v>
      </c>
      <c r="J1014" s="55">
        <f t="shared" ca="1" si="131"/>
        <v>-160.20561104700209</v>
      </c>
      <c r="K1014" s="55" t="e">
        <f t="shared" ca="1" si="131"/>
        <v>#REF!</v>
      </c>
      <c r="L1014" s="55" t="e">
        <f t="shared" ca="1" si="131"/>
        <v>#REF!</v>
      </c>
      <c r="M1014" s="56">
        <v>1012</v>
      </c>
      <c r="N1014" s="48">
        <f t="shared" ca="1" si="126"/>
        <v>2780.249895944532</v>
      </c>
    </row>
    <row r="1015" spans="1:14" x14ac:dyDescent="0.15">
      <c r="A1015" s="53">
        <f>'[18]EIA gas L48'!A1016</f>
        <v>43511</v>
      </c>
      <c r="B1015" s="88">
        <f t="shared" si="127"/>
        <v>2</v>
      </c>
      <c r="C1015" s="88">
        <f t="shared" si="128"/>
        <v>15</v>
      </c>
      <c r="D1015" s="90">
        <f t="shared" si="130"/>
        <v>6</v>
      </c>
      <c r="E1015" s="54">
        <f>'EIA gas L48'!D1015</f>
        <v>1705</v>
      </c>
      <c r="G1015" s="33">
        <f t="shared" ca="1" si="129"/>
        <v>2111.5773491659215</v>
      </c>
      <c r="H1015" s="33" t="e">
        <f ca="1">VLOOKUP(D1015,Index,2,FALSE)*(N1015+#REF!)</f>
        <v>#REF!</v>
      </c>
      <c r="I1015" s="33" t="e">
        <f ca="1">VLOOKUP(D1015,Index,2,FALSE)*(N1015+#REF!)</f>
        <v>#REF!</v>
      </c>
      <c r="J1015" s="55">
        <f t="shared" ca="1" si="131"/>
        <v>-149.37445773071931</v>
      </c>
      <c r="K1015" s="55" t="e">
        <f t="shared" ca="1" si="131"/>
        <v>#REF!</v>
      </c>
      <c r="L1015" s="55" t="e">
        <f t="shared" ca="1" si="131"/>
        <v>#REF!</v>
      </c>
      <c r="M1015" s="56">
        <v>1013</v>
      </c>
      <c r="N1015" s="48">
        <f t="shared" ca="1" si="126"/>
        <v>2780.8383945708965</v>
      </c>
    </row>
    <row r="1016" spans="1:14" x14ac:dyDescent="0.15">
      <c r="A1016" s="53">
        <f>'[18]EIA gas L48'!A1017</f>
        <v>43518</v>
      </c>
      <c r="B1016" s="88">
        <f t="shared" si="127"/>
        <v>2</v>
      </c>
      <c r="C1016" s="88">
        <f t="shared" si="128"/>
        <v>22</v>
      </c>
      <c r="D1016" s="90">
        <f t="shared" si="130"/>
        <v>7</v>
      </c>
      <c r="E1016" s="54">
        <f>'EIA gas L48'!D1016</f>
        <v>1539</v>
      </c>
      <c r="G1016" s="33">
        <f t="shared" ca="1" si="129"/>
        <v>1972.9975321539434</v>
      </c>
      <c r="H1016" s="33" t="e">
        <f ca="1">VLOOKUP(D1016,Index,2,FALSE)*(N1016+#REF!)</f>
        <v>#REF!</v>
      </c>
      <c r="I1016" s="33" t="e">
        <f ca="1">VLOOKUP(D1016,Index,2,FALSE)*(N1016+#REF!)</f>
        <v>#REF!</v>
      </c>
      <c r="J1016" s="55">
        <f t="shared" ca="1" si="131"/>
        <v>-138.57981701197809</v>
      </c>
      <c r="K1016" s="55" t="e">
        <f t="shared" ca="1" si="131"/>
        <v>#REF!</v>
      </c>
      <c r="L1016" s="55" t="e">
        <f t="shared" ca="1" si="131"/>
        <v>#REF!</v>
      </c>
      <c r="M1016" s="56">
        <v>1014</v>
      </c>
      <c r="N1016" s="48">
        <f t="shared" ca="1" si="126"/>
        <v>2781.4268931972615</v>
      </c>
    </row>
    <row r="1017" spans="1:14" x14ac:dyDescent="0.15">
      <c r="A1017" s="53">
        <f>'[18]EIA gas L48'!A1018</f>
        <v>43525</v>
      </c>
      <c r="B1017" s="88">
        <f t="shared" si="127"/>
        <v>3</v>
      </c>
      <c r="C1017" s="88">
        <f t="shared" si="128"/>
        <v>1</v>
      </c>
      <c r="D1017" s="90">
        <f t="shared" si="130"/>
        <v>8</v>
      </c>
      <c r="E1017" s="54">
        <f>'EIA gas L48'!D1017</f>
        <v>1390</v>
      </c>
      <c r="G1017" s="33">
        <f t="shared" ca="1" si="129"/>
        <v>1858.1648015881738</v>
      </c>
      <c r="H1017" s="33" t="e">
        <f ca="1">VLOOKUP(D1017,Index,2,FALSE)*(N1017+#REF!)</f>
        <v>#REF!</v>
      </c>
      <c r="I1017" s="33" t="e">
        <f ca="1">VLOOKUP(D1017,Index,2,FALSE)*(N1017+#REF!)</f>
        <v>#REF!</v>
      </c>
      <c r="J1017" s="55">
        <f t="shared" ca="1" si="131"/>
        <v>-114.83273056576968</v>
      </c>
      <c r="K1017" s="55" t="e">
        <f t="shared" ca="1" si="131"/>
        <v>#REF!</v>
      </c>
      <c r="L1017" s="55" t="e">
        <f t="shared" ca="1" si="131"/>
        <v>#REF!</v>
      </c>
      <c r="M1017" s="56">
        <v>1015</v>
      </c>
      <c r="N1017" s="48">
        <f t="shared" ca="1" si="126"/>
        <v>2782.0153918236265</v>
      </c>
    </row>
    <row r="1018" spans="1:14" x14ac:dyDescent="0.15">
      <c r="A1018" s="53">
        <f>'[18]EIA gas L48'!A1019</f>
        <v>43532</v>
      </c>
      <c r="B1018" s="88">
        <f t="shared" si="127"/>
        <v>3</v>
      </c>
      <c r="C1018" s="88">
        <f t="shared" si="128"/>
        <v>8</v>
      </c>
      <c r="D1018" s="90">
        <f t="shared" si="130"/>
        <v>9</v>
      </c>
      <c r="E1018" s="54">
        <f>'EIA gas L48'!D1018</f>
        <v>1190</v>
      </c>
      <c r="G1018" s="33">
        <f t="shared" ca="1" si="129"/>
        <v>1762.7057498473082</v>
      </c>
      <c r="H1018" s="33" t="e">
        <f ca="1">VLOOKUP(D1018,Index,2,FALSE)*(N1018+#REF!)</f>
        <v>#REF!</v>
      </c>
      <c r="I1018" s="33" t="e">
        <f ca="1">VLOOKUP(D1018,Index,2,FALSE)*(N1018+#REF!)</f>
        <v>#REF!</v>
      </c>
      <c r="J1018" s="55">
        <f t="shared" ca="1" si="131"/>
        <v>-95.459051740865561</v>
      </c>
      <c r="K1018" s="55" t="e">
        <f t="shared" ca="1" si="131"/>
        <v>#REF!</v>
      </c>
      <c r="L1018" s="55" t="e">
        <f t="shared" ca="1" si="131"/>
        <v>#REF!</v>
      </c>
      <c r="M1018" s="56">
        <v>1016</v>
      </c>
      <c r="N1018" s="48">
        <f t="shared" ca="1" si="126"/>
        <v>2782.603890449991</v>
      </c>
    </row>
    <row r="1019" spans="1:14" x14ac:dyDescent="0.15">
      <c r="A1019" s="53">
        <f>'[18]EIA gas L48'!A1020</f>
        <v>43539</v>
      </c>
      <c r="B1019" s="88">
        <f t="shared" si="127"/>
        <v>3</v>
      </c>
      <c r="C1019" s="88">
        <f t="shared" si="128"/>
        <v>15</v>
      </c>
      <c r="D1019" s="90">
        <f t="shared" si="130"/>
        <v>10</v>
      </c>
      <c r="E1019" s="54">
        <f>'EIA gas L48'!D1019</f>
        <v>1143</v>
      </c>
      <c r="G1019" s="33">
        <f t="shared" ca="1" si="129"/>
        <v>1715.4465699869322</v>
      </c>
      <c r="H1019" s="33" t="e">
        <f ca="1">VLOOKUP(D1019,Index,2,FALSE)*(N1019+#REF!)</f>
        <v>#REF!</v>
      </c>
      <c r="I1019" s="33" t="e">
        <f ca="1">VLOOKUP(D1019,Index,2,FALSE)*(N1019+#REF!)</f>
        <v>#REF!</v>
      </c>
      <c r="J1019" s="55">
        <f t="shared" ca="1" si="131"/>
        <v>-47.25917986037598</v>
      </c>
      <c r="K1019" s="55" t="e">
        <f t="shared" ca="1" si="131"/>
        <v>#REF!</v>
      </c>
      <c r="L1019" s="55" t="e">
        <f t="shared" ca="1" si="131"/>
        <v>#REF!</v>
      </c>
      <c r="M1019" s="56">
        <v>1017</v>
      </c>
      <c r="N1019" s="48">
        <f t="shared" ca="1" si="126"/>
        <v>2783.192389076356</v>
      </c>
    </row>
    <row r="1020" spans="1:14" x14ac:dyDescent="0.15">
      <c r="A1020" s="53">
        <f>'[18]EIA gas L48'!A1021</f>
        <v>43546</v>
      </c>
      <c r="B1020" s="88">
        <f t="shared" si="127"/>
        <v>3</v>
      </c>
      <c r="C1020" s="88">
        <f t="shared" si="128"/>
        <v>22</v>
      </c>
      <c r="D1020" s="90">
        <f t="shared" si="130"/>
        <v>11</v>
      </c>
      <c r="E1020" s="54">
        <f>'EIA gas L48'!D1020</f>
        <v>1107</v>
      </c>
      <c r="G1020" s="33">
        <f t="shared" ca="1" si="129"/>
        <v>1685.4679181796109</v>
      </c>
      <c r="H1020" s="33" t="e">
        <f ca="1">VLOOKUP(D1020,Index,2,FALSE)*(N1020+#REF!)</f>
        <v>#REF!</v>
      </c>
      <c r="I1020" s="33" t="e">
        <f ca="1">VLOOKUP(D1020,Index,2,FALSE)*(N1020+#REF!)</f>
        <v>#REF!</v>
      </c>
      <c r="J1020" s="55">
        <f t="shared" ca="1" si="131"/>
        <v>-29.978651807321285</v>
      </c>
      <c r="K1020" s="55" t="e">
        <f t="shared" ca="1" si="131"/>
        <v>#REF!</v>
      </c>
      <c r="L1020" s="55" t="e">
        <f t="shared" ca="1" si="131"/>
        <v>#REF!</v>
      </c>
      <c r="M1020" s="56">
        <v>1018</v>
      </c>
      <c r="N1020" s="48">
        <f t="shared" ca="1" si="126"/>
        <v>2783.780887702721</v>
      </c>
    </row>
    <row r="1021" spans="1:14" x14ac:dyDescent="0.15">
      <c r="A1021" s="53">
        <f>'[18]EIA gas L48'!A1022</f>
        <v>43553</v>
      </c>
      <c r="B1021" s="88">
        <f t="shared" si="127"/>
        <v>3</v>
      </c>
      <c r="C1021" s="88">
        <f t="shared" si="128"/>
        <v>29</v>
      </c>
      <c r="D1021" s="90">
        <f t="shared" si="130"/>
        <v>12</v>
      </c>
      <c r="E1021" s="54">
        <f>'EIA gas L48'!D1021</f>
        <v>1130</v>
      </c>
      <c r="G1021" s="33">
        <f t="shared" ca="1" si="129"/>
        <v>1669.5633788867005</v>
      </c>
      <c r="H1021" s="33" t="e">
        <f ca="1">VLOOKUP(D1021,Index,2,FALSE)*(N1021+#REF!)</f>
        <v>#REF!</v>
      </c>
      <c r="I1021" s="33" t="e">
        <f ca="1">VLOOKUP(D1021,Index,2,FALSE)*(N1021+#REF!)</f>
        <v>#REF!</v>
      </c>
      <c r="J1021" s="55">
        <f t="shared" ca="1" si="131"/>
        <v>-15.904539292910385</v>
      </c>
      <c r="K1021" s="55" t="e">
        <f t="shared" ca="1" si="131"/>
        <v>#REF!</v>
      </c>
      <c r="L1021" s="55" t="e">
        <f t="shared" ca="1" si="131"/>
        <v>#REF!</v>
      </c>
      <c r="M1021" s="56">
        <v>1019</v>
      </c>
      <c r="N1021" s="48">
        <f t="shared" ca="1" si="126"/>
        <v>2784.3693863290855</v>
      </c>
    </row>
    <row r="1022" spans="1:14" x14ac:dyDescent="0.15">
      <c r="A1022" s="53">
        <f>'[18]EIA gas L48'!A1023</f>
        <v>43560</v>
      </c>
      <c r="B1022" s="88">
        <f t="shared" si="127"/>
        <v>4</v>
      </c>
      <c r="C1022" s="88">
        <f t="shared" si="128"/>
        <v>5</v>
      </c>
      <c r="D1022" s="90">
        <f t="shared" si="130"/>
        <v>13</v>
      </c>
      <c r="E1022" s="54">
        <f>'EIA gas L48'!D1022</f>
        <v>1155</v>
      </c>
      <c r="G1022" s="33">
        <f t="shared" ca="1" si="129"/>
        <v>1650.6640189291095</v>
      </c>
      <c r="H1022" s="33" t="e">
        <f ca="1">VLOOKUP(D1022,Index,2,FALSE)*(N1022+#REF!)</f>
        <v>#REF!</v>
      </c>
      <c r="I1022" s="33" t="e">
        <f ca="1">VLOOKUP(D1022,Index,2,FALSE)*(N1022+#REF!)</f>
        <v>#REF!</v>
      </c>
      <c r="J1022" s="55">
        <f t="shared" ca="1" si="131"/>
        <v>-18.899359957591059</v>
      </c>
      <c r="K1022" s="55" t="e">
        <f t="shared" ca="1" si="131"/>
        <v>#REF!</v>
      </c>
      <c r="L1022" s="55" t="e">
        <f t="shared" ca="1" si="131"/>
        <v>#REF!</v>
      </c>
      <c r="M1022" s="56">
        <v>1020</v>
      </c>
      <c r="N1022" s="48">
        <f t="shared" ca="1" si="126"/>
        <v>2784.9578849554505</v>
      </c>
    </row>
    <row r="1023" spans="1:14" x14ac:dyDescent="0.15">
      <c r="A1023" s="53">
        <f>'[18]EIA gas L48'!A1024</f>
        <v>43567</v>
      </c>
      <c r="B1023" s="88">
        <f t="shared" si="127"/>
        <v>4</v>
      </c>
      <c r="C1023" s="88">
        <f t="shared" si="128"/>
        <v>12</v>
      </c>
      <c r="D1023" s="90">
        <f t="shared" si="130"/>
        <v>14</v>
      </c>
      <c r="E1023" s="54">
        <f>'EIA gas L48'!D1023</f>
        <v>1247</v>
      </c>
      <c r="G1023" s="33">
        <f t="shared" ca="1" si="129"/>
        <v>1685.9913355206745</v>
      </c>
      <c r="H1023" s="33" t="e">
        <f ca="1">VLOOKUP(D1023,Index,2,FALSE)*(N1023+#REF!)</f>
        <v>#REF!</v>
      </c>
      <c r="I1023" s="33" t="e">
        <f ca="1">VLOOKUP(D1023,Index,2,FALSE)*(N1023+#REF!)</f>
        <v>#REF!</v>
      </c>
      <c r="J1023" s="55">
        <f t="shared" ca="1" si="131"/>
        <v>35.327316591565022</v>
      </c>
      <c r="K1023" s="55" t="e">
        <f t="shared" ca="1" si="131"/>
        <v>#REF!</v>
      </c>
      <c r="L1023" s="55" t="e">
        <f t="shared" ca="1" si="131"/>
        <v>#REF!</v>
      </c>
      <c r="M1023" s="56">
        <v>1021</v>
      </c>
      <c r="N1023" s="48">
        <f t="shared" ca="1" si="126"/>
        <v>2785.5463835818155</v>
      </c>
    </row>
    <row r="1024" spans="1:14" x14ac:dyDescent="0.15">
      <c r="A1024" s="53">
        <f>'[18]EIA gas L48'!A1025</f>
        <v>43574</v>
      </c>
      <c r="B1024" s="88">
        <f t="shared" si="127"/>
        <v>4</v>
      </c>
      <c r="C1024" s="88">
        <f t="shared" si="128"/>
        <v>19</v>
      </c>
      <c r="D1024" s="90">
        <f t="shared" si="130"/>
        <v>15</v>
      </c>
      <c r="E1024" s="54">
        <f>'EIA gas L48'!D1024</f>
        <v>1339</v>
      </c>
      <c r="G1024" s="33">
        <f t="shared" ca="1" si="129"/>
        <v>1737.2402331581757</v>
      </c>
      <c r="H1024" s="33" t="e">
        <f ca="1">VLOOKUP(D1024,Index,2,FALSE)*(N1024+#REF!)</f>
        <v>#REF!</v>
      </c>
      <c r="I1024" s="33" t="e">
        <f ca="1">VLOOKUP(D1024,Index,2,FALSE)*(N1024+#REF!)</f>
        <v>#REF!</v>
      </c>
      <c r="J1024" s="55">
        <f t="shared" ca="1" si="131"/>
        <v>51.248897637501159</v>
      </c>
      <c r="K1024" s="55" t="e">
        <f t="shared" ca="1" si="131"/>
        <v>#REF!</v>
      </c>
      <c r="L1024" s="55" t="e">
        <f t="shared" ca="1" si="131"/>
        <v>#REF!</v>
      </c>
      <c r="M1024" s="56">
        <v>1022</v>
      </c>
      <c r="N1024" s="48">
        <f t="shared" ca="1" si="126"/>
        <v>2786.13488220818</v>
      </c>
    </row>
    <row r="1025" spans="1:14" x14ac:dyDescent="0.15">
      <c r="A1025" s="53">
        <f>'[18]EIA gas L48'!A1026</f>
        <v>43581</v>
      </c>
      <c r="B1025" s="88">
        <f t="shared" si="127"/>
        <v>4</v>
      </c>
      <c r="C1025" s="88">
        <f t="shared" si="128"/>
        <v>26</v>
      </c>
      <c r="D1025" s="90">
        <f t="shared" si="130"/>
        <v>16</v>
      </c>
      <c r="E1025" s="54">
        <f>'EIA gas L48'!D1025</f>
        <v>1462</v>
      </c>
      <c r="G1025" s="33">
        <f t="shared" ca="1" si="129"/>
        <v>1809.3615538535098</v>
      </c>
      <c r="H1025" s="33" t="e">
        <f ca="1">VLOOKUP(D1025,Index,2,FALSE)*(N1025+#REF!)</f>
        <v>#REF!</v>
      </c>
      <c r="I1025" s="33" t="e">
        <f ca="1">VLOOKUP(D1025,Index,2,FALSE)*(N1025+#REF!)</f>
        <v>#REF!</v>
      </c>
      <c r="J1025" s="55">
        <f t="shared" ca="1" si="131"/>
        <v>72.121320695334134</v>
      </c>
      <c r="K1025" s="55" t="e">
        <f t="shared" ca="1" si="131"/>
        <v>#REF!</v>
      </c>
      <c r="L1025" s="55" t="e">
        <f t="shared" ca="1" si="131"/>
        <v>#REF!</v>
      </c>
      <c r="M1025" s="56">
        <v>1023</v>
      </c>
      <c r="N1025" s="48">
        <f t="shared" ca="1" si="126"/>
        <v>2786.723380834545</v>
      </c>
    </row>
    <row r="1026" spans="1:14" x14ac:dyDescent="0.15">
      <c r="A1026" s="53">
        <f>'[18]EIA gas L48'!A1027</f>
        <v>43588</v>
      </c>
      <c r="B1026" s="88">
        <f t="shared" si="127"/>
        <v>5</v>
      </c>
      <c r="C1026" s="88">
        <f t="shared" si="128"/>
        <v>3</v>
      </c>
      <c r="D1026" s="90">
        <f t="shared" si="130"/>
        <v>17</v>
      </c>
      <c r="E1026" s="54">
        <f>'EIA gas L48'!D1026</f>
        <v>1547</v>
      </c>
      <c r="G1026" s="33">
        <f t="shared" ca="1" si="129"/>
        <v>1890.3540257085604</v>
      </c>
      <c r="H1026" s="33" t="e">
        <f ca="1">VLOOKUP(D1026,Index,2,FALSE)*(N1026+#REF!)</f>
        <v>#REF!</v>
      </c>
      <c r="I1026" s="33" t="e">
        <f ca="1">VLOOKUP(D1026,Index,2,FALSE)*(N1026+#REF!)</f>
        <v>#REF!</v>
      </c>
      <c r="J1026" s="55">
        <f t="shared" ca="1" si="131"/>
        <v>80.992471855050553</v>
      </c>
      <c r="K1026" s="55" t="e">
        <f t="shared" ca="1" si="131"/>
        <v>#REF!</v>
      </c>
      <c r="L1026" s="55" t="e">
        <f t="shared" ca="1" si="131"/>
        <v>#REF!</v>
      </c>
      <c r="M1026" s="56">
        <v>1024</v>
      </c>
      <c r="N1026" s="48">
        <f t="shared" ref="N1026:N1089" ca="1" si="132">P$2+P$3*M1026</f>
        <v>2787.3118794609099</v>
      </c>
    </row>
    <row r="1027" spans="1:14" x14ac:dyDescent="0.15">
      <c r="A1027" s="53">
        <f>'[18]EIA gas L48'!A1028</f>
        <v>43595</v>
      </c>
      <c r="B1027" s="88">
        <f t="shared" ref="B1027:B1090" si="133">MONTH(A1027)</f>
        <v>5</v>
      </c>
      <c r="C1027" s="88">
        <f t="shared" ref="C1027:C1090" si="134">DAY(A1027)</f>
        <v>10</v>
      </c>
      <c r="D1027" s="90">
        <f t="shared" si="130"/>
        <v>18</v>
      </c>
      <c r="E1027" s="54">
        <f>'EIA gas L48'!D1027</f>
        <v>1653</v>
      </c>
      <c r="G1027" s="33">
        <f t="shared" ref="G1027:G1090" ca="1" si="135">VLOOKUP(D1027,Index,2,FALSE)*N1027</f>
        <v>1984.7126252514015</v>
      </c>
      <c r="H1027" s="33" t="e">
        <f ca="1">VLOOKUP(D1027,Index,2,FALSE)*(N1027+#REF!)</f>
        <v>#REF!</v>
      </c>
      <c r="I1027" s="33" t="e">
        <f ca="1">VLOOKUP(D1027,Index,2,FALSE)*(N1027+#REF!)</f>
        <v>#REF!</v>
      </c>
      <c r="J1027" s="55">
        <f t="shared" ca="1" si="131"/>
        <v>94.358599542841148</v>
      </c>
      <c r="K1027" s="55" t="e">
        <f t="shared" ca="1" si="131"/>
        <v>#REF!</v>
      </c>
      <c r="L1027" s="55" t="e">
        <f t="shared" ca="1" si="131"/>
        <v>#REF!</v>
      </c>
      <c r="M1027" s="56">
        <v>1025</v>
      </c>
      <c r="N1027" s="48">
        <f t="shared" ca="1" si="132"/>
        <v>2787.9003780872745</v>
      </c>
    </row>
    <row r="1028" spans="1:14" x14ac:dyDescent="0.15">
      <c r="A1028" s="53">
        <f>'[18]EIA gas L48'!A1029</f>
        <v>43602</v>
      </c>
      <c r="B1028" s="88">
        <f t="shared" si="133"/>
        <v>5</v>
      </c>
      <c r="C1028" s="88">
        <f t="shared" si="134"/>
        <v>17</v>
      </c>
      <c r="D1028" s="90">
        <f t="shared" ref="D1028:D1091" si="136">IF(AND(AND(B1028=1,C1026&gt;C1028,C1028&gt;=7)),1,D1027+1)</f>
        <v>19</v>
      </c>
      <c r="E1028" s="54">
        <f>'EIA gas L48'!D1028</f>
        <v>1753</v>
      </c>
      <c r="G1028" s="33">
        <f t="shared" ca="1" si="135"/>
        <v>2079.7458880212221</v>
      </c>
      <c r="H1028" s="33" t="e">
        <f ca="1">VLOOKUP(D1028,Index,2,FALSE)*(N1028+#REF!)</f>
        <v>#REF!</v>
      </c>
      <c r="I1028" s="33" t="e">
        <f ca="1">VLOOKUP(D1028,Index,2,FALSE)*(N1028+#REF!)</f>
        <v>#REF!</v>
      </c>
      <c r="J1028" s="55">
        <f t="shared" ca="1" si="131"/>
        <v>95.033262769820567</v>
      </c>
      <c r="K1028" s="55" t="e">
        <f t="shared" ca="1" si="131"/>
        <v>#REF!</v>
      </c>
      <c r="L1028" s="55" t="e">
        <f t="shared" ca="1" si="131"/>
        <v>#REF!</v>
      </c>
      <c r="M1028" s="56">
        <v>1026</v>
      </c>
      <c r="N1028" s="48">
        <f t="shared" ca="1" si="132"/>
        <v>2788.4888767136395</v>
      </c>
    </row>
    <row r="1029" spans="1:14" x14ac:dyDescent="0.15">
      <c r="A1029" s="53">
        <f>'[18]EIA gas L48'!A1030</f>
        <v>43609</v>
      </c>
      <c r="B1029" s="88">
        <f t="shared" si="133"/>
        <v>5</v>
      </c>
      <c r="C1029" s="88">
        <f t="shared" si="134"/>
        <v>24</v>
      </c>
      <c r="D1029" s="90">
        <f t="shared" si="136"/>
        <v>20</v>
      </c>
      <c r="E1029" s="54">
        <f>'EIA gas L48'!D1029</f>
        <v>1867</v>
      </c>
      <c r="G1029" s="33">
        <f t="shared" ca="1" si="135"/>
        <v>2180.3991519225033</v>
      </c>
      <c r="H1029" s="33" t="e">
        <f ca="1">VLOOKUP(D1029,Index,2,FALSE)*(N1029+#REF!)</f>
        <v>#REF!</v>
      </c>
      <c r="I1029" s="33" t="e">
        <f ca="1">VLOOKUP(D1029,Index,2,FALSE)*(N1029+#REF!)</f>
        <v>#REF!</v>
      </c>
      <c r="J1029" s="55">
        <f t="shared" ca="1" si="131"/>
        <v>100.65326390128121</v>
      </c>
      <c r="K1029" s="55" t="e">
        <f t="shared" ca="1" si="131"/>
        <v>#REF!</v>
      </c>
      <c r="L1029" s="55" t="e">
        <f t="shared" ca="1" si="131"/>
        <v>#REF!</v>
      </c>
      <c r="M1029" s="56">
        <v>1027</v>
      </c>
      <c r="N1029" s="48">
        <f t="shared" ca="1" si="132"/>
        <v>2789.0773753400044</v>
      </c>
    </row>
    <row r="1030" spans="1:14" x14ac:dyDescent="0.15">
      <c r="A1030" s="53">
        <f>'[18]EIA gas L48'!A1031</f>
        <v>43616</v>
      </c>
      <c r="B1030" s="88">
        <f t="shared" si="133"/>
        <v>5</v>
      </c>
      <c r="C1030" s="88">
        <f t="shared" si="134"/>
        <v>31</v>
      </c>
      <c r="D1030" s="90">
        <f t="shared" si="136"/>
        <v>21</v>
      </c>
      <c r="E1030" s="54">
        <f>'EIA gas L48'!D1030</f>
        <v>1986</v>
      </c>
      <c r="G1030" s="33">
        <f t="shared" ca="1" si="135"/>
        <v>2289.8976420640411</v>
      </c>
      <c r="H1030" s="33" t="e">
        <f ca="1">VLOOKUP(D1030,Index,2,FALSE)*(N1030+#REF!)</f>
        <v>#REF!</v>
      </c>
      <c r="I1030" s="33" t="e">
        <f ca="1">VLOOKUP(D1030,Index,2,FALSE)*(N1030+#REF!)</f>
        <v>#REF!</v>
      </c>
      <c r="J1030" s="55">
        <f t="shared" ca="1" si="131"/>
        <v>109.49849014153779</v>
      </c>
      <c r="K1030" s="55" t="e">
        <f t="shared" ca="1" si="131"/>
        <v>#REF!</v>
      </c>
      <c r="L1030" s="55" t="e">
        <f t="shared" ca="1" si="131"/>
        <v>#REF!</v>
      </c>
      <c r="M1030" s="56">
        <v>1028</v>
      </c>
      <c r="N1030" s="48">
        <f t="shared" ca="1" si="132"/>
        <v>2789.665873966369</v>
      </c>
    </row>
    <row r="1031" spans="1:14" x14ac:dyDescent="0.15">
      <c r="A1031" s="53">
        <f>'[18]EIA gas L48'!A1032</f>
        <v>43623</v>
      </c>
      <c r="B1031" s="88">
        <f t="shared" si="133"/>
        <v>6</v>
      </c>
      <c r="C1031" s="88">
        <f t="shared" si="134"/>
        <v>7</v>
      </c>
      <c r="D1031" s="90">
        <f t="shared" si="136"/>
        <v>22</v>
      </c>
      <c r="E1031" s="54">
        <f>'EIA gas L48'!D1031</f>
        <v>2088</v>
      </c>
      <c r="G1031" s="33">
        <f t="shared" ca="1" si="135"/>
        <v>2389.3211640472346</v>
      </c>
      <c r="H1031" s="33" t="e">
        <f ca="1">VLOOKUP(D1031,Index,2,FALSE)*(N1031+#REF!)</f>
        <v>#REF!</v>
      </c>
      <c r="I1031" s="33" t="e">
        <f ca="1">VLOOKUP(D1031,Index,2,FALSE)*(N1031+#REF!)</f>
        <v>#REF!</v>
      </c>
      <c r="J1031" s="55">
        <f t="shared" ca="1" si="131"/>
        <v>99.423521983193496</v>
      </c>
      <c r="K1031" s="55" t="e">
        <f t="shared" ca="1" si="131"/>
        <v>#REF!</v>
      </c>
      <c r="L1031" s="55" t="e">
        <f t="shared" ca="1" si="131"/>
        <v>#REF!</v>
      </c>
      <c r="M1031" s="56">
        <v>1029</v>
      </c>
      <c r="N1031" s="48">
        <f t="shared" ca="1" si="132"/>
        <v>2790.2543725927339</v>
      </c>
    </row>
    <row r="1032" spans="1:14" x14ac:dyDescent="0.15">
      <c r="A1032" s="53">
        <f>'[18]EIA gas L48'!A1033</f>
        <v>43630</v>
      </c>
      <c r="B1032" s="88">
        <f t="shared" si="133"/>
        <v>6</v>
      </c>
      <c r="C1032" s="88">
        <f t="shared" si="134"/>
        <v>14</v>
      </c>
      <c r="D1032" s="90">
        <f t="shared" si="136"/>
        <v>23</v>
      </c>
      <c r="E1032" s="54">
        <f>'EIA gas L48'!D1032</f>
        <v>2203</v>
      </c>
      <c r="G1032" s="33">
        <f t="shared" ca="1" si="135"/>
        <v>2481.4778102351638</v>
      </c>
      <c r="H1032" s="33" t="e">
        <f ca="1">VLOOKUP(D1032,Index,2,FALSE)*(N1032+#REF!)</f>
        <v>#REF!</v>
      </c>
      <c r="I1032" s="33" t="e">
        <f ca="1">VLOOKUP(D1032,Index,2,FALSE)*(N1032+#REF!)</f>
        <v>#REF!</v>
      </c>
      <c r="J1032" s="55">
        <f t="shared" ca="1" si="131"/>
        <v>92.156646187929255</v>
      </c>
      <c r="K1032" s="55" t="e">
        <f t="shared" ca="1" si="131"/>
        <v>#REF!</v>
      </c>
      <c r="L1032" s="55" t="e">
        <f t="shared" ca="1" si="131"/>
        <v>#REF!</v>
      </c>
      <c r="M1032" s="56">
        <v>1030</v>
      </c>
      <c r="N1032" s="48">
        <f t="shared" ca="1" si="132"/>
        <v>2790.8428712190989</v>
      </c>
    </row>
    <row r="1033" spans="1:14" x14ac:dyDescent="0.15">
      <c r="A1033" s="53">
        <f>'[18]EIA gas L48'!A1034</f>
        <v>43637</v>
      </c>
      <c r="B1033" s="88">
        <f t="shared" si="133"/>
        <v>6</v>
      </c>
      <c r="C1033" s="88">
        <f t="shared" si="134"/>
        <v>21</v>
      </c>
      <c r="D1033" s="90">
        <f t="shared" si="136"/>
        <v>24</v>
      </c>
      <c r="E1033" s="54">
        <f>'EIA gas L48'!D1033</f>
        <v>2301</v>
      </c>
      <c r="G1033" s="33">
        <f t="shared" ca="1" si="135"/>
        <v>2573.854728309801</v>
      </c>
      <c r="H1033" s="33" t="e">
        <f ca="1">VLOOKUP(D1033,Index,2,FALSE)*(N1033+#REF!)</f>
        <v>#REF!</v>
      </c>
      <c r="I1033" s="33" t="e">
        <f ca="1">VLOOKUP(D1033,Index,2,FALSE)*(N1033+#REF!)</f>
        <v>#REF!</v>
      </c>
      <c r="J1033" s="55">
        <f t="shared" ca="1" si="131"/>
        <v>92.37691807463716</v>
      </c>
      <c r="K1033" s="55" t="e">
        <f t="shared" ca="1" si="131"/>
        <v>#REF!</v>
      </c>
      <c r="L1033" s="55" t="e">
        <f t="shared" ca="1" si="131"/>
        <v>#REF!</v>
      </c>
      <c r="M1033" s="56">
        <v>1031</v>
      </c>
      <c r="N1033" s="48">
        <f t="shared" ca="1" si="132"/>
        <v>2791.4313698454635</v>
      </c>
    </row>
    <row r="1034" spans="1:14" x14ac:dyDescent="0.15">
      <c r="A1034" s="53">
        <f>'[18]EIA gas L48'!A1035</f>
        <v>43644</v>
      </c>
      <c r="B1034" s="88">
        <f t="shared" si="133"/>
        <v>6</v>
      </c>
      <c r="C1034" s="88">
        <f t="shared" si="134"/>
        <v>28</v>
      </c>
      <c r="D1034" s="90">
        <f t="shared" si="136"/>
        <v>25</v>
      </c>
      <c r="E1034" s="54">
        <f>'EIA gas L48'!D1034</f>
        <v>2390</v>
      </c>
      <c r="G1034" s="33">
        <f t="shared" ca="1" si="135"/>
        <v>2654.5535007165004</v>
      </c>
      <c r="H1034" s="33" t="e">
        <f ca="1">VLOOKUP(D1034,Index,2,FALSE)*(N1034+#REF!)</f>
        <v>#REF!</v>
      </c>
      <c r="I1034" s="33" t="e">
        <f ca="1">VLOOKUP(D1034,Index,2,FALSE)*(N1034+#REF!)</f>
        <v>#REF!</v>
      </c>
      <c r="J1034" s="55">
        <f t="shared" ca="1" si="131"/>
        <v>80.698772406699391</v>
      </c>
      <c r="K1034" s="55" t="e">
        <f t="shared" ca="1" si="131"/>
        <v>#REF!</v>
      </c>
      <c r="L1034" s="55" t="e">
        <f t="shared" ca="1" si="131"/>
        <v>#REF!</v>
      </c>
      <c r="M1034" s="56">
        <v>1032</v>
      </c>
      <c r="N1034" s="48">
        <f t="shared" ca="1" si="132"/>
        <v>2792.0198684718284</v>
      </c>
    </row>
    <row r="1035" spans="1:14" x14ac:dyDescent="0.15">
      <c r="A1035" s="53">
        <f>'[18]EIA gas L48'!A1036</f>
        <v>43651</v>
      </c>
      <c r="B1035" s="88">
        <f t="shared" si="133"/>
        <v>7</v>
      </c>
      <c r="C1035" s="88">
        <f t="shared" si="134"/>
        <v>5</v>
      </c>
      <c r="D1035" s="90">
        <f t="shared" si="136"/>
        <v>26</v>
      </c>
      <c r="E1035" s="54">
        <f>'EIA gas L48'!D1035</f>
        <v>2471</v>
      </c>
      <c r="G1035" s="33">
        <f t="shared" ca="1" si="135"/>
        <v>2739.0108166530426</v>
      </c>
      <c r="H1035" s="33" t="e">
        <f ca="1">VLOOKUP(D1035,Index,2,FALSE)*(N1035+#REF!)</f>
        <v>#REF!</v>
      </c>
      <c r="I1035" s="33" t="e">
        <f ca="1">VLOOKUP(D1035,Index,2,FALSE)*(N1035+#REF!)</f>
        <v>#REF!</v>
      </c>
      <c r="J1035" s="55">
        <f t="shared" ca="1" si="131"/>
        <v>84.457315936542273</v>
      </c>
      <c r="K1035" s="55" t="e">
        <f t="shared" ca="1" si="131"/>
        <v>#REF!</v>
      </c>
      <c r="L1035" s="55" t="e">
        <f t="shared" ca="1" si="131"/>
        <v>#REF!</v>
      </c>
      <c r="M1035" s="56">
        <v>1033</v>
      </c>
      <c r="N1035" s="48">
        <f t="shared" ca="1" si="132"/>
        <v>2792.6083670981934</v>
      </c>
    </row>
    <row r="1036" spans="1:14" x14ac:dyDescent="0.15">
      <c r="A1036" s="53">
        <f>'[18]EIA gas L48'!A1037</f>
        <v>43658</v>
      </c>
      <c r="B1036" s="88">
        <f t="shared" si="133"/>
        <v>7</v>
      </c>
      <c r="C1036" s="88">
        <f t="shared" si="134"/>
        <v>12</v>
      </c>
      <c r="D1036" s="90">
        <f t="shared" si="136"/>
        <v>27</v>
      </c>
      <c r="E1036" s="54">
        <f>'EIA gas L48'!D1036</f>
        <v>2533</v>
      </c>
      <c r="G1036" s="33">
        <f t="shared" ca="1" si="135"/>
        <v>2812.5994791435314</v>
      </c>
      <c r="H1036" s="33" t="e">
        <f ca="1">VLOOKUP(D1036,Index,2,FALSE)*(N1036+#REF!)</f>
        <v>#REF!</v>
      </c>
      <c r="I1036" s="33" t="e">
        <f ca="1">VLOOKUP(D1036,Index,2,FALSE)*(N1036+#REF!)</f>
        <v>#REF!</v>
      </c>
      <c r="J1036" s="55">
        <f t="shared" ca="1" si="131"/>
        <v>73.588662490488787</v>
      </c>
      <c r="K1036" s="55" t="e">
        <f t="shared" ca="1" si="131"/>
        <v>#REF!</v>
      </c>
      <c r="L1036" s="55" t="e">
        <f t="shared" ca="1" si="131"/>
        <v>#REF!</v>
      </c>
      <c r="M1036" s="56">
        <v>1034</v>
      </c>
      <c r="N1036" s="48">
        <f t="shared" ca="1" si="132"/>
        <v>2793.1968657245579</v>
      </c>
    </row>
    <row r="1037" spans="1:14" x14ac:dyDescent="0.15">
      <c r="A1037" s="53">
        <f>'[18]EIA gas L48'!A1038</f>
        <v>43665</v>
      </c>
      <c r="B1037" s="88">
        <f t="shared" si="133"/>
        <v>7</v>
      </c>
      <c r="C1037" s="88">
        <f t="shared" si="134"/>
        <v>19</v>
      </c>
      <c r="D1037" s="90">
        <f t="shared" si="136"/>
        <v>28</v>
      </c>
      <c r="E1037" s="54">
        <f>'EIA gas L48'!D1037</f>
        <v>2569</v>
      </c>
      <c r="G1037" s="33">
        <f t="shared" ca="1" si="135"/>
        <v>2864.5426138640319</v>
      </c>
      <c r="H1037" s="33" t="e">
        <f ca="1">VLOOKUP(D1037,Index,2,FALSE)*(N1037+#REF!)</f>
        <v>#REF!</v>
      </c>
      <c r="I1037" s="33" t="e">
        <f ca="1">VLOOKUP(D1037,Index,2,FALSE)*(N1037+#REF!)</f>
        <v>#REF!</v>
      </c>
      <c r="J1037" s="55">
        <f t="shared" ca="1" si="131"/>
        <v>51.943134720500439</v>
      </c>
      <c r="K1037" s="55" t="e">
        <f t="shared" ca="1" si="131"/>
        <v>#REF!</v>
      </c>
      <c r="L1037" s="55" t="e">
        <f t="shared" ca="1" si="131"/>
        <v>#REF!</v>
      </c>
      <c r="M1037" s="56">
        <v>1035</v>
      </c>
      <c r="N1037" s="48">
        <f t="shared" ca="1" si="132"/>
        <v>2793.7853643509229</v>
      </c>
    </row>
    <row r="1038" spans="1:14" x14ac:dyDescent="0.15">
      <c r="A1038" s="53">
        <f>'[18]EIA gas L48'!A1039</f>
        <v>43672</v>
      </c>
      <c r="B1038" s="88">
        <f t="shared" si="133"/>
        <v>7</v>
      </c>
      <c r="C1038" s="88">
        <f t="shared" si="134"/>
        <v>26</v>
      </c>
      <c r="D1038" s="90">
        <f t="shared" si="136"/>
        <v>29</v>
      </c>
      <c r="E1038" s="54">
        <f>'EIA gas L48'!D1038</f>
        <v>2634</v>
      </c>
      <c r="G1038" s="33">
        <f t="shared" ca="1" si="135"/>
        <v>2916.871002402419</v>
      </c>
      <c r="H1038" s="33" t="e">
        <f ca="1">VLOOKUP(D1038,Index,2,FALSE)*(N1038+#REF!)</f>
        <v>#REF!</v>
      </c>
      <c r="I1038" s="33" t="e">
        <f ca="1">VLOOKUP(D1038,Index,2,FALSE)*(N1038+#REF!)</f>
        <v>#REF!</v>
      </c>
      <c r="J1038" s="55">
        <f t="shared" ca="1" si="131"/>
        <v>52.328388538387117</v>
      </c>
      <c r="K1038" s="55" t="e">
        <f t="shared" ca="1" si="131"/>
        <v>#REF!</v>
      </c>
      <c r="L1038" s="55" t="e">
        <f t="shared" ca="1" si="131"/>
        <v>#REF!</v>
      </c>
      <c r="M1038" s="56">
        <v>1036</v>
      </c>
      <c r="N1038" s="48">
        <f t="shared" ca="1" si="132"/>
        <v>2794.3738629772874</v>
      </c>
    </row>
    <row r="1039" spans="1:14" x14ac:dyDescent="0.15">
      <c r="A1039" s="53">
        <f>'[18]EIA gas L48'!A1040</f>
        <v>43679</v>
      </c>
      <c r="B1039" s="88">
        <f t="shared" si="133"/>
        <v>8</v>
      </c>
      <c r="C1039" s="88">
        <f t="shared" si="134"/>
        <v>2</v>
      </c>
      <c r="D1039" s="90">
        <f t="shared" si="136"/>
        <v>30</v>
      </c>
      <c r="E1039" s="54">
        <f>'EIA gas L48'!D1039</f>
        <v>2689</v>
      </c>
      <c r="G1039" s="33">
        <f t="shared" ca="1" si="135"/>
        <v>2965.4478226953051</v>
      </c>
      <c r="H1039" s="33" t="e">
        <f ca="1">VLOOKUP(D1039,Index,2,FALSE)*(N1039+#REF!)</f>
        <v>#REF!</v>
      </c>
      <c r="I1039" s="33" t="e">
        <f ca="1">VLOOKUP(D1039,Index,2,FALSE)*(N1039+#REF!)</f>
        <v>#REF!</v>
      </c>
      <c r="J1039" s="55">
        <f t="shared" ca="1" si="131"/>
        <v>48.576820292886168</v>
      </c>
      <c r="K1039" s="55" t="e">
        <f t="shared" ca="1" si="131"/>
        <v>#REF!</v>
      </c>
      <c r="L1039" s="55" t="e">
        <f t="shared" ca="1" si="131"/>
        <v>#REF!</v>
      </c>
      <c r="M1039" s="56">
        <v>1037</v>
      </c>
      <c r="N1039" s="48">
        <f t="shared" ca="1" si="132"/>
        <v>2794.9623616036524</v>
      </c>
    </row>
    <row r="1040" spans="1:14" x14ac:dyDescent="0.15">
      <c r="A1040" s="53">
        <f>'[18]EIA gas L48'!A1041</f>
        <v>43686</v>
      </c>
      <c r="B1040" s="88">
        <f t="shared" si="133"/>
        <v>8</v>
      </c>
      <c r="C1040" s="88">
        <f t="shared" si="134"/>
        <v>9</v>
      </c>
      <c r="D1040" s="90">
        <f t="shared" si="136"/>
        <v>31</v>
      </c>
      <c r="E1040" s="54">
        <f>'EIA gas L48'!D1040</f>
        <v>2738</v>
      </c>
      <c r="G1040" s="33">
        <f t="shared" ca="1" si="135"/>
        <v>3019.0467254752039</v>
      </c>
      <c r="H1040" s="33" t="e">
        <f ca="1">VLOOKUP(D1040,Index,2,FALSE)*(N1040+#REF!)</f>
        <v>#REF!</v>
      </c>
      <c r="I1040" s="33" t="e">
        <f ca="1">VLOOKUP(D1040,Index,2,FALSE)*(N1040+#REF!)</f>
        <v>#REF!</v>
      </c>
      <c r="J1040" s="55">
        <f t="shared" ca="1" si="131"/>
        <v>53.598902779898708</v>
      </c>
      <c r="K1040" s="55" t="e">
        <f t="shared" ca="1" si="131"/>
        <v>#REF!</v>
      </c>
      <c r="L1040" s="55" t="e">
        <f t="shared" ca="1" si="131"/>
        <v>#REF!</v>
      </c>
      <c r="M1040" s="56">
        <v>1038</v>
      </c>
      <c r="N1040" s="48">
        <f t="shared" ca="1" si="132"/>
        <v>2795.5508602300174</v>
      </c>
    </row>
    <row r="1041" spans="1:14" x14ac:dyDescent="0.15">
      <c r="A1041" s="53">
        <f>'[18]EIA gas L48'!A1042</f>
        <v>43693</v>
      </c>
      <c r="B1041" s="88">
        <f t="shared" si="133"/>
        <v>8</v>
      </c>
      <c r="C1041" s="88">
        <f t="shared" si="134"/>
        <v>16</v>
      </c>
      <c r="D1041" s="90">
        <f t="shared" si="136"/>
        <v>32</v>
      </c>
      <c r="E1041" s="54">
        <f>'EIA gas L48'!D1041</f>
        <v>2797</v>
      </c>
      <c r="G1041" s="33">
        <f t="shared" ca="1" si="135"/>
        <v>3078.3076071549535</v>
      </c>
      <c r="H1041" s="33" t="e">
        <f ca="1">VLOOKUP(D1041,Index,2,FALSE)*(N1041+#REF!)</f>
        <v>#REF!</v>
      </c>
      <c r="I1041" s="33" t="e">
        <f ca="1">VLOOKUP(D1041,Index,2,FALSE)*(N1041+#REF!)</f>
        <v>#REF!</v>
      </c>
      <c r="J1041" s="55">
        <f t="shared" ca="1" si="131"/>
        <v>59.260881679749673</v>
      </c>
      <c r="K1041" s="55" t="e">
        <f t="shared" ca="1" si="131"/>
        <v>#REF!</v>
      </c>
      <c r="L1041" s="55" t="e">
        <f t="shared" ca="1" si="131"/>
        <v>#REF!</v>
      </c>
      <c r="M1041" s="56">
        <v>1039</v>
      </c>
      <c r="N1041" s="48">
        <f t="shared" ca="1" si="132"/>
        <v>2796.1393588563819</v>
      </c>
    </row>
    <row r="1042" spans="1:14" x14ac:dyDescent="0.15">
      <c r="A1042" s="53">
        <f>'[18]EIA gas L48'!A1043</f>
        <v>43700</v>
      </c>
      <c r="B1042" s="88">
        <f t="shared" si="133"/>
        <v>8</v>
      </c>
      <c r="C1042" s="88">
        <f t="shared" si="134"/>
        <v>23</v>
      </c>
      <c r="D1042" s="90">
        <f t="shared" si="136"/>
        <v>33</v>
      </c>
      <c r="E1042" s="54">
        <f>'EIA gas L48'!D1042</f>
        <v>2857</v>
      </c>
      <c r="G1042" s="33">
        <f t="shared" ca="1" si="135"/>
        <v>3139.367308546869</v>
      </c>
      <c r="H1042" s="33" t="e">
        <f ca="1">VLOOKUP(D1042,Index,2,FALSE)*(N1042+#REF!)</f>
        <v>#REF!</v>
      </c>
      <c r="I1042" s="33" t="e">
        <f ca="1">VLOOKUP(D1042,Index,2,FALSE)*(N1042+#REF!)</f>
        <v>#REF!</v>
      </c>
      <c r="J1042" s="55">
        <f t="shared" ca="1" si="131"/>
        <v>61.059701391915496</v>
      </c>
      <c r="K1042" s="55" t="e">
        <f t="shared" ca="1" si="131"/>
        <v>#REF!</v>
      </c>
      <c r="L1042" s="55" t="e">
        <f t="shared" ca="1" si="131"/>
        <v>#REF!</v>
      </c>
      <c r="M1042" s="56">
        <v>1040</v>
      </c>
      <c r="N1042" s="48">
        <f t="shared" ca="1" si="132"/>
        <v>2796.7278574827469</v>
      </c>
    </row>
    <row r="1043" spans="1:14" x14ac:dyDescent="0.15">
      <c r="A1043" s="53">
        <f>'[18]EIA gas L48'!A1044</f>
        <v>43707</v>
      </c>
      <c r="B1043" s="88">
        <f t="shared" si="133"/>
        <v>8</v>
      </c>
      <c r="C1043" s="88">
        <f t="shared" si="134"/>
        <v>30</v>
      </c>
      <c r="D1043" s="90">
        <f t="shared" si="136"/>
        <v>34</v>
      </c>
      <c r="E1043" s="54">
        <f>'EIA gas L48'!D1043</f>
        <v>2941</v>
      </c>
      <c r="G1043" s="33">
        <f t="shared" ca="1" si="135"/>
        <v>3203.8194635169029</v>
      </c>
      <c r="H1043" s="33" t="e">
        <f ca="1">VLOOKUP(D1043,Index,2,FALSE)*(N1043+#REF!)</f>
        <v>#REF!</v>
      </c>
      <c r="I1043" s="33" t="e">
        <f ca="1">VLOOKUP(D1043,Index,2,FALSE)*(N1043+#REF!)</f>
        <v>#REF!</v>
      </c>
      <c r="J1043" s="55">
        <f t="shared" ca="1" si="131"/>
        <v>64.452154970033916</v>
      </c>
      <c r="K1043" s="55" t="e">
        <f t="shared" ca="1" si="131"/>
        <v>#REF!</v>
      </c>
      <c r="L1043" s="55" t="e">
        <f t="shared" ca="1" si="131"/>
        <v>#REF!</v>
      </c>
      <c r="M1043" s="56">
        <v>1041</v>
      </c>
      <c r="N1043" s="48">
        <f t="shared" ca="1" si="132"/>
        <v>2797.3163561091114</v>
      </c>
    </row>
    <row r="1044" spans="1:14" x14ac:dyDescent="0.15">
      <c r="A1044" s="53">
        <f>'[18]EIA gas L48'!A1045</f>
        <v>43714</v>
      </c>
      <c r="B1044" s="88">
        <f t="shared" si="133"/>
        <v>9</v>
      </c>
      <c r="C1044" s="88">
        <f t="shared" si="134"/>
        <v>6</v>
      </c>
      <c r="D1044" s="90">
        <f t="shared" si="136"/>
        <v>35</v>
      </c>
      <c r="E1044" s="54">
        <f>'EIA gas L48'!D1044</f>
        <v>3019</v>
      </c>
      <c r="G1044" s="33">
        <f t="shared" ca="1" si="135"/>
        <v>3283.4532792287141</v>
      </c>
      <c r="H1044" s="33" t="e">
        <f ca="1">VLOOKUP(D1044,Index,2,FALSE)*(N1044+#REF!)</f>
        <v>#REF!</v>
      </c>
      <c r="I1044" s="33" t="e">
        <f ca="1">VLOOKUP(D1044,Index,2,FALSE)*(N1044+#REF!)</f>
        <v>#REF!</v>
      </c>
      <c r="J1044" s="55">
        <f t="shared" ca="1" si="131"/>
        <v>79.633815711811167</v>
      </c>
      <c r="K1044" s="55" t="e">
        <f t="shared" ca="1" si="131"/>
        <v>#REF!</v>
      </c>
      <c r="L1044" s="55" t="e">
        <f t="shared" ca="1" si="131"/>
        <v>#REF!</v>
      </c>
      <c r="M1044" s="56">
        <v>1042</v>
      </c>
      <c r="N1044" s="48">
        <f t="shared" ca="1" si="132"/>
        <v>2797.9048547354764</v>
      </c>
    </row>
    <row r="1045" spans="1:14" x14ac:dyDescent="0.15">
      <c r="A1045" s="53">
        <f>'[18]EIA gas L48'!A1046</f>
        <v>43721</v>
      </c>
      <c r="B1045" s="88">
        <f t="shared" si="133"/>
        <v>9</v>
      </c>
      <c r="C1045" s="88">
        <f t="shared" si="134"/>
        <v>13</v>
      </c>
      <c r="D1045" s="90">
        <f t="shared" si="136"/>
        <v>36</v>
      </c>
      <c r="E1045" s="54">
        <f>'EIA gas L48'!D1045</f>
        <v>3103</v>
      </c>
      <c r="G1045" s="33">
        <f t="shared" ca="1" si="135"/>
        <v>3371.8145435269462</v>
      </c>
      <c r="H1045" s="33" t="e">
        <f ca="1">VLOOKUP(D1045,Index,2,FALSE)*(N1045+#REF!)</f>
        <v>#REF!</v>
      </c>
      <c r="I1045" s="33" t="e">
        <f ca="1">VLOOKUP(D1045,Index,2,FALSE)*(N1045+#REF!)</f>
        <v>#REF!</v>
      </c>
      <c r="J1045" s="55">
        <f t="shared" ca="1" si="131"/>
        <v>88.361264298232072</v>
      </c>
      <c r="K1045" s="55" t="e">
        <f t="shared" ca="1" si="131"/>
        <v>#REF!</v>
      </c>
      <c r="L1045" s="55" t="e">
        <f t="shared" ca="1" si="131"/>
        <v>#REF!</v>
      </c>
      <c r="M1045" s="56">
        <v>1043</v>
      </c>
      <c r="N1045" s="48">
        <f t="shared" ca="1" si="132"/>
        <v>2798.4933533618414</v>
      </c>
    </row>
    <row r="1046" spans="1:14" x14ac:dyDescent="0.15">
      <c r="A1046" s="53">
        <f>'[18]EIA gas L48'!A1047</f>
        <v>43728</v>
      </c>
      <c r="B1046" s="88">
        <f t="shared" si="133"/>
        <v>9</v>
      </c>
      <c r="C1046" s="88">
        <f t="shared" si="134"/>
        <v>20</v>
      </c>
      <c r="D1046" s="90">
        <f t="shared" si="136"/>
        <v>37</v>
      </c>
      <c r="E1046" s="54">
        <f>'EIA gas L48'!D1046</f>
        <v>3205</v>
      </c>
      <c r="G1046" s="33">
        <f t="shared" ca="1" si="135"/>
        <v>3457.6175210482584</v>
      </c>
      <c r="H1046" s="33" t="e">
        <f ca="1">VLOOKUP(D1046,Index,2,FALSE)*(N1046+#REF!)</f>
        <v>#REF!</v>
      </c>
      <c r="I1046" s="33" t="e">
        <f ca="1">VLOOKUP(D1046,Index,2,FALSE)*(N1046+#REF!)</f>
        <v>#REF!</v>
      </c>
      <c r="J1046" s="55">
        <f t="shared" ca="1" si="131"/>
        <v>85.802977521312187</v>
      </c>
      <c r="K1046" s="55" t="e">
        <f t="shared" ca="1" si="131"/>
        <v>#REF!</v>
      </c>
      <c r="L1046" s="55" t="e">
        <f t="shared" ca="1" si="131"/>
        <v>#REF!</v>
      </c>
      <c r="M1046" s="56">
        <v>1044</v>
      </c>
      <c r="N1046" s="48">
        <f t="shared" ca="1" si="132"/>
        <v>2799.0818519882059</v>
      </c>
    </row>
    <row r="1047" spans="1:14" x14ac:dyDescent="0.15">
      <c r="A1047" s="53">
        <f>'[18]EIA gas L48'!A1048</f>
        <v>43735</v>
      </c>
      <c r="B1047" s="88">
        <f t="shared" si="133"/>
        <v>9</v>
      </c>
      <c r="C1047" s="88">
        <f t="shared" si="134"/>
        <v>27</v>
      </c>
      <c r="D1047" s="90">
        <f t="shared" si="136"/>
        <v>38</v>
      </c>
      <c r="E1047" s="54">
        <f>'EIA gas L48'!D1047</f>
        <v>3317</v>
      </c>
      <c r="G1047" s="33">
        <f t="shared" ca="1" si="135"/>
        <v>3529.590660764497</v>
      </c>
      <c r="H1047" s="33" t="e">
        <f ca="1">VLOOKUP(D1047,Index,2,FALSE)*(N1047+#REF!)</f>
        <v>#REF!</v>
      </c>
      <c r="I1047" s="33" t="e">
        <f ca="1">VLOOKUP(D1047,Index,2,FALSE)*(N1047+#REF!)</f>
        <v>#REF!</v>
      </c>
      <c r="J1047" s="55">
        <f t="shared" ca="1" si="131"/>
        <v>71.97313971623862</v>
      </c>
      <c r="K1047" s="55" t="e">
        <f t="shared" ca="1" si="131"/>
        <v>#REF!</v>
      </c>
      <c r="L1047" s="55" t="e">
        <f t="shared" ca="1" si="131"/>
        <v>#REF!</v>
      </c>
      <c r="M1047" s="56">
        <v>1045</v>
      </c>
      <c r="N1047" s="48">
        <f t="shared" ca="1" si="132"/>
        <v>2799.6703506145709</v>
      </c>
    </row>
    <row r="1048" spans="1:14" x14ac:dyDescent="0.15">
      <c r="A1048" s="53">
        <f>'[18]EIA gas L48'!A1049</f>
        <v>43742</v>
      </c>
      <c r="B1048" s="88">
        <f t="shared" si="133"/>
        <v>10</v>
      </c>
      <c r="C1048" s="88">
        <f t="shared" si="134"/>
        <v>4</v>
      </c>
      <c r="D1048" s="90">
        <f t="shared" si="136"/>
        <v>39</v>
      </c>
      <c r="E1048" s="54">
        <f>'EIA gas L48'!D1048</f>
        <v>3415</v>
      </c>
      <c r="G1048" s="33">
        <f t="shared" ca="1" si="135"/>
        <v>3620.9335435259645</v>
      </c>
      <c r="H1048" s="33" t="e">
        <f ca="1">VLOOKUP(D1048,Index,2,FALSE)*(N1048+#REF!)</f>
        <v>#REF!</v>
      </c>
      <c r="I1048" s="33" t="e">
        <f ca="1">VLOOKUP(D1048,Index,2,FALSE)*(N1048+#REF!)</f>
        <v>#REF!</v>
      </c>
      <c r="J1048" s="55">
        <f t="shared" ca="1" si="131"/>
        <v>91.342882761467536</v>
      </c>
      <c r="K1048" s="55" t="e">
        <f t="shared" ca="1" si="131"/>
        <v>#REF!</v>
      </c>
      <c r="L1048" s="55" t="e">
        <f t="shared" ca="1" si="131"/>
        <v>#REF!</v>
      </c>
      <c r="M1048" s="56">
        <v>1046</v>
      </c>
      <c r="N1048" s="48">
        <f t="shared" ca="1" si="132"/>
        <v>2800.2588492409359</v>
      </c>
    </row>
    <row r="1049" spans="1:14" x14ac:dyDescent="0.15">
      <c r="A1049" s="53">
        <f>'[18]EIA gas L48'!A1050</f>
        <v>43749</v>
      </c>
      <c r="B1049" s="88">
        <f t="shared" si="133"/>
        <v>10</v>
      </c>
      <c r="C1049" s="88">
        <f t="shared" si="134"/>
        <v>11</v>
      </c>
      <c r="D1049" s="90">
        <f t="shared" si="136"/>
        <v>40</v>
      </c>
      <c r="E1049" s="54">
        <f>'EIA gas L48'!D1049</f>
        <v>3519</v>
      </c>
      <c r="G1049" s="33">
        <f t="shared" ca="1" si="135"/>
        <v>3700.8558017071623</v>
      </c>
      <c r="H1049" s="33" t="e">
        <f ca="1">VLOOKUP(D1049,Index,2,FALSE)*(N1049+#REF!)</f>
        <v>#REF!</v>
      </c>
      <c r="I1049" s="33" t="e">
        <f ca="1">VLOOKUP(D1049,Index,2,FALSE)*(N1049+#REF!)</f>
        <v>#REF!</v>
      </c>
      <c r="J1049" s="55">
        <f t="shared" ca="1" si="131"/>
        <v>79.922258181197776</v>
      </c>
      <c r="K1049" s="55" t="e">
        <f t="shared" ca="1" si="131"/>
        <v>#REF!</v>
      </c>
      <c r="L1049" s="55" t="e">
        <f t="shared" ca="1" si="131"/>
        <v>#REF!</v>
      </c>
      <c r="M1049" s="56">
        <v>1047</v>
      </c>
      <c r="N1049" s="48">
        <f t="shared" ca="1" si="132"/>
        <v>2800.8473478673004</v>
      </c>
    </row>
    <row r="1050" spans="1:14" x14ac:dyDescent="0.15">
      <c r="A1050" s="53">
        <f>'[18]EIA gas L48'!A1051</f>
        <v>43756</v>
      </c>
      <c r="B1050" s="88">
        <f t="shared" si="133"/>
        <v>10</v>
      </c>
      <c r="C1050" s="88">
        <f t="shared" si="134"/>
        <v>18</v>
      </c>
      <c r="D1050" s="90">
        <f t="shared" si="136"/>
        <v>41</v>
      </c>
      <c r="E1050" s="54">
        <f>'EIA gas L48'!D1050</f>
        <v>3606</v>
      </c>
      <c r="G1050" s="33">
        <f t="shared" ca="1" si="135"/>
        <v>3774.0308960916186</v>
      </c>
      <c r="H1050" s="33" t="e">
        <f ca="1">VLOOKUP(D1050,Index,2,FALSE)*(N1050+#REF!)</f>
        <v>#REF!</v>
      </c>
      <c r="I1050" s="33" t="e">
        <f ca="1">VLOOKUP(D1050,Index,2,FALSE)*(N1050+#REF!)</f>
        <v>#REF!</v>
      </c>
      <c r="J1050" s="55">
        <f t="shared" ca="1" si="131"/>
        <v>73.175094384456315</v>
      </c>
      <c r="K1050" s="55" t="e">
        <f t="shared" ca="1" si="131"/>
        <v>#REF!</v>
      </c>
      <c r="L1050" s="55" t="e">
        <f t="shared" ca="1" si="131"/>
        <v>#REF!</v>
      </c>
      <c r="M1050" s="56">
        <v>1048</v>
      </c>
      <c r="N1050" s="48">
        <f t="shared" ca="1" si="132"/>
        <v>2801.4358464936654</v>
      </c>
    </row>
    <row r="1051" spans="1:14" x14ac:dyDescent="0.15">
      <c r="A1051" s="53">
        <f>'[18]EIA gas L48'!A1052</f>
        <v>43763</v>
      </c>
      <c r="B1051" s="88">
        <f t="shared" si="133"/>
        <v>10</v>
      </c>
      <c r="C1051" s="88">
        <f t="shared" si="134"/>
        <v>25</v>
      </c>
      <c r="D1051" s="90">
        <f t="shared" si="136"/>
        <v>42</v>
      </c>
      <c r="E1051" s="54">
        <f>'EIA gas L48'!D1051</f>
        <v>3695</v>
      </c>
      <c r="G1051" s="33">
        <f t="shared" ca="1" si="135"/>
        <v>3833.6726995455101</v>
      </c>
      <c r="H1051" s="33" t="e">
        <f ca="1">VLOOKUP(D1051,Index,2,FALSE)*(N1051+#REF!)</f>
        <v>#REF!</v>
      </c>
      <c r="I1051" s="33" t="e">
        <f ca="1">VLOOKUP(D1051,Index,2,FALSE)*(N1051+#REF!)</f>
        <v>#REF!</v>
      </c>
      <c r="J1051" s="55">
        <f t="shared" ca="1" si="131"/>
        <v>59.641803453891498</v>
      </c>
      <c r="K1051" s="55" t="e">
        <f t="shared" ca="1" si="131"/>
        <v>#REF!</v>
      </c>
      <c r="L1051" s="55" t="e">
        <f t="shared" ca="1" si="131"/>
        <v>#REF!</v>
      </c>
      <c r="M1051" s="56">
        <v>1049</v>
      </c>
      <c r="N1051" s="48">
        <f t="shared" ca="1" si="132"/>
        <v>2802.0243451200304</v>
      </c>
    </row>
    <row r="1052" spans="1:14" x14ac:dyDescent="0.15">
      <c r="A1052" s="53">
        <f>'[18]EIA gas L48'!A1053</f>
        <v>43770</v>
      </c>
      <c r="B1052" s="88">
        <f t="shared" si="133"/>
        <v>11</v>
      </c>
      <c r="C1052" s="88">
        <f t="shared" si="134"/>
        <v>1</v>
      </c>
      <c r="D1052" s="90">
        <f t="shared" si="136"/>
        <v>43</v>
      </c>
      <c r="E1052" s="54">
        <f>'EIA gas L48'!D1052</f>
        <v>3729</v>
      </c>
      <c r="G1052" s="33">
        <f t="shared" ca="1" si="135"/>
        <v>3870.8449962300119</v>
      </c>
      <c r="H1052" s="33" t="e">
        <f ca="1">VLOOKUP(D1052,Index,2,FALSE)*(N1052+#REF!)</f>
        <v>#REF!</v>
      </c>
      <c r="I1052" s="33" t="e">
        <f ca="1">VLOOKUP(D1052,Index,2,FALSE)*(N1052+#REF!)</f>
        <v>#REF!</v>
      </c>
      <c r="J1052" s="55">
        <f t="shared" ca="1" si="131"/>
        <v>37.172296684501816</v>
      </c>
      <c r="K1052" s="55" t="e">
        <f t="shared" ca="1" si="131"/>
        <v>#REF!</v>
      </c>
      <c r="L1052" s="55" t="e">
        <f t="shared" ca="1" si="131"/>
        <v>#REF!</v>
      </c>
      <c r="M1052" s="56">
        <v>1050</v>
      </c>
      <c r="N1052" s="48">
        <f t="shared" ca="1" si="132"/>
        <v>2802.6128437463949</v>
      </c>
    </row>
    <row r="1053" spans="1:14" x14ac:dyDescent="0.15">
      <c r="A1053" s="53">
        <f>'[18]EIA gas L48'!A1054</f>
        <v>43777</v>
      </c>
      <c r="B1053" s="88">
        <f t="shared" si="133"/>
        <v>11</v>
      </c>
      <c r="C1053" s="88">
        <f t="shared" si="134"/>
        <v>8</v>
      </c>
      <c r="D1053" s="90">
        <f t="shared" si="136"/>
        <v>44</v>
      </c>
      <c r="E1053" s="54">
        <f>'EIA gas L48'!D1053</f>
        <v>3732</v>
      </c>
      <c r="G1053" s="33">
        <f t="shared" ca="1" si="135"/>
        <v>3895.6012394481413</v>
      </c>
      <c r="H1053" s="33" t="e">
        <f ca="1">VLOOKUP(D1053,Index,2,FALSE)*(N1053+#REF!)</f>
        <v>#REF!</v>
      </c>
      <c r="I1053" s="33" t="e">
        <f ca="1">VLOOKUP(D1053,Index,2,FALSE)*(N1053+#REF!)</f>
        <v>#REF!</v>
      </c>
      <c r="J1053" s="55">
        <f t="shared" ca="1" si="131"/>
        <v>24.756243218129384</v>
      </c>
      <c r="K1053" s="55" t="e">
        <f t="shared" ca="1" si="131"/>
        <v>#REF!</v>
      </c>
      <c r="L1053" s="55" t="e">
        <f t="shared" ca="1" si="131"/>
        <v>#REF!</v>
      </c>
      <c r="M1053" s="56">
        <v>1051</v>
      </c>
      <c r="N1053" s="48">
        <f t="shared" ca="1" si="132"/>
        <v>2803.2013423727599</v>
      </c>
    </row>
    <row r="1054" spans="1:14" x14ac:dyDescent="0.15">
      <c r="A1054" s="53">
        <f>'[18]EIA gas L48'!A1055</f>
        <v>43784</v>
      </c>
      <c r="B1054" s="88">
        <f t="shared" si="133"/>
        <v>11</v>
      </c>
      <c r="C1054" s="88">
        <f t="shared" si="134"/>
        <v>15</v>
      </c>
      <c r="D1054" s="90">
        <f t="shared" si="136"/>
        <v>45</v>
      </c>
      <c r="E1054" s="54">
        <f>'EIA gas L48'!D1054</f>
        <v>3638</v>
      </c>
      <c r="G1054" s="33">
        <f t="shared" ca="1" si="135"/>
        <v>3878.7751438318651</v>
      </c>
      <c r="H1054" s="33" t="e">
        <f ca="1">VLOOKUP(D1054,Index,2,FALSE)*(N1054+#REF!)</f>
        <v>#REF!</v>
      </c>
      <c r="I1054" s="33" t="e">
        <f ca="1">VLOOKUP(D1054,Index,2,FALSE)*(N1054+#REF!)</f>
        <v>#REF!</v>
      </c>
      <c r="J1054" s="55">
        <f t="shared" ca="1" si="131"/>
        <v>-16.826095616276234</v>
      </c>
      <c r="K1054" s="55" t="e">
        <f t="shared" ca="1" si="131"/>
        <v>#REF!</v>
      </c>
      <c r="L1054" s="55" t="e">
        <f t="shared" ca="1" si="131"/>
        <v>#REF!</v>
      </c>
      <c r="M1054" s="56">
        <v>1052</v>
      </c>
      <c r="N1054" s="48">
        <f t="shared" ca="1" si="132"/>
        <v>2803.7898409991249</v>
      </c>
    </row>
    <row r="1055" spans="1:14" x14ac:dyDescent="0.15">
      <c r="A1055" s="53">
        <f>'[18]EIA gas L48'!A1056</f>
        <v>43791</v>
      </c>
      <c r="B1055" s="88">
        <f t="shared" si="133"/>
        <v>11</v>
      </c>
      <c r="C1055" s="88">
        <f t="shared" si="134"/>
        <v>22</v>
      </c>
      <c r="D1055" s="90">
        <f t="shared" si="136"/>
        <v>46</v>
      </c>
      <c r="E1055" s="54">
        <f>'EIA gas L48'!D1055</f>
        <v>3610</v>
      </c>
      <c r="G1055" s="33">
        <f t="shared" ca="1" si="135"/>
        <v>3846.2207964161153</v>
      </c>
      <c r="H1055" s="33" t="e">
        <f ca="1">VLOOKUP(D1055,Index,2,FALSE)*(N1055+#REF!)</f>
        <v>#REF!</v>
      </c>
      <c r="I1055" s="33" t="e">
        <f ca="1">VLOOKUP(D1055,Index,2,FALSE)*(N1055+#REF!)</f>
        <v>#REF!</v>
      </c>
      <c r="J1055" s="55">
        <f t="shared" ca="1" si="131"/>
        <v>-32.554347415749817</v>
      </c>
      <c r="K1055" s="55" t="e">
        <f t="shared" ca="1" si="131"/>
        <v>#REF!</v>
      </c>
      <c r="L1055" s="55" t="e">
        <f t="shared" ca="1" si="131"/>
        <v>#REF!</v>
      </c>
      <c r="M1055" s="56">
        <v>1053</v>
      </c>
      <c r="N1055" s="48">
        <f t="shared" ca="1" si="132"/>
        <v>2804.3783396254894</v>
      </c>
    </row>
    <row r="1056" spans="1:14" x14ac:dyDescent="0.15">
      <c r="A1056" s="53">
        <f>'[18]EIA gas L48'!A1057</f>
        <v>43798</v>
      </c>
      <c r="B1056" s="88">
        <f t="shared" si="133"/>
        <v>11</v>
      </c>
      <c r="C1056" s="88">
        <f t="shared" si="134"/>
        <v>29</v>
      </c>
      <c r="D1056" s="90">
        <f t="shared" si="136"/>
        <v>47</v>
      </c>
      <c r="E1056" s="54">
        <f>'EIA gas L48'!D1056</f>
        <v>3591</v>
      </c>
      <c r="G1056" s="33">
        <f t="shared" ca="1" si="135"/>
        <v>3798.4100984331276</v>
      </c>
      <c r="H1056" s="33" t="e">
        <f ca="1">VLOOKUP(D1056,Index,2,FALSE)*(N1056+#REF!)</f>
        <v>#REF!</v>
      </c>
      <c r="I1056" s="33" t="e">
        <f ca="1">VLOOKUP(D1056,Index,2,FALSE)*(N1056+#REF!)</f>
        <v>#REF!</v>
      </c>
      <c r="J1056" s="55">
        <f t="shared" ca="1" si="131"/>
        <v>-47.810697982987676</v>
      </c>
      <c r="K1056" s="55" t="e">
        <f t="shared" ca="1" si="131"/>
        <v>#REF!</v>
      </c>
      <c r="L1056" s="55" t="e">
        <f t="shared" ca="1" si="131"/>
        <v>#REF!</v>
      </c>
      <c r="M1056" s="56">
        <v>1054</v>
      </c>
      <c r="N1056" s="48">
        <f t="shared" ca="1" si="132"/>
        <v>2804.9668382518544</v>
      </c>
    </row>
    <row r="1057" spans="1:14" x14ac:dyDescent="0.15">
      <c r="A1057" s="53">
        <f>'[18]EIA gas L48'!A1058</f>
        <v>43805</v>
      </c>
      <c r="B1057" s="88">
        <f t="shared" si="133"/>
        <v>12</v>
      </c>
      <c r="C1057" s="88">
        <f t="shared" si="134"/>
        <v>6</v>
      </c>
      <c r="D1057" s="90">
        <f t="shared" si="136"/>
        <v>48</v>
      </c>
      <c r="E1057" s="54">
        <f>'EIA gas L48'!D1057</f>
        <v>3518</v>
      </c>
      <c r="G1057" s="33">
        <f t="shared" ca="1" si="135"/>
        <v>3705.0614137392295</v>
      </c>
      <c r="H1057" s="33" t="e">
        <f ca="1">VLOOKUP(D1057,Index,2,FALSE)*(N1057+#REF!)</f>
        <v>#REF!</v>
      </c>
      <c r="I1057" s="33" t="e">
        <f ca="1">VLOOKUP(D1057,Index,2,FALSE)*(N1057+#REF!)</f>
        <v>#REF!</v>
      </c>
      <c r="J1057" s="55">
        <f t="shared" ca="1" si="131"/>
        <v>-93.348684693898122</v>
      </c>
      <c r="K1057" s="55" t="e">
        <f t="shared" ca="1" si="131"/>
        <v>#REF!</v>
      </c>
      <c r="L1057" s="55" t="e">
        <f t="shared" ca="1" si="131"/>
        <v>#REF!</v>
      </c>
      <c r="M1057" s="56">
        <v>1055</v>
      </c>
      <c r="N1057" s="48">
        <f t="shared" ca="1" si="132"/>
        <v>2805.5553368782194</v>
      </c>
    </row>
    <row r="1058" spans="1:14" x14ac:dyDescent="0.15">
      <c r="A1058" s="53">
        <f>'[18]EIA gas L48'!A1059</f>
        <v>43812</v>
      </c>
      <c r="B1058" s="88">
        <f t="shared" si="133"/>
        <v>12</v>
      </c>
      <c r="C1058" s="88">
        <f t="shared" si="134"/>
        <v>13</v>
      </c>
      <c r="D1058" s="90">
        <f t="shared" si="136"/>
        <v>49</v>
      </c>
      <c r="E1058" s="54">
        <f>'EIA gas L48'!D1058</f>
        <v>3411</v>
      </c>
      <c r="G1058" s="33">
        <f t="shared" ca="1" si="135"/>
        <v>3574.734470523942</v>
      </c>
      <c r="H1058" s="33" t="e">
        <f ca="1">VLOOKUP(D1058,Index,2,FALSE)*(N1058+#REF!)</f>
        <v>#REF!</v>
      </c>
      <c r="I1058" s="33" t="e">
        <f ca="1">VLOOKUP(D1058,Index,2,FALSE)*(N1058+#REF!)</f>
        <v>#REF!</v>
      </c>
      <c r="J1058" s="55">
        <f t="shared" ca="1" si="131"/>
        <v>-130.32694321528743</v>
      </c>
      <c r="K1058" s="55" t="e">
        <f t="shared" ca="1" si="131"/>
        <v>#REF!</v>
      </c>
      <c r="L1058" s="55" t="e">
        <f t="shared" ca="1" si="131"/>
        <v>#REF!</v>
      </c>
      <c r="M1058" s="56">
        <v>1056</v>
      </c>
      <c r="N1058" s="48">
        <f t="shared" ca="1" si="132"/>
        <v>2806.1438355045839</v>
      </c>
    </row>
    <row r="1059" spans="1:14" x14ac:dyDescent="0.15">
      <c r="A1059" s="53">
        <f>'[18]EIA gas L48'!A1060</f>
        <v>43819</v>
      </c>
      <c r="B1059" s="88">
        <f t="shared" si="133"/>
        <v>12</v>
      </c>
      <c r="C1059" s="88">
        <f t="shared" si="134"/>
        <v>20</v>
      </c>
      <c r="D1059" s="90">
        <f t="shared" si="136"/>
        <v>50</v>
      </c>
      <c r="E1059" s="54">
        <f>'EIA gas L48'!D1059</f>
        <v>3250</v>
      </c>
      <c r="G1059" s="33">
        <f t="shared" ca="1" si="135"/>
        <v>3441.7228927797009</v>
      </c>
      <c r="H1059" s="33" t="e">
        <f ca="1">VLOOKUP(D1059,Index,2,FALSE)*(N1059+#REF!)</f>
        <v>#REF!</v>
      </c>
      <c r="I1059" s="33" t="e">
        <f ca="1">VLOOKUP(D1059,Index,2,FALSE)*(N1059+#REF!)</f>
        <v>#REF!</v>
      </c>
      <c r="J1059" s="55">
        <f t="shared" ca="1" si="131"/>
        <v>-133.01157774424109</v>
      </c>
      <c r="K1059" s="55" t="e">
        <f t="shared" ca="1" si="131"/>
        <v>#REF!</v>
      </c>
      <c r="L1059" s="55" t="e">
        <f t="shared" ca="1" si="131"/>
        <v>#REF!</v>
      </c>
      <c r="M1059" s="56">
        <v>1057</v>
      </c>
      <c r="N1059" s="48">
        <f t="shared" ca="1" si="132"/>
        <v>2806.7323341309489</v>
      </c>
    </row>
    <row r="1060" spans="1:14" x14ac:dyDescent="0.15">
      <c r="A1060" s="53">
        <f>'[18]EIA gas L48'!A1061</f>
        <v>43826</v>
      </c>
      <c r="B1060" s="88">
        <f t="shared" si="133"/>
        <v>12</v>
      </c>
      <c r="C1060" s="88">
        <f t="shared" si="134"/>
        <v>27</v>
      </c>
      <c r="D1060" s="90">
        <f t="shared" si="136"/>
        <v>51</v>
      </c>
      <c r="E1060" s="54">
        <f>'EIA gas L48'!D1060</f>
        <v>3192</v>
      </c>
      <c r="G1060" s="33">
        <f t="shared" ca="1" si="135"/>
        <v>3318.3431116143825</v>
      </c>
      <c r="H1060" s="33" t="e">
        <f ca="1">VLOOKUP(D1060,Index,2,FALSE)*(N1060+#REF!)</f>
        <v>#REF!</v>
      </c>
      <c r="I1060" s="33" t="e">
        <f ca="1">VLOOKUP(D1060,Index,2,FALSE)*(N1060+#REF!)</f>
        <v>#REF!</v>
      </c>
      <c r="J1060" s="55">
        <f t="shared" ref="J1060:L1123" ca="1" si="137">+G1060-G1059</f>
        <v>-123.37978116531849</v>
      </c>
      <c r="K1060" s="55" t="e">
        <f t="shared" ca="1" si="137"/>
        <v>#REF!</v>
      </c>
      <c r="L1060" s="55" t="e">
        <f t="shared" ca="1" si="137"/>
        <v>#REF!</v>
      </c>
      <c r="M1060" s="56">
        <v>1058</v>
      </c>
      <c r="N1060" s="48">
        <f t="shared" ca="1" si="132"/>
        <v>2807.3208327573138</v>
      </c>
    </row>
    <row r="1061" spans="1:14" x14ac:dyDescent="0.15">
      <c r="A1061" s="53">
        <f>'[18]EIA gas L48'!A1062</f>
        <v>43833</v>
      </c>
      <c r="B1061" s="88">
        <f t="shared" si="133"/>
        <v>1</v>
      </c>
      <c r="C1061" s="88">
        <f t="shared" si="134"/>
        <v>3</v>
      </c>
      <c r="D1061" s="90">
        <f t="shared" si="136"/>
        <v>52</v>
      </c>
      <c r="E1061" s="54">
        <f>'EIA gas L48'!D1061</f>
        <v>3148</v>
      </c>
      <c r="G1061" s="33">
        <f t="shared" ca="1" si="135"/>
        <v>3192.1928606090137</v>
      </c>
      <c r="H1061" s="33" t="e">
        <f ca="1">VLOOKUP(D1061,Index,2,FALSE)*(N1061+#REF!)</f>
        <v>#REF!</v>
      </c>
      <c r="I1061" s="33" t="e">
        <f ca="1">VLOOKUP(D1061,Index,2,FALSE)*(N1061+#REF!)</f>
        <v>#REF!</v>
      </c>
      <c r="J1061" s="55">
        <f t="shared" ca="1" si="137"/>
        <v>-126.15025100536877</v>
      </c>
      <c r="K1061" s="55" t="e">
        <f t="shared" ca="1" si="137"/>
        <v>#REF!</v>
      </c>
      <c r="L1061" s="55" t="e">
        <f t="shared" ca="1" si="137"/>
        <v>#REF!</v>
      </c>
      <c r="M1061" s="56">
        <v>1059</v>
      </c>
      <c r="N1061" s="48">
        <f t="shared" ca="1" si="132"/>
        <v>2807.9093313836784</v>
      </c>
    </row>
    <row r="1062" spans="1:14" x14ac:dyDescent="0.15">
      <c r="A1062" s="53">
        <f>'[18]EIA gas L48'!A1063</f>
        <v>43840</v>
      </c>
      <c r="B1062" s="88">
        <f t="shared" si="133"/>
        <v>1</v>
      </c>
      <c r="C1062" s="88">
        <f t="shared" si="134"/>
        <v>10</v>
      </c>
      <c r="D1062" s="90">
        <f t="shared" si="136"/>
        <v>1</v>
      </c>
      <c r="E1062" s="54">
        <f>'EIA gas L48'!D1062</f>
        <v>3039</v>
      </c>
      <c r="G1062" s="33">
        <f t="shared" ca="1" si="135"/>
        <v>3005.4272226797025</v>
      </c>
      <c r="H1062" s="33" t="e">
        <f ca="1">VLOOKUP(D1062,Index,2,FALSE)*(N1062+#REF!)</f>
        <v>#REF!</v>
      </c>
      <c r="I1062" s="33" t="e">
        <f ca="1">VLOOKUP(D1062,Index,2,FALSE)*(N1062+#REF!)</f>
        <v>#REF!</v>
      </c>
      <c r="J1062" s="55">
        <f t="shared" ca="1" si="137"/>
        <v>-186.7656379293112</v>
      </c>
      <c r="K1062" s="55" t="e">
        <f t="shared" ca="1" si="137"/>
        <v>#REF!</v>
      </c>
      <c r="L1062" s="55" t="e">
        <f t="shared" ca="1" si="137"/>
        <v>#REF!</v>
      </c>
      <c r="M1062" s="56">
        <v>1060</v>
      </c>
      <c r="N1062" s="48">
        <f t="shared" ca="1" si="132"/>
        <v>2808.4978300100433</v>
      </c>
    </row>
    <row r="1063" spans="1:14" x14ac:dyDescent="0.15">
      <c r="A1063" s="53">
        <f>'[18]EIA gas L48'!A1064</f>
        <v>43847</v>
      </c>
      <c r="B1063" s="88">
        <f t="shared" si="133"/>
        <v>1</v>
      </c>
      <c r="C1063" s="88">
        <f t="shared" si="134"/>
        <v>17</v>
      </c>
      <c r="D1063" s="90">
        <f t="shared" si="136"/>
        <v>2</v>
      </c>
      <c r="E1063" s="54">
        <f>'EIA gas L48'!D1063</f>
        <v>2947</v>
      </c>
      <c r="G1063" s="33">
        <f t="shared" ca="1" si="135"/>
        <v>2813.3163082419287</v>
      </c>
      <c r="H1063" s="33" t="e">
        <f ca="1">VLOOKUP(D1063,Index,2,FALSE)*(N1063+#REF!)</f>
        <v>#REF!</v>
      </c>
      <c r="I1063" s="33" t="e">
        <f ca="1">VLOOKUP(D1063,Index,2,FALSE)*(N1063+#REF!)</f>
        <v>#REF!</v>
      </c>
      <c r="J1063" s="55">
        <f t="shared" ca="1" si="137"/>
        <v>-192.11091443777377</v>
      </c>
      <c r="K1063" s="55" t="e">
        <f t="shared" ca="1" si="137"/>
        <v>#REF!</v>
      </c>
      <c r="L1063" s="55" t="e">
        <f t="shared" ca="1" si="137"/>
        <v>#REF!</v>
      </c>
      <c r="M1063" s="56">
        <v>1061</v>
      </c>
      <c r="N1063" s="48">
        <f t="shared" ca="1" si="132"/>
        <v>2809.0863286364083</v>
      </c>
    </row>
    <row r="1064" spans="1:14" x14ac:dyDescent="0.15">
      <c r="A1064" s="53">
        <f>'[18]EIA gas L48'!A1065</f>
        <v>43854</v>
      </c>
      <c r="B1064" s="88">
        <f t="shared" si="133"/>
        <v>1</v>
      </c>
      <c r="C1064" s="88">
        <f t="shared" si="134"/>
        <v>24</v>
      </c>
      <c r="D1064" s="90">
        <f t="shared" si="136"/>
        <v>3</v>
      </c>
      <c r="E1064" s="54">
        <f>'EIA gas L48'!D1064</f>
        <v>2746</v>
      </c>
      <c r="G1064" s="33">
        <f t="shared" ca="1" si="135"/>
        <v>2625.4257382992582</v>
      </c>
      <c r="H1064" s="33" t="e">
        <f ca="1">VLOOKUP(D1064,Index,2,FALSE)*(N1064+#REF!)</f>
        <v>#REF!</v>
      </c>
      <c r="I1064" s="33" t="e">
        <f ca="1">VLOOKUP(D1064,Index,2,FALSE)*(N1064+#REF!)</f>
        <v>#REF!</v>
      </c>
      <c r="J1064" s="55">
        <f t="shared" ca="1" si="137"/>
        <v>-187.89056994267048</v>
      </c>
      <c r="K1064" s="55" t="e">
        <f t="shared" ca="1" si="137"/>
        <v>#REF!</v>
      </c>
      <c r="L1064" s="55" t="e">
        <f t="shared" ca="1" si="137"/>
        <v>#REF!</v>
      </c>
      <c r="M1064" s="56">
        <v>1062</v>
      </c>
      <c r="N1064" s="48">
        <f t="shared" ca="1" si="132"/>
        <v>2809.6748272627729</v>
      </c>
    </row>
    <row r="1065" spans="1:14" x14ac:dyDescent="0.15">
      <c r="A1065" s="53">
        <f>'[18]EIA gas L48'!A1066</f>
        <v>43861</v>
      </c>
      <c r="B1065" s="88">
        <f t="shared" si="133"/>
        <v>1</v>
      </c>
      <c r="C1065" s="88">
        <f t="shared" si="134"/>
        <v>31</v>
      </c>
      <c r="D1065" s="90">
        <f t="shared" si="136"/>
        <v>4</v>
      </c>
      <c r="E1065" s="54">
        <f>'EIA gas L48'!D1065</f>
        <v>2609</v>
      </c>
      <c r="G1065" s="33">
        <f t="shared" ca="1" si="135"/>
        <v>2447.8124941462597</v>
      </c>
      <c r="H1065" s="33" t="e">
        <f ca="1">VLOOKUP(D1065,Index,2,FALSE)*(N1065+#REF!)</f>
        <v>#REF!</v>
      </c>
      <c r="I1065" s="33" t="e">
        <f ca="1">VLOOKUP(D1065,Index,2,FALSE)*(N1065+#REF!)</f>
        <v>#REF!</v>
      </c>
      <c r="J1065" s="55">
        <f t="shared" ca="1" si="137"/>
        <v>-177.6132441529985</v>
      </c>
      <c r="K1065" s="55" t="e">
        <f t="shared" ca="1" si="137"/>
        <v>#REF!</v>
      </c>
      <c r="L1065" s="55" t="e">
        <f t="shared" ca="1" si="137"/>
        <v>#REF!</v>
      </c>
      <c r="M1065" s="56">
        <v>1063</v>
      </c>
      <c r="N1065" s="48">
        <f t="shared" ca="1" si="132"/>
        <v>2810.2633258891378</v>
      </c>
    </row>
    <row r="1066" spans="1:14" x14ac:dyDescent="0.15">
      <c r="A1066" s="53">
        <f>'[18]EIA gas L48'!A1067</f>
        <v>43868</v>
      </c>
      <c r="B1066" s="88">
        <f t="shared" si="133"/>
        <v>2</v>
      </c>
      <c r="C1066" s="88">
        <f t="shared" si="134"/>
        <v>7</v>
      </c>
      <c r="D1066" s="90">
        <f t="shared" si="136"/>
        <v>5</v>
      </c>
      <c r="E1066" s="54">
        <f>'EIA gas L48'!D1066</f>
        <v>2494</v>
      </c>
      <c r="G1066" s="33">
        <f t="shared" ca="1" si="135"/>
        <v>2285.8378740800199</v>
      </c>
      <c r="H1066" s="33" t="e">
        <f ca="1">VLOOKUP(D1066,Index,2,FALSE)*(N1066+#REF!)</f>
        <v>#REF!</v>
      </c>
      <c r="I1066" s="33" t="e">
        <f ca="1">VLOOKUP(D1066,Index,2,FALSE)*(N1066+#REF!)</f>
        <v>#REF!</v>
      </c>
      <c r="J1066" s="55">
        <f t="shared" ca="1" si="137"/>
        <v>-161.97462006623982</v>
      </c>
      <c r="K1066" s="55" t="e">
        <f t="shared" ca="1" si="137"/>
        <v>#REF!</v>
      </c>
      <c r="L1066" s="55" t="e">
        <f t="shared" ca="1" si="137"/>
        <v>#REF!</v>
      </c>
      <c r="M1066" s="56">
        <v>1064</v>
      </c>
      <c r="N1066" s="48">
        <f t="shared" ca="1" si="132"/>
        <v>2810.8518245155028</v>
      </c>
    </row>
    <row r="1067" spans="1:14" x14ac:dyDescent="0.15">
      <c r="A1067" s="53">
        <f>'[18]EIA gas L48'!A1068</f>
        <v>43875</v>
      </c>
      <c r="B1067" s="88">
        <f t="shared" si="133"/>
        <v>2</v>
      </c>
      <c r="C1067" s="88">
        <f t="shared" si="134"/>
        <v>14</v>
      </c>
      <c r="D1067" s="90">
        <f t="shared" si="136"/>
        <v>6</v>
      </c>
      <c r="E1067" s="54">
        <f>'EIA gas L48'!D1067</f>
        <v>2343</v>
      </c>
      <c r="G1067" s="33">
        <f t="shared" ca="1" si="135"/>
        <v>2134.8143482441174</v>
      </c>
      <c r="H1067" s="33" t="e">
        <f ca="1">VLOOKUP(D1067,Index,2,FALSE)*(N1067+#REF!)</f>
        <v>#REF!</v>
      </c>
      <c r="I1067" s="33" t="e">
        <f ca="1">VLOOKUP(D1067,Index,2,FALSE)*(N1067+#REF!)</f>
        <v>#REF!</v>
      </c>
      <c r="J1067" s="55">
        <f t="shared" ca="1" si="137"/>
        <v>-151.02352583590255</v>
      </c>
      <c r="K1067" s="55" t="e">
        <f t="shared" ca="1" si="137"/>
        <v>#REF!</v>
      </c>
      <c r="L1067" s="55" t="e">
        <f t="shared" ca="1" si="137"/>
        <v>#REF!</v>
      </c>
      <c r="M1067" s="56">
        <v>1065</v>
      </c>
      <c r="N1067" s="48">
        <f t="shared" ca="1" si="132"/>
        <v>2811.4403231418673</v>
      </c>
    </row>
    <row r="1068" spans="1:14" x14ac:dyDescent="0.15">
      <c r="A1068" s="53">
        <f>'[18]EIA gas L48'!A1069</f>
        <v>43882</v>
      </c>
      <c r="B1068" s="88">
        <f t="shared" si="133"/>
        <v>2</v>
      </c>
      <c r="C1068" s="88">
        <f t="shared" si="134"/>
        <v>21</v>
      </c>
      <c r="D1068" s="90">
        <f t="shared" si="136"/>
        <v>7</v>
      </c>
      <c r="E1068" s="54">
        <f>'EIA gas L48'!D1068</f>
        <v>2200</v>
      </c>
      <c r="G1068" s="33">
        <f t="shared" ca="1" si="135"/>
        <v>1994.704926188763</v>
      </c>
      <c r="H1068" s="33" t="e">
        <f ca="1">VLOOKUP(D1068,Index,2,FALSE)*(N1068+#REF!)</f>
        <v>#REF!</v>
      </c>
      <c r="I1068" s="33" t="e">
        <f ca="1">VLOOKUP(D1068,Index,2,FALSE)*(N1068+#REF!)</f>
        <v>#REF!</v>
      </c>
      <c r="J1068" s="55">
        <f t="shared" ca="1" si="137"/>
        <v>-140.10942205535434</v>
      </c>
      <c r="K1068" s="55" t="e">
        <f t="shared" ca="1" si="137"/>
        <v>#REF!</v>
      </c>
      <c r="L1068" s="55" t="e">
        <f t="shared" ca="1" si="137"/>
        <v>#REF!</v>
      </c>
      <c r="M1068" s="56">
        <v>1066</v>
      </c>
      <c r="N1068" s="48">
        <f t="shared" ca="1" si="132"/>
        <v>2812.0288217682323</v>
      </c>
    </row>
    <row r="1069" spans="1:14" x14ac:dyDescent="0.15">
      <c r="A1069" s="53">
        <f>'[18]EIA gas L48'!A1070</f>
        <v>43889</v>
      </c>
      <c r="B1069" s="88">
        <f t="shared" si="133"/>
        <v>2</v>
      </c>
      <c r="C1069" s="88">
        <f t="shared" si="134"/>
        <v>28</v>
      </c>
      <c r="D1069" s="90">
        <f t="shared" si="136"/>
        <v>8</v>
      </c>
      <c r="E1069" s="54">
        <f>'EIA gas L48'!D1069</f>
        <v>2091</v>
      </c>
      <c r="G1069" s="33">
        <f t="shared" ca="1" si="135"/>
        <v>1878.6044536110978</v>
      </c>
      <c r="H1069" s="33" t="e">
        <f ca="1">VLOOKUP(D1069,Index,2,FALSE)*(N1069+#REF!)</f>
        <v>#REF!</v>
      </c>
      <c r="I1069" s="33" t="e">
        <f ca="1">VLOOKUP(D1069,Index,2,FALSE)*(N1069+#REF!)</f>
        <v>#REF!</v>
      </c>
      <c r="J1069" s="55">
        <f t="shared" ca="1" si="137"/>
        <v>-116.10047257766519</v>
      </c>
      <c r="K1069" s="55" t="e">
        <f t="shared" ca="1" si="137"/>
        <v>#REF!</v>
      </c>
      <c r="L1069" s="55" t="e">
        <f t="shared" ca="1" si="137"/>
        <v>#REF!</v>
      </c>
      <c r="M1069" s="56">
        <v>1067</v>
      </c>
      <c r="N1069" s="48">
        <f t="shared" ca="1" si="132"/>
        <v>2812.6173203945973</v>
      </c>
    </row>
    <row r="1070" spans="1:14" x14ac:dyDescent="0.15">
      <c r="A1070" s="53">
        <f>'[18]EIA gas L48'!A1071</f>
        <v>43896</v>
      </c>
      <c r="B1070" s="88">
        <f t="shared" si="133"/>
        <v>3</v>
      </c>
      <c r="C1070" s="88">
        <f t="shared" si="134"/>
        <v>6</v>
      </c>
      <c r="D1070" s="90">
        <f t="shared" si="136"/>
        <v>9</v>
      </c>
      <c r="E1070" s="54">
        <f>'EIA gas L48'!D1070</f>
        <v>2043</v>
      </c>
      <c r="G1070" s="33">
        <f t="shared" ca="1" si="135"/>
        <v>1782.0912598128475</v>
      </c>
      <c r="H1070" s="33" t="e">
        <f ca="1">VLOOKUP(D1070,Index,2,FALSE)*(N1070+#REF!)</f>
        <v>#REF!</v>
      </c>
      <c r="I1070" s="33" t="e">
        <f ca="1">VLOOKUP(D1070,Index,2,FALSE)*(N1070+#REF!)</f>
        <v>#REF!</v>
      </c>
      <c r="J1070" s="55">
        <f t="shared" ca="1" si="137"/>
        <v>-96.513193798250313</v>
      </c>
      <c r="K1070" s="55" t="e">
        <f t="shared" ca="1" si="137"/>
        <v>#REF!</v>
      </c>
      <c r="L1070" s="55" t="e">
        <f t="shared" ca="1" si="137"/>
        <v>#REF!</v>
      </c>
      <c r="M1070" s="56">
        <v>1068</v>
      </c>
      <c r="N1070" s="48">
        <f t="shared" ca="1" si="132"/>
        <v>2813.2058190209618</v>
      </c>
    </row>
    <row r="1071" spans="1:14" x14ac:dyDescent="0.15">
      <c r="A1071" s="53">
        <f>'[18]EIA gas L48'!A1072</f>
        <v>43903</v>
      </c>
      <c r="B1071" s="88">
        <f t="shared" si="133"/>
        <v>3</v>
      </c>
      <c r="C1071" s="88">
        <f t="shared" si="134"/>
        <v>13</v>
      </c>
      <c r="D1071" s="90">
        <f t="shared" si="136"/>
        <v>10</v>
      </c>
      <c r="E1071" s="54">
        <f>'EIA gas L48'!D1071</f>
        <v>2034</v>
      </c>
      <c r="G1071" s="33">
        <f t="shared" ca="1" si="135"/>
        <v>1734.3083538895098</v>
      </c>
      <c r="H1071" s="33" t="e">
        <f ca="1">VLOOKUP(D1071,Index,2,FALSE)*(N1071+#REF!)</f>
        <v>#REF!</v>
      </c>
      <c r="I1071" s="33" t="e">
        <f ca="1">VLOOKUP(D1071,Index,2,FALSE)*(N1071+#REF!)</f>
        <v>#REF!</v>
      </c>
      <c r="J1071" s="55">
        <f t="shared" ca="1" si="137"/>
        <v>-47.782905923337694</v>
      </c>
      <c r="K1071" s="55" t="e">
        <f t="shared" ca="1" si="137"/>
        <v>#REF!</v>
      </c>
      <c r="L1071" s="55" t="e">
        <f t="shared" ca="1" si="137"/>
        <v>#REF!</v>
      </c>
      <c r="M1071" s="56">
        <v>1069</v>
      </c>
      <c r="N1071" s="48">
        <f t="shared" ca="1" si="132"/>
        <v>2813.7943176473268</v>
      </c>
    </row>
    <row r="1072" spans="1:14" x14ac:dyDescent="0.15">
      <c r="A1072" s="53">
        <f>'[18]EIA gas L48'!A1073</f>
        <v>43910</v>
      </c>
      <c r="B1072" s="88">
        <f t="shared" si="133"/>
        <v>3</v>
      </c>
      <c r="C1072" s="88">
        <f t="shared" si="134"/>
        <v>20</v>
      </c>
      <c r="D1072" s="90">
        <f t="shared" si="136"/>
        <v>11</v>
      </c>
      <c r="E1072" s="54">
        <f>'EIA gas L48'!D1072</f>
        <v>2005</v>
      </c>
      <c r="G1072" s="33">
        <f t="shared" ca="1" si="135"/>
        <v>1703.9961612136235</v>
      </c>
      <c r="H1072" s="33" t="e">
        <f ca="1">VLOOKUP(D1072,Index,2,FALSE)*(N1072+#REF!)</f>
        <v>#REF!</v>
      </c>
      <c r="I1072" s="33" t="e">
        <f ca="1">VLOOKUP(D1072,Index,2,FALSE)*(N1072+#REF!)</f>
        <v>#REF!</v>
      </c>
      <c r="J1072" s="55">
        <f t="shared" ca="1" si="137"/>
        <v>-30.312192675886308</v>
      </c>
      <c r="K1072" s="55" t="e">
        <f t="shared" ca="1" si="137"/>
        <v>#REF!</v>
      </c>
      <c r="L1072" s="55" t="e">
        <f t="shared" ca="1" si="137"/>
        <v>#REF!</v>
      </c>
      <c r="M1072" s="56">
        <v>1070</v>
      </c>
      <c r="N1072" s="48">
        <f t="shared" ca="1" si="132"/>
        <v>2814.3828162736918</v>
      </c>
    </row>
    <row r="1073" spans="1:14" x14ac:dyDescent="0.15">
      <c r="A1073" s="53">
        <f>'[18]EIA gas L48'!A1074</f>
        <v>43917</v>
      </c>
      <c r="B1073" s="88">
        <f t="shared" si="133"/>
        <v>3</v>
      </c>
      <c r="C1073" s="88">
        <f t="shared" si="134"/>
        <v>27</v>
      </c>
      <c r="D1073" s="90">
        <f t="shared" si="136"/>
        <v>12</v>
      </c>
      <c r="E1073" s="54">
        <f>'EIA gas L48'!D1073</f>
        <v>1986</v>
      </c>
      <c r="G1073" s="33">
        <f t="shared" ca="1" si="135"/>
        <v>1687.9129051802499</v>
      </c>
      <c r="H1073" s="33" t="e">
        <f ca="1">VLOOKUP(D1073,Index,2,FALSE)*(N1073+#REF!)</f>
        <v>#REF!</v>
      </c>
      <c r="I1073" s="33" t="e">
        <f ca="1">VLOOKUP(D1073,Index,2,FALSE)*(N1073+#REF!)</f>
        <v>#REF!</v>
      </c>
      <c r="J1073" s="55">
        <f t="shared" ca="1" si="137"/>
        <v>-16.083256033373573</v>
      </c>
      <c r="K1073" s="55" t="e">
        <f t="shared" ca="1" si="137"/>
        <v>#REF!</v>
      </c>
      <c r="L1073" s="55" t="e">
        <f t="shared" ca="1" si="137"/>
        <v>#REF!</v>
      </c>
      <c r="M1073" s="56">
        <v>1071</v>
      </c>
      <c r="N1073" s="48">
        <f t="shared" ca="1" si="132"/>
        <v>2814.9713149000563</v>
      </c>
    </row>
    <row r="1074" spans="1:14" x14ac:dyDescent="0.15">
      <c r="A1074" s="53">
        <f>'[18]EIA gas L48'!A1075</f>
        <v>43924</v>
      </c>
      <c r="B1074" s="88">
        <f t="shared" si="133"/>
        <v>4</v>
      </c>
      <c r="C1074" s="88">
        <f t="shared" si="134"/>
        <v>3</v>
      </c>
      <c r="D1074" s="90">
        <f t="shared" si="136"/>
        <v>13</v>
      </c>
      <c r="E1074" s="54">
        <f>'EIA gas L48'!D1074</f>
        <v>2024</v>
      </c>
      <c r="G1074" s="33">
        <f t="shared" ca="1" si="135"/>
        <v>1668.801996050709</v>
      </c>
      <c r="H1074" s="33" t="e">
        <f ca="1">VLOOKUP(D1074,Index,2,FALSE)*(N1074+#REF!)</f>
        <v>#REF!</v>
      </c>
      <c r="I1074" s="33" t="e">
        <f ca="1">VLOOKUP(D1074,Index,2,FALSE)*(N1074+#REF!)</f>
        <v>#REF!</v>
      </c>
      <c r="J1074" s="55">
        <f t="shared" ca="1" si="137"/>
        <v>-19.110909129540914</v>
      </c>
      <c r="K1074" s="55" t="e">
        <f t="shared" ca="1" si="137"/>
        <v>#REF!</v>
      </c>
      <c r="L1074" s="55" t="e">
        <f t="shared" ca="1" si="137"/>
        <v>#REF!</v>
      </c>
      <c r="M1074" s="56">
        <v>1072</v>
      </c>
      <c r="N1074" s="48">
        <f t="shared" ca="1" si="132"/>
        <v>2815.5598135264213</v>
      </c>
    </row>
    <row r="1075" spans="1:14" x14ac:dyDescent="0.15">
      <c r="A1075" s="53">
        <f>'[18]EIA gas L48'!A1076</f>
        <v>43931</v>
      </c>
      <c r="B1075" s="88">
        <f t="shared" si="133"/>
        <v>4</v>
      </c>
      <c r="C1075" s="88">
        <f t="shared" si="134"/>
        <v>10</v>
      </c>
      <c r="D1075" s="90">
        <f t="shared" si="136"/>
        <v>14</v>
      </c>
      <c r="E1075" s="54">
        <f>'EIA gas L48'!D1075</f>
        <v>2097</v>
      </c>
      <c r="G1075" s="33">
        <f t="shared" ca="1" si="135"/>
        <v>1704.5135854910864</v>
      </c>
      <c r="H1075" s="33" t="e">
        <f ca="1">VLOOKUP(D1075,Index,2,FALSE)*(N1075+#REF!)</f>
        <v>#REF!</v>
      </c>
      <c r="I1075" s="33" t="e">
        <f ca="1">VLOOKUP(D1075,Index,2,FALSE)*(N1075+#REF!)</f>
        <v>#REF!</v>
      </c>
      <c r="J1075" s="55">
        <f t="shared" ca="1" si="137"/>
        <v>35.711589440377338</v>
      </c>
      <c r="K1075" s="55" t="e">
        <f t="shared" ca="1" si="137"/>
        <v>#REF!</v>
      </c>
      <c r="L1075" s="55" t="e">
        <f t="shared" ca="1" si="137"/>
        <v>#REF!</v>
      </c>
      <c r="M1075" s="56">
        <v>1073</v>
      </c>
      <c r="N1075" s="48">
        <f t="shared" ca="1" si="132"/>
        <v>2816.1483121527863</v>
      </c>
    </row>
    <row r="1076" spans="1:14" x14ac:dyDescent="0.15">
      <c r="A1076" s="53">
        <f>'[18]EIA gas L48'!A1077</f>
        <v>43938</v>
      </c>
      <c r="B1076" s="88">
        <f t="shared" si="133"/>
        <v>4</v>
      </c>
      <c r="C1076" s="88">
        <f t="shared" si="134"/>
        <v>17</v>
      </c>
      <c r="D1076" s="90">
        <f t="shared" si="136"/>
        <v>15</v>
      </c>
      <c r="E1076" s="54">
        <f>'EIA gas L48'!D1076</f>
        <v>2140</v>
      </c>
      <c r="G1076" s="33">
        <f t="shared" ca="1" si="135"/>
        <v>1756.3214707052928</v>
      </c>
      <c r="H1076" s="33" t="e">
        <f ca="1">VLOOKUP(D1076,Index,2,FALSE)*(N1076+#REF!)</f>
        <v>#REF!</v>
      </c>
      <c r="I1076" s="33" t="e">
        <f ca="1">VLOOKUP(D1076,Index,2,FALSE)*(N1076+#REF!)</f>
        <v>#REF!</v>
      </c>
      <c r="J1076" s="55">
        <f t="shared" ca="1" si="137"/>
        <v>51.807885214206408</v>
      </c>
      <c r="K1076" s="55" t="e">
        <f t="shared" ca="1" si="137"/>
        <v>#REF!</v>
      </c>
      <c r="L1076" s="55" t="e">
        <f t="shared" ca="1" si="137"/>
        <v>#REF!</v>
      </c>
      <c r="M1076" s="56">
        <v>1074</v>
      </c>
      <c r="N1076" s="48">
        <f t="shared" ca="1" si="132"/>
        <v>2816.7368107791508</v>
      </c>
    </row>
    <row r="1077" spans="1:14" x14ac:dyDescent="0.15">
      <c r="A1077" s="53">
        <f>'[18]EIA gas L48'!A1078</f>
        <v>43945</v>
      </c>
      <c r="B1077" s="88">
        <f t="shared" si="133"/>
        <v>4</v>
      </c>
      <c r="C1077" s="88">
        <f t="shared" si="134"/>
        <v>24</v>
      </c>
      <c r="D1077" s="90">
        <f t="shared" si="136"/>
        <v>16</v>
      </c>
      <c r="E1077" s="54">
        <f>'EIA gas L48'!D1077</f>
        <v>2210</v>
      </c>
      <c r="G1077" s="33">
        <f t="shared" ca="1" si="135"/>
        <v>1829.2307498457951</v>
      </c>
      <c r="H1077" s="33" t="e">
        <f ca="1">VLOOKUP(D1077,Index,2,FALSE)*(N1077+#REF!)</f>
        <v>#REF!</v>
      </c>
      <c r="I1077" s="33" t="e">
        <f ca="1">VLOOKUP(D1077,Index,2,FALSE)*(N1077+#REF!)</f>
        <v>#REF!</v>
      </c>
      <c r="J1077" s="55">
        <f t="shared" ca="1" si="137"/>
        <v>72.909279140502349</v>
      </c>
      <c r="K1077" s="55" t="e">
        <f t="shared" ca="1" si="137"/>
        <v>#REF!</v>
      </c>
      <c r="L1077" s="55" t="e">
        <f t="shared" ca="1" si="137"/>
        <v>#REF!</v>
      </c>
      <c r="M1077" s="56">
        <v>1075</v>
      </c>
      <c r="N1077" s="48">
        <f t="shared" ca="1" si="132"/>
        <v>2817.3253094055158</v>
      </c>
    </row>
    <row r="1078" spans="1:14" x14ac:dyDescent="0.15">
      <c r="A1078" s="53">
        <f>'[18]EIA gas L48'!A1079</f>
        <v>43952</v>
      </c>
      <c r="B1078" s="88">
        <f t="shared" si="133"/>
        <v>5</v>
      </c>
      <c r="C1078" s="88">
        <f t="shared" si="134"/>
        <v>1</v>
      </c>
      <c r="D1078" s="90">
        <f t="shared" si="136"/>
        <v>17</v>
      </c>
      <c r="E1078" s="54">
        <f>'EIA gas L48'!D1078</f>
        <v>2319</v>
      </c>
      <c r="G1078" s="33">
        <f t="shared" ca="1" si="135"/>
        <v>1911.1082438837323</v>
      </c>
      <c r="H1078" s="33" t="e">
        <f ca="1">VLOOKUP(D1078,Index,2,FALSE)*(N1078+#REF!)</f>
        <v>#REF!</v>
      </c>
      <c r="I1078" s="33" t="e">
        <f ca="1">VLOOKUP(D1078,Index,2,FALSE)*(N1078+#REF!)</f>
        <v>#REF!</v>
      </c>
      <c r="J1078" s="55">
        <f t="shared" ca="1" si="137"/>
        <v>81.87749403793714</v>
      </c>
      <c r="K1078" s="55" t="e">
        <f t="shared" ca="1" si="137"/>
        <v>#REF!</v>
      </c>
      <c r="L1078" s="55" t="e">
        <f t="shared" ca="1" si="137"/>
        <v>#REF!</v>
      </c>
      <c r="M1078" s="56">
        <v>1076</v>
      </c>
      <c r="N1078" s="48">
        <f t="shared" ca="1" si="132"/>
        <v>2817.9138080318808</v>
      </c>
    </row>
    <row r="1079" spans="1:14" x14ac:dyDescent="0.15">
      <c r="A1079" s="53">
        <f>'[18]EIA gas L48'!A1080</f>
        <v>43959</v>
      </c>
      <c r="B1079" s="88">
        <f t="shared" si="133"/>
        <v>5</v>
      </c>
      <c r="C1079" s="88">
        <f t="shared" si="134"/>
        <v>8</v>
      </c>
      <c r="D1079" s="90">
        <f t="shared" si="136"/>
        <v>18</v>
      </c>
      <c r="E1079" s="54">
        <f>'EIA gas L48'!D1079</f>
        <v>2422</v>
      </c>
      <c r="G1079" s="33">
        <f t="shared" ca="1" si="135"/>
        <v>2006.4982078601736</v>
      </c>
      <c r="H1079" s="33" t="e">
        <f ca="1">VLOOKUP(D1079,Index,2,FALSE)*(N1079+#REF!)</f>
        <v>#REF!</v>
      </c>
      <c r="I1079" s="33" t="e">
        <f ca="1">VLOOKUP(D1079,Index,2,FALSE)*(N1079+#REF!)</f>
        <v>#REF!</v>
      </c>
      <c r="J1079" s="55">
        <f t="shared" ca="1" si="137"/>
        <v>95.389963976441322</v>
      </c>
      <c r="K1079" s="55" t="e">
        <f t="shared" ca="1" si="137"/>
        <v>#REF!</v>
      </c>
      <c r="L1079" s="55" t="e">
        <f t="shared" ca="1" si="137"/>
        <v>#REF!</v>
      </c>
      <c r="M1079" s="56">
        <v>1077</v>
      </c>
      <c r="N1079" s="48">
        <f t="shared" ca="1" si="132"/>
        <v>2818.5023066582453</v>
      </c>
    </row>
    <row r="1080" spans="1:14" x14ac:dyDescent="0.15">
      <c r="A1080" s="53">
        <f>'[18]EIA gas L48'!A1081</f>
        <v>43966</v>
      </c>
      <c r="B1080" s="88">
        <f t="shared" si="133"/>
        <v>5</v>
      </c>
      <c r="C1080" s="88">
        <f t="shared" si="134"/>
        <v>15</v>
      </c>
      <c r="D1080" s="90">
        <f t="shared" si="136"/>
        <v>19</v>
      </c>
      <c r="E1080" s="54">
        <f>'EIA gas L48'!D1080</f>
        <v>2503</v>
      </c>
      <c r="G1080" s="33">
        <f t="shared" ca="1" si="135"/>
        <v>2102.5698037421998</v>
      </c>
      <c r="H1080" s="33" t="e">
        <f ca="1">VLOOKUP(D1080,Index,2,FALSE)*(N1080+#REF!)</f>
        <v>#REF!</v>
      </c>
      <c r="I1080" s="33" t="e">
        <f ca="1">VLOOKUP(D1080,Index,2,FALSE)*(N1080+#REF!)</f>
        <v>#REF!</v>
      </c>
      <c r="J1080" s="55">
        <f t="shared" ca="1" si="137"/>
        <v>96.071595882026259</v>
      </c>
      <c r="K1080" s="55" t="e">
        <f t="shared" ca="1" si="137"/>
        <v>#REF!</v>
      </c>
      <c r="L1080" s="55" t="e">
        <f t="shared" ca="1" si="137"/>
        <v>#REF!</v>
      </c>
      <c r="M1080" s="56">
        <v>1078</v>
      </c>
      <c r="N1080" s="48">
        <f t="shared" ca="1" si="132"/>
        <v>2819.0908052846103</v>
      </c>
    </row>
    <row r="1081" spans="1:14" x14ac:dyDescent="0.15">
      <c r="A1081" s="53">
        <f>'[18]EIA gas L48'!A1082</f>
        <v>43973</v>
      </c>
      <c r="B1081" s="88">
        <f t="shared" si="133"/>
        <v>5</v>
      </c>
      <c r="C1081" s="88">
        <f t="shared" si="134"/>
        <v>22</v>
      </c>
      <c r="D1081" s="90">
        <f t="shared" si="136"/>
        <v>20</v>
      </c>
      <c r="E1081" s="54">
        <f>'EIA gas L48'!D1081</f>
        <v>2612</v>
      </c>
      <c r="G1081" s="33">
        <f t="shared" ca="1" si="135"/>
        <v>2204.3226255748627</v>
      </c>
      <c r="H1081" s="33" t="e">
        <f ca="1">VLOOKUP(D1081,Index,2,FALSE)*(N1081+#REF!)</f>
        <v>#REF!</v>
      </c>
      <c r="I1081" s="33" t="e">
        <f ca="1">VLOOKUP(D1081,Index,2,FALSE)*(N1081+#REF!)</f>
        <v>#REF!</v>
      </c>
      <c r="J1081" s="55">
        <f t="shared" ca="1" si="137"/>
        <v>101.7528218326629</v>
      </c>
      <c r="K1081" s="55" t="e">
        <f t="shared" ca="1" si="137"/>
        <v>#REF!</v>
      </c>
      <c r="L1081" s="55" t="e">
        <f t="shared" ca="1" si="137"/>
        <v>#REF!</v>
      </c>
      <c r="M1081" s="56">
        <v>1079</v>
      </c>
      <c r="N1081" s="48">
        <f t="shared" ca="1" si="132"/>
        <v>2819.6793039109752</v>
      </c>
    </row>
    <row r="1082" spans="1:14" x14ac:dyDescent="0.15">
      <c r="A1082" s="53">
        <f>'[18]EIA gas L48'!A1083</f>
        <v>43980</v>
      </c>
      <c r="B1082" s="88">
        <f t="shared" si="133"/>
        <v>5</v>
      </c>
      <c r="C1082" s="88">
        <f t="shared" si="134"/>
        <v>29</v>
      </c>
      <c r="D1082" s="90">
        <f t="shared" si="136"/>
        <v>21</v>
      </c>
      <c r="E1082" s="54">
        <f>'EIA gas L48'!D1082</f>
        <v>2714</v>
      </c>
      <c r="G1082" s="33">
        <f t="shared" ca="1" si="135"/>
        <v>2315.0172396227422</v>
      </c>
      <c r="H1082" s="33" t="e">
        <f ca="1">VLOOKUP(D1082,Index,2,FALSE)*(N1082+#REF!)</f>
        <v>#REF!</v>
      </c>
      <c r="I1082" s="33" t="e">
        <f ca="1">VLOOKUP(D1082,Index,2,FALSE)*(N1082+#REF!)</f>
        <v>#REF!</v>
      </c>
      <c r="J1082" s="55">
        <f t="shared" ca="1" si="137"/>
        <v>110.69461404787944</v>
      </c>
      <c r="K1082" s="55" t="e">
        <f t="shared" ca="1" si="137"/>
        <v>#REF!</v>
      </c>
      <c r="L1082" s="55" t="e">
        <f t="shared" ca="1" si="137"/>
        <v>#REF!</v>
      </c>
      <c r="M1082" s="56">
        <v>1080</v>
      </c>
      <c r="N1082" s="48">
        <f t="shared" ca="1" si="132"/>
        <v>2820.2678025373398</v>
      </c>
    </row>
    <row r="1083" spans="1:14" x14ac:dyDescent="0.15">
      <c r="A1083" s="53">
        <f>'[18]EIA gas L48'!A1084</f>
        <v>43987</v>
      </c>
      <c r="B1083" s="88">
        <f t="shared" si="133"/>
        <v>6</v>
      </c>
      <c r="C1083" s="88">
        <f t="shared" si="134"/>
        <v>5</v>
      </c>
      <c r="D1083" s="90">
        <f t="shared" si="136"/>
        <v>22</v>
      </c>
      <c r="E1083" s="54">
        <f>'EIA gas L48'!D1083</f>
        <v>2807</v>
      </c>
      <c r="G1083" s="33">
        <f t="shared" ca="1" si="135"/>
        <v>2415.5258844173495</v>
      </c>
      <c r="H1083" s="33" t="e">
        <f ca="1">VLOOKUP(D1083,Index,2,FALSE)*(N1083+#REF!)</f>
        <v>#REF!</v>
      </c>
      <c r="I1083" s="33" t="e">
        <f ca="1">VLOOKUP(D1083,Index,2,FALSE)*(N1083+#REF!)</f>
        <v>#REF!</v>
      </c>
      <c r="J1083" s="55">
        <f t="shared" ca="1" si="137"/>
        <v>100.50864479460733</v>
      </c>
      <c r="K1083" s="55" t="e">
        <f t="shared" ca="1" si="137"/>
        <v>#REF!</v>
      </c>
      <c r="L1083" s="55" t="e">
        <f t="shared" ca="1" si="137"/>
        <v>#REF!</v>
      </c>
      <c r="M1083" s="56">
        <v>1081</v>
      </c>
      <c r="N1083" s="48">
        <f t="shared" ca="1" si="132"/>
        <v>2820.8563011637048</v>
      </c>
    </row>
    <row r="1084" spans="1:14" x14ac:dyDescent="0.15">
      <c r="A1084" s="53">
        <f>'[18]EIA gas L48'!A1085</f>
        <v>43994</v>
      </c>
      <c r="B1084" s="88">
        <f t="shared" si="133"/>
        <v>6</v>
      </c>
      <c r="C1084" s="88">
        <f t="shared" si="134"/>
        <v>12</v>
      </c>
      <c r="D1084" s="90">
        <f t="shared" si="136"/>
        <v>23</v>
      </c>
      <c r="E1084" s="54">
        <f>'EIA gas L48'!D1084</f>
        <v>2892</v>
      </c>
      <c r="G1084" s="33">
        <f t="shared" ca="1" si="135"/>
        <v>2508.6875136127296</v>
      </c>
      <c r="H1084" s="33" t="e">
        <f ca="1">VLOOKUP(D1084,Index,2,FALSE)*(N1084+#REF!)</f>
        <v>#REF!</v>
      </c>
      <c r="I1084" s="33" t="e">
        <f ca="1">VLOOKUP(D1084,Index,2,FALSE)*(N1084+#REF!)</f>
        <v>#REF!</v>
      </c>
      <c r="J1084" s="55">
        <f t="shared" ca="1" si="137"/>
        <v>93.161629195380101</v>
      </c>
      <c r="K1084" s="55" t="e">
        <f t="shared" ca="1" si="137"/>
        <v>#REF!</v>
      </c>
      <c r="L1084" s="55" t="e">
        <f t="shared" ca="1" si="137"/>
        <v>#REF!</v>
      </c>
      <c r="M1084" s="56">
        <v>1082</v>
      </c>
      <c r="N1084" s="48">
        <f t="shared" ca="1" si="132"/>
        <v>2821.4447997900697</v>
      </c>
    </row>
    <row r="1085" spans="1:14" x14ac:dyDescent="0.15">
      <c r="A1085" s="53">
        <f>'[18]EIA gas L48'!A1086</f>
        <v>44001</v>
      </c>
      <c r="B1085" s="88">
        <f t="shared" si="133"/>
        <v>6</v>
      </c>
      <c r="C1085" s="88">
        <f t="shared" si="134"/>
        <v>19</v>
      </c>
      <c r="D1085" s="90">
        <f t="shared" si="136"/>
        <v>24</v>
      </c>
      <c r="E1085" s="54">
        <f>'EIA gas L48'!D1085</f>
        <v>3012</v>
      </c>
      <c r="G1085" s="33">
        <f t="shared" ca="1" si="135"/>
        <v>2602.0714057458481</v>
      </c>
      <c r="H1085" s="33" t="e">
        <f ca="1">VLOOKUP(D1085,Index,2,FALSE)*(N1085+#REF!)</f>
        <v>#REF!</v>
      </c>
      <c r="I1085" s="33" t="e">
        <f ca="1">VLOOKUP(D1085,Index,2,FALSE)*(N1085+#REF!)</f>
        <v>#REF!</v>
      </c>
      <c r="J1085" s="55">
        <f t="shared" ca="1" si="137"/>
        <v>93.383892133118479</v>
      </c>
      <c r="K1085" s="55" t="e">
        <f t="shared" ca="1" si="137"/>
        <v>#REF!</v>
      </c>
      <c r="L1085" s="55" t="e">
        <f t="shared" ca="1" si="137"/>
        <v>#REF!</v>
      </c>
      <c r="M1085" s="56">
        <v>1083</v>
      </c>
      <c r="N1085" s="48">
        <f t="shared" ca="1" si="132"/>
        <v>2822.0332984164343</v>
      </c>
    </row>
    <row r="1086" spans="1:14" x14ac:dyDescent="0.15">
      <c r="A1086" s="53">
        <f>'[18]EIA gas L48'!A1087</f>
        <v>44008</v>
      </c>
      <c r="B1086" s="88">
        <f t="shared" si="133"/>
        <v>6</v>
      </c>
      <c r="C1086" s="88">
        <f t="shared" si="134"/>
        <v>26</v>
      </c>
      <c r="D1086" s="90">
        <f t="shared" si="136"/>
        <v>25</v>
      </c>
      <c r="E1086" s="54">
        <f>'EIA gas L48'!D1086</f>
        <v>3077</v>
      </c>
      <c r="G1086" s="33">
        <f t="shared" ca="1" si="135"/>
        <v>2683.6487294195858</v>
      </c>
      <c r="H1086" s="33" t="e">
        <f ca="1">VLOOKUP(D1086,Index,2,FALSE)*(N1086+#REF!)</f>
        <v>#REF!</v>
      </c>
      <c r="I1086" s="33" t="e">
        <f ca="1">VLOOKUP(D1086,Index,2,FALSE)*(N1086+#REF!)</f>
        <v>#REF!</v>
      </c>
      <c r="J1086" s="55">
        <f t="shared" ca="1" si="137"/>
        <v>81.577323673737737</v>
      </c>
      <c r="K1086" s="55" t="e">
        <f t="shared" ca="1" si="137"/>
        <v>#REF!</v>
      </c>
      <c r="L1086" s="55" t="e">
        <f t="shared" ca="1" si="137"/>
        <v>#REF!</v>
      </c>
      <c r="M1086" s="56">
        <v>1084</v>
      </c>
      <c r="N1086" s="48">
        <f t="shared" ca="1" si="132"/>
        <v>2822.6217970427992</v>
      </c>
    </row>
    <row r="1087" spans="1:14" x14ac:dyDescent="0.15">
      <c r="A1087" s="53">
        <f>'[18]EIA gas L48'!A1088</f>
        <v>44015</v>
      </c>
      <c r="B1087" s="88">
        <f t="shared" si="133"/>
        <v>7</v>
      </c>
      <c r="C1087" s="88">
        <f t="shared" si="134"/>
        <v>3</v>
      </c>
      <c r="D1087" s="90">
        <f t="shared" si="136"/>
        <v>26</v>
      </c>
      <c r="E1087" s="54">
        <f>'EIA gas L48'!D1087</f>
        <v>3133</v>
      </c>
      <c r="G1087" s="33">
        <f t="shared" ca="1" si="135"/>
        <v>2769.0254131692845</v>
      </c>
      <c r="H1087" s="33" t="e">
        <f ca="1">VLOOKUP(D1087,Index,2,FALSE)*(N1087+#REF!)</f>
        <v>#REF!</v>
      </c>
      <c r="I1087" s="33" t="e">
        <f ca="1">VLOOKUP(D1087,Index,2,FALSE)*(N1087+#REF!)</f>
        <v>#REF!</v>
      </c>
      <c r="J1087" s="55">
        <f t="shared" ca="1" si="137"/>
        <v>85.376683749698714</v>
      </c>
      <c r="K1087" s="55" t="e">
        <f t="shared" ca="1" si="137"/>
        <v>#REF!</v>
      </c>
      <c r="L1087" s="55" t="e">
        <f t="shared" ca="1" si="137"/>
        <v>#REF!</v>
      </c>
      <c r="M1087" s="56">
        <v>1085</v>
      </c>
      <c r="N1087" s="48">
        <f t="shared" ca="1" si="132"/>
        <v>2823.2102956691642</v>
      </c>
    </row>
    <row r="1088" spans="1:14" x14ac:dyDescent="0.15">
      <c r="A1088" s="53">
        <f>'[18]EIA gas L48'!A1089</f>
        <v>44022</v>
      </c>
      <c r="B1088" s="88">
        <f t="shared" si="133"/>
        <v>7</v>
      </c>
      <c r="C1088" s="88">
        <f t="shared" si="134"/>
        <v>10</v>
      </c>
      <c r="D1088" s="90">
        <f t="shared" si="136"/>
        <v>27</v>
      </c>
      <c r="E1088" s="54">
        <f>'EIA gas L48'!D1088</f>
        <v>3178</v>
      </c>
      <c r="G1088" s="33">
        <f t="shared" ca="1" si="135"/>
        <v>2843.4139804111219</v>
      </c>
      <c r="H1088" s="33" t="e">
        <f ca="1">VLOOKUP(D1088,Index,2,FALSE)*(N1088+#REF!)</f>
        <v>#REF!</v>
      </c>
      <c r="I1088" s="33" t="e">
        <f ca="1">VLOOKUP(D1088,Index,2,FALSE)*(N1088+#REF!)</f>
        <v>#REF!</v>
      </c>
      <c r="J1088" s="55">
        <f t="shared" ca="1" si="137"/>
        <v>74.388567241837336</v>
      </c>
      <c r="K1088" s="55" t="e">
        <f t="shared" ca="1" si="137"/>
        <v>#REF!</v>
      </c>
      <c r="L1088" s="55" t="e">
        <f t="shared" ca="1" si="137"/>
        <v>#REF!</v>
      </c>
      <c r="M1088" s="56">
        <v>1086</v>
      </c>
      <c r="N1088" s="48">
        <f t="shared" ca="1" si="132"/>
        <v>2823.7987942955288</v>
      </c>
    </row>
    <row r="1089" spans="1:14" x14ac:dyDescent="0.15">
      <c r="A1089" s="53">
        <f>'[18]EIA gas L48'!A1090</f>
        <v>44029</v>
      </c>
      <c r="B1089" s="88">
        <f t="shared" si="133"/>
        <v>7</v>
      </c>
      <c r="C1089" s="88">
        <f t="shared" si="134"/>
        <v>17</v>
      </c>
      <c r="D1089" s="90">
        <f t="shared" si="136"/>
        <v>28</v>
      </c>
      <c r="E1089" s="54">
        <f>'EIA gas L48'!D1089</f>
        <v>3215</v>
      </c>
      <c r="G1089" s="33">
        <f t="shared" ca="1" si="135"/>
        <v>2895.9195870476306</v>
      </c>
      <c r="H1089" s="33" t="e">
        <f ca="1">VLOOKUP(D1089,Index,2,FALSE)*(N1089+#REF!)</f>
        <v>#REF!</v>
      </c>
      <c r="I1089" s="33" t="e">
        <f ca="1">VLOOKUP(D1089,Index,2,FALSE)*(N1089+#REF!)</f>
        <v>#REF!</v>
      </c>
      <c r="J1089" s="55">
        <f t="shared" ca="1" si="137"/>
        <v>52.505606636508674</v>
      </c>
      <c r="K1089" s="55" t="e">
        <f t="shared" ca="1" si="137"/>
        <v>#REF!</v>
      </c>
      <c r="L1089" s="55" t="e">
        <f t="shared" ca="1" si="137"/>
        <v>#REF!</v>
      </c>
      <c r="M1089" s="56">
        <v>1087</v>
      </c>
      <c r="N1089" s="48">
        <f t="shared" ca="1" si="132"/>
        <v>2824.3872929218937</v>
      </c>
    </row>
    <row r="1090" spans="1:14" x14ac:dyDescent="0.15">
      <c r="A1090" s="53">
        <f>'[18]EIA gas L48'!A1091</f>
        <v>44036</v>
      </c>
      <c r="B1090" s="88">
        <f t="shared" si="133"/>
        <v>7</v>
      </c>
      <c r="C1090" s="88">
        <f t="shared" si="134"/>
        <v>24</v>
      </c>
      <c r="D1090" s="90">
        <f t="shared" si="136"/>
        <v>29</v>
      </c>
      <c r="E1090" s="54">
        <f>'EIA gas L48'!D1090</f>
        <v>3241</v>
      </c>
      <c r="G1090" s="33">
        <f t="shared" ca="1" si="135"/>
        <v>2948.8144296040855</v>
      </c>
      <c r="H1090" s="33" t="e">
        <f ca="1">VLOOKUP(D1090,Index,2,FALSE)*(N1090+#REF!)</f>
        <v>#REF!</v>
      </c>
      <c r="I1090" s="33" t="e">
        <f ca="1">VLOOKUP(D1090,Index,2,FALSE)*(N1090+#REF!)</f>
        <v>#REF!</v>
      </c>
      <c r="J1090" s="55">
        <f t="shared" ca="1" si="137"/>
        <v>52.894842556454932</v>
      </c>
      <c r="K1090" s="55" t="e">
        <f t="shared" ca="1" si="137"/>
        <v>#REF!</v>
      </c>
      <c r="L1090" s="55" t="e">
        <f t="shared" ca="1" si="137"/>
        <v>#REF!</v>
      </c>
      <c r="M1090" s="56">
        <v>1088</v>
      </c>
      <c r="N1090" s="48">
        <f t="shared" ref="N1090:N1153" ca="1" si="138">P$2+P$3*M1090</f>
        <v>2824.9757915482583</v>
      </c>
    </row>
    <row r="1091" spans="1:14" x14ac:dyDescent="0.15">
      <c r="A1091" s="53">
        <f>'[18]EIA gas L48'!A1092</f>
        <v>44043</v>
      </c>
      <c r="B1091" s="88">
        <f t="shared" ref="B1091:B1154" si="139">MONTH(A1091)</f>
        <v>7</v>
      </c>
      <c r="C1091" s="88">
        <f t="shared" ref="C1091:C1154" si="140">DAY(A1091)</f>
        <v>31</v>
      </c>
      <c r="D1091" s="90">
        <f t="shared" si="136"/>
        <v>30</v>
      </c>
      <c r="E1091" s="54">
        <f>'EIA gas L48'!D1091</f>
        <v>3274</v>
      </c>
      <c r="G1091" s="33">
        <f t="shared" ref="G1091:G1154" ca="1" si="141">VLOOKUP(D1091,Index,2,FALSE)*N1091</f>
        <v>2997.9163896061646</v>
      </c>
      <c r="H1091" s="33" t="e">
        <f ca="1">VLOOKUP(D1091,Index,2,FALSE)*(N1091+#REF!)</f>
        <v>#REF!</v>
      </c>
      <c r="I1091" s="33" t="e">
        <f ca="1">VLOOKUP(D1091,Index,2,FALSE)*(N1091+#REF!)</f>
        <v>#REF!</v>
      </c>
      <c r="J1091" s="55">
        <f t="shared" ca="1" si="137"/>
        <v>49.101960002079068</v>
      </c>
      <c r="K1091" s="55" t="e">
        <f t="shared" ca="1" si="137"/>
        <v>#REF!</v>
      </c>
      <c r="L1091" s="55" t="e">
        <f t="shared" ca="1" si="137"/>
        <v>#REF!</v>
      </c>
      <c r="M1091" s="56">
        <v>1089</v>
      </c>
      <c r="N1091" s="48">
        <f t="shared" ca="1" si="138"/>
        <v>2825.5642901746232</v>
      </c>
    </row>
    <row r="1092" spans="1:14" x14ac:dyDescent="0.15">
      <c r="A1092" s="53">
        <f>'[18]EIA gas L48'!A1093</f>
        <v>44050</v>
      </c>
      <c r="B1092" s="88">
        <f t="shared" si="139"/>
        <v>8</v>
      </c>
      <c r="C1092" s="88">
        <f t="shared" si="140"/>
        <v>7</v>
      </c>
      <c r="D1092" s="90">
        <f t="shared" ref="D1092:D1155" si="142">IF(AND(AND(B1092=1,C1090&gt;C1092,C1092&gt;=7)),1,D1091+1)</f>
        <v>31</v>
      </c>
      <c r="E1092" s="54">
        <f>'EIA gas L48'!D1092</f>
        <v>3332</v>
      </c>
      <c r="G1092" s="33">
        <f t="shared" ca="1" si="141"/>
        <v>3052.0951859985848</v>
      </c>
      <c r="H1092" s="33" t="e">
        <f ca="1">VLOOKUP(D1092,Index,2,FALSE)*(N1092+#REF!)</f>
        <v>#REF!</v>
      </c>
      <c r="I1092" s="33" t="e">
        <f ca="1">VLOOKUP(D1092,Index,2,FALSE)*(N1092+#REF!)</f>
        <v>#REF!</v>
      </c>
      <c r="J1092" s="55">
        <f t="shared" ca="1" si="137"/>
        <v>54.178796392420281</v>
      </c>
      <c r="K1092" s="55" t="e">
        <f t="shared" ca="1" si="137"/>
        <v>#REF!</v>
      </c>
      <c r="L1092" s="55" t="e">
        <f t="shared" ca="1" si="137"/>
        <v>#REF!</v>
      </c>
      <c r="M1092" s="56">
        <v>1090</v>
      </c>
      <c r="N1092" s="48">
        <f t="shared" ca="1" si="138"/>
        <v>2826.1527888009882</v>
      </c>
    </row>
    <row r="1093" spans="1:14" x14ac:dyDescent="0.15">
      <c r="A1093" s="53">
        <f>'[18]EIA gas L48'!A1094</f>
        <v>44057</v>
      </c>
      <c r="B1093" s="88">
        <f t="shared" si="139"/>
        <v>8</v>
      </c>
      <c r="C1093" s="88">
        <f t="shared" si="140"/>
        <v>14</v>
      </c>
      <c r="D1093" s="90">
        <f t="shared" si="142"/>
        <v>32</v>
      </c>
      <c r="E1093" s="54">
        <f>'EIA gas L48'!D1093</f>
        <v>3375</v>
      </c>
      <c r="G1093" s="33">
        <f t="shared" ca="1" si="141"/>
        <v>3111.9976838727894</v>
      </c>
      <c r="H1093" s="33" t="e">
        <f ca="1">VLOOKUP(D1093,Index,2,FALSE)*(N1093+#REF!)</f>
        <v>#REF!</v>
      </c>
      <c r="I1093" s="33" t="e">
        <f ca="1">VLOOKUP(D1093,Index,2,FALSE)*(N1093+#REF!)</f>
        <v>#REF!</v>
      </c>
      <c r="J1093" s="55">
        <f t="shared" ca="1" si="137"/>
        <v>59.902497874204528</v>
      </c>
      <c r="K1093" s="55" t="e">
        <f t="shared" ca="1" si="137"/>
        <v>#REF!</v>
      </c>
      <c r="L1093" s="55" t="e">
        <f t="shared" ca="1" si="137"/>
        <v>#REF!</v>
      </c>
      <c r="M1093" s="56">
        <v>1091</v>
      </c>
      <c r="N1093" s="48">
        <f t="shared" ca="1" si="138"/>
        <v>2826.7412874273527</v>
      </c>
    </row>
    <row r="1094" spans="1:14" x14ac:dyDescent="0.15">
      <c r="A1094" s="53">
        <f>'[18]EIA gas L48'!A1095</f>
        <v>44064</v>
      </c>
      <c r="B1094" s="88">
        <f t="shared" si="139"/>
        <v>8</v>
      </c>
      <c r="C1094" s="88">
        <f t="shared" si="140"/>
        <v>21</v>
      </c>
      <c r="D1094" s="90">
        <f t="shared" si="142"/>
        <v>33</v>
      </c>
      <c r="E1094" s="54">
        <f>'EIA gas L48'!D1094</f>
        <v>3420</v>
      </c>
      <c r="G1094" s="33">
        <f t="shared" ca="1" si="141"/>
        <v>3173.7184142067035</v>
      </c>
      <c r="H1094" s="33" t="e">
        <f ca="1">VLOOKUP(D1094,Index,2,FALSE)*(N1094+#REF!)</f>
        <v>#REF!</v>
      </c>
      <c r="I1094" s="33" t="e">
        <f ca="1">VLOOKUP(D1094,Index,2,FALSE)*(N1094+#REF!)</f>
        <v>#REF!</v>
      </c>
      <c r="J1094" s="55">
        <f t="shared" ca="1" si="137"/>
        <v>61.720730333914162</v>
      </c>
      <c r="K1094" s="55" t="e">
        <f t="shared" ca="1" si="137"/>
        <v>#REF!</v>
      </c>
      <c r="L1094" s="55" t="e">
        <f t="shared" ca="1" si="137"/>
        <v>#REF!</v>
      </c>
      <c r="M1094" s="56">
        <v>1092</v>
      </c>
      <c r="N1094" s="48">
        <f t="shared" ca="1" si="138"/>
        <v>2827.3297860537177</v>
      </c>
    </row>
    <row r="1095" spans="1:14" x14ac:dyDescent="0.15">
      <c r="A1095" s="53">
        <f>'[18]EIA gas L48'!A1096</f>
        <v>44071</v>
      </c>
      <c r="B1095" s="88">
        <f t="shared" si="139"/>
        <v>8</v>
      </c>
      <c r="C1095" s="88">
        <f t="shared" si="140"/>
        <v>28</v>
      </c>
      <c r="D1095" s="90">
        <f t="shared" si="142"/>
        <v>34</v>
      </c>
      <c r="E1095" s="54">
        <f>'EIA gas L48'!D1095</f>
        <v>3455</v>
      </c>
      <c r="G1095" s="33">
        <f t="shared" ca="1" si="141"/>
        <v>3238.8684325627933</v>
      </c>
      <c r="H1095" s="33" t="e">
        <f ca="1">VLOOKUP(D1095,Index,2,FALSE)*(N1095+#REF!)</f>
        <v>#REF!</v>
      </c>
      <c r="I1095" s="33" t="e">
        <f ca="1">VLOOKUP(D1095,Index,2,FALSE)*(N1095+#REF!)</f>
        <v>#REF!</v>
      </c>
      <c r="J1095" s="55">
        <f t="shared" ca="1" si="137"/>
        <v>65.150018356089731</v>
      </c>
      <c r="K1095" s="55" t="e">
        <f t="shared" ca="1" si="137"/>
        <v>#REF!</v>
      </c>
      <c r="L1095" s="55" t="e">
        <f t="shared" ca="1" si="137"/>
        <v>#REF!</v>
      </c>
      <c r="M1095" s="56">
        <v>1093</v>
      </c>
      <c r="N1095" s="48">
        <f t="shared" ca="1" si="138"/>
        <v>2827.9182846800823</v>
      </c>
    </row>
    <row r="1096" spans="1:14" x14ac:dyDescent="0.15">
      <c r="A1096" s="53">
        <f>'[18]EIA gas L48'!A1097</f>
        <v>44078</v>
      </c>
      <c r="B1096" s="88">
        <f t="shared" si="139"/>
        <v>9</v>
      </c>
      <c r="C1096" s="88">
        <f t="shared" si="140"/>
        <v>4</v>
      </c>
      <c r="D1096" s="90">
        <f t="shared" si="142"/>
        <v>35</v>
      </c>
      <c r="E1096" s="54">
        <f>'EIA gas L48'!D1096</f>
        <v>3525</v>
      </c>
      <c r="G1096" s="33">
        <f t="shared" ca="1" si="141"/>
        <v>3319.3658666589167</v>
      </c>
      <c r="H1096" s="33" t="e">
        <f ca="1">VLOOKUP(D1096,Index,2,FALSE)*(N1096+#REF!)</f>
        <v>#REF!</v>
      </c>
      <c r="I1096" s="33" t="e">
        <f ca="1">VLOOKUP(D1096,Index,2,FALSE)*(N1096+#REF!)</f>
        <v>#REF!</v>
      </c>
      <c r="J1096" s="55">
        <f t="shared" ca="1" si="137"/>
        <v>80.49743409612347</v>
      </c>
      <c r="K1096" s="55" t="e">
        <f t="shared" ca="1" si="137"/>
        <v>#REF!</v>
      </c>
      <c r="L1096" s="55" t="e">
        <f t="shared" ca="1" si="137"/>
        <v>#REF!</v>
      </c>
      <c r="M1096" s="56">
        <v>1094</v>
      </c>
      <c r="N1096" s="48">
        <f t="shared" ca="1" si="138"/>
        <v>2828.5067833064472</v>
      </c>
    </row>
    <row r="1097" spans="1:14" x14ac:dyDescent="0.15">
      <c r="A1097" s="53">
        <f>'[18]EIA gas L48'!A1098</f>
        <v>44085</v>
      </c>
      <c r="B1097" s="88">
        <f t="shared" si="139"/>
        <v>9</v>
      </c>
      <c r="C1097" s="88">
        <f t="shared" si="140"/>
        <v>11</v>
      </c>
      <c r="D1097" s="90">
        <f t="shared" si="142"/>
        <v>36</v>
      </c>
      <c r="E1097" s="54">
        <f>'EIA gas L48'!D1097</f>
        <v>3614</v>
      </c>
      <c r="G1097" s="33">
        <f t="shared" ca="1" si="141"/>
        <v>3408.6858220281497</v>
      </c>
      <c r="H1097" s="33" t="e">
        <f ca="1">VLOOKUP(D1097,Index,2,FALSE)*(N1097+#REF!)</f>
        <v>#REF!</v>
      </c>
      <c r="I1097" s="33" t="e">
        <f ca="1">VLOOKUP(D1097,Index,2,FALSE)*(N1097+#REF!)</f>
        <v>#REF!</v>
      </c>
      <c r="J1097" s="55">
        <f t="shared" ca="1" si="137"/>
        <v>89.319955369232957</v>
      </c>
      <c r="K1097" s="55" t="e">
        <f t="shared" ca="1" si="137"/>
        <v>#REF!</v>
      </c>
      <c r="L1097" s="55" t="e">
        <f t="shared" ca="1" si="137"/>
        <v>#REF!</v>
      </c>
      <c r="M1097" s="56">
        <v>1095</v>
      </c>
      <c r="N1097" s="48">
        <f t="shared" ca="1" si="138"/>
        <v>2829.0952819328122</v>
      </c>
    </row>
    <row r="1098" spans="1:14" x14ac:dyDescent="0.15">
      <c r="A1098" s="53">
        <f>'[18]EIA gas L48'!A1099</f>
        <v>44092</v>
      </c>
      <c r="B1098" s="88">
        <f t="shared" si="139"/>
        <v>9</v>
      </c>
      <c r="C1098" s="88">
        <f t="shared" si="140"/>
        <v>18</v>
      </c>
      <c r="D1098" s="90">
        <f t="shared" si="142"/>
        <v>37</v>
      </c>
      <c r="E1098" s="54">
        <f>'EIA gas L48'!D1098</f>
        <v>3680</v>
      </c>
      <c r="G1098" s="33">
        <f t="shared" ca="1" si="141"/>
        <v>3495.4191181432839</v>
      </c>
      <c r="H1098" s="33" t="e">
        <f ca="1">VLOOKUP(D1098,Index,2,FALSE)*(N1098+#REF!)</f>
        <v>#REF!</v>
      </c>
      <c r="I1098" s="33" t="e">
        <f ca="1">VLOOKUP(D1098,Index,2,FALSE)*(N1098+#REF!)</f>
        <v>#REF!</v>
      </c>
      <c r="J1098" s="55">
        <f t="shared" ca="1" si="137"/>
        <v>86.733296115134181</v>
      </c>
      <c r="K1098" s="55" t="e">
        <f t="shared" ca="1" si="137"/>
        <v>#REF!</v>
      </c>
      <c r="L1098" s="55" t="e">
        <f t="shared" ca="1" si="137"/>
        <v>#REF!</v>
      </c>
      <c r="M1098" s="56">
        <v>1096</v>
      </c>
      <c r="N1098" s="48">
        <f t="shared" ca="1" si="138"/>
        <v>2829.6837805591767</v>
      </c>
    </row>
    <row r="1099" spans="1:14" x14ac:dyDescent="0.15">
      <c r="A1099" s="53">
        <f>'[18]EIA gas L48'!A1100</f>
        <v>44099</v>
      </c>
      <c r="B1099" s="88">
        <f t="shared" si="139"/>
        <v>9</v>
      </c>
      <c r="C1099" s="88">
        <f t="shared" si="140"/>
        <v>25</v>
      </c>
      <c r="D1099" s="90">
        <f t="shared" si="142"/>
        <v>38</v>
      </c>
      <c r="E1099" s="54">
        <f>'EIA gas L48'!D1099</f>
        <v>3756</v>
      </c>
      <c r="G1099" s="33">
        <f t="shared" ca="1" si="141"/>
        <v>3568.1710176489319</v>
      </c>
      <c r="H1099" s="33" t="e">
        <f ca="1">VLOOKUP(D1099,Index,2,FALSE)*(N1099+#REF!)</f>
        <v>#REF!</v>
      </c>
      <c r="I1099" s="33" t="e">
        <f ca="1">VLOOKUP(D1099,Index,2,FALSE)*(N1099+#REF!)</f>
        <v>#REF!</v>
      </c>
      <c r="J1099" s="55">
        <f t="shared" ca="1" si="137"/>
        <v>72.751899505647998</v>
      </c>
      <c r="K1099" s="55" t="e">
        <f t="shared" ca="1" si="137"/>
        <v>#REF!</v>
      </c>
      <c r="L1099" s="55" t="e">
        <f t="shared" ca="1" si="137"/>
        <v>#REF!</v>
      </c>
      <c r="M1099" s="56">
        <v>1097</v>
      </c>
      <c r="N1099" s="48">
        <f t="shared" ca="1" si="138"/>
        <v>2830.2722791855417</v>
      </c>
    </row>
    <row r="1100" spans="1:14" x14ac:dyDescent="0.15">
      <c r="A1100" s="53">
        <f>'[18]EIA gas L48'!A1101</f>
        <v>44106</v>
      </c>
      <c r="B1100" s="88">
        <f t="shared" si="139"/>
        <v>10</v>
      </c>
      <c r="C1100" s="88">
        <f t="shared" si="140"/>
        <v>2</v>
      </c>
      <c r="D1100" s="90">
        <f t="shared" si="142"/>
        <v>39</v>
      </c>
      <c r="E1100" s="54">
        <f>'EIA gas L48'!D1100</f>
        <v>3831</v>
      </c>
      <c r="G1100" s="33">
        <f t="shared" ca="1" si="141"/>
        <v>3660.5040102666553</v>
      </c>
      <c r="H1100" s="33" t="e">
        <f ca="1">VLOOKUP(D1100,Index,2,FALSE)*(N1100+#REF!)</f>
        <v>#REF!</v>
      </c>
      <c r="I1100" s="33" t="e">
        <f ca="1">VLOOKUP(D1100,Index,2,FALSE)*(N1100+#REF!)</f>
        <v>#REF!</v>
      </c>
      <c r="J1100" s="55">
        <f t="shared" ca="1" si="137"/>
        <v>92.332992617723448</v>
      </c>
      <c r="K1100" s="55" t="e">
        <f t="shared" ca="1" si="137"/>
        <v>#REF!</v>
      </c>
      <c r="L1100" s="55" t="e">
        <f t="shared" ca="1" si="137"/>
        <v>#REF!</v>
      </c>
      <c r="M1100" s="56">
        <v>1098</v>
      </c>
      <c r="N1100" s="48">
        <f t="shared" ca="1" si="138"/>
        <v>2830.8607778119067</v>
      </c>
    </row>
    <row r="1101" spans="1:14" x14ac:dyDescent="0.15">
      <c r="A1101" s="53">
        <f>'[18]EIA gas L48'!A1102</f>
        <v>44113</v>
      </c>
      <c r="B1101" s="88">
        <f t="shared" si="139"/>
        <v>10</v>
      </c>
      <c r="C1101" s="88">
        <f t="shared" si="140"/>
        <v>9</v>
      </c>
      <c r="D1101" s="90">
        <f t="shared" si="142"/>
        <v>40</v>
      </c>
      <c r="E1101" s="54">
        <f>'EIA gas L48'!D1101</f>
        <v>3877</v>
      </c>
      <c r="G1101" s="33">
        <f t="shared" ca="1" si="141"/>
        <v>3741.2911810153355</v>
      </c>
      <c r="H1101" s="33" t="e">
        <f ca="1">VLOOKUP(D1101,Index,2,FALSE)*(N1101+#REF!)</f>
        <v>#REF!</v>
      </c>
      <c r="I1101" s="33" t="e">
        <f ca="1">VLOOKUP(D1101,Index,2,FALSE)*(N1101+#REF!)</f>
        <v>#REF!</v>
      </c>
      <c r="J1101" s="55">
        <f t="shared" ca="1" si="137"/>
        <v>80.787170748680182</v>
      </c>
      <c r="K1101" s="55" t="e">
        <f t="shared" ca="1" si="137"/>
        <v>#REF!</v>
      </c>
      <c r="L1101" s="55" t="e">
        <f t="shared" ca="1" si="137"/>
        <v>#REF!</v>
      </c>
      <c r="M1101" s="56">
        <v>1099</v>
      </c>
      <c r="N1101" s="48">
        <f t="shared" ca="1" si="138"/>
        <v>2831.4492764382712</v>
      </c>
    </row>
    <row r="1102" spans="1:14" x14ac:dyDescent="0.15">
      <c r="A1102" s="53">
        <f>'[18]EIA gas L48'!A1103</f>
        <v>44120</v>
      </c>
      <c r="B1102" s="88">
        <f t="shared" si="139"/>
        <v>10</v>
      </c>
      <c r="C1102" s="88">
        <f t="shared" si="140"/>
        <v>16</v>
      </c>
      <c r="D1102" s="90">
        <f t="shared" si="142"/>
        <v>41</v>
      </c>
      <c r="E1102" s="54">
        <f>'EIA gas L48'!D1102</f>
        <v>3926</v>
      </c>
      <c r="G1102" s="33">
        <f t="shared" ca="1" si="141"/>
        <v>3815.2571208689537</v>
      </c>
      <c r="H1102" s="33" t="e">
        <f ca="1">VLOOKUP(D1102,Index,2,FALSE)*(N1102+#REF!)</f>
        <v>#REF!</v>
      </c>
      <c r="I1102" s="33" t="e">
        <f ca="1">VLOOKUP(D1102,Index,2,FALSE)*(N1102+#REF!)</f>
        <v>#REF!</v>
      </c>
      <c r="J1102" s="55">
        <f t="shared" ca="1" si="137"/>
        <v>73.965939853618238</v>
      </c>
      <c r="K1102" s="55" t="e">
        <f t="shared" ca="1" si="137"/>
        <v>#REF!</v>
      </c>
      <c r="L1102" s="55" t="e">
        <f t="shared" ca="1" si="137"/>
        <v>#REF!</v>
      </c>
      <c r="M1102" s="56">
        <v>1100</v>
      </c>
      <c r="N1102" s="48">
        <f t="shared" ca="1" si="138"/>
        <v>2832.0377750646362</v>
      </c>
    </row>
    <row r="1103" spans="1:14" x14ac:dyDescent="0.15">
      <c r="A1103" s="53">
        <f>'[18]EIA gas L48'!A1104</f>
        <v>44127</v>
      </c>
      <c r="B1103" s="88">
        <f t="shared" si="139"/>
        <v>10</v>
      </c>
      <c r="C1103" s="88">
        <f t="shared" si="140"/>
        <v>23</v>
      </c>
      <c r="D1103" s="90">
        <f t="shared" si="142"/>
        <v>42</v>
      </c>
      <c r="E1103" s="54">
        <f>'EIA gas L48'!D1103</f>
        <v>3955</v>
      </c>
      <c r="G1103" s="33">
        <f t="shared" ca="1" si="141"/>
        <v>3875.5416355953671</v>
      </c>
      <c r="H1103" s="33" t="e">
        <f ca="1">VLOOKUP(D1103,Index,2,FALSE)*(N1103+#REF!)</f>
        <v>#REF!</v>
      </c>
      <c r="I1103" s="33" t="e">
        <f ca="1">VLOOKUP(D1103,Index,2,FALSE)*(N1103+#REF!)</f>
        <v>#REF!</v>
      </c>
      <c r="J1103" s="55">
        <f t="shared" ca="1" si="137"/>
        <v>60.284514726413363</v>
      </c>
      <c r="K1103" s="55" t="e">
        <f t="shared" ca="1" si="137"/>
        <v>#REF!</v>
      </c>
      <c r="L1103" s="55" t="e">
        <f t="shared" ca="1" si="137"/>
        <v>#REF!</v>
      </c>
      <c r="M1103" s="56">
        <v>1101</v>
      </c>
      <c r="N1103" s="48">
        <f t="shared" ca="1" si="138"/>
        <v>2832.6262736910012</v>
      </c>
    </row>
    <row r="1104" spans="1:14" x14ac:dyDescent="0.15">
      <c r="A1104" s="53">
        <f>'[18]EIA gas L48'!A1105</f>
        <v>44134</v>
      </c>
      <c r="B1104" s="88">
        <f t="shared" si="139"/>
        <v>10</v>
      </c>
      <c r="C1104" s="88">
        <f t="shared" si="140"/>
        <v>30</v>
      </c>
      <c r="D1104" s="90">
        <f t="shared" si="142"/>
        <v>43</v>
      </c>
      <c r="E1104" s="54">
        <f>'EIA gas L48'!D1104</f>
        <v>3919</v>
      </c>
      <c r="G1104" s="33">
        <f t="shared" ca="1" si="141"/>
        <v>3913.1110274973153</v>
      </c>
      <c r="H1104" s="33" t="e">
        <f ca="1">VLOOKUP(D1104,Index,2,FALSE)*(N1104+#REF!)</f>
        <v>#REF!</v>
      </c>
      <c r="I1104" s="33" t="e">
        <f ca="1">VLOOKUP(D1104,Index,2,FALSE)*(N1104+#REF!)</f>
        <v>#REF!</v>
      </c>
      <c r="J1104" s="55">
        <f t="shared" ca="1" si="137"/>
        <v>37.569391901948165</v>
      </c>
      <c r="K1104" s="55" t="e">
        <f t="shared" ca="1" si="137"/>
        <v>#REF!</v>
      </c>
      <c r="L1104" s="55" t="e">
        <f t="shared" ca="1" si="137"/>
        <v>#REF!</v>
      </c>
      <c r="M1104" s="56">
        <v>1102</v>
      </c>
      <c r="N1104" s="48">
        <f t="shared" ca="1" si="138"/>
        <v>2833.2147723173657</v>
      </c>
    </row>
    <row r="1105" spans="1:14" x14ac:dyDescent="0.15">
      <c r="A1105" s="53">
        <f>'[18]EIA gas L48'!A1106</f>
        <v>44141</v>
      </c>
      <c r="B1105" s="88">
        <f t="shared" si="139"/>
        <v>11</v>
      </c>
      <c r="C1105" s="88">
        <f t="shared" si="140"/>
        <v>6</v>
      </c>
      <c r="D1105" s="90">
        <f t="shared" si="142"/>
        <v>44</v>
      </c>
      <c r="E1105" s="54">
        <f>'EIA gas L48'!D1105</f>
        <v>3927</v>
      </c>
      <c r="G1105" s="33">
        <f t="shared" ca="1" si="141"/>
        <v>3938.1286558946781</v>
      </c>
      <c r="H1105" s="33" t="e">
        <f ca="1">VLOOKUP(D1105,Index,2,FALSE)*(N1105+#REF!)</f>
        <v>#REF!</v>
      </c>
      <c r="I1105" s="33" t="e">
        <f ca="1">VLOOKUP(D1105,Index,2,FALSE)*(N1105+#REF!)</f>
        <v>#REF!</v>
      </c>
      <c r="J1105" s="55">
        <f t="shared" ca="1" si="137"/>
        <v>25.017628397362841</v>
      </c>
      <c r="K1105" s="55" t="e">
        <f t="shared" ca="1" si="137"/>
        <v>#REF!</v>
      </c>
      <c r="L1105" s="55" t="e">
        <f t="shared" ca="1" si="137"/>
        <v>#REF!</v>
      </c>
      <c r="M1105" s="56">
        <v>1103</v>
      </c>
      <c r="N1105" s="48">
        <f t="shared" ca="1" si="138"/>
        <v>2833.8032709437307</v>
      </c>
    </row>
    <row r="1106" spans="1:14" x14ac:dyDescent="0.15">
      <c r="A1106" s="53">
        <f>'[18]EIA gas L48'!A1107</f>
        <v>44148</v>
      </c>
      <c r="B1106" s="88">
        <f t="shared" si="139"/>
        <v>11</v>
      </c>
      <c r="C1106" s="88">
        <f t="shared" si="140"/>
        <v>13</v>
      </c>
      <c r="D1106" s="90">
        <f t="shared" si="142"/>
        <v>45</v>
      </c>
      <c r="E1106" s="54">
        <f>'EIA gas L48'!D1106</f>
        <v>3958</v>
      </c>
      <c r="G1106" s="33">
        <f t="shared" ca="1" si="141"/>
        <v>3921.109985822769</v>
      </c>
      <c r="H1106" s="33" t="e">
        <f ca="1">VLOOKUP(D1106,Index,2,FALSE)*(N1106+#REF!)</f>
        <v>#REF!</v>
      </c>
      <c r="I1106" s="33" t="e">
        <f ca="1">VLOOKUP(D1106,Index,2,FALSE)*(N1106+#REF!)</f>
        <v>#REF!</v>
      </c>
      <c r="J1106" s="55">
        <f t="shared" ca="1" si="137"/>
        <v>-17.018670071909128</v>
      </c>
      <c r="K1106" s="55" t="e">
        <f t="shared" ca="1" si="137"/>
        <v>#REF!</v>
      </c>
      <c r="L1106" s="55" t="e">
        <f t="shared" ca="1" si="137"/>
        <v>#REF!</v>
      </c>
      <c r="M1106" s="56">
        <v>1104</v>
      </c>
      <c r="N1106" s="48">
        <f t="shared" ca="1" si="138"/>
        <v>2834.3917695700957</v>
      </c>
    </row>
    <row r="1107" spans="1:14" x14ac:dyDescent="0.15">
      <c r="A1107" s="53">
        <f>'[18]EIA gas L48'!A1108</f>
        <v>44155</v>
      </c>
      <c r="B1107" s="88">
        <f t="shared" si="139"/>
        <v>11</v>
      </c>
      <c r="C1107" s="88">
        <f t="shared" si="140"/>
        <v>20</v>
      </c>
      <c r="D1107" s="90">
        <f t="shared" si="142"/>
        <v>46</v>
      </c>
      <c r="E1107" s="54">
        <f>'EIA gas L48'!D1107</f>
        <v>3940</v>
      </c>
      <c r="G1107" s="33">
        <f t="shared" ca="1" si="141"/>
        <v>3888.1915149946317</v>
      </c>
      <c r="H1107" s="33" t="e">
        <f ca="1">VLOOKUP(D1107,Index,2,FALSE)*(N1107+#REF!)</f>
        <v>#REF!</v>
      </c>
      <c r="I1107" s="33" t="e">
        <f ca="1">VLOOKUP(D1107,Index,2,FALSE)*(N1107+#REF!)</f>
        <v>#REF!</v>
      </c>
      <c r="J1107" s="55">
        <f t="shared" ca="1" si="137"/>
        <v>-32.918470828137288</v>
      </c>
      <c r="K1107" s="55" t="e">
        <f t="shared" ca="1" si="137"/>
        <v>#REF!</v>
      </c>
      <c r="L1107" s="55" t="e">
        <f t="shared" ca="1" si="137"/>
        <v>#REF!</v>
      </c>
      <c r="M1107" s="56">
        <v>1105</v>
      </c>
      <c r="N1107" s="48">
        <f t="shared" ca="1" si="138"/>
        <v>2834.9802681964602</v>
      </c>
    </row>
    <row r="1108" spans="1:14" x14ac:dyDescent="0.15">
      <c r="A1108" s="53">
        <f>'[18]EIA gas L48'!A1109</f>
        <v>44162</v>
      </c>
      <c r="B1108" s="88">
        <f t="shared" si="139"/>
        <v>11</v>
      </c>
      <c r="C1108" s="88">
        <f t="shared" si="140"/>
        <v>27</v>
      </c>
      <c r="D1108" s="90">
        <f t="shared" si="142"/>
        <v>47</v>
      </c>
      <c r="E1108" s="54">
        <f>'EIA gas L48'!D1108</f>
        <v>3939</v>
      </c>
      <c r="G1108" s="33">
        <f t="shared" ca="1" si="141"/>
        <v>3839.8504010172214</v>
      </c>
      <c r="H1108" s="33" t="e">
        <f ca="1">VLOOKUP(D1108,Index,2,FALSE)*(N1108+#REF!)</f>
        <v>#REF!</v>
      </c>
      <c r="I1108" s="33" t="e">
        <f ca="1">VLOOKUP(D1108,Index,2,FALSE)*(N1108+#REF!)</f>
        <v>#REF!</v>
      </c>
      <c r="J1108" s="55">
        <f t="shared" ca="1" si="137"/>
        <v>-48.341113977410259</v>
      </c>
      <c r="K1108" s="55" t="e">
        <f t="shared" ca="1" si="137"/>
        <v>#REF!</v>
      </c>
      <c r="L1108" s="55" t="e">
        <f t="shared" ca="1" si="137"/>
        <v>#REF!</v>
      </c>
      <c r="M1108" s="56">
        <v>1106</v>
      </c>
      <c r="N1108" s="48">
        <f t="shared" ca="1" si="138"/>
        <v>2835.5687668228252</v>
      </c>
    </row>
    <row r="1109" spans="1:14" x14ac:dyDescent="0.15">
      <c r="A1109" s="53">
        <f>'[18]EIA gas L48'!A1110</f>
        <v>44169</v>
      </c>
      <c r="B1109" s="88">
        <f t="shared" si="139"/>
        <v>12</v>
      </c>
      <c r="C1109" s="88">
        <f t="shared" si="140"/>
        <v>4</v>
      </c>
      <c r="D1109" s="90">
        <f t="shared" si="142"/>
        <v>48</v>
      </c>
      <c r="E1109" s="54">
        <f>'EIA gas L48'!D1109</f>
        <v>3848</v>
      </c>
      <c r="G1109" s="33">
        <f t="shared" ca="1" si="141"/>
        <v>3745.4748118440302</v>
      </c>
      <c r="H1109" s="33" t="e">
        <f ca="1">VLOOKUP(D1109,Index,2,FALSE)*(N1109+#REF!)</f>
        <v>#REF!</v>
      </c>
      <c r="I1109" s="33" t="e">
        <f ca="1">VLOOKUP(D1109,Index,2,FALSE)*(N1109+#REF!)</f>
        <v>#REF!</v>
      </c>
      <c r="J1109" s="55">
        <f t="shared" ca="1" si="137"/>
        <v>-94.375589173191202</v>
      </c>
      <c r="K1109" s="55" t="e">
        <f t="shared" ca="1" si="137"/>
        <v>#REF!</v>
      </c>
      <c r="L1109" s="55" t="e">
        <f t="shared" ca="1" si="137"/>
        <v>#REF!</v>
      </c>
      <c r="M1109" s="56">
        <v>1107</v>
      </c>
      <c r="N1109" s="48">
        <f t="shared" ca="1" si="138"/>
        <v>2836.1572654491902</v>
      </c>
    </row>
    <row r="1110" spans="1:14" x14ac:dyDescent="0.15">
      <c r="A1110" s="53">
        <f>'[18]EIA gas L48'!A1111</f>
        <v>44176</v>
      </c>
      <c r="B1110" s="88">
        <f t="shared" si="139"/>
        <v>12</v>
      </c>
      <c r="C1110" s="88">
        <f t="shared" si="140"/>
        <v>11</v>
      </c>
      <c r="D1110" s="90">
        <f t="shared" si="142"/>
        <v>49</v>
      </c>
      <c r="E1110" s="54">
        <f>'EIA gas L48'!D1110</f>
        <v>3726</v>
      </c>
      <c r="G1110" s="33">
        <f t="shared" ca="1" si="141"/>
        <v>3613.7181347050373</v>
      </c>
      <c r="H1110" s="33" t="e">
        <f ca="1">VLOOKUP(D1110,Index,2,FALSE)*(N1110+#REF!)</f>
        <v>#REF!</v>
      </c>
      <c r="I1110" s="33" t="e">
        <f ca="1">VLOOKUP(D1110,Index,2,FALSE)*(N1110+#REF!)</f>
        <v>#REF!</v>
      </c>
      <c r="J1110" s="55">
        <f t="shared" ca="1" si="137"/>
        <v>-131.75667713899293</v>
      </c>
      <c r="K1110" s="55" t="e">
        <f t="shared" ca="1" si="137"/>
        <v>#REF!</v>
      </c>
      <c r="L1110" s="55" t="e">
        <f t="shared" ca="1" si="137"/>
        <v>#REF!</v>
      </c>
      <c r="M1110" s="56">
        <v>1108</v>
      </c>
      <c r="N1110" s="48">
        <f t="shared" ca="1" si="138"/>
        <v>2836.7457640755547</v>
      </c>
    </row>
    <row r="1111" spans="1:14" x14ac:dyDescent="0.15">
      <c r="A1111" s="53">
        <f>'[18]EIA gas L48'!A1112</f>
        <v>44183</v>
      </c>
      <c r="B1111" s="88">
        <f t="shared" si="139"/>
        <v>12</v>
      </c>
      <c r="C1111" s="88">
        <f t="shared" si="140"/>
        <v>18</v>
      </c>
      <c r="D1111" s="90">
        <f t="shared" si="142"/>
        <v>50</v>
      </c>
      <c r="E1111" s="54">
        <f>'EIA gas L48'!D1111</f>
        <v>3574</v>
      </c>
      <c r="G1111" s="33">
        <f t="shared" ca="1" si="141"/>
        <v>3479.2481519022563</v>
      </c>
      <c r="H1111" s="33" t="e">
        <f ca="1">VLOOKUP(D1111,Index,2,FALSE)*(N1111+#REF!)</f>
        <v>#REF!</v>
      </c>
      <c r="I1111" s="33" t="e">
        <f ca="1">VLOOKUP(D1111,Index,2,FALSE)*(N1111+#REF!)</f>
        <v>#REF!</v>
      </c>
      <c r="J1111" s="55">
        <f t="shared" ca="1" si="137"/>
        <v>-134.46998280278103</v>
      </c>
      <c r="K1111" s="55" t="e">
        <f t="shared" ca="1" si="137"/>
        <v>#REF!</v>
      </c>
      <c r="L1111" s="55" t="e">
        <f t="shared" ca="1" si="137"/>
        <v>#REF!</v>
      </c>
      <c r="M1111" s="56">
        <v>1109</v>
      </c>
      <c r="N1111" s="48">
        <f t="shared" ca="1" si="138"/>
        <v>2837.3342627019197</v>
      </c>
    </row>
    <row r="1112" spans="1:14" x14ac:dyDescent="0.15">
      <c r="A1112" s="53">
        <f>'[18]EIA gas L48'!A1113</f>
        <v>44190</v>
      </c>
      <c r="B1112" s="88">
        <f t="shared" si="139"/>
        <v>12</v>
      </c>
      <c r="C1112" s="88">
        <f t="shared" si="140"/>
        <v>25</v>
      </c>
      <c r="D1112" s="90">
        <f t="shared" si="142"/>
        <v>51</v>
      </c>
      <c r="E1112" s="54">
        <f>'EIA gas L48'!D1112</f>
        <v>3460</v>
      </c>
      <c r="G1112" s="33">
        <f t="shared" ca="1" si="141"/>
        <v>3354.515571025036</v>
      </c>
      <c r="H1112" s="33" t="e">
        <f ca="1">VLOOKUP(D1112,Index,2,FALSE)*(N1112+#REF!)</f>
        <v>#REF!</v>
      </c>
      <c r="I1112" s="33" t="e">
        <f ca="1">VLOOKUP(D1112,Index,2,FALSE)*(N1112+#REF!)</f>
        <v>#REF!</v>
      </c>
      <c r="J1112" s="55">
        <f t="shared" ca="1" si="137"/>
        <v>-124.73258087722024</v>
      </c>
      <c r="K1112" s="55" t="e">
        <f t="shared" ca="1" si="137"/>
        <v>#REF!</v>
      </c>
      <c r="L1112" s="55" t="e">
        <f t="shared" ca="1" si="137"/>
        <v>#REF!</v>
      </c>
      <c r="M1112" s="56">
        <v>1110</v>
      </c>
      <c r="N1112" s="48">
        <f t="shared" ca="1" si="138"/>
        <v>2837.9227613282847</v>
      </c>
    </row>
    <row r="1113" spans="1:14" x14ac:dyDescent="0.15">
      <c r="A1113" s="53">
        <f>'[18]EIA gas L48'!A1114</f>
        <v>44197</v>
      </c>
      <c r="B1113" s="88">
        <f t="shared" si="139"/>
        <v>1</v>
      </c>
      <c r="C1113" s="88">
        <f t="shared" si="140"/>
        <v>1</v>
      </c>
      <c r="D1113" s="90">
        <f t="shared" si="142"/>
        <v>52</v>
      </c>
      <c r="E1113" s="54">
        <f>'EIA gas L48'!D1113</f>
        <v>3330</v>
      </c>
      <c r="G1113" s="33">
        <f t="shared" ca="1" si="141"/>
        <v>3226.9828934684369</v>
      </c>
      <c r="H1113" s="33" t="e">
        <f ca="1">VLOOKUP(D1113,Index,2,FALSE)*(N1113+#REF!)</f>
        <v>#REF!</v>
      </c>
      <c r="I1113" s="33" t="e">
        <f ca="1">VLOOKUP(D1113,Index,2,FALSE)*(N1113+#REF!)</f>
        <v>#REF!</v>
      </c>
      <c r="J1113" s="55">
        <f t="shared" ca="1" si="137"/>
        <v>-127.53267755659908</v>
      </c>
      <c r="K1113" s="55" t="e">
        <f t="shared" ca="1" si="137"/>
        <v>#REF!</v>
      </c>
      <c r="L1113" s="55" t="e">
        <f t="shared" ca="1" si="137"/>
        <v>#REF!</v>
      </c>
      <c r="M1113" s="56">
        <v>1111</v>
      </c>
      <c r="N1113" s="48">
        <f t="shared" ca="1" si="138"/>
        <v>2838.5112599546492</v>
      </c>
    </row>
    <row r="1114" spans="1:14" x14ac:dyDescent="0.15">
      <c r="A1114" s="53">
        <f>'[18]EIA gas L48'!A1115</f>
        <v>44204</v>
      </c>
      <c r="B1114" s="88">
        <f t="shared" si="139"/>
        <v>1</v>
      </c>
      <c r="C1114" s="88">
        <f t="shared" si="140"/>
        <v>8</v>
      </c>
      <c r="D1114" s="90">
        <f t="shared" si="142"/>
        <v>1</v>
      </c>
      <c r="E1114" s="54">
        <f>'EIA gas L48'!D1114</f>
        <v>3196</v>
      </c>
      <c r="G1114" s="33">
        <f t="shared" ca="1" si="141"/>
        <v>3038.1749315121378</v>
      </c>
      <c r="H1114" s="33" t="e">
        <f ca="1">VLOOKUP(D1114,Index,2,FALSE)*(N1114+#REF!)</f>
        <v>#REF!</v>
      </c>
      <c r="I1114" s="33" t="e">
        <f ca="1">VLOOKUP(D1114,Index,2,FALSE)*(N1114+#REF!)</f>
        <v>#REF!</v>
      </c>
      <c r="J1114" s="55">
        <f t="shared" ca="1" si="137"/>
        <v>-188.8079619562991</v>
      </c>
      <c r="K1114" s="55" t="e">
        <f t="shared" ca="1" si="137"/>
        <v>#REF!</v>
      </c>
      <c r="L1114" s="55" t="e">
        <f t="shared" ca="1" si="137"/>
        <v>#REF!</v>
      </c>
      <c r="M1114" s="56">
        <v>1112</v>
      </c>
      <c r="N1114" s="48">
        <f t="shared" ca="1" si="138"/>
        <v>2839.0997585810142</v>
      </c>
    </row>
    <row r="1115" spans="1:14" x14ac:dyDescent="0.15">
      <c r="A1115" s="53">
        <f>'[18]EIA gas L48'!A1116</f>
        <v>44211</v>
      </c>
      <c r="B1115" s="88">
        <f t="shared" si="139"/>
        <v>1</v>
      </c>
      <c r="C1115" s="88">
        <f t="shared" si="140"/>
        <v>15</v>
      </c>
      <c r="D1115" s="90">
        <f t="shared" si="142"/>
        <v>2</v>
      </c>
      <c r="E1115" s="54">
        <f>'EIA gas L48'!D1115</f>
        <v>3009</v>
      </c>
      <c r="G1115" s="33">
        <f t="shared" ca="1" si="141"/>
        <v>2843.964317822381</v>
      </c>
      <c r="H1115" s="33" t="e">
        <f ca="1">VLOOKUP(D1115,Index,2,FALSE)*(N1115+#REF!)</f>
        <v>#REF!</v>
      </c>
      <c r="I1115" s="33" t="e">
        <f ca="1">VLOOKUP(D1115,Index,2,FALSE)*(N1115+#REF!)</f>
        <v>#REF!</v>
      </c>
      <c r="J1115" s="55">
        <f t="shared" ca="1" si="137"/>
        <v>-194.21061368975688</v>
      </c>
      <c r="K1115" s="55" t="e">
        <f t="shared" ca="1" si="137"/>
        <v>#REF!</v>
      </c>
      <c r="L1115" s="55" t="e">
        <f t="shared" ca="1" si="137"/>
        <v>#REF!</v>
      </c>
      <c r="M1115" s="56">
        <v>1113</v>
      </c>
      <c r="N1115" s="48">
        <f t="shared" ca="1" si="138"/>
        <v>2839.6882572073791</v>
      </c>
    </row>
    <row r="1116" spans="1:14" x14ac:dyDescent="0.15">
      <c r="A1116" s="53">
        <f>'[18]EIA gas L48'!A1117</f>
        <v>44218</v>
      </c>
      <c r="B1116" s="88">
        <f t="shared" si="139"/>
        <v>1</v>
      </c>
      <c r="C1116" s="88">
        <f t="shared" si="140"/>
        <v>22</v>
      </c>
      <c r="D1116" s="90">
        <f t="shared" si="142"/>
        <v>3</v>
      </c>
      <c r="E1116" s="54">
        <f>'EIA gas L48'!D1116</f>
        <v>2881</v>
      </c>
      <c r="G1116" s="33">
        <f t="shared" ca="1" si="141"/>
        <v>2654.0208946256198</v>
      </c>
      <c r="H1116" s="33" t="e">
        <f ca="1">VLOOKUP(D1116,Index,2,FALSE)*(N1116+#REF!)</f>
        <v>#REF!</v>
      </c>
      <c r="I1116" s="33" t="e">
        <f ca="1">VLOOKUP(D1116,Index,2,FALSE)*(N1116+#REF!)</f>
        <v>#REF!</v>
      </c>
      <c r="J1116" s="55">
        <f t="shared" ca="1" si="137"/>
        <v>-189.94342319676116</v>
      </c>
      <c r="K1116" s="55" t="e">
        <f t="shared" ca="1" si="137"/>
        <v>#REF!</v>
      </c>
      <c r="L1116" s="55" t="e">
        <f t="shared" ca="1" si="137"/>
        <v>#REF!</v>
      </c>
      <c r="M1116" s="56">
        <v>1114</v>
      </c>
      <c r="N1116" s="48">
        <f t="shared" ca="1" si="138"/>
        <v>2840.2767558337437</v>
      </c>
    </row>
    <row r="1117" spans="1:14" x14ac:dyDescent="0.15">
      <c r="A1117" s="53">
        <f>'[18]EIA gas L48'!A1118</f>
        <v>44225</v>
      </c>
      <c r="B1117" s="88">
        <f t="shared" si="139"/>
        <v>1</v>
      </c>
      <c r="C1117" s="88">
        <f t="shared" si="140"/>
        <v>29</v>
      </c>
      <c r="D1117" s="90">
        <f t="shared" si="142"/>
        <v>4</v>
      </c>
      <c r="E1117" s="54">
        <f>'EIA gas L48'!D1117</f>
        <v>2689</v>
      </c>
      <c r="G1117" s="33">
        <f t="shared" ca="1" si="141"/>
        <v>2474.4675703488761</v>
      </c>
      <c r="H1117" s="33" t="e">
        <f ca="1">VLOOKUP(D1117,Index,2,FALSE)*(N1117+#REF!)</f>
        <v>#REF!</v>
      </c>
      <c r="I1117" s="33" t="e">
        <f ca="1">VLOOKUP(D1117,Index,2,FALSE)*(N1117+#REF!)</f>
        <v>#REF!</v>
      </c>
      <c r="J1117" s="55">
        <f t="shared" ca="1" si="137"/>
        <v>-179.55332427674375</v>
      </c>
      <c r="K1117" s="55" t="e">
        <f t="shared" ca="1" si="137"/>
        <v>#REF!</v>
      </c>
      <c r="L1117" s="55" t="e">
        <f t="shared" ca="1" si="137"/>
        <v>#REF!</v>
      </c>
      <c r="M1117" s="56">
        <v>1115</v>
      </c>
      <c r="N1117" s="48">
        <f t="shared" ca="1" si="138"/>
        <v>2840.8652544601086</v>
      </c>
    </row>
    <row r="1118" spans="1:14" x14ac:dyDescent="0.15">
      <c r="A1118" s="53">
        <f>'[18]EIA gas L48'!A1119</f>
        <v>44232</v>
      </c>
      <c r="B1118" s="88">
        <f t="shared" si="139"/>
        <v>2</v>
      </c>
      <c r="C1118" s="88">
        <f t="shared" si="140"/>
        <v>5</v>
      </c>
      <c r="D1118" s="90">
        <f t="shared" si="142"/>
        <v>5</v>
      </c>
      <c r="E1118" s="54">
        <f>'EIA gas L48'!D1118</f>
        <v>2518</v>
      </c>
      <c r="G1118" s="33">
        <f t="shared" ca="1" si="141"/>
        <v>2310.723941263399</v>
      </c>
      <c r="H1118" s="33" t="e">
        <f ca="1">VLOOKUP(D1118,Index,2,FALSE)*(N1118+#REF!)</f>
        <v>#REF!</v>
      </c>
      <c r="I1118" s="33" t="e">
        <f ca="1">VLOOKUP(D1118,Index,2,FALSE)*(N1118+#REF!)</f>
        <v>#REF!</v>
      </c>
      <c r="J1118" s="55">
        <f t="shared" ca="1" si="137"/>
        <v>-163.7436290854771</v>
      </c>
      <c r="K1118" s="55" t="e">
        <f t="shared" ca="1" si="137"/>
        <v>#REF!</v>
      </c>
      <c r="L1118" s="55" t="e">
        <f t="shared" ca="1" si="137"/>
        <v>#REF!</v>
      </c>
      <c r="M1118" s="56">
        <v>1116</v>
      </c>
      <c r="N1118" s="48">
        <f t="shared" ca="1" si="138"/>
        <v>2841.4537530864736</v>
      </c>
    </row>
    <row r="1119" spans="1:14" x14ac:dyDescent="0.15">
      <c r="A1119" s="53">
        <f>'[18]EIA gas L48'!A1120</f>
        <v>44239</v>
      </c>
      <c r="B1119" s="88">
        <f t="shared" si="139"/>
        <v>2</v>
      </c>
      <c r="C1119" s="88">
        <f t="shared" si="140"/>
        <v>12</v>
      </c>
      <c r="D1119" s="90">
        <f t="shared" si="142"/>
        <v>6</v>
      </c>
      <c r="E1119" s="54">
        <f>'EIA gas L48'!D1119</f>
        <v>2281</v>
      </c>
      <c r="G1119" s="33">
        <f t="shared" ca="1" si="141"/>
        <v>2158.0513473223132</v>
      </c>
      <c r="H1119" s="33" t="e">
        <f ca="1">VLOOKUP(D1119,Index,2,FALSE)*(N1119+#REF!)</f>
        <v>#REF!</v>
      </c>
      <c r="I1119" s="33" t="e">
        <f ca="1">VLOOKUP(D1119,Index,2,FALSE)*(N1119+#REF!)</f>
        <v>#REF!</v>
      </c>
      <c r="J1119" s="55">
        <f t="shared" ca="1" si="137"/>
        <v>-152.67259394108578</v>
      </c>
      <c r="K1119" s="55" t="e">
        <f t="shared" ca="1" si="137"/>
        <v>#REF!</v>
      </c>
      <c r="L1119" s="55" t="e">
        <f t="shared" ca="1" si="137"/>
        <v>#REF!</v>
      </c>
      <c r="M1119" s="56">
        <v>1117</v>
      </c>
      <c r="N1119" s="48">
        <f t="shared" ca="1" si="138"/>
        <v>2842.0422517128382</v>
      </c>
    </row>
    <row r="1120" spans="1:14" x14ac:dyDescent="0.15">
      <c r="A1120" s="53">
        <f>'[18]EIA gas L48'!A1121</f>
        <v>44246</v>
      </c>
      <c r="B1120" s="88">
        <f t="shared" si="139"/>
        <v>2</v>
      </c>
      <c r="C1120" s="88">
        <f t="shared" si="140"/>
        <v>19</v>
      </c>
      <c r="D1120" s="90">
        <f t="shared" si="142"/>
        <v>7</v>
      </c>
      <c r="E1120" s="54">
        <f>'EIA gas L48'!D1120</f>
        <v>1943</v>
      </c>
      <c r="G1120" s="33">
        <f t="shared" ca="1" si="141"/>
        <v>2016.4123202235824</v>
      </c>
      <c r="H1120" s="33" t="e">
        <f ca="1">VLOOKUP(D1120,Index,2,FALSE)*(N1120+#REF!)</f>
        <v>#REF!</v>
      </c>
      <c r="I1120" s="33" t="e">
        <f ca="1">VLOOKUP(D1120,Index,2,FALSE)*(N1120+#REF!)</f>
        <v>#REF!</v>
      </c>
      <c r="J1120" s="55">
        <f t="shared" ca="1" si="137"/>
        <v>-141.63902709873082</v>
      </c>
      <c r="K1120" s="55" t="e">
        <f t="shared" ca="1" si="137"/>
        <v>#REF!</v>
      </c>
      <c r="L1120" s="55" t="e">
        <f t="shared" ca="1" si="137"/>
        <v>#REF!</v>
      </c>
      <c r="M1120" s="56">
        <v>1118</v>
      </c>
      <c r="N1120" s="48">
        <f t="shared" ca="1" si="138"/>
        <v>2842.6307503392031</v>
      </c>
    </row>
    <row r="1121" spans="1:14" x14ac:dyDescent="0.15">
      <c r="A1121" s="53">
        <f>'[18]EIA gas L48'!A1122</f>
        <v>44253</v>
      </c>
      <c r="B1121" s="88">
        <f t="shared" si="139"/>
        <v>2</v>
      </c>
      <c r="C1121" s="88">
        <f t="shared" si="140"/>
        <v>26</v>
      </c>
      <c r="D1121" s="90">
        <f t="shared" si="142"/>
        <v>8</v>
      </c>
      <c r="E1121" s="54">
        <f>'EIA gas L48'!D1121</f>
        <v>1845</v>
      </c>
      <c r="G1121" s="33">
        <f t="shared" ca="1" si="141"/>
        <v>1899.0441056340217</v>
      </c>
      <c r="H1121" s="33" t="e">
        <f ca="1">VLOOKUP(D1121,Index,2,FALSE)*(N1121+#REF!)</f>
        <v>#REF!</v>
      </c>
      <c r="I1121" s="33" t="e">
        <f ca="1">VLOOKUP(D1121,Index,2,FALSE)*(N1121+#REF!)</f>
        <v>#REF!</v>
      </c>
      <c r="J1121" s="55">
        <f t="shared" ca="1" si="137"/>
        <v>-117.36821458956069</v>
      </c>
      <c r="K1121" s="55" t="e">
        <f t="shared" ca="1" si="137"/>
        <v>#REF!</v>
      </c>
      <c r="L1121" s="55" t="e">
        <f t="shared" ca="1" si="137"/>
        <v>#REF!</v>
      </c>
      <c r="M1121" s="56">
        <v>1119</v>
      </c>
      <c r="N1121" s="48">
        <f t="shared" ca="1" si="138"/>
        <v>2843.2192489655681</v>
      </c>
    </row>
    <row r="1122" spans="1:14" x14ac:dyDescent="0.15">
      <c r="A1122" s="53">
        <f>'[18]EIA gas L48'!A1123</f>
        <v>44260</v>
      </c>
      <c r="B1122" s="88">
        <f t="shared" si="139"/>
        <v>3</v>
      </c>
      <c r="C1122" s="88">
        <f t="shared" si="140"/>
        <v>5</v>
      </c>
      <c r="D1122" s="90">
        <f t="shared" si="142"/>
        <v>9</v>
      </c>
      <c r="E1122" s="54">
        <f>'EIA gas L48'!D1122</f>
        <v>1793</v>
      </c>
      <c r="G1122" s="33">
        <f t="shared" ca="1" si="141"/>
        <v>1801.4767697783868</v>
      </c>
      <c r="H1122" s="33" t="e">
        <f ca="1">VLOOKUP(D1122,Index,2,FALSE)*(N1122+#REF!)</f>
        <v>#REF!</v>
      </c>
      <c r="I1122" s="33" t="e">
        <f ca="1">VLOOKUP(D1122,Index,2,FALSE)*(N1122+#REF!)</f>
        <v>#REF!</v>
      </c>
      <c r="J1122" s="55">
        <f t="shared" ca="1" si="137"/>
        <v>-97.567335855634838</v>
      </c>
      <c r="K1122" s="55" t="e">
        <f t="shared" ca="1" si="137"/>
        <v>#REF!</v>
      </c>
      <c r="L1122" s="55" t="e">
        <f t="shared" ca="1" si="137"/>
        <v>#REF!</v>
      </c>
      <c r="M1122" s="56">
        <v>1120</v>
      </c>
      <c r="N1122" s="48">
        <f t="shared" ca="1" si="138"/>
        <v>2843.8077475919326</v>
      </c>
    </row>
    <row r="1123" spans="1:14" x14ac:dyDescent="0.15">
      <c r="A1123" s="53">
        <f>'[18]EIA gas L48'!A1124</f>
        <v>44267</v>
      </c>
      <c r="B1123" s="88">
        <f t="shared" si="139"/>
        <v>3</v>
      </c>
      <c r="C1123" s="88">
        <f t="shared" si="140"/>
        <v>12</v>
      </c>
      <c r="D1123" s="90">
        <f t="shared" si="142"/>
        <v>10</v>
      </c>
      <c r="E1123" s="54">
        <f>'EIA gas L48'!D1123</f>
        <v>1782</v>
      </c>
      <c r="G1123" s="33">
        <f t="shared" ca="1" si="141"/>
        <v>1753.1701377920874</v>
      </c>
      <c r="H1123" s="33" t="e">
        <f ca="1">VLOOKUP(D1123,Index,2,FALSE)*(N1123+#REF!)</f>
        <v>#REF!</v>
      </c>
      <c r="I1123" s="33" t="e">
        <f ca="1">VLOOKUP(D1123,Index,2,FALSE)*(N1123+#REF!)</f>
        <v>#REF!</v>
      </c>
      <c r="J1123" s="55">
        <f t="shared" ca="1" si="137"/>
        <v>-48.306631986299408</v>
      </c>
      <c r="K1123" s="55" t="e">
        <f t="shared" ca="1" si="137"/>
        <v>#REF!</v>
      </c>
      <c r="L1123" s="55" t="e">
        <f t="shared" ca="1" si="137"/>
        <v>#REF!</v>
      </c>
      <c r="M1123" s="56">
        <v>1121</v>
      </c>
      <c r="N1123" s="48">
        <f t="shared" ca="1" si="138"/>
        <v>2844.3962462182976</v>
      </c>
    </row>
    <row r="1124" spans="1:14" x14ac:dyDescent="0.15">
      <c r="A1124" s="53">
        <f>'[18]EIA gas L48'!A1125</f>
        <v>44274</v>
      </c>
      <c r="B1124" s="88">
        <f t="shared" si="139"/>
        <v>3</v>
      </c>
      <c r="C1124" s="88">
        <f t="shared" si="140"/>
        <v>19</v>
      </c>
      <c r="D1124" s="90">
        <f t="shared" si="142"/>
        <v>11</v>
      </c>
      <c r="E1124" s="54">
        <f>'EIA gas L48'!D1124</f>
        <v>1750</v>
      </c>
      <c r="G1124" s="33">
        <f t="shared" ca="1" si="141"/>
        <v>1722.5244042476361</v>
      </c>
      <c r="H1124" s="33" t="e">
        <f ca="1">VLOOKUP(D1124,Index,2,FALSE)*(N1124+#REF!)</f>
        <v>#REF!</v>
      </c>
      <c r="I1124" s="33" t="e">
        <f ca="1">VLOOKUP(D1124,Index,2,FALSE)*(N1124+#REF!)</f>
        <v>#REF!</v>
      </c>
      <c r="J1124" s="55">
        <f t="shared" ref="J1124:L1187" ca="1" si="143">+G1124-G1123</f>
        <v>-30.645733544451332</v>
      </c>
      <c r="K1124" s="55" t="e">
        <f t="shared" ca="1" si="143"/>
        <v>#REF!</v>
      </c>
      <c r="L1124" s="55" t="e">
        <f t="shared" ca="1" si="143"/>
        <v>#REF!</v>
      </c>
      <c r="M1124" s="56">
        <v>1122</v>
      </c>
      <c r="N1124" s="48">
        <f t="shared" ca="1" si="138"/>
        <v>2844.9847448446626</v>
      </c>
    </row>
    <row r="1125" spans="1:14" x14ac:dyDescent="0.15">
      <c r="A1125" s="53">
        <f>'[18]EIA gas L48'!A1126</f>
        <v>44281</v>
      </c>
      <c r="B1125" s="88">
        <f t="shared" si="139"/>
        <v>3</v>
      </c>
      <c r="C1125" s="88">
        <f t="shared" si="140"/>
        <v>26</v>
      </c>
      <c r="D1125" s="90">
        <f t="shared" si="142"/>
        <v>12</v>
      </c>
      <c r="E1125" s="54">
        <f>'EIA gas L48'!D1125</f>
        <v>1764</v>
      </c>
      <c r="G1125" s="33">
        <f t="shared" ca="1" si="141"/>
        <v>1706.2624314737993</v>
      </c>
      <c r="H1125" s="33" t="e">
        <f ca="1">VLOOKUP(D1125,Index,2,FALSE)*(N1125+#REF!)</f>
        <v>#REF!</v>
      </c>
      <c r="I1125" s="33" t="e">
        <f ca="1">VLOOKUP(D1125,Index,2,FALSE)*(N1125+#REF!)</f>
        <v>#REF!</v>
      </c>
      <c r="J1125" s="55">
        <f t="shared" ca="1" si="143"/>
        <v>-16.26197277383676</v>
      </c>
      <c r="K1125" s="55" t="e">
        <f t="shared" ca="1" si="143"/>
        <v>#REF!</v>
      </c>
      <c r="L1125" s="55" t="e">
        <f t="shared" ca="1" si="143"/>
        <v>#REF!</v>
      </c>
      <c r="M1125" s="56">
        <v>1123</v>
      </c>
      <c r="N1125" s="48">
        <f t="shared" ca="1" si="138"/>
        <v>2845.5732434710271</v>
      </c>
    </row>
    <row r="1126" spans="1:14" x14ac:dyDescent="0.15">
      <c r="A1126" s="53">
        <f>'[18]EIA gas L48'!A1127</f>
        <v>44288</v>
      </c>
      <c r="B1126" s="88">
        <f t="shared" si="139"/>
        <v>4</v>
      </c>
      <c r="C1126" s="88">
        <f t="shared" si="140"/>
        <v>2</v>
      </c>
      <c r="D1126" s="90">
        <f t="shared" si="142"/>
        <v>13</v>
      </c>
      <c r="E1126" s="54">
        <f>'EIA gas L48'!D1126</f>
        <v>1784</v>
      </c>
      <c r="G1126" s="33">
        <f t="shared" ca="1" si="141"/>
        <v>1686.9399731723086</v>
      </c>
      <c r="H1126" s="33" t="e">
        <f ca="1">VLOOKUP(D1126,Index,2,FALSE)*(N1126+#REF!)</f>
        <v>#REF!</v>
      </c>
      <c r="I1126" s="33" t="e">
        <f ca="1">VLOOKUP(D1126,Index,2,FALSE)*(N1126+#REF!)</f>
        <v>#REF!</v>
      </c>
      <c r="J1126" s="55">
        <f t="shared" ca="1" si="143"/>
        <v>-19.322458301490769</v>
      </c>
      <c r="K1126" s="55" t="e">
        <f t="shared" ca="1" si="143"/>
        <v>#REF!</v>
      </c>
      <c r="L1126" s="55" t="e">
        <f t="shared" ca="1" si="143"/>
        <v>#REF!</v>
      </c>
      <c r="M1126" s="56">
        <v>1124</v>
      </c>
      <c r="N1126" s="48">
        <f t="shared" ca="1" si="138"/>
        <v>2846.1617420973921</v>
      </c>
    </row>
    <row r="1127" spans="1:14" x14ac:dyDescent="0.15">
      <c r="A1127" s="53">
        <f>'[18]EIA gas L48'!A1128</f>
        <v>44295</v>
      </c>
      <c r="B1127" s="88">
        <f t="shared" si="139"/>
        <v>4</v>
      </c>
      <c r="C1127" s="88">
        <f t="shared" si="140"/>
        <v>9</v>
      </c>
      <c r="D1127" s="90">
        <f t="shared" si="142"/>
        <v>14</v>
      </c>
      <c r="E1127" s="54">
        <f>'EIA gas L48'!D1127</f>
        <v>1845</v>
      </c>
      <c r="G1127" s="33">
        <f t="shared" ca="1" si="141"/>
        <v>1723.0358354614982</v>
      </c>
      <c r="H1127" s="33" t="e">
        <f ca="1">VLOOKUP(D1127,Index,2,FALSE)*(N1127+#REF!)</f>
        <v>#REF!</v>
      </c>
      <c r="I1127" s="33" t="e">
        <f ca="1">VLOOKUP(D1127,Index,2,FALSE)*(N1127+#REF!)</f>
        <v>#REF!</v>
      </c>
      <c r="J1127" s="55">
        <f t="shared" ca="1" si="143"/>
        <v>36.095862289189654</v>
      </c>
      <c r="K1127" s="55" t="e">
        <f t="shared" ca="1" si="143"/>
        <v>#REF!</v>
      </c>
      <c r="L1127" s="55" t="e">
        <f t="shared" ca="1" si="143"/>
        <v>#REF!</v>
      </c>
      <c r="M1127" s="56">
        <v>1125</v>
      </c>
      <c r="N1127" s="48">
        <f t="shared" ca="1" si="138"/>
        <v>2846.7502407237571</v>
      </c>
    </row>
    <row r="1128" spans="1:14" x14ac:dyDescent="0.15">
      <c r="A1128" s="53">
        <f>'[18]EIA gas L48'!A1129</f>
        <v>44302</v>
      </c>
      <c r="B1128" s="88">
        <f t="shared" si="139"/>
        <v>4</v>
      </c>
      <c r="C1128" s="88">
        <f t="shared" si="140"/>
        <v>16</v>
      </c>
      <c r="D1128" s="90">
        <f t="shared" si="142"/>
        <v>15</v>
      </c>
      <c r="E1128" s="54">
        <f>'EIA gas L48'!D1128</f>
        <v>1883</v>
      </c>
      <c r="G1128" s="33">
        <f t="shared" ca="1" si="141"/>
        <v>1775.4027082524096</v>
      </c>
      <c r="H1128" s="33" t="e">
        <f ca="1">VLOOKUP(D1128,Index,2,FALSE)*(N1128+#REF!)</f>
        <v>#REF!</v>
      </c>
      <c r="I1128" s="33" t="e">
        <f ca="1">VLOOKUP(D1128,Index,2,FALSE)*(N1128+#REF!)</f>
        <v>#REF!</v>
      </c>
      <c r="J1128" s="55">
        <f t="shared" ca="1" si="143"/>
        <v>52.36687279091143</v>
      </c>
      <c r="K1128" s="55" t="e">
        <f t="shared" ca="1" si="143"/>
        <v>#REF!</v>
      </c>
      <c r="L1128" s="55" t="e">
        <f t="shared" ca="1" si="143"/>
        <v>#REF!</v>
      </c>
      <c r="M1128" s="56">
        <v>1126</v>
      </c>
      <c r="N1128" s="48">
        <f t="shared" ca="1" si="138"/>
        <v>2847.3387393501216</v>
      </c>
    </row>
    <row r="1129" spans="1:14" x14ac:dyDescent="0.15">
      <c r="A1129" s="53">
        <f>'[18]EIA gas L48'!A1130</f>
        <v>44309</v>
      </c>
      <c r="B1129" s="88">
        <f t="shared" si="139"/>
        <v>4</v>
      </c>
      <c r="C1129" s="88">
        <f t="shared" si="140"/>
        <v>23</v>
      </c>
      <c r="D1129" s="90">
        <f t="shared" si="142"/>
        <v>16</v>
      </c>
      <c r="E1129" s="54">
        <f>'EIA gas L48'!D1129</f>
        <v>1898</v>
      </c>
      <c r="G1129" s="33">
        <f t="shared" ca="1" si="141"/>
        <v>1849.0999458380807</v>
      </c>
      <c r="H1129" s="33" t="e">
        <f ca="1">VLOOKUP(D1129,Index,2,FALSE)*(N1129+#REF!)</f>
        <v>#REF!</v>
      </c>
      <c r="I1129" s="33" t="e">
        <f ca="1">VLOOKUP(D1129,Index,2,FALSE)*(N1129+#REF!)</f>
        <v>#REF!</v>
      </c>
      <c r="J1129" s="55">
        <f t="shared" ca="1" si="143"/>
        <v>73.697237585671019</v>
      </c>
      <c r="K1129" s="55" t="e">
        <f t="shared" ca="1" si="143"/>
        <v>#REF!</v>
      </c>
      <c r="L1129" s="55" t="e">
        <f t="shared" ca="1" si="143"/>
        <v>#REF!</v>
      </c>
      <c r="M1129" s="56">
        <v>1127</v>
      </c>
      <c r="N1129" s="48">
        <f t="shared" ca="1" si="138"/>
        <v>2847.9272379764866</v>
      </c>
    </row>
    <row r="1130" spans="1:14" x14ac:dyDescent="0.15">
      <c r="A1130" s="53">
        <f>'[18]EIA gas L48'!A1131</f>
        <v>44316</v>
      </c>
      <c r="B1130" s="88">
        <f t="shared" si="139"/>
        <v>4</v>
      </c>
      <c r="C1130" s="88">
        <f t="shared" si="140"/>
        <v>30</v>
      </c>
      <c r="D1130" s="90">
        <f t="shared" si="142"/>
        <v>17</v>
      </c>
      <c r="E1130" s="54">
        <f>'EIA gas L48'!D1130</f>
        <v>1958</v>
      </c>
      <c r="G1130" s="33">
        <f t="shared" ca="1" si="141"/>
        <v>1931.8624620589044</v>
      </c>
      <c r="H1130" s="33" t="e">
        <f ca="1">VLOOKUP(D1130,Index,2,FALSE)*(N1130+#REF!)</f>
        <v>#REF!</v>
      </c>
      <c r="I1130" s="33" t="e">
        <f ca="1">VLOOKUP(D1130,Index,2,FALSE)*(N1130+#REF!)</f>
        <v>#REF!</v>
      </c>
      <c r="J1130" s="55">
        <f t="shared" ca="1" si="143"/>
        <v>82.762516220823727</v>
      </c>
      <c r="K1130" s="55" t="e">
        <f t="shared" ca="1" si="143"/>
        <v>#REF!</v>
      </c>
      <c r="L1130" s="55" t="e">
        <f t="shared" ca="1" si="143"/>
        <v>#REF!</v>
      </c>
      <c r="M1130" s="56">
        <v>1128</v>
      </c>
      <c r="N1130" s="48">
        <f t="shared" ca="1" si="138"/>
        <v>2848.5157366028516</v>
      </c>
    </row>
    <row r="1131" spans="1:14" x14ac:dyDescent="0.15">
      <c r="A1131" s="53">
        <f>'[18]EIA gas L48'!A1132</f>
        <v>44323</v>
      </c>
      <c r="B1131" s="88">
        <f t="shared" si="139"/>
        <v>5</v>
      </c>
      <c r="C1131" s="88">
        <f t="shared" si="140"/>
        <v>7</v>
      </c>
      <c r="D1131" s="90">
        <f t="shared" si="142"/>
        <v>18</v>
      </c>
      <c r="E1131" s="54">
        <f>'EIA gas L48'!D1131</f>
        <v>2029</v>
      </c>
      <c r="G1131" s="33">
        <f t="shared" ca="1" si="141"/>
        <v>2028.2837904689457</v>
      </c>
      <c r="H1131" s="33" t="e">
        <f ca="1">VLOOKUP(D1131,Index,2,FALSE)*(N1131+#REF!)</f>
        <v>#REF!</v>
      </c>
      <c r="I1131" s="33" t="e">
        <f ca="1">VLOOKUP(D1131,Index,2,FALSE)*(N1131+#REF!)</f>
        <v>#REF!</v>
      </c>
      <c r="J1131" s="55">
        <f t="shared" ca="1" si="143"/>
        <v>96.421328410041269</v>
      </c>
      <c r="K1131" s="55" t="e">
        <f t="shared" ca="1" si="143"/>
        <v>#REF!</v>
      </c>
      <c r="L1131" s="55" t="e">
        <f t="shared" ca="1" si="143"/>
        <v>#REF!</v>
      </c>
      <c r="M1131" s="56">
        <v>1129</v>
      </c>
      <c r="N1131" s="48">
        <f t="shared" ca="1" si="138"/>
        <v>2849.1042352292161</v>
      </c>
    </row>
    <row r="1132" spans="1:14" x14ac:dyDescent="0.15">
      <c r="A1132" s="53">
        <f>'[18]EIA gas L48'!A1133</f>
        <v>44330</v>
      </c>
      <c r="B1132" s="88">
        <f t="shared" si="139"/>
        <v>5</v>
      </c>
      <c r="C1132" s="88">
        <f t="shared" si="140"/>
        <v>14</v>
      </c>
      <c r="D1132" s="90">
        <f t="shared" si="142"/>
        <v>19</v>
      </c>
      <c r="E1132" s="54">
        <f>'EIA gas L48'!D1132</f>
        <v>2100</v>
      </c>
      <c r="G1132" s="33">
        <f t="shared" ca="1" si="141"/>
        <v>2125.3937194631771</v>
      </c>
      <c r="H1132" s="33" t="e">
        <f ca="1">VLOOKUP(D1132,Index,2,FALSE)*(N1132+#REF!)</f>
        <v>#REF!</v>
      </c>
      <c r="I1132" s="33" t="e">
        <f ca="1">VLOOKUP(D1132,Index,2,FALSE)*(N1132+#REF!)</f>
        <v>#REF!</v>
      </c>
      <c r="J1132" s="55">
        <f t="shared" ca="1" si="143"/>
        <v>97.109928994231495</v>
      </c>
      <c r="K1132" s="55" t="e">
        <f t="shared" ca="1" si="143"/>
        <v>#REF!</v>
      </c>
      <c r="L1132" s="55" t="e">
        <f t="shared" ca="1" si="143"/>
        <v>#REF!</v>
      </c>
      <c r="M1132" s="56">
        <v>1130</v>
      </c>
      <c r="N1132" s="48">
        <f t="shared" ca="1" si="138"/>
        <v>2849.6927338555811</v>
      </c>
    </row>
    <row r="1133" spans="1:14" x14ac:dyDescent="0.15">
      <c r="A1133" s="53">
        <f>'[18]EIA gas L48'!A1134</f>
        <v>44337</v>
      </c>
      <c r="B1133" s="88">
        <f t="shared" si="139"/>
        <v>5</v>
      </c>
      <c r="C1133" s="88">
        <f t="shared" si="140"/>
        <v>21</v>
      </c>
      <c r="D1133" s="90">
        <f t="shared" si="142"/>
        <v>20</v>
      </c>
      <c r="E1133" s="54">
        <f>'EIA gas L48'!D1133</f>
        <v>2215</v>
      </c>
      <c r="G1133" s="33">
        <f t="shared" ca="1" si="141"/>
        <v>2228.2460992272217</v>
      </c>
      <c r="H1133" s="33" t="e">
        <f ca="1">VLOOKUP(D1133,Index,2,FALSE)*(N1133+#REF!)</f>
        <v>#REF!</v>
      </c>
      <c r="I1133" s="33" t="e">
        <f ca="1">VLOOKUP(D1133,Index,2,FALSE)*(N1133+#REF!)</f>
        <v>#REF!</v>
      </c>
      <c r="J1133" s="55">
        <f t="shared" ca="1" si="143"/>
        <v>102.8523797640446</v>
      </c>
      <c r="K1133" s="55" t="e">
        <f t="shared" ca="1" si="143"/>
        <v>#REF!</v>
      </c>
      <c r="L1133" s="55" t="e">
        <f t="shared" ca="1" si="143"/>
        <v>#REF!</v>
      </c>
      <c r="M1133" s="56">
        <v>1131</v>
      </c>
      <c r="N1133" s="48">
        <f t="shared" ca="1" si="138"/>
        <v>2850.2812324819461</v>
      </c>
    </row>
    <row r="1134" spans="1:14" x14ac:dyDescent="0.15">
      <c r="A1134" s="53">
        <f>'[18]EIA gas L48'!A1135</f>
        <v>44344</v>
      </c>
      <c r="B1134" s="88">
        <f t="shared" si="139"/>
        <v>5</v>
      </c>
      <c r="C1134" s="88">
        <f t="shared" si="140"/>
        <v>28</v>
      </c>
      <c r="D1134" s="90">
        <f t="shared" si="142"/>
        <v>21</v>
      </c>
      <c r="E1134" s="54">
        <f>'EIA gas L48'!D1134</f>
        <v>2313</v>
      </c>
      <c r="G1134" s="33">
        <f t="shared" ca="1" si="141"/>
        <v>2340.1368371814438</v>
      </c>
      <c r="H1134" s="33" t="e">
        <f ca="1">VLOOKUP(D1134,Index,2,FALSE)*(N1134+#REF!)</f>
        <v>#REF!</v>
      </c>
      <c r="I1134" s="33" t="e">
        <f ca="1">VLOOKUP(D1134,Index,2,FALSE)*(N1134+#REF!)</f>
        <v>#REF!</v>
      </c>
      <c r="J1134" s="55">
        <f t="shared" ca="1" si="143"/>
        <v>111.890737954222</v>
      </c>
      <c r="K1134" s="55" t="e">
        <f t="shared" ca="1" si="143"/>
        <v>#REF!</v>
      </c>
      <c r="L1134" s="55" t="e">
        <f t="shared" ca="1" si="143"/>
        <v>#REF!</v>
      </c>
      <c r="M1134" s="56">
        <v>1132</v>
      </c>
      <c r="N1134" s="48">
        <f t="shared" ca="1" si="138"/>
        <v>2850.8697311083106</v>
      </c>
    </row>
    <row r="1135" spans="1:14" x14ac:dyDescent="0.15">
      <c r="A1135" s="53">
        <f>'[18]EIA gas L48'!A1136</f>
        <v>44351</v>
      </c>
      <c r="B1135" s="88">
        <f t="shared" si="139"/>
        <v>6</v>
      </c>
      <c r="C1135" s="88">
        <f t="shared" si="140"/>
        <v>4</v>
      </c>
      <c r="D1135" s="90">
        <f t="shared" si="142"/>
        <v>22</v>
      </c>
      <c r="E1135" s="54">
        <f>'EIA gas L48'!D1135</f>
        <v>2411</v>
      </c>
      <c r="G1135" s="33">
        <f t="shared" ca="1" si="141"/>
        <v>2441.730604787464</v>
      </c>
      <c r="H1135" s="33" t="e">
        <f ca="1">VLOOKUP(D1135,Index,2,FALSE)*(N1135+#REF!)</f>
        <v>#REF!</v>
      </c>
      <c r="I1135" s="33" t="e">
        <f ca="1">VLOOKUP(D1135,Index,2,FALSE)*(N1135+#REF!)</f>
        <v>#REF!</v>
      </c>
      <c r="J1135" s="55">
        <f t="shared" ca="1" si="143"/>
        <v>101.59376760602026</v>
      </c>
      <c r="K1135" s="55" t="e">
        <f t="shared" ca="1" si="143"/>
        <v>#REF!</v>
      </c>
      <c r="L1135" s="55" t="e">
        <f t="shared" ca="1" si="143"/>
        <v>#REF!</v>
      </c>
      <c r="M1135" s="56">
        <v>1133</v>
      </c>
      <c r="N1135" s="48">
        <f t="shared" ca="1" si="138"/>
        <v>2851.4582297346756</v>
      </c>
    </row>
    <row r="1136" spans="1:14" x14ac:dyDescent="0.15">
      <c r="A1136" s="53">
        <f>'[18]EIA gas L48'!A1137</f>
        <v>44358</v>
      </c>
      <c r="B1136" s="88">
        <f t="shared" si="139"/>
        <v>6</v>
      </c>
      <c r="C1136" s="88">
        <f t="shared" si="140"/>
        <v>11</v>
      </c>
      <c r="D1136" s="90">
        <f t="shared" si="142"/>
        <v>23</v>
      </c>
      <c r="E1136" s="54">
        <f>'EIA gas L48'!D1136</f>
        <v>2427</v>
      </c>
      <c r="G1136" s="33">
        <f t="shared" ca="1" si="141"/>
        <v>2535.8972169902954</v>
      </c>
      <c r="H1136" s="33" t="e">
        <f ca="1">VLOOKUP(D1136,Index,2,FALSE)*(N1136+#REF!)</f>
        <v>#REF!</v>
      </c>
      <c r="I1136" s="33" t="e">
        <f ca="1">VLOOKUP(D1136,Index,2,FALSE)*(N1136+#REF!)</f>
        <v>#REF!</v>
      </c>
      <c r="J1136" s="55">
        <f t="shared" ca="1" si="143"/>
        <v>94.166612202831402</v>
      </c>
      <c r="K1136" s="55" t="e">
        <f t="shared" ca="1" si="143"/>
        <v>#REF!</v>
      </c>
      <c r="L1136" s="55" t="e">
        <f t="shared" ca="1" si="143"/>
        <v>#REF!</v>
      </c>
      <c r="M1136" s="56">
        <v>1134</v>
      </c>
      <c r="N1136" s="48">
        <f t="shared" ca="1" si="138"/>
        <v>2852.0467283610406</v>
      </c>
    </row>
    <row r="1137" spans="1:14" x14ac:dyDescent="0.15">
      <c r="A1137" s="53">
        <f>'[18]EIA gas L48'!A1138</f>
        <v>44365</v>
      </c>
      <c r="B1137" s="88">
        <f t="shared" si="139"/>
        <v>6</v>
      </c>
      <c r="C1137" s="88">
        <f t="shared" si="140"/>
        <v>18</v>
      </c>
      <c r="D1137" s="90">
        <f t="shared" si="142"/>
        <v>24</v>
      </c>
      <c r="E1137" s="54">
        <f>'EIA gas L48'!D1137</f>
        <v>2482</v>
      </c>
      <c r="G1137" s="33">
        <f t="shared" ca="1" si="141"/>
        <v>2630.2880831818948</v>
      </c>
      <c r="H1137" s="33" t="e">
        <f ca="1">VLOOKUP(D1137,Index,2,FALSE)*(N1137+#REF!)</f>
        <v>#REF!</v>
      </c>
      <c r="I1137" s="33" t="e">
        <f ca="1">VLOOKUP(D1137,Index,2,FALSE)*(N1137+#REF!)</f>
        <v>#REF!</v>
      </c>
      <c r="J1137" s="55">
        <f t="shared" ca="1" si="143"/>
        <v>94.390866191599343</v>
      </c>
      <c r="K1137" s="55" t="e">
        <f t="shared" ca="1" si="143"/>
        <v>#REF!</v>
      </c>
      <c r="L1137" s="55" t="e">
        <f t="shared" ca="1" si="143"/>
        <v>#REF!</v>
      </c>
      <c r="M1137" s="56">
        <v>1135</v>
      </c>
      <c r="N1137" s="48">
        <f t="shared" ca="1" si="138"/>
        <v>2852.6352269874051</v>
      </c>
    </row>
    <row r="1138" spans="1:14" x14ac:dyDescent="0.15">
      <c r="A1138" s="53">
        <f>'[18]EIA gas L48'!A1139</f>
        <v>44372</v>
      </c>
      <c r="B1138" s="88">
        <f t="shared" si="139"/>
        <v>6</v>
      </c>
      <c r="C1138" s="88">
        <f t="shared" si="140"/>
        <v>25</v>
      </c>
      <c r="D1138" s="90">
        <f t="shared" si="142"/>
        <v>25</v>
      </c>
      <c r="E1138" s="54">
        <f>'EIA gas L48'!D1138</f>
        <v>2558</v>
      </c>
      <c r="G1138" s="33">
        <f t="shared" ca="1" si="141"/>
        <v>2712.7439581226713</v>
      </c>
      <c r="H1138" s="33" t="e">
        <f ca="1">VLOOKUP(D1138,Index,2,FALSE)*(N1138+#REF!)</f>
        <v>#REF!</v>
      </c>
      <c r="I1138" s="33" t="e">
        <f ca="1">VLOOKUP(D1138,Index,2,FALSE)*(N1138+#REF!)</f>
        <v>#REF!</v>
      </c>
      <c r="J1138" s="55">
        <f t="shared" ca="1" si="143"/>
        <v>82.455874940776539</v>
      </c>
      <c r="K1138" s="55" t="e">
        <f t="shared" ca="1" si="143"/>
        <v>#REF!</v>
      </c>
      <c r="L1138" s="55" t="e">
        <f t="shared" ca="1" si="143"/>
        <v>#REF!</v>
      </c>
      <c r="M1138" s="56">
        <v>1136</v>
      </c>
      <c r="N1138" s="48">
        <f t="shared" ca="1" si="138"/>
        <v>2853.2237256137701</v>
      </c>
    </row>
    <row r="1139" spans="1:14" x14ac:dyDescent="0.15">
      <c r="A1139" s="53">
        <f>'[18]EIA gas L48'!A1140</f>
        <v>44379</v>
      </c>
      <c r="B1139" s="88">
        <f t="shared" si="139"/>
        <v>7</v>
      </c>
      <c r="C1139" s="88">
        <f t="shared" si="140"/>
        <v>2</v>
      </c>
      <c r="D1139" s="90">
        <f t="shared" si="142"/>
        <v>26</v>
      </c>
      <c r="E1139" s="54">
        <f>'EIA gas L48'!D1139</f>
        <v>2574</v>
      </c>
      <c r="G1139" s="33">
        <f t="shared" ca="1" si="141"/>
        <v>2799.040009685526</v>
      </c>
      <c r="H1139" s="33" t="e">
        <f ca="1">VLOOKUP(D1139,Index,2,FALSE)*(N1139+#REF!)</f>
        <v>#REF!</v>
      </c>
      <c r="I1139" s="33" t="e">
        <f ca="1">VLOOKUP(D1139,Index,2,FALSE)*(N1139+#REF!)</f>
        <v>#REF!</v>
      </c>
      <c r="J1139" s="55">
        <f t="shared" ca="1" si="143"/>
        <v>86.2960515628547</v>
      </c>
      <c r="K1139" s="55" t="e">
        <f t="shared" ca="1" si="143"/>
        <v>#REF!</v>
      </c>
      <c r="L1139" s="55" t="e">
        <f t="shared" ca="1" si="143"/>
        <v>#REF!</v>
      </c>
      <c r="M1139" s="56">
        <v>1137</v>
      </c>
      <c r="N1139" s="48">
        <f t="shared" ca="1" si="138"/>
        <v>2853.812224240135</v>
      </c>
    </row>
    <row r="1140" spans="1:14" x14ac:dyDescent="0.15">
      <c r="A1140" s="53">
        <f>'[18]EIA gas L48'!A1141</f>
        <v>44386</v>
      </c>
      <c r="B1140" s="88">
        <f t="shared" si="139"/>
        <v>7</v>
      </c>
      <c r="C1140" s="88">
        <f t="shared" si="140"/>
        <v>9</v>
      </c>
      <c r="D1140" s="90">
        <f t="shared" si="142"/>
        <v>27</v>
      </c>
      <c r="E1140" s="54">
        <f>'EIA gas L48'!D1140</f>
        <v>2629</v>
      </c>
      <c r="G1140" s="33">
        <f t="shared" ca="1" si="141"/>
        <v>2874.2284816787128</v>
      </c>
      <c r="H1140" s="33" t="e">
        <f ca="1">VLOOKUP(D1140,Index,2,FALSE)*(N1140+#REF!)</f>
        <v>#REF!</v>
      </c>
      <c r="I1140" s="33" t="e">
        <f ca="1">VLOOKUP(D1140,Index,2,FALSE)*(N1140+#REF!)</f>
        <v>#REF!</v>
      </c>
      <c r="J1140" s="55">
        <f t="shared" ca="1" si="143"/>
        <v>75.188471993186795</v>
      </c>
      <c r="K1140" s="55" t="e">
        <f t="shared" ca="1" si="143"/>
        <v>#REF!</v>
      </c>
      <c r="L1140" s="55" t="e">
        <f t="shared" ca="1" si="143"/>
        <v>#REF!</v>
      </c>
      <c r="M1140" s="56">
        <v>1138</v>
      </c>
      <c r="N1140" s="48">
        <f t="shared" ca="1" si="138"/>
        <v>2854.4007228664996</v>
      </c>
    </row>
    <row r="1141" spans="1:14" x14ac:dyDescent="0.15">
      <c r="A1141" s="53">
        <f>'[18]EIA gas L48'!A1142</f>
        <v>44393</v>
      </c>
      <c r="B1141" s="88">
        <f t="shared" si="139"/>
        <v>7</v>
      </c>
      <c r="C1141" s="88">
        <f t="shared" si="140"/>
        <v>16</v>
      </c>
      <c r="D1141" s="90">
        <f t="shared" si="142"/>
        <v>28</v>
      </c>
      <c r="E1141" s="54">
        <f>'EIA gas L48'!D1141</f>
        <v>2678</v>
      </c>
      <c r="G1141" s="33">
        <f t="shared" ca="1" si="141"/>
        <v>2927.2965602312288</v>
      </c>
      <c r="H1141" s="33" t="e">
        <f ca="1">VLOOKUP(D1141,Index,2,FALSE)*(N1141+#REF!)</f>
        <v>#REF!</v>
      </c>
      <c r="I1141" s="33" t="e">
        <f ca="1">VLOOKUP(D1141,Index,2,FALSE)*(N1141+#REF!)</f>
        <v>#REF!</v>
      </c>
      <c r="J1141" s="55">
        <f t="shared" ca="1" si="143"/>
        <v>53.068078552515999</v>
      </c>
      <c r="K1141" s="55" t="e">
        <f t="shared" ca="1" si="143"/>
        <v>#REF!</v>
      </c>
      <c r="L1141" s="55" t="e">
        <f t="shared" ca="1" si="143"/>
        <v>#REF!</v>
      </c>
      <c r="M1141" s="56">
        <v>1139</v>
      </c>
      <c r="N1141" s="48">
        <f t="shared" ca="1" si="138"/>
        <v>2854.9892214928645</v>
      </c>
    </row>
    <row r="1142" spans="1:14" x14ac:dyDescent="0.15">
      <c r="A1142" s="53">
        <f>'[18]EIA gas L48'!A1143</f>
        <v>44400</v>
      </c>
      <c r="B1142" s="88">
        <f t="shared" si="139"/>
        <v>7</v>
      </c>
      <c r="C1142" s="88">
        <f t="shared" si="140"/>
        <v>23</v>
      </c>
      <c r="D1142" s="90">
        <f t="shared" si="142"/>
        <v>29</v>
      </c>
      <c r="E1142" s="54">
        <f>'EIA gas L48'!D1142</f>
        <v>2714</v>
      </c>
      <c r="G1142" s="33">
        <f t="shared" ca="1" si="141"/>
        <v>2980.757856805752</v>
      </c>
      <c r="H1142" s="33" t="e">
        <f ca="1">VLOOKUP(D1142,Index,2,FALSE)*(N1142+#REF!)</f>
        <v>#REF!</v>
      </c>
      <c r="I1142" s="33" t="e">
        <f ca="1">VLOOKUP(D1142,Index,2,FALSE)*(N1142+#REF!)</f>
        <v>#REF!</v>
      </c>
      <c r="J1142" s="55">
        <f t="shared" ca="1" si="143"/>
        <v>53.461296574523203</v>
      </c>
      <c r="K1142" s="55" t="e">
        <f t="shared" ca="1" si="143"/>
        <v>#REF!</v>
      </c>
      <c r="L1142" s="55" t="e">
        <f t="shared" ca="1" si="143"/>
        <v>#REF!</v>
      </c>
      <c r="M1142" s="56">
        <v>1140</v>
      </c>
      <c r="N1142" s="48">
        <f t="shared" ca="1" si="138"/>
        <v>2855.5777201192291</v>
      </c>
    </row>
    <row r="1143" spans="1:14" x14ac:dyDescent="0.15">
      <c r="A1143" s="53">
        <f>'[18]EIA gas L48'!A1144</f>
        <v>44407</v>
      </c>
      <c r="B1143" s="88">
        <f t="shared" si="139"/>
        <v>7</v>
      </c>
      <c r="C1143" s="88">
        <f t="shared" si="140"/>
        <v>30</v>
      </c>
      <c r="D1143" s="90">
        <f t="shared" si="142"/>
        <v>30</v>
      </c>
      <c r="E1143" s="54">
        <f>'EIA gas L48'!D1143</f>
        <v>2727</v>
      </c>
      <c r="G1143" s="33">
        <f t="shared" ca="1" si="141"/>
        <v>3030.3849565170244</v>
      </c>
      <c r="H1143" s="33" t="e">
        <f ca="1">VLOOKUP(D1143,Index,2,FALSE)*(N1143+#REF!)</f>
        <v>#REF!</v>
      </c>
      <c r="I1143" s="33" t="e">
        <f ca="1">VLOOKUP(D1143,Index,2,FALSE)*(N1143+#REF!)</f>
        <v>#REF!</v>
      </c>
      <c r="J1143" s="55">
        <f t="shared" ca="1" si="143"/>
        <v>49.627099711272422</v>
      </c>
      <c r="K1143" s="55" t="e">
        <f t="shared" ca="1" si="143"/>
        <v>#REF!</v>
      </c>
      <c r="L1143" s="55" t="e">
        <f t="shared" ca="1" si="143"/>
        <v>#REF!</v>
      </c>
      <c r="M1143" s="56">
        <v>1141</v>
      </c>
      <c r="N1143" s="48">
        <f t="shared" ca="1" si="138"/>
        <v>2856.1662187455941</v>
      </c>
    </row>
    <row r="1144" spans="1:14" x14ac:dyDescent="0.15">
      <c r="A1144" s="53">
        <f>'[18]EIA gas L48'!A1145</f>
        <v>44414</v>
      </c>
      <c r="B1144" s="88">
        <f t="shared" si="139"/>
        <v>8</v>
      </c>
      <c r="C1144" s="88">
        <f t="shared" si="140"/>
        <v>6</v>
      </c>
      <c r="D1144" s="90">
        <f t="shared" si="142"/>
        <v>31</v>
      </c>
      <c r="E1144" s="54">
        <f>'EIA gas L48'!D1144</f>
        <v>2776</v>
      </c>
      <c r="G1144" s="33">
        <f t="shared" ca="1" si="141"/>
        <v>3085.1436465219658</v>
      </c>
      <c r="H1144" s="33" t="e">
        <f ca="1">VLOOKUP(D1144,Index,2,FALSE)*(N1144+#REF!)</f>
        <v>#REF!</v>
      </c>
      <c r="I1144" s="33" t="e">
        <f ca="1">VLOOKUP(D1144,Index,2,FALSE)*(N1144+#REF!)</f>
        <v>#REF!</v>
      </c>
      <c r="J1144" s="55">
        <f t="shared" ca="1" si="143"/>
        <v>54.7586900049414</v>
      </c>
      <c r="K1144" s="55" t="e">
        <f t="shared" ca="1" si="143"/>
        <v>#REF!</v>
      </c>
      <c r="L1144" s="55" t="e">
        <f t="shared" ca="1" si="143"/>
        <v>#REF!</v>
      </c>
      <c r="M1144" s="56">
        <v>1142</v>
      </c>
      <c r="N1144" s="48">
        <f t="shared" ca="1" si="138"/>
        <v>2856.754717371959</v>
      </c>
    </row>
    <row r="1145" spans="1:14" x14ac:dyDescent="0.15">
      <c r="A1145" s="53">
        <f>'[18]EIA gas L48'!A1146</f>
        <v>44421</v>
      </c>
      <c r="B1145" s="88">
        <f t="shared" si="139"/>
        <v>8</v>
      </c>
      <c r="C1145" s="88">
        <f t="shared" si="140"/>
        <v>13</v>
      </c>
      <c r="D1145" s="90">
        <f t="shared" si="142"/>
        <v>32</v>
      </c>
      <c r="E1145" s="54">
        <f>'EIA gas L48'!D1145</f>
        <v>2822</v>
      </c>
      <c r="G1145" s="33">
        <f t="shared" ca="1" si="141"/>
        <v>3145.6877605906252</v>
      </c>
      <c r="H1145" s="33" t="e">
        <f ca="1">VLOOKUP(D1145,Index,2,FALSE)*(N1145+#REF!)</f>
        <v>#REF!</v>
      </c>
      <c r="I1145" s="33" t="e">
        <f ca="1">VLOOKUP(D1145,Index,2,FALSE)*(N1145+#REF!)</f>
        <v>#REF!</v>
      </c>
      <c r="J1145" s="55">
        <f t="shared" ca="1" si="143"/>
        <v>60.544114068659383</v>
      </c>
      <c r="K1145" s="55" t="e">
        <f t="shared" ca="1" si="143"/>
        <v>#REF!</v>
      </c>
      <c r="L1145" s="55" t="e">
        <f t="shared" ca="1" si="143"/>
        <v>#REF!</v>
      </c>
      <c r="M1145" s="56">
        <v>1143</v>
      </c>
      <c r="N1145" s="48">
        <f t="shared" ca="1" si="138"/>
        <v>2857.3432159983236</v>
      </c>
    </row>
    <row r="1146" spans="1:14" x14ac:dyDescent="0.15">
      <c r="A1146" s="53">
        <f>'[18]EIA gas L48'!A1147</f>
        <v>44428</v>
      </c>
      <c r="B1146" s="88">
        <f t="shared" si="139"/>
        <v>8</v>
      </c>
      <c r="C1146" s="88">
        <f t="shared" si="140"/>
        <v>20</v>
      </c>
      <c r="D1146" s="90">
        <f t="shared" si="142"/>
        <v>33</v>
      </c>
      <c r="E1146" s="54">
        <f>'EIA gas L48'!D1146</f>
        <v>2851</v>
      </c>
      <c r="G1146" s="33">
        <f t="shared" ca="1" si="141"/>
        <v>3208.0695198665376</v>
      </c>
      <c r="H1146" s="33" t="e">
        <f ca="1">VLOOKUP(D1146,Index,2,FALSE)*(N1146+#REF!)</f>
        <v>#REF!</v>
      </c>
      <c r="I1146" s="33" t="e">
        <f ca="1">VLOOKUP(D1146,Index,2,FALSE)*(N1146+#REF!)</f>
        <v>#REF!</v>
      </c>
      <c r="J1146" s="55">
        <f t="shared" ca="1" si="143"/>
        <v>62.381759275912373</v>
      </c>
      <c r="K1146" s="55" t="e">
        <f t="shared" ca="1" si="143"/>
        <v>#REF!</v>
      </c>
      <c r="L1146" s="55" t="e">
        <f t="shared" ca="1" si="143"/>
        <v>#REF!</v>
      </c>
      <c r="M1146" s="56">
        <v>1144</v>
      </c>
      <c r="N1146" s="48">
        <f t="shared" ca="1" si="138"/>
        <v>2857.9317146246885</v>
      </c>
    </row>
    <row r="1147" spans="1:14" x14ac:dyDescent="0.15">
      <c r="A1147" s="53">
        <f>'[18]EIA gas L48'!A1148</f>
        <v>44435</v>
      </c>
      <c r="B1147" s="88">
        <f t="shared" si="139"/>
        <v>8</v>
      </c>
      <c r="C1147" s="88">
        <f t="shared" si="140"/>
        <v>27</v>
      </c>
      <c r="D1147" s="90">
        <f t="shared" si="142"/>
        <v>34</v>
      </c>
      <c r="E1147" s="54">
        <f>'EIA gas L48'!D1147</f>
        <v>2871</v>
      </c>
      <c r="G1147" s="33">
        <f t="shared" ca="1" si="141"/>
        <v>3273.9174016086831</v>
      </c>
      <c r="H1147" s="33" t="e">
        <f ca="1">VLOOKUP(D1147,Index,2,FALSE)*(N1147+#REF!)</f>
        <v>#REF!</v>
      </c>
      <c r="I1147" s="33" t="e">
        <f ca="1">VLOOKUP(D1147,Index,2,FALSE)*(N1147+#REF!)</f>
        <v>#REF!</v>
      </c>
      <c r="J1147" s="55">
        <f t="shared" ca="1" si="143"/>
        <v>65.847881742145546</v>
      </c>
      <c r="K1147" s="55" t="e">
        <f t="shared" ca="1" si="143"/>
        <v>#REF!</v>
      </c>
      <c r="L1147" s="55" t="e">
        <f t="shared" ca="1" si="143"/>
        <v>#REF!</v>
      </c>
      <c r="M1147" s="56">
        <v>1145</v>
      </c>
      <c r="N1147" s="48">
        <f t="shared" ca="1" si="138"/>
        <v>2858.5202132510531</v>
      </c>
    </row>
    <row r="1148" spans="1:14" x14ac:dyDescent="0.15">
      <c r="A1148" s="53">
        <f>'[18]EIA gas L48'!A1149</f>
        <v>44442</v>
      </c>
      <c r="B1148" s="88">
        <f t="shared" si="139"/>
        <v>9</v>
      </c>
      <c r="C1148" s="88">
        <f t="shared" si="140"/>
        <v>3</v>
      </c>
      <c r="D1148" s="90">
        <f t="shared" si="142"/>
        <v>35</v>
      </c>
      <c r="E1148" s="54">
        <f>'EIA gas L48'!D1148</f>
        <v>2923</v>
      </c>
      <c r="G1148" s="33">
        <f t="shared" ca="1" si="141"/>
        <v>3355.2784540891198</v>
      </c>
      <c r="H1148" s="33" t="e">
        <f ca="1">VLOOKUP(D1148,Index,2,FALSE)*(N1148+#REF!)</f>
        <v>#REF!</v>
      </c>
      <c r="I1148" s="33" t="e">
        <f ca="1">VLOOKUP(D1148,Index,2,FALSE)*(N1148+#REF!)</f>
        <v>#REF!</v>
      </c>
      <c r="J1148" s="55">
        <f t="shared" ca="1" si="143"/>
        <v>81.361052480436683</v>
      </c>
      <c r="K1148" s="55" t="e">
        <f t="shared" ca="1" si="143"/>
        <v>#REF!</v>
      </c>
      <c r="L1148" s="55" t="e">
        <f t="shared" ca="1" si="143"/>
        <v>#REF!</v>
      </c>
      <c r="M1148" s="56">
        <v>1146</v>
      </c>
      <c r="N1148" s="48">
        <f t="shared" ca="1" si="138"/>
        <v>2859.108711877418</v>
      </c>
    </row>
    <row r="1149" spans="1:14" x14ac:dyDescent="0.15">
      <c r="A1149" s="53">
        <f>'[18]EIA gas L48'!A1150</f>
        <v>44449</v>
      </c>
      <c r="B1149" s="88">
        <f t="shared" si="139"/>
        <v>9</v>
      </c>
      <c r="C1149" s="88">
        <f t="shared" si="140"/>
        <v>10</v>
      </c>
      <c r="D1149" s="90">
        <f t="shared" si="142"/>
        <v>36</v>
      </c>
      <c r="E1149" s="54">
        <f>'EIA gas L48'!D1149</f>
        <v>3006</v>
      </c>
      <c r="G1149" s="33">
        <f t="shared" ca="1" si="141"/>
        <v>3445.5571005293536</v>
      </c>
      <c r="H1149" s="33" t="e">
        <f ca="1">VLOOKUP(D1149,Index,2,FALSE)*(N1149+#REF!)</f>
        <v>#REF!</v>
      </c>
      <c r="I1149" s="33" t="e">
        <f ca="1">VLOOKUP(D1149,Index,2,FALSE)*(N1149+#REF!)</f>
        <v>#REF!</v>
      </c>
      <c r="J1149" s="55">
        <f t="shared" ca="1" si="143"/>
        <v>90.278646440233842</v>
      </c>
      <c r="K1149" s="55" t="e">
        <f t="shared" ca="1" si="143"/>
        <v>#REF!</v>
      </c>
      <c r="L1149" s="55" t="e">
        <f t="shared" ca="1" si="143"/>
        <v>#REF!</v>
      </c>
      <c r="M1149" s="56">
        <v>1147</v>
      </c>
      <c r="N1149" s="48">
        <f t="shared" ca="1" si="138"/>
        <v>2859.697210503783</v>
      </c>
    </row>
    <row r="1150" spans="1:14" x14ac:dyDescent="0.15">
      <c r="A1150" s="53">
        <f>'[18]EIA gas L48'!A1151</f>
        <v>44456</v>
      </c>
      <c r="B1150" s="88">
        <f t="shared" si="139"/>
        <v>9</v>
      </c>
      <c r="C1150" s="88">
        <f t="shared" si="140"/>
        <v>17</v>
      </c>
      <c r="D1150" s="90">
        <f t="shared" si="142"/>
        <v>37</v>
      </c>
      <c r="E1150" s="54">
        <f>'EIA gas L48'!D1150</f>
        <v>3082</v>
      </c>
      <c r="G1150" s="33">
        <f t="shared" ca="1" si="141"/>
        <v>3533.2207152383094</v>
      </c>
      <c r="H1150" s="33" t="e">
        <f ca="1">VLOOKUP(D1150,Index,2,FALSE)*(N1150+#REF!)</f>
        <v>#REF!</v>
      </c>
      <c r="I1150" s="33" t="e">
        <f ca="1">VLOOKUP(D1150,Index,2,FALSE)*(N1150+#REF!)</f>
        <v>#REF!</v>
      </c>
      <c r="J1150" s="55">
        <f t="shared" ca="1" si="143"/>
        <v>87.66361470895572</v>
      </c>
      <c r="K1150" s="55" t="e">
        <f t="shared" ca="1" si="143"/>
        <v>#REF!</v>
      </c>
      <c r="L1150" s="55" t="e">
        <f t="shared" ca="1" si="143"/>
        <v>#REF!</v>
      </c>
      <c r="M1150" s="56">
        <v>1148</v>
      </c>
      <c r="N1150" s="48">
        <f t="shared" ca="1" si="138"/>
        <v>2860.2857091301476</v>
      </c>
    </row>
    <row r="1151" spans="1:14" x14ac:dyDescent="0.15">
      <c r="A1151" s="53">
        <f>'[18]EIA gas L48'!A1152</f>
        <v>44463</v>
      </c>
      <c r="B1151" s="88">
        <f t="shared" si="139"/>
        <v>9</v>
      </c>
      <c r="C1151" s="88">
        <f t="shared" si="140"/>
        <v>24</v>
      </c>
      <c r="D1151" s="90">
        <f t="shared" si="142"/>
        <v>38</v>
      </c>
      <c r="E1151" s="54">
        <f>'EIA gas L48'!D1151</f>
        <v>3170</v>
      </c>
      <c r="G1151" s="33">
        <f t="shared" ca="1" si="141"/>
        <v>3606.7513745333667</v>
      </c>
      <c r="H1151" s="33" t="e">
        <f ca="1">VLOOKUP(D1151,Index,2,FALSE)*(N1151+#REF!)</f>
        <v>#REF!</v>
      </c>
      <c r="I1151" s="33" t="e">
        <f ca="1">VLOOKUP(D1151,Index,2,FALSE)*(N1151+#REF!)</f>
        <v>#REF!</v>
      </c>
      <c r="J1151" s="55">
        <f t="shared" ca="1" si="143"/>
        <v>73.530659295057376</v>
      </c>
      <c r="K1151" s="55" t="e">
        <f t="shared" ca="1" si="143"/>
        <v>#REF!</v>
      </c>
      <c r="L1151" s="55" t="e">
        <f t="shared" ca="1" si="143"/>
        <v>#REF!</v>
      </c>
      <c r="M1151" s="56">
        <v>1149</v>
      </c>
      <c r="N1151" s="48">
        <f t="shared" ca="1" si="138"/>
        <v>2860.8742077565125</v>
      </c>
    </row>
    <row r="1152" spans="1:14" x14ac:dyDescent="0.15">
      <c r="A1152" s="53">
        <f>'[18]EIA gas L48'!A1153</f>
        <v>44470</v>
      </c>
      <c r="B1152" s="88">
        <f t="shared" si="139"/>
        <v>10</v>
      </c>
      <c r="C1152" s="88">
        <f t="shared" si="140"/>
        <v>1</v>
      </c>
      <c r="D1152" s="90">
        <f t="shared" si="142"/>
        <v>39</v>
      </c>
      <c r="E1152" s="54">
        <f>'EIA gas L48'!D1152</f>
        <v>3288</v>
      </c>
      <c r="G1152" s="33">
        <f t="shared" ca="1" si="141"/>
        <v>3700.0744770073461</v>
      </c>
      <c r="H1152" s="33" t="e">
        <f ca="1">VLOOKUP(D1152,Index,2,FALSE)*(N1152+#REF!)</f>
        <v>#REF!</v>
      </c>
      <c r="I1152" s="33" t="e">
        <f ca="1">VLOOKUP(D1152,Index,2,FALSE)*(N1152+#REF!)</f>
        <v>#REF!</v>
      </c>
      <c r="J1152" s="55">
        <f t="shared" ca="1" si="143"/>
        <v>93.323102473979361</v>
      </c>
      <c r="K1152" s="55" t="e">
        <f t="shared" ca="1" si="143"/>
        <v>#REF!</v>
      </c>
      <c r="L1152" s="55" t="e">
        <f t="shared" ca="1" si="143"/>
        <v>#REF!</v>
      </c>
      <c r="M1152" s="56">
        <v>1150</v>
      </c>
      <c r="N1152" s="48">
        <f t="shared" ca="1" si="138"/>
        <v>2861.4627063828775</v>
      </c>
    </row>
    <row r="1153" spans="1:14" x14ac:dyDescent="0.15">
      <c r="A1153" s="53">
        <f>'[18]EIA gas L48'!A1154</f>
        <v>44477</v>
      </c>
      <c r="B1153" s="88">
        <f t="shared" si="139"/>
        <v>10</v>
      </c>
      <c r="C1153" s="88">
        <f t="shared" si="140"/>
        <v>8</v>
      </c>
      <c r="D1153" s="90">
        <f t="shared" si="142"/>
        <v>40</v>
      </c>
      <c r="E1153" s="54">
        <f>'EIA gas L48'!D1153</f>
        <v>3369</v>
      </c>
      <c r="G1153" s="33">
        <f t="shared" ca="1" si="141"/>
        <v>3781.7265603235091</v>
      </c>
      <c r="H1153" s="33" t="e">
        <f ca="1">VLOOKUP(D1153,Index,2,FALSE)*(N1153+#REF!)</f>
        <v>#REF!</v>
      </c>
      <c r="I1153" s="33" t="e">
        <f ca="1">VLOOKUP(D1153,Index,2,FALSE)*(N1153+#REF!)</f>
        <v>#REF!</v>
      </c>
      <c r="J1153" s="55">
        <f t="shared" ca="1" si="143"/>
        <v>81.652083316163043</v>
      </c>
      <c r="K1153" s="55" t="e">
        <f t="shared" ca="1" si="143"/>
        <v>#REF!</v>
      </c>
      <c r="L1153" s="55" t="e">
        <f t="shared" ca="1" si="143"/>
        <v>#REF!</v>
      </c>
      <c r="M1153" s="56">
        <v>1151</v>
      </c>
      <c r="N1153" s="48">
        <f t="shared" ca="1" si="138"/>
        <v>2862.051205009242</v>
      </c>
    </row>
    <row r="1154" spans="1:14" x14ac:dyDescent="0.15">
      <c r="A1154" s="53">
        <f>'[18]EIA gas L48'!A1155</f>
        <v>44484</v>
      </c>
      <c r="B1154" s="88">
        <f t="shared" si="139"/>
        <v>10</v>
      </c>
      <c r="C1154" s="88">
        <f t="shared" si="140"/>
        <v>15</v>
      </c>
      <c r="D1154" s="90">
        <f t="shared" si="142"/>
        <v>41</v>
      </c>
      <c r="E1154" s="54">
        <f>'EIA gas L48'!D1154</f>
        <v>3461</v>
      </c>
      <c r="G1154" s="33">
        <f t="shared" ca="1" si="141"/>
        <v>3856.4833456462893</v>
      </c>
      <c r="H1154" s="33" t="e">
        <f ca="1">VLOOKUP(D1154,Index,2,FALSE)*(N1154+#REF!)</f>
        <v>#REF!</v>
      </c>
      <c r="I1154" s="33" t="e">
        <f ca="1">VLOOKUP(D1154,Index,2,FALSE)*(N1154+#REF!)</f>
        <v>#REF!</v>
      </c>
      <c r="J1154" s="55">
        <f t="shared" ca="1" si="143"/>
        <v>74.756785322780161</v>
      </c>
      <c r="K1154" s="55" t="e">
        <f t="shared" ca="1" si="143"/>
        <v>#REF!</v>
      </c>
      <c r="L1154" s="55" t="e">
        <f t="shared" ca="1" si="143"/>
        <v>#REF!</v>
      </c>
      <c r="M1154" s="56">
        <v>1152</v>
      </c>
      <c r="N1154" s="48">
        <f t="shared" ref="N1154:N1217" ca="1" si="144">P$2+P$3*M1154</f>
        <v>2862.639703635607</v>
      </c>
    </row>
    <row r="1155" spans="1:14" x14ac:dyDescent="0.15">
      <c r="A1155" s="53">
        <f>'[18]EIA gas L48'!A1156</f>
        <v>44491</v>
      </c>
      <c r="B1155" s="88">
        <f t="shared" ref="B1155:B1218" si="145">MONTH(A1155)</f>
        <v>10</v>
      </c>
      <c r="C1155" s="88">
        <f t="shared" ref="C1155:C1218" si="146">DAY(A1155)</f>
        <v>22</v>
      </c>
      <c r="D1155" s="90">
        <f t="shared" si="142"/>
        <v>42</v>
      </c>
      <c r="E1155" s="54">
        <f>'EIA gas L48'!D1155</f>
        <v>3548</v>
      </c>
      <c r="G1155" s="33">
        <f t="shared" ref="G1155:G1218" ca="1" si="147">VLOOKUP(D1155,Index,2,FALSE)*N1155</f>
        <v>3917.4105716452241</v>
      </c>
      <c r="H1155" s="33" t="e">
        <f ca="1">VLOOKUP(D1155,Index,2,FALSE)*(N1155+#REF!)</f>
        <v>#REF!</v>
      </c>
      <c r="I1155" s="33" t="e">
        <f ca="1">VLOOKUP(D1155,Index,2,FALSE)*(N1155+#REF!)</f>
        <v>#REF!</v>
      </c>
      <c r="J1155" s="55">
        <f t="shared" ca="1" si="143"/>
        <v>60.927225998934773</v>
      </c>
      <c r="K1155" s="55" t="e">
        <f t="shared" ca="1" si="143"/>
        <v>#REF!</v>
      </c>
      <c r="L1155" s="55" t="e">
        <f t="shared" ca="1" si="143"/>
        <v>#REF!</v>
      </c>
      <c r="M1155" s="56">
        <v>1153</v>
      </c>
      <c r="N1155" s="48">
        <f t="shared" ca="1" si="144"/>
        <v>2863.228202261972</v>
      </c>
    </row>
    <row r="1156" spans="1:14" x14ac:dyDescent="0.15">
      <c r="A1156" s="53">
        <f>'[18]EIA gas L48'!A1157</f>
        <v>44498</v>
      </c>
      <c r="B1156" s="88">
        <f t="shared" si="145"/>
        <v>10</v>
      </c>
      <c r="C1156" s="88">
        <f t="shared" si="146"/>
        <v>29</v>
      </c>
      <c r="D1156" s="90">
        <f t="shared" ref="D1156:D1219" si="148">IF(AND(AND(B1156=1,C1154&gt;C1156,C1156&gt;=7)),1,D1155+1)</f>
        <v>43</v>
      </c>
      <c r="E1156" s="54">
        <f>'EIA gas L48'!D1156</f>
        <v>3611</v>
      </c>
      <c r="G1156" s="33">
        <f t="shared" ca="1" si="147"/>
        <v>3955.3770587646181</v>
      </c>
      <c r="H1156" s="33" t="e">
        <f ca="1">VLOOKUP(D1156,Index,2,FALSE)*(N1156+#REF!)</f>
        <v>#REF!</v>
      </c>
      <c r="I1156" s="33" t="e">
        <f ca="1">VLOOKUP(D1156,Index,2,FALSE)*(N1156+#REF!)</f>
        <v>#REF!</v>
      </c>
      <c r="J1156" s="55">
        <f t="shared" ca="1" si="143"/>
        <v>37.96648711939406</v>
      </c>
      <c r="K1156" s="55" t="e">
        <f t="shared" ca="1" si="143"/>
        <v>#REF!</v>
      </c>
      <c r="L1156" s="55" t="e">
        <f t="shared" ca="1" si="143"/>
        <v>#REF!</v>
      </c>
      <c r="M1156" s="56">
        <v>1154</v>
      </c>
      <c r="N1156" s="48">
        <f t="shared" ca="1" si="144"/>
        <v>2863.8167008883365</v>
      </c>
    </row>
    <row r="1157" spans="1:14" x14ac:dyDescent="0.15">
      <c r="A1157" s="53">
        <f>'[18]EIA gas L48'!A1158</f>
        <v>44505</v>
      </c>
      <c r="B1157" s="88">
        <f t="shared" si="145"/>
        <v>11</v>
      </c>
      <c r="C1157" s="88">
        <f t="shared" si="146"/>
        <v>5</v>
      </c>
      <c r="D1157" s="90">
        <f t="shared" si="148"/>
        <v>44</v>
      </c>
      <c r="E1157" s="54">
        <f>'EIA gas L48'!D1157</f>
        <v>3618</v>
      </c>
      <c r="G1157" s="33">
        <f t="shared" ca="1" si="147"/>
        <v>3980.6560723412149</v>
      </c>
      <c r="H1157" s="33" t="e">
        <f ca="1">VLOOKUP(D1157,Index,2,FALSE)*(N1157+#REF!)</f>
        <v>#REF!</v>
      </c>
      <c r="I1157" s="33" t="e">
        <f ca="1">VLOOKUP(D1157,Index,2,FALSE)*(N1157+#REF!)</f>
        <v>#REF!</v>
      </c>
      <c r="J1157" s="55">
        <f t="shared" ca="1" si="143"/>
        <v>25.279013576596753</v>
      </c>
      <c r="K1157" s="55" t="e">
        <f t="shared" ca="1" si="143"/>
        <v>#REF!</v>
      </c>
      <c r="L1157" s="55" t="e">
        <f t="shared" ca="1" si="143"/>
        <v>#REF!</v>
      </c>
      <c r="M1157" s="56">
        <v>1155</v>
      </c>
      <c r="N1157" s="48">
        <f t="shared" ca="1" si="144"/>
        <v>2864.4051995147015</v>
      </c>
    </row>
    <row r="1158" spans="1:14" x14ac:dyDescent="0.15">
      <c r="A1158" s="53">
        <f>'[18]EIA gas L48'!A1159</f>
        <v>44512</v>
      </c>
      <c r="B1158" s="88">
        <f t="shared" si="145"/>
        <v>11</v>
      </c>
      <c r="C1158" s="88">
        <f t="shared" si="146"/>
        <v>12</v>
      </c>
      <c r="D1158" s="90">
        <f t="shared" si="148"/>
        <v>45</v>
      </c>
      <c r="E1158" s="54">
        <f>'EIA gas L48'!D1158</f>
        <v>3644</v>
      </c>
      <c r="G1158" s="33">
        <f t="shared" ca="1" si="147"/>
        <v>3963.4448278136733</v>
      </c>
      <c r="H1158" s="33" t="e">
        <f ca="1">VLOOKUP(D1158,Index,2,FALSE)*(N1158+#REF!)</f>
        <v>#REF!</v>
      </c>
      <c r="I1158" s="33" t="e">
        <f ca="1">VLOOKUP(D1158,Index,2,FALSE)*(N1158+#REF!)</f>
        <v>#REF!</v>
      </c>
      <c r="J1158" s="55">
        <f t="shared" ca="1" si="143"/>
        <v>-17.211244527541567</v>
      </c>
      <c r="K1158" s="55" t="e">
        <f t="shared" ca="1" si="143"/>
        <v>#REF!</v>
      </c>
      <c r="L1158" s="55" t="e">
        <f t="shared" ca="1" si="143"/>
        <v>#REF!</v>
      </c>
      <c r="M1158" s="56">
        <v>1156</v>
      </c>
      <c r="N1158" s="48">
        <f t="shared" ca="1" si="144"/>
        <v>2864.9936981410665</v>
      </c>
    </row>
    <row r="1159" spans="1:14" x14ac:dyDescent="0.15">
      <c r="A1159" s="53">
        <f>'[18]EIA gas L48'!A1160</f>
        <v>44519</v>
      </c>
      <c r="B1159" s="88">
        <f t="shared" si="145"/>
        <v>11</v>
      </c>
      <c r="C1159" s="88">
        <f t="shared" si="146"/>
        <v>19</v>
      </c>
      <c r="D1159" s="90">
        <f t="shared" si="148"/>
        <v>46</v>
      </c>
      <c r="E1159" s="54">
        <f>'EIA gas L48'!D1159</f>
        <v>3623</v>
      </c>
      <c r="G1159" s="33">
        <f t="shared" ca="1" si="147"/>
        <v>3930.1622335731481</v>
      </c>
      <c r="H1159" s="33" t="e">
        <f ca="1">VLOOKUP(D1159,Index,2,FALSE)*(N1159+#REF!)</f>
        <v>#REF!</v>
      </c>
      <c r="I1159" s="33" t="e">
        <f ca="1">VLOOKUP(D1159,Index,2,FALSE)*(N1159+#REF!)</f>
        <v>#REF!</v>
      </c>
      <c r="J1159" s="55">
        <f t="shared" ca="1" si="143"/>
        <v>-33.282594240525214</v>
      </c>
      <c r="K1159" s="55" t="e">
        <f t="shared" ca="1" si="143"/>
        <v>#REF!</v>
      </c>
      <c r="L1159" s="55" t="e">
        <f t="shared" ca="1" si="143"/>
        <v>#REF!</v>
      </c>
      <c r="M1159" s="56">
        <v>1157</v>
      </c>
      <c r="N1159" s="48">
        <f t="shared" ca="1" si="144"/>
        <v>2865.582196767431</v>
      </c>
    </row>
    <row r="1160" spans="1:14" x14ac:dyDescent="0.15">
      <c r="A1160" s="53">
        <f>'[18]EIA gas L48'!A1161</f>
        <v>44526</v>
      </c>
      <c r="B1160" s="88">
        <f t="shared" si="145"/>
        <v>11</v>
      </c>
      <c r="C1160" s="88">
        <f t="shared" si="146"/>
        <v>26</v>
      </c>
      <c r="D1160" s="90">
        <f t="shared" si="148"/>
        <v>47</v>
      </c>
      <c r="E1160" s="54">
        <f>'EIA gas L48'!D1160</f>
        <v>3564</v>
      </c>
      <c r="G1160" s="33">
        <f t="shared" ca="1" si="147"/>
        <v>3881.2907036013148</v>
      </c>
      <c r="H1160" s="33" t="e">
        <f ca="1">VLOOKUP(D1160,Index,2,FALSE)*(N1160+#REF!)</f>
        <v>#REF!</v>
      </c>
      <c r="I1160" s="33" t="e">
        <f ca="1">VLOOKUP(D1160,Index,2,FALSE)*(N1160+#REF!)</f>
        <v>#REF!</v>
      </c>
      <c r="J1160" s="55">
        <f t="shared" ca="1" si="143"/>
        <v>-48.871529971833297</v>
      </c>
      <c r="K1160" s="55" t="e">
        <f t="shared" ca="1" si="143"/>
        <v>#REF!</v>
      </c>
      <c r="L1160" s="55" t="e">
        <f t="shared" ca="1" si="143"/>
        <v>#REF!</v>
      </c>
      <c r="M1160" s="56">
        <v>1158</v>
      </c>
      <c r="N1160" s="48">
        <f t="shared" ca="1" si="144"/>
        <v>2866.170695393796</v>
      </c>
    </row>
    <row r="1161" spans="1:14" x14ac:dyDescent="0.15">
      <c r="A1161" s="53">
        <f>'[18]EIA gas L48'!A1162</f>
        <v>44533</v>
      </c>
      <c r="B1161" s="88">
        <f t="shared" si="145"/>
        <v>12</v>
      </c>
      <c r="C1161" s="88">
        <f t="shared" si="146"/>
        <v>3</v>
      </c>
      <c r="D1161" s="90">
        <f t="shared" si="148"/>
        <v>48</v>
      </c>
      <c r="E1161" s="54">
        <f>'EIA gas L48'!D1161</f>
        <v>3505</v>
      </c>
      <c r="G1161" s="33">
        <f t="shared" ca="1" si="147"/>
        <v>3785.888209948831</v>
      </c>
      <c r="H1161" s="33" t="e">
        <f ca="1">VLOOKUP(D1161,Index,2,FALSE)*(N1161+#REF!)</f>
        <v>#REF!</v>
      </c>
      <c r="I1161" s="33" t="e">
        <f ca="1">VLOOKUP(D1161,Index,2,FALSE)*(N1161+#REF!)</f>
        <v>#REF!</v>
      </c>
      <c r="J1161" s="55">
        <f t="shared" ca="1" si="143"/>
        <v>-95.402493652483827</v>
      </c>
      <c r="K1161" s="55" t="e">
        <f t="shared" ca="1" si="143"/>
        <v>#REF!</v>
      </c>
      <c r="L1161" s="55" t="e">
        <f t="shared" ca="1" si="143"/>
        <v>#REF!</v>
      </c>
      <c r="M1161" s="56">
        <v>1159</v>
      </c>
      <c r="N1161" s="48">
        <f t="shared" ca="1" si="144"/>
        <v>2866.759194020161</v>
      </c>
    </row>
    <row r="1162" spans="1:14" x14ac:dyDescent="0.15">
      <c r="A1162" s="53">
        <f>'[18]EIA gas L48'!A1163</f>
        <v>44540</v>
      </c>
      <c r="B1162" s="88">
        <f t="shared" si="145"/>
        <v>12</v>
      </c>
      <c r="C1162" s="88">
        <f t="shared" si="146"/>
        <v>10</v>
      </c>
      <c r="D1162" s="90">
        <f t="shared" si="148"/>
        <v>49</v>
      </c>
      <c r="E1162" s="54">
        <f>'EIA gas L48'!D1162</f>
        <v>3417</v>
      </c>
      <c r="G1162" s="33">
        <f t="shared" ca="1" si="147"/>
        <v>3652.7017988861321</v>
      </c>
      <c r="H1162" s="33" t="e">
        <f ca="1">VLOOKUP(D1162,Index,2,FALSE)*(N1162+#REF!)</f>
        <v>#REF!</v>
      </c>
      <c r="I1162" s="33" t="e">
        <f ca="1">VLOOKUP(D1162,Index,2,FALSE)*(N1162+#REF!)</f>
        <v>#REF!</v>
      </c>
      <c r="J1162" s="55">
        <f t="shared" ca="1" si="143"/>
        <v>-133.18641106269888</v>
      </c>
      <c r="K1162" s="55" t="e">
        <f t="shared" ca="1" si="143"/>
        <v>#REF!</v>
      </c>
      <c r="L1162" s="55" t="e">
        <f t="shared" ca="1" si="143"/>
        <v>#REF!</v>
      </c>
      <c r="M1162" s="56">
        <v>1160</v>
      </c>
      <c r="N1162" s="48">
        <f t="shared" ca="1" si="144"/>
        <v>2867.3476926465255</v>
      </c>
    </row>
    <row r="1163" spans="1:14" x14ac:dyDescent="0.15">
      <c r="A1163" s="53">
        <f>'[18]EIA gas L48'!A1164</f>
        <v>44547</v>
      </c>
      <c r="B1163" s="88">
        <f t="shared" si="145"/>
        <v>12</v>
      </c>
      <c r="C1163" s="88">
        <f t="shared" si="146"/>
        <v>17</v>
      </c>
      <c r="D1163" s="90">
        <f t="shared" si="148"/>
        <v>50</v>
      </c>
      <c r="E1163" s="54">
        <f>'EIA gas L48'!D1163</f>
        <v>3362</v>
      </c>
      <c r="G1163" s="33">
        <f t="shared" ca="1" si="147"/>
        <v>3516.773411024812</v>
      </c>
      <c r="H1163" s="33" t="e">
        <f ca="1">VLOOKUP(D1163,Index,2,FALSE)*(N1163+#REF!)</f>
        <v>#REF!</v>
      </c>
      <c r="I1163" s="33" t="e">
        <f ca="1">VLOOKUP(D1163,Index,2,FALSE)*(N1163+#REF!)</f>
        <v>#REF!</v>
      </c>
      <c r="J1163" s="55">
        <f t="shared" ca="1" si="143"/>
        <v>-135.92838786132006</v>
      </c>
      <c r="K1163" s="55" t="e">
        <f t="shared" ca="1" si="143"/>
        <v>#REF!</v>
      </c>
      <c r="L1163" s="55" t="e">
        <f t="shared" ca="1" si="143"/>
        <v>#REF!</v>
      </c>
      <c r="M1163" s="56">
        <v>1161</v>
      </c>
      <c r="N1163" s="48">
        <f t="shared" ca="1" si="144"/>
        <v>2867.9361912728905</v>
      </c>
    </row>
    <row r="1164" spans="1:14" x14ac:dyDescent="0.15">
      <c r="A1164" s="53">
        <f>'[18]EIA gas L48'!A1165</f>
        <v>44554</v>
      </c>
      <c r="B1164" s="88">
        <f t="shared" si="145"/>
        <v>12</v>
      </c>
      <c r="C1164" s="88">
        <f t="shared" si="146"/>
        <v>24</v>
      </c>
      <c r="D1164" s="90">
        <f t="shared" si="148"/>
        <v>51</v>
      </c>
      <c r="E1164" s="54">
        <f>'EIA gas L48'!D1164</f>
        <v>3226</v>
      </c>
      <c r="G1164" s="33">
        <f t="shared" ca="1" si="147"/>
        <v>3390.6880304356901</v>
      </c>
      <c r="H1164" s="33" t="e">
        <f ca="1">VLOOKUP(D1164,Index,2,FALSE)*(N1164+#REF!)</f>
        <v>#REF!</v>
      </c>
      <c r="I1164" s="33" t="e">
        <f ca="1">VLOOKUP(D1164,Index,2,FALSE)*(N1164+#REF!)</f>
        <v>#REF!</v>
      </c>
      <c r="J1164" s="55">
        <f t="shared" ca="1" si="143"/>
        <v>-126.085380589122</v>
      </c>
      <c r="K1164" s="55" t="e">
        <f t="shared" ca="1" si="143"/>
        <v>#REF!</v>
      </c>
      <c r="L1164" s="55" t="e">
        <f t="shared" ca="1" si="143"/>
        <v>#REF!</v>
      </c>
      <c r="M1164" s="56">
        <v>1162</v>
      </c>
      <c r="N1164" s="48">
        <f t="shared" ca="1" si="144"/>
        <v>2868.5246898992555</v>
      </c>
    </row>
    <row r="1165" spans="1:14" x14ac:dyDescent="0.15">
      <c r="A1165" s="53">
        <f>'[18]EIA gas L48'!A1166</f>
        <v>44561</v>
      </c>
      <c r="B1165" s="88">
        <f t="shared" si="145"/>
        <v>12</v>
      </c>
      <c r="C1165" s="88">
        <f t="shared" si="146"/>
        <v>31</v>
      </c>
      <c r="D1165" s="90">
        <f t="shared" si="148"/>
        <v>52</v>
      </c>
      <c r="E1165" s="54">
        <f>'EIA gas L48'!D1165</f>
        <v>3195</v>
      </c>
      <c r="G1165" s="33">
        <f t="shared" ca="1" si="147"/>
        <v>3261.7729263278607</v>
      </c>
      <c r="H1165" s="33" t="e">
        <f ca="1">VLOOKUP(D1165,Index,2,FALSE)*(N1165+#REF!)</f>
        <v>#REF!</v>
      </c>
      <c r="I1165" s="33" t="e">
        <f ca="1">VLOOKUP(D1165,Index,2,FALSE)*(N1165+#REF!)</f>
        <v>#REF!</v>
      </c>
      <c r="J1165" s="55">
        <f t="shared" ca="1" si="143"/>
        <v>-128.91510410782939</v>
      </c>
      <c r="K1165" s="55" t="e">
        <f t="shared" ca="1" si="143"/>
        <v>#REF!</v>
      </c>
      <c r="L1165" s="55" t="e">
        <f t="shared" ca="1" si="143"/>
        <v>#REF!</v>
      </c>
      <c r="M1165" s="56">
        <v>1163</v>
      </c>
      <c r="N1165" s="48">
        <f t="shared" ca="1" si="144"/>
        <v>2869.11318852562</v>
      </c>
    </row>
    <row r="1166" spans="1:14" x14ac:dyDescent="0.15">
      <c r="A1166" s="53">
        <f>'[18]EIA gas L48'!A1167</f>
        <v>44568</v>
      </c>
      <c r="B1166" s="88">
        <f t="shared" si="145"/>
        <v>1</v>
      </c>
      <c r="C1166" s="88">
        <f t="shared" si="146"/>
        <v>7</v>
      </c>
      <c r="D1166" s="90">
        <f t="shared" si="148"/>
        <v>1</v>
      </c>
      <c r="E1166" s="54">
        <f>'EIA gas L48'!D1166</f>
        <v>3016</v>
      </c>
      <c r="G1166" s="33">
        <f t="shared" ca="1" si="147"/>
        <v>3070.9226403445732</v>
      </c>
      <c r="H1166" s="33" t="e">
        <f ca="1">VLOOKUP(D1166,Index,2,FALSE)*(N1166+#REF!)</f>
        <v>#REF!</v>
      </c>
      <c r="I1166" s="33" t="e">
        <f ca="1">VLOOKUP(D1166,Index,2,FALSE)*(N1166+#REF!)</f>
        <v>#REF!</v>
      </c>
      <c r="J1166" s="55">
        <f t="shared" ca="1" si="143"/>
        <v>-190.85028598328745</v>
      </c>
      <c r="K1166" s="55" t="e">
        <f t="shared" ca="1" si="143"/>
        <v>#REF!</v>
      </c>
      <c r="L1166" s="55" t="e">
        <f t="shared" ca="1" si="143"/>
        <v>#REF!</v>
      </c>
      <c r="M1166" s="56">
        <v>1164</v>
      </c>
      <c r="N1166" s="48">
        <f t="shared" ca="1" si="144"/>
        <v>2869.701687151985</v>
      </c>
    </row>
    <row r="1167" spans="1:14" x14ac:dyDescent="0.15">
      <c r="A1167" s="53">
        <f>'[18]EIA gas L48'!A1168</f>
        <v>44575</v>
      </c>
      <c r="B1167" s="88">
        <f t="shared" si="145"/>
        <v>1</v>
      </c>
      <c r="C1167" s="88">
        <f t="shared" si="146"/>
        <v>14</v>
      </c>
      <c r="D1167" s="90">
        <f t="shared" si="148"/>
        <v>1</v>
      </c>
      <c r="E1167" s="54">
        <f>'EIA gas L48'!D1167</f>
        <v>2810</v>
      </c>
      <c r="G1167" s="33">
        <f t="shared" ca="1" si="147"/>
        <v>3071.5524039759666</v>
      </c>
      <c r="H1167" s="33" t="e">
        <f ca="1">VLOOKUP(D1167,Index,2,FALSE)*(N1167+#REF!)</f>
        <v>#REF!</v>
      </c>
      <c r="I1167" s="33" t="e">
        <f ca="1">VLOOKUP(D1167,Index,2,FALSE)*(N1167+#REF!)</f>
        <v>#REF!</v>
      </c>
      <c r="J1167" s="55">
        <f t="shared" ca="1" si="143"/>
        <v>0.62976363139341629</v>
      </c>
      <c r="K1167" s="55" t="e">
        <f t="shared" ca="1" si="143"/>
        <v>#REF!</v>
      </c>
      <c r="L1167" s="55" t="e">
        <f t="shared" ca="1" si="143"/>
        <v>#REF!</v>
      </c>
      <c r="M1167" s="56">
        <v>1165</v>
      </c>
      <c r="N1167" s="48">
        <f t="shared" ca="1" si="144"/>
        <v>2870.29018577835</v>
      </c>
    </row>
    <row r="1168" spans="1:14" x14ac:dyDescent="0.15">
      <c r="A1168" s="53">
        <f>'[18]EIA gas L48'!A1169</f>
        <v>44582</v>
      </c>
      <c r="B1168" s="88">
        <f t="shared" si="145"/>
        <v>1</v>
      </c>
      <c r="C1168" s="88">
        <f t="shared" si="146"/>
        <v>21</v>
      </c>
      <c r="D1168" s="90">
        <f t="shared" si="148"/>
        <v>2</v>
      </c>
      <c r="E1168" s="54">
        <f>'EIA gas L48'!D1168</f>
        <v>2591</v>
      </c>
      <c r="G1168" s="33">
        <f t="shared" ca="1" si="147"/>
        <v>2875.2017122024572</v>
      </c>
      <c r="H1168" s="33" t="e">
        <f ca="1">VLOOKUP(D1168,Index,2,FALSE)*(N1168+#REF!)</f>
        <v>#REF!</v>
      </c>
      <c r="I1168" s="33" t="e">
        <f ca="1">VLOOKUP(D1168,Index,2,FALSE)*(N1168+#REF!)</f>
        <v>#REF!</v>
      </c>
      <c r="J1168" s="55">
        <f t="shared" ca="1" si="143"/>
        <v>-196.35069177350942</v>
      </c>
      <c r="K1168" s="55" t="e">
        <f t="shared" ca="1" si="143"/>
        <v>#REF!</v>
      </c>
      <c r="L1168" s="55" t="e">
        <f t="shared" ca="1" si="143"/>
        <v>#REF!</v>
      </c>
      <c r="M1168" s="56">
        <v>1166</v>
      </c>
      <c r="N1168" s="48">
        <f t="shared" ca="1" si="144"/>
        <v>2870.8786844047145</v>
      </c>
    </row>
    <row r="1169" spans="1:14" x14ac:dyDescent="0.15">
      <c r="A1169" s="53">
        <f>'[18]EIA gas L48'!A1170</f>
        <v>44589</v>
      </c>
      <c r="B1169" s="88">
        <f t="shared" si="145"/>
        <v>1</v>
      </c>
      <c r="C1169" s="88">
        <f t="shared" si="146"/>
        <v>28</v>
      </c>
      <c r="D1169" s="90">
        <f t="shared" si="148"/>
        <v>3</v>
      </c>
      <c r="E1169" s="54">
        <f>'EIA gas L48'!D1169</f>
        <v>2323</v>
      </c>
      <c r="G1169" s="33">
        <f t="shared" ca="1" si="147"/>
        <v>2683.1659578044118</v>
      </c>
      <c r="H1169" s="33" t="e">
        <f ca="1">VLOOKUP(D1169,Index,2,FALSE)*(N1169+#REF!)</f>
        <v>#REF!</v>
      </c>
      <c r="I1169" s="33" t="e">
        <f ca="1">VLOOKUP(D1169,Index,2,FALSE)*(N1169+#REF!)</f>
        <v>#REF!</v>
      </c>
      <c r="J1169" s="55">
        <f t="shared" ca="1" si="143"/>
        <v>-192.03575439804536</v>
      </c>
      <c r="K1169" s="55" t="e">
        <f t="shared" ca="1" si="143"/>
        <v>#REF!</v>
      </c>
      <c r="L1169" s="55" t="e">
        <f t="shared" ca="1" si="143"/>
        <v>#REF!</v>
      </c>
      <c r="M1169" s="56">
        <v>1167</v>
      </c>
      <c r="N1169" s="48">
        <f t="shared" ca="1" si="144"/>
        <v>2871.4671830310795</v>
      </c>
    </row>
    <row r="1170" spans="1:14" x14ac:dyDescent="0.15">
      <c r="A1170" s="53">
        <f>'[18]EIA gas L48'!A1171</f>
        <v>44596</v>
      </c>
      <c r="B1170" s="88">
        <f t="shared" si="145"/>
        <v>2</v>
      </c>
      <c r="C1170" s="88">
        <f t="shared" si="146"/>
        <v>4</v>
      </c>
      <c r="D1170" s="90">
        <f t="shared" si="148"/>
        <v>4</v>
      </c>
      <c r="E1170" s="54">
        <f>'EIA gas L48'!D1170</f>
        <v>2101</v>
      </c>
      <c r="G1170" s="33">
        <f t="shared" ca="1" si="147"/>
        <v>2501.6352441707741</v>
      </c>
      <c r="H1170" s="33" t="e">
        <f ca="1">VLOOKUP(D1170,Index,2,FALSE)*(N1170+#REF!)</f>
        <v>#REF!</v>
      </c>
      <c r="I1170" s="33" t="e">
        <f ca="1">VLOOKUP(D1170,Index,2,FALSE)*(N1170+#REF!)</f>
        <v>#REF!</v>
      </c>
      <c r="J1170" s="55">
        <f t="shared" ca="1" si="143"/>
        <v>-181.53071363363779</v>
      </c>
      <c r="K1170" s="55" t="e">
        <f t="shared" ca="1" si="143"/>
        <v>#REF!</v>
      </c>
      <c r="L1170" s="55" t="e">
        <f t="shared" ca="1" si="143"/>
        <v>#REF!</v>
      </c>
      <c r="M1170" s="56">
        <v>1168</v>
      </c>
      <c r="N1170" s="48">
        <f t="shared" ca="1" si="144"/>
        <v>2872.0556816574444</v>
      </c>
    </row>
    <row r="1171" spans="1:14" x14ac:dyDescent="0.15">
      <c r="A1171" s="53">
        <f>'[18]EIA gas L48'!A1172</f>
        <v>44603</v>
      </c>
      <c r="B1171" s="88">
        <f t="shared" si="145"/>
        <v>2</v>
      </c>
      <c r="C1171" s="88">
        <f t="shared" si="146"/>
        <v>11</v>
      </c>
      <c r="D1171" s="90">
        <f t="shared" si="148"/>
        <v>5</v>
      </c>
      <c r="E1171" s="54">
        <f>'EIA gas L48'!D1171</f>
        <v>1911</v>
      </c>
      <c r="G1171" s="33">
        <f t="shared" ca="1" si="147"/>
        <v>2336.0885866618428</v>
      </c>
      <c r="H1171" s="33" t="e">
        <f ca="1">VLOOKUP(D1171,Index,2,FALSE)*(N1171+#REF!)</f>
        <v>#REF!</v>
      </c>
      <c r="I1171" s="33" t="e">
        <f ca="1">VLOOKUP(D1171,Index,2,FALSE)*(N1171+#REF!)</f>
        <v>#REF!</v>
      </c>
      <c r="J1171" s="55">
        <f t="shared" ca="1" si="143"/>
        <v>-165.54665750893128</v>
      </c>
      <c r="K1171" s="55" t="e">
        <f t="shared" ca="1" si="143"/>
        <v>#REF!</v>
      </c>
      <c r="L1171" s="55" t="e">
        <f t="shared" ca="1" si="143"/>
        <v>#REF!</v>
      </c>
      <c r="M1171" s="56">
        <v>1169</v>
      </c>
      <c r="N1171" s="48">
        <f t="shared" ca="1" si="144"/>
        <v>2872.644180283809</v>
      </c>
    </row>
    <row r="1172" spans="1:14" x14ac:dyDescent="0.15">
      <c r="A1172" s="53">
        <f>'[18]EIA gas L48'!A1173</f>
        <v>44610</v>
      </c>
      <c r="B1172" s="88">
        <f t="shared" si="145"/>
        <v>2</v>
      </c>
      <c r="C1172" s="88">
        <f t="shared" si="146"/>
        <v>18</v>
      </c>
      <c r="D1172" s="90">
        <f t="shared" si="148"/>
        <v>6</v>
      </c>
      <c r="E1172" s="54">
        <f>'EIA gas L48'!D1172</f>
        <v>1782</v>
      </c>
      <c r="G1172" s="33">
        <f t="shared" ca="1" si="147"/>
        <v>2181.7352117673972</v>
      </c>
      <c r="H1172" s="33" t="e">
        <f ca="1">VLOOKUP(D1172,Index,2,FALSE)*(N1172+#REF!)</f>
        <v>#REF!</v>
      </c>
      <c r="I1172" s="33" t="e">
        <f ca="1">VLOOKUP(D1172,Index,2,FALSE)*(N1172+#REF!)</f>
        <v>#REF!</v>
      </c>
      <c r="J1172" s="55">
        <f t="shared" ca="1" si="143"/>
        <v>-154.35337489444555</v>
      </c>
      <c r="K1172" s="55" t="e">
        <f t="shared" ca="1" si="143"/>
        <v>#REF!</v>
      </c>
      <c r="L1172" s="55" t="e">
        <f t="shared" ca="1" si="143"/>
        <v>#REF!</v>
      </c>
      <c r="M1172" s="56">
        <v>1170</v>
      </c>
      <c r="N1172" s="48">
        <f t="shared" ca="1" si="144"/>
        <v>2873.2326789101739</v>
      </c>
    </row>
    <row r="1173" spans="1:14" x14ac:dyDescent="0.15">
      <c r="A1173" s="53">
        <f>'[18]EIA gas L48'!A1174</f>
        <v>44617</v>
      </c>
      <c r="B1173" s="88">
        <f t="shared" si="145"/>
        <v>2</v>
      </c>
      <c r="C1173" s="88">
        <f t="shared" si="146"/>
        <v>25</v>
      </c>
      <c r="D1173" s="90">
        <f t="shared" si="148"/>
        <v>7</v>
      </c>
      <c r="E1173" s="54">
        <f>'EIA gas L48'!D1173</f>
        <v>1643</v>
      </c>
      <c r="G1173" s="33">
        <f t="shared" ca="1" si="147"/>
        <v>2038.5371641436871</v>
      </c>
      <c r="H1173" s="33" t="e">
        <f ca="1">VLOOKUP(D1173,Index,2,FALSE)*(N1173+#REF!)</f>
        <v>#REF!</v>
      </c>
      <c r="I1173" s="33" t="e">
        <f ca="1">VLOOKUP(D1173,Index,2,FALSE)*(N1173+#REF!)</f>
        <v>#REF!</v>
      </c>
      <c r="J1173" s="55">
        <f t="shared" ca="1" si="143"/>
        <v>-143.19804762371018</v>
      </c>
      <c r="K1173" s="55" t="e">
        <f t="shared" ca="1" si="143"/>
        <v>#REF!</v>
      </c>
      <c r="L1173" s="55" t="e">
        <f t="shared" ca="1" si="143"/>
        <v>#REF!</v>
      </c>
      <c r="M1173" s="56">
        <v>1171</v>
      </c>
      <c r="N1173" s="48">
        <f t="shared" ca="1" si="144"/>
        <v>2873.8211775365389</v>
      </c>
    </row>
    <row r="1174" spans="1:14" x14ac:dyDescent="0.15">
      <c r="A1174" s="53">
        <f>'[18]EIA gas L48'!A1175</f>
        <v>44624</v>
      </c>
      <c r="B1174" s="88">
        <f t="shared" si="145"/>
        <v>3</v>
      </c>
      <c r="C1174" s="88">
        <f t="shared" si="146"/>
        <v>4</v>
      </c>
      <c r="D1174" s="90">
        <f t="shared" si="148"/>
        <v>8</v>
      </c>
      <c r="E1174" s="54">
        <f>'EIA gas L48'!D1174</f>
        <v>1519</v>
      </c>
      <c r="G1174" s="33">
        <f t="shared" ca="1" si="147"/>
        <v>1919.8768278881555</v>
      </c>
      <c r="H1174" s="33" t="e">
        <f ca="1">VLOOKUP(D1174,Index,2,FALSE)*(N1174+#REF!)</f>
        <v>#REF!</v>
      </c>
      <c r="I1174" s="33" t="e">
        <f ca="1">VLOOKUP(D1174,Index,2,FALSE)*(N1174+#REF!)</f>
        <v>#REF!</v>
      </c>
      <c r="J1174" s="55">
        <f t="shared" ca="1" si="143"/>
        <v>-118.66033625553155</v>
      </c>
      <c r="K1174" s="55" t="e">
        <f t="shared" ca="1" si="143"/>
        <v>#REF!</v>
      </c>
      <c r="L1174" s="55" t="e">
        <f t="shared" ca="1" si="143"/>
        <v>#REF!</v>
      </c>
      <c r="M1174" s="56">
        <v>1172</v>
      </c>
      <c r="N1174" s="48">
        <f t="shared" ca="1" si="144"/>
        <v>2874.4096761629035</v>
      </c>
    </row>
    <row r="1175" spans="1:14" x14ac:dyDescent="0.15">
      <c r="A1175" s="53">
        <f>'[18]EIA gas L48'!A1176</f>
        <v>44631</v>
      </c>
      <c r="B1175" s="88">
        <f t="shared" si="145"/>
        <v>3</v>
      </c>
      <c r="C1175" s="88">
        <f t="shared" si="146"/>
        <v>11</v>
      </c>
      <c r="D1175" s="90">
        <f t="shared" si="148"/>
        <v>9</v>
      </c>
      <c r="E1175" s="54">
        <f>'EIA gas L48'!D1175</f>
        <v>1440</v>
      </c>
      <c r="G1175" s="33">
        <f t="shared" ca="1" si="147"/>
        <v>1821.2350780124943</v>
      </c>
      <c r="H1175" s="33" t="e">
        <f ca="1">VLOOKUP(D1175,Index,2,FALSE)*(N1175+#REF!)</f>
        <v>#REF!</v>
      </c>
      <c r="I1175" s="33" t="e">
        <f ca="1">VLOOKUP(D1175,Index,2,FALSE)*(N1175+#REF!)</f>
        <v>#REF!</v>
      </c>
      <c r="J1175" s="55">
        <f t="shared" ca="1" si="143"/>
        <v>-98.641749875661162</v>
      </c>
      <c r="K1175" s="55" t="e">
        <f t="shared" ca="1" si="143"/>
        <v>#REF!</v>
      </c>
      <c r="L1175" s="55" t="e">
        <f t="shared" ca="1" si="143"/>
        <v>#REF!</v>
      </c>
      <c r="M1175" s="56">
        <v>1173</v>
      </c>
      <c r="N1175" s="48">
        <f t="shared" ca="1" si="144"/>
        <v>2874.9981747892684</v>
      </c>
    </row>
    <row r="1176" spans="1:14" x14ac:dyDescent="0.15">
      <c r="A1176" s="53">
        <f>'[18]EIA gas L48'!A1177</f>
        <v>44638</v>
      </c>
      <c r="B1176" s="88">
        <f t="shared" si="145"/>
        <v>3</v>
      </c>
      <c r="C1176" s="88">
        <f t="shared" si="146"/>
        <v>18</v>
      </c>
      <c r="D1176" s="90">
        <f t="shared" si="148"/>
        <v>10</v>
      </c>
      <c r="E1176" s="54">
        <f>'EIA gas L48'!D1176</f>
        <v>1389</v>
      </c>
      <c r="G1176" s="33">
        <f t="shared" ca="1" si="147"/>
        <v>1772.3946483081763</v>
      </c>
      <c r="H1176" s="33" t="e">
        <f ca="1">VLOOKUP(D1176,Index,2,FALSE)*(N1176+#REF!)</f>
        <v>#REF!</v>
      </c>
      <c r="I1176" s="33" t="e">
        <f ca="1">VLOOKUP(D1176,Index,2,FALSE)*(N1176+#REF!)</f>
        <v>#REF!</v>
      </c>
      <c r="J1176" s="55">
        <f t="shared" ca="1" si="143"/>
        <v>-48.840429704318012</v>
      </c>
      <c r="K1176" s="55" t="e">
        <f t="shared" ca="1" si="143"/>
        <v>#REF!</v>
      </c>
      <c r="L1176" s="55" t="e">
        <f t="shared" ca="1" si="143"/>
        <v>#REF!</v>
      </c>
      <c r="M1176" s="56">
        <v>1174</v>
      </c>
      <c r="N1176" s="48">
        <f t="shared" ca="1" si="144"/>
        <v>2875.5866734156334</v>
      </c>
    </row>
    <row r="1177" spans="1:14" x14ac:dyDescent="0.15">
      <c r="A1177" s="53">
        <f>'[18]EIA gas L48'!A1178</f>
        <v>44645</v>
      </c>
      <c r="B1177" s="88">
        <f t="shared" si="145"/>
        <v>3</v>
      </c>
      <c r="C1177" s="88">
        <f t="shared" si="146"/>
        <v>25</v>
      </c>
      <c r="D1177" s="90">
        <f t="shared" si="148"/>
        <v>11</v>
      </c>
      <c r="E1177" s="54">
        <f>'EIA gas L48'!D1177</f>
        <v>1415</v>
      </c>
      <c r="G1177" s="33">
        <f t="shared" ca="1" si="147"/>
        <v>1741.4089596476872</v>
      </c>
      <c r="H1177" s="33" t="e">
        <f ca="1">VLOOKUP(D1177,Index,2,FALSE)*(N1177+#REF!)</f>
        <v>#REF!</v>
      </c>
      <c r="I1177" s="33" t="e">
        <f ca="1">VLOOKUP(D1177,Index,2,FALSE)*(N1177+#REF!)</f>
        <v>#REF!</v>
      </c>
      <c r="J1177" s="55">
        <f t="shared" ca="1" si="143"/>
        <v>-30.985688660489132</v>
      </c>
      <c r="K1177" s="55" t="e">
        <f t="shared" ca="1" si="143"/>
        <v>#REF!</v>
      </c>
      <c r="L1177" s="55" t="e">
        <f t="shared" ca="1" si="143"/>
        <v>#REF!</v>
      </c>
      <c r="M1177" s="56">
        <v>1175</v>
      </c>
      <c r="N1177" s="48">
        <f t="shared" ca="1" si="144"/>
        <v>2876.1751720419979</v>
      </c>
    </row>
    <row r="1178" spans="1:14" x14ac:dyDescent="0.15">
      <c r="A1178" s="53">
        <f>'[18]EIA gas L48'!A1179</f>
        <v>44652</v>
      </c>
      <c r="B1178" s="88">
        <f t="shared" si="145"/>
        <v>4</v>
      </c>
      <c r="C1178" s="88">
        <f t="shared" si="146"/>
        <v>1</v>
      </c>
      <c r="D1178" s="90">
        <f t="shared" si="148"/>
        <v>12</v>
      </c>
      <c r="E1178" s="54">
        <f>'EIA gas L48'!D1178</f>
        <v>1382</v>
      </c>
      <c r="G1178" s="33">
        <f t="shared" ca="1" si="147"/>
        <v>1724.9648332729939</v>
      </c>
      <c r="H1178" s="33" t="e">
        <f ca="1">VLOOKUP(D1178,Index,2,FALSE)*(N1178+#REF!)</f>
        <v>#REF!</v>
      </c>
      <c r="I1178" s="33" t="e">
        <f ca="1">VLOOKUP(D1178,Index,2,FALSE)*(N1178+#REF!)</f>
        <v>#REF!</v>
      </c>
      <c r="J1178" s="55">
        <f t="shared" ca="1" si="143"/>
        <v>-16.444126374693269</v>
      </c>
      <c r="K1178" s="55" t="e">
        <f t="shared" ca="1" si="143"/>
        <v>#REF!</v>
      </c>
      <c r="L1178" s="55" t="e">
        <f t="shared" ca="1" si="143"/>
        <v>#REF!</v>
      </c>
      <c r="M1178" s="56">
        <v>1176</v>
      </c>
      <c r="N1178" s="48">
        <f t="shared" ca="1" si="144"/>
        <v>2876.7636706683629</v>
      </c>
    </row>
    <row r="1179" spans="1:14" x14ac:dyDescent="0.15">
      <c r="A1179" s="53">
        <f>'[18]EIA gas L48'!A1180</f>
        <v>44659</v>
      </c>
      <c r="B1179" s="88">
        <f t="shared" si="145"/>
        <v>4</v>
      </c>
      <c r="C1179" s="88">
        <f t="shared" si="146"/>
        <v>8</v>
      </c>
      <c r="D1179" s="90">
        <f t="shared" si="148"/>
        <v>13</v>
      </c>
      <c r="E1179" s="54">
        <f>'EIA gas L48'!D1179</f>
        <v>1397</v>
      </c>
      <c r="G1179" s="33">
        <f t="shared" ca="1" si="147"/>
        <v>1705.4267575462466</v>
      </c>
      <c r="H1179" s="33" t="e">
        <f ca="1">VLOOKUP(D1179,Index,2,FALSE)*(N1179+#REF!)</f>
        <v>#REF!</v>
      </c>
      <c r="I1179" s="33" t="e">
        <f ca="1">VLOOKUP(D1179,Index,2,FALSE)*(N1179+#REF!)</f>
        <v>#REF!</v>
      </c>
      <c r="J1179" s="55">
        <f t="shared" ca="1" si="143"/>
        <v>-19.538075726747365</v>
      </c>
      <c r="K1179" s="55" t="e">
        <f t="shared" ca="1" si="143"/>
        <v>#REF!</v>
      </c>
      <c r="L1179" s="55" t="e">
        <f t="shared" ca="1" si="143"/>
        <v>#REF!</v>
      </c>
      <c r="M1179" s="56">
        <v>1177</v>
      </c>
      <c r="N1179" s="48">
        <f t="shared" ca="1" si="144"/>
        <v>2877.3521692947279</v>
      </c>
    </row>
    <row r="1180" spans="1:14" x14ac:dyDescent="0.15">
      <c r="A1180" s="53">
        <f>'[18]EIA gas L48'!A1181</f>
        <v>44666</v>
      </c>
      <c r="B1180" s="88">
        <f t="shared" si="145"/>
        <v>4</v>
      </c>
      <c r="C1180" s="88">
        <f t="shared" si="146"/>
        <v>15</v>
      </c>
      <c r="D1180" s="90">
        <f t="shared" si="148"/>
        <v>14</v>
      </c>
      <c r="E1180" s="54">
        <f>'EIA gas L48'!D1180</f>
        <v>1450</v>
      </c>
      <c r="G1180" s="33">
        <f t="shared" ca="1" si="147"/>
        <v>1741.9142825467256</v>
      </c>
      <c r="H1180" s="33" t="e">
        <f ca="1">VLOOKUP(D1180,Index,2,FALSE)*(N1180+#REF!)</f>
        <v>#REF!</v>
      </c>
      <c r="I1180" s="33" t="e">
        <f ca="1">VLOOKUP(D1180,Index,2,FALSE)*(N1180+#REF!)</f>
        <v>#REF!</v>
      </c>
      <c r="J1180" s="55">
        <f t="shared" ca="1" si="143"/>
        <v>36.487525000479081</v>
      </c>
      <c r="K1180" s="55" t="e">
        <f t="shared" ca="1" si="143"/>
        <v>#REF!</v>
      </c>
      <c r="L1180" s="55" t="e">
        <f t="shared" ca="1" si="143"/>
        <v>#REF!</v>
      </c>
      <c r="M1180" s="56">
        <v>1178</v>
      </c>
      <c r="N1180" s="48">
        <f t="shared" ca="1" si="144"/>
        <v>2877.9406679210924</v>
      </c>
    </row>
    <row r="1181" spans="1:14" x14ac:dyDescent="0.15">
      <c r="A1181" s="53">
        <f>'[18]EIA gas L48'!A1182</f>
        <v>44673</v>
      </c>
      <c r="B1181" s="88">
        <f t="shared" si="145"/>
        <v>4</v>
      </c>
      <c r="C1181" s="88">
        <f t="shared" si="146"/>
        <v>22</v>
      </c>
      <c r="D1181" s="90">
        <f t="shared" si="148"/>
        <v>15</v>
      </c>
      <c r="E1181" s="54">
        <f>'EIA gas L48'!D1181</f>
        <v>1490</v>
      </c>
      <c r="G1181" s="33">
        <f t="shared" ca="1" si="147"/>
        <v>1794.850892675433</v>
      </c>
      <c r="H1181" s="33" t="e">
        <f ca="1">VLOOKUP(D1181,Index,2,FALSE)*(N1181+#REF!)</f>
        <v>#REF!</v>
      </c>
      <c r="I1181" s="33" t="e">
        <f ca="1">VLOOKUP(D1181,Index,2,FALSE)*(N1181+#REF!)</f>
        <v>#REF!</v>
      </c>
      <c r="J1181" s="55">
        <f t="shared" ca="1" si="143"/>
        <v>52.936610128707343</v>
      </c>
      <c r="K1181" s="55" t="e">
        <f t="shared" ca="1" si="143"/>
        <v>#REF!</v>
      </c>
      <c r="L1181" s="55" t="e">
        <f t="shared" ca="1" si="143"/>
        <v>#REF!</v>
      </c>
      <c r="M1181" s="56">
        <v>1179</v>
      </c>
      <c r="N1181" s="48">
        <f t="shared" ca="1" si="144"/>
        <v>2878.5291665474574</v>
      </c>
    </row>
    <row r="1182" spans="1:14" x14ac:dyDescent="0.15">
      <c r="A1182" s="53">
        <f>'[18]EIA gas L48'!A1183</f>
        <v>44680</v>
      </c>
      <c r="B1182" s="88">
        <f t="shared" si="145"/>
        <v>4</v>
      </c>
      <c r="C1182" s="88">
        <f t="shared" si="146"/>
        <v>29</v>
      </c>
      <c r="D1182" s="90">
        <f t="shared" si="148"/>
        <v>16</v>
      </c>
      <c r="E1182" s="54">
        <f>'EIA gas L48'!D1182</f>
        <v>1567</v>
      </c>
      <c r="G1182" s="33">
        <f t="shared" ca="1" si="147"/>
        <v>1869.3512417532947</v>
      </c>
      <c r="H1182" s="33" t="e">
        <f ca="1">VLOOKUP(D1182,Index,2,FALSE)*(N1182+#REF!)</f>
        <v>#REF!</v>
      </c>
      <c r="I1182" s="33" t="e">
        <f ca="1">VLOOKUP(D1182,Index,2,FALSE)*(N1182+#REF!)</f>
        <v>#REF!</v>
      </c>
      <c r="J1182" s="55">
        <f t="shared" ca="1" si="143"/>
        <v>74.500349077861756</v>
      </c>
      <c r="K1182" s="55" t="e">
        <f t="shared" ca="1" si="143"/>
        <v>#REF!</v>
      </c>
      <c r="L1182" s="55" t="e">
        <f t="shared" ca="1" si="143"/>
        <v>#REF!</v>
      </c>
      <c r="M1182" s="56">
        <v>1180</v>
      </c>
      <c r="N1182" s="48">
        <f t="shared" ca="1" si="144"/>
        <v>2879.1176651738224</v>
      </c>
    </row>
    <row r="1183" spans="1:14" x14ac:dyDescent="0.15">
      <c r="A1183" s="53">
        <f>'[18]EIA gas L48'!A1184</f>
        <v>44687</v>
      </c>
      <c r="B1183" s="88">
        <f t="shared" si="145"/>
        <v>5</v>
      </c>
      <c r="C1183" s="88">
        <f t="shared" si="146"/>
        <v>6</v>
      </c>
      <c r="D1183" s="90">
        <f t="shared" si="148"/>
        <v>17</v>
      </c>
      <c r="E1183" s="54">
        <f>'EIA gas L48'!D1183</f>
        <v>1643</v>
      </c>
      <c r="G1183" s="33">
        <f t="shared" ca="1" si="147"/>
        <v>1953.0157998143679</v>
      </c>
      <c r="H1183" s="33" t="e">
        <f ca="1">VLOOKUP(D1183,Index,2,FALSE)*(N1183+#REF!)</f>
        <v>#REF!</v>
      </c>
      <c r="I1183" s="33" t="e">
        <f ca="1">VLOOKUP(D1183,Index,2,FALSE)*(N1183+#REF!)</f>
        <v>#REF!</v>
      </c>
      <c r="J1183" s="55">
        <f t="shared" ca="1" si="143"/>
        <v>83.664558061073194</v>
      </c>
      <c r="K1183" s="55" t="e">
        <f t="shared" ca="1" si="143"/>
        <v>#REF!</v>
      </c>
      <c r="L1183" s="55" t="e">
        <f t="shared" ca="1" si="143"/>
        <v>#REF!</v>
      </c>
      <c r="M1183" s="56">
        <v>1181</v>
      </c>
      <c r="N1183" s="48">
        <f t="shared" ca="1" si="144"/>
        <v>2879.7061638001869</v>
      </c>
    </row>
    <row r="1184" spans="1:14" x14ac:dyDescent="0.15">
      <c r="A1184" s="53">
        <f>'[18]EIA gas L48'!A1185</f>
        <v>44694</v>
      </c>
      <c r="B1184" s="88">
        <f t="shared" si="145"/>
        <v>5</v>
      </c>
      <c r="C1184" s="88">
        <f t="shared" si="146"/>
        <v>13</v>
      </c>
      <c r="D1184" s="90">
        <f t="shared" si="148"/>
        <v>18</v>
      </c>
      <c r="E1184" s="54">
        <f>'EIA gas L48'!D1184</f>
        <v>1732</v>
      </c>
      <c r="G1184" s="33">
        <f t="shared" ca="1" si="147"/>
        <v>2050.488326589425</v>
      </c>
      <c r="H1184" s="33" t="e">
        <f ca="1">VLOOKUP(D1184,Index,2,FALSE)*(N1184+#REF!)</f>
        <v>#REF!</v>
      </c>
      <c r="I1184" s="33" t="e">
        <f ca="1">VLOOKUP(D1184,Index,2,FALSE)*(N1184+#REF!)</f>
        <v>#REF!</v>
      </c>
      <c r="J1184" s="55">
        <f t="shared" ca="1" si="143"/>
        <v>97.472526775057077</v>
      </c>
      <c r="K1184" s="55" t="e">
        <f t="shared" ca="1" si="143"/>
        <v>#REF!</v>
      </c>
      <c r="L1184" s="55" t="e">
        <f t="shared" ca="1" si="143"/>
        <v>#REF!</v>
      </c>
      <c r="M1184" s="56">
        <v>1182</v>
      </c>
      <c r="N1184" s="48">
        <f t="shared" ca="1" si="144"/>
        <v>2880.2946624265519</v>
      </c>
    </row>
    <row r="1185" spans="1:14" x14ac:dyDescent="0.15">
      <c r="A1185" s="53">
        <f>'[18]EIA gas L48'!A1186</f>
        <v>44701</v>
      </c>
      <c r="B1185" s="88">
        <f t="shared" si="145"/>
        <v>5</v>
      </c>
      <c r="C1185" s="88">
        <f t="shared" si="146"/>
        <v>20</v>
      </c>
      <c r="D1185" s="90">
        <f t="shared" si="148"/>
        <v>19</v>
      </c>
      <c r="E1185" s="54">
        <f>'EIA gas L48'!D1185</f>
        <v>1819</v>
      </c>
      <c r="G1185" s="33">
        <f t="shared" ca="1" si="147"/>
        <v>2148.6565566403278</v>
      </c>
      <c r="H1185" s="33" t="e">
        <f ca="1">VLOOKUP(D1185,Index,2,FALSE)*(N1185+#REF!)</f>
        <v>#REF!</v>
      </c>
      <c r="I1185" s="33" t="e">
        <f ca="1">VLOOKUP(D1185,Index,2,FALSE)*(N1185+#REF!)</f>
        <v>#REF!</v>
      </c>
      <c r="J1185" s="55">
        <f t="shared" ca="1" si="143"/>
        <v>98.168230050902821</v>
      </c>
      <c r="K1185" s="55" t="e">
        <f t="shared" ca="1" si="143"/>
        <v>#REF!</v>
      </c>
      <c r="L1185" s="55" t="e">
        <f t="shared" ca="1" si="143"/>
        <v>#REF!</v>
      </c>
      <c r="M1185" s="56">
        <v>1183</v>
      </c>
      <c r="N1185" s="48">
        <f t="shared" ca="1" si="144"/>
        <v>2880.8831610529169</v>
      </c>
    </row>
    <row r="1186" spans="1:14" x14ac:dyDescent="0.15">
      <c r="A1186" s="53">
        <f>'[18]EIA gas L48'!A1187</f>
        <v>44708</v>
      </c>
      <c r="B1186" s="88">
        <f t="shared" si="145"/>
        <v>5</v>
      </c>
      <c r="C1186" s="88">
        <f t="shared" si="146"/>
        <v>27</v>
      </c>
      <c r="D1186" s="90">
        <f t="shared" si="148"/>
        <v>20</v>
      </c>
      <c r="E1186" s="54">
        <f>'EIA gas L48'!D1186</f>
        <v>1901</v>
      </c>
      <c r="G1186" s="33">
        <f t="shared" ca="1" si="147"/>
        <v>2252.6296396805878</v>
      </c>
      <c r="H1186" s="33" t="e">
        <f ca="1">VLOOKUP(D1186,Index,2,FALSE)*(N1186+#REF!)</f>
        <v>#REF!</v>
      </c>
      <c r="I1186" s="33" t="e">
        <f ca="1">VLOOKUP(D1186,Index,2,FALSE)*(N1186+#REF!)</f>
        <v>#REF!</v>
      </c>
      <c r="J1186" s="55">
        <f t="shared" ca="1" si="143"/>
        <v>103.97308304026001</v>
      </c>
      <c r="K1186" s="55" t="e">
        <f t="shared" ca="1" si="143"/>
        <v>#REF!</v>
      </c>
      <c r="L1186" s="55" t="e">
        <f t="shared" ca="1" si="143"/>
        <v>#REF!</v>
      </c>
      <c r="M1186" s="56">
        <v>1184</v>
      </c>
      <c r="N1186" s="48">
        <f t="shared" ca="1" si="144"/>
        <v>2881.4716596792814</v>
      </c>
    </row>
    <row r="1187" spans="1:14" x14ac:dyDescent="0.15">
      <c r="A1187" s="53">
        <f>'[18]EIA gas L48'!A1188</f>
        <v>44715</v>
      </c>
      <c r="B1187" s="88">
        <f t="shared" si="145"/>
        <v>6</v>
      </c>
      <c r="C1187" s="88">
        <f t="shared" si="146"/>
        <v>3</v>
      </c>
      <c r="D1187" s="90">
        <f t="shared" si="148"/>
        <v>21</v>
      </c>
      <c r="E1187" s="54">
        <f>'EIA gas L48'!D1187</f>
        <v>2003</v>
      </c>
      <c r="G1187" s="33">
        <f t="shared" ca="1" si="147"/>
        <v>2365.7395039239664</v>
      </c>
      <c r="H1187" s="33" t="e">
        <f ca="1">VLOOKUP(D1187,Index,2,FALSE)*(N1187+#REF!)</f>
        <v>#REF!</v>
      </c>
      <c r="I1187" s="33" t="e">
        <f ca="1">VLOOKUP(D1187,Index,2,FALSE)*(N1187+#REF!)</f>
        <v>#REF!</v>
      </c>
      <c r="J1187" s="55">
        <f t="shared" ca="1" si="143"/>
        <v>113.10986424337852</v>
      </c>
      <c r="K1187" s="55" t="e">
        <f t="shared" ca="1" si="143"/>
        <v>#REF!</v>
      </c>
      <c r="L1187" s="55" t="e">
        <f t="shared" ca="1" si="143"/>
        <v>#REF!</v>
      </c>
      <c r="M1187" s="56">
        <v>1185</v>
      </c>
      <c r="N1187" s="48">
        <f t="shared" ca="1" si="144"/>
        <v>2882.0601583056464</v>
      </c>
    </row>
    <row r="1188" spans="1:14" x14ac:dyDescent="0.15">
      <c r="A1188" s="53">
        <f>'[18]EIA gas L48'!A1189</f>
        <v>44722</v>
      </c>
      <c r="B1188" s="88">
        <f t="shared" si="145"/>
        <v>6</v>
      </c>
      <c r="C1188" s="88">
        <f t="shared" si="146"/>
        <v>10</v>
      </c>
      <c r="D1188" s="90">
        <f t="shared" si="148"/>
        <v>22</v>
      </c>
      <c r="E1188" s="54">
        <f>'EIA gas L48'!D1188</f>
        <v>2095</v>
      </c>
      <c r="G1188" s="33">
        <f t="shared" ca="1" si="147"/>
        <v>2468.4392620877734</v>
      </c>
      <c r="H1188" s="33" t="e">
        <f ca="1">VLOOKUP(D1188,Index,2,FALSE)*(N1188+#REF!)</f>
        <v>#REF!</v>
      </c>
      <c r="I1188" s="33" t="e">
        <f ca="1">VLOOKUP(D1188,Index,2,FALSE)*(N1188+#REF!)</f>
        <v>#REF!</v>
      </c>
      <c r="J1188" s="55">
        <f t="shared" ref="J1188:L1251" ca="1" si="149">+G1188-G1187</f>
        <v>102.69975816380702</v>
      </c>
      <c r="K1188" s="55" t="e">
        <f t="shared" ca="1" si="149"/>
        <v>#REF!</v>
      </c>
      <c r="L1188" s="55" t="e">
        <f t="shared" ca="1" si="149"/>
        <v>#REF!</v>
      </c>
      <c r="M1188" s="56">
        <v>1186</v>
      </c>
      <c r="N1188" s="48">
        <f t="shared" ca="1" si="144"/>
        <v>2882.6486569320114</v>
      </c>
    </row>
    <row r="1189" spans="1:14" x14ac:dyDescent="0.15">
      <c r="A1189" s="53">
        <f>'[18]EIA gas L48'!A1190</f>
        <v>44729</v>
      </c>
      <c r="B1189" s="88">
        <f t="shared" si="145"/>
        <v>6</v>
      </c>
      <c r="C1189" s="88">
        <f t="shared" si="146"/>
        <v>17</v>
      </c>
      <c r="D1189" s="90">
        <f t="shared" si="148"/>
        <v>23</v>
      </c>
      <c r="E1189" s="54">
        <f>'EIA gas L48'!D1189</f>
        <v>2169</v>
      </c>
      <c r="G1189" s="33">
        <f t="shared" ca="1" si="147"/>
        <v>2563.6301838943523</v>
      </c>
      <c r="H1189" s="33" t="e">
        <f ca="1">VLOOKUP(D1189,Index,2,FALSE)*(N1189+#REF!)</f>
        <v>#REF!</v>
      </c>
      <c r="I1189" s="33" t="e">
        <f ca="1">VLOOKUP(D1189,Index,2,FALSE)*(N1189+#REF!)</f>
        <v>#REF!</v>
      </c>
      <c r="J1189" s="55">
        <f t="shared" ca="1" si="149"/>
        <v>95.190921806578899</v>
      </c>
      <c r="K1189" s="55" t="e">
        <f t="shared" ca="1" si="149"/>
        <v>#REF!</v>
      </c>
      <c r="L1189" s="55" t="e">
        <f t="shared" ca="1" si="149"/>
        <v>#REF!</v>
      </c>
      <c r="M1189" s="56">
        <v>1187</v>
      </c>
      <c r="N1189" s="48">
        <f t="shared" ca="1" si="144"/>
        <v>2883.2371555583759</v>
      </c>
    </row>
    <row r="1190" spans="1:14" x14ac:dyDescent="0.15">
      <c r="A1190" s="53">
        <f>'[18]EIA gas L48'!A1191</f>
        <v>44736</v>
      </c>
      <c r="B1190" s="88">
        <f t="shared" si="145"/>
        <v>6</v>
      </c>
      <c r="C1190" s="88">
        <f t="shared" si="146"/>
        <v>24</v>
      </c>
      <c r="D1190" s="90">
        <f t="shared" si="148"/>
        <v>24</v>
      </c>
      <c r="E1190" s="54">
        <f>'EIA gas L48'!D1190</f>
        <v>2251</v>
      </c>
      <c r="G1190" s="33">
        <f t="shared" ca="1" si="147"/>
        <v>2659.0473890301737</v>
      </c>
      <c r="H1190" s="33" t="e">
        <f ca="1">VLOOKUP(D1190,Index,2,FALSE)*(N1190+#REF!)</f>
        <v>#REF!</v>
      </c>
      <c r="I1190" s="33" t="e">
        <f ca="1">VLOOKUP(D1190,Index,2,FALSE)*(N1190+#REF!)</f>
        <v>#REF!</v>
      </c>
      <c r="J1190" s="55">
        <f t="shared" ca="1" si="149"/>
        <v>95.417205135821405</v>
      </c>
      <c r="K1190" s="55" t="e">
        <f t="shared" ca="1" si="149"/>
        <v>#REF!</v>
      </c>
      <c r="L1190" s="55" t="e">
        <f t="shared" ca="1" si="149"/>
        <v>#REF!</v>
      </c>
      <c r="M1190" s="56">
        <v>1188</v>
      </c>
      <c r="N1190" s="48">
        <f t="shared" ca="1" si="144"/>
        <v>2883.8256541847409</v>
      </c>
    </row>
    <row r="1191" spans="1:14" x14ac:dyDescent="0.15">
      <c r="A1191" s="53">
        <f>'[18]EIA gas L48'!A1192</f>
        <v>44743</v>
      </c>
      <c r="B1191" s="88">
        <f t="shared" si="145"/>
        <v>7</v>
      </c>
      <c r="C1191" s="88">
        <f t="shared" si="146"/>
        <v>1</v>
      </c>
      <c r="D1191" s="90">
        <f t="shared" si="148"/>
        <v>25</v>
      </c>
      <c r="E1191" s="54">
        <f>'EIA gas L48'!D1191</f>
        <v>2311</v>
      </c>
      <c r="G1191" s="33">
        <f t="shared" ca="1" si="147"/>
        <v>2742.3987104546627</v>
      </c>
      <c r="H1191" s="33" t="e">
        <f ca="1">VLOOKUP(D1191,Index,2,FALSE)*(N1191+#REF!)</f>
        <v>#REF!</v>
      </c>
      <c r="I1191" s="33" t="e">
        <f ca="1">VLOOKUP(D1191,Index,2,FALSE)*(N1191+#REF!)</f>
        <v>#REF!</v>
      </c>
      <c r="J1191" s="55">
        <f t="shared" ca="1" si="149"/>
        <v>83.351321424489015</v>
      </c>
      <c r="K1191" s="55" t="e">
        <f t="shared" ca="1" si="149"/>
        <v>#REF!</v>
      </c>
      <c r="L1191" s="55" t="e">
        <f t="shared" ca="1" si="149"/>
        <v>#REF!</v>
      </c>
      <c r="M1191" s="56">
        <v>1189</v>
      </c>
      <c r="N1191" s="48">
        <f t="shared" ca="1" si="144"/>
        <v>2884.4141528111059</v>
      </c>
    </row>
    <row r="1192" spans="1:14" x14ac:dyDescent="0.15">
      <c r="A1192" s="53">
        <f>'[18]EIA gas L48'!A1193</f>
        <v>44750</v>
      </c>
      <c r="B1192" s="88">
        <f t="shared" si="145"/>
        <v>7</v>
      </c>
      <c r="C1192" s="88">
        <f t="shared" si="146"/>
        <v>8</v>
      </c>
      <c r="D1192" s="90">
        <f t="shared" si="148"/>
        <v>26</v>
      </c>
      <c r="E1192" s="54">
        <f>'EIA gas L48'!D1192</f>
        <v>2369</v>
      </c>
      <c r="G1192" s="33">
        <f t="shared" ca="1" si="147"/>
        <v>2829.6318099809259</v>
      </c>
      <c r="H1192" s="33" t="e">
        <f ca="1">VLOOKUP(D1192,Index,2,FALSE)*(N1192+#REF!)</f>
        <v>#REF!</v>
      </c>
      <c r="I1192" s="33" t="e">
        <f ca="1">VLOOKUP(D1192,Index,2,FALSE)*(N1192+#REF!)</f>
        <v>#REF!</v>
      </c>
      <c r="J1192" s="55">
        <f t="shared" ca="1" si="149"/>
        <v>87.233099526263231</v>
      </c>
      <c r="K1192" s="55" t="e">
        <f t="shared" ca="1" si="149"/>
        <v>#REF!</v>
      </c>
      <c r="L1192" s="55" t="e">
        <f t="shared" ca="1" si="149"/>
        <v>#REF!</v>
      </c>
      <c r="M1192" s="56">
        <v>1190</v>
      </c>
      <c r="N1192" s="48">
        <f t="shared" ca="1" si="144"/>
        <v>2885.0026514374704</v>
      </c>
    </row>
    <row r="1193" spans="1:14" x14ac:dyDescent="0.15">
      <c r="A1193" s="53">
        <f>'[18]EIA gas L48'!A1194</f>
        <v>44757</v>
      </c>
      <c r="B1193" s="88">
        <f t="shared" si="145"/>
        <v>7</v>
      </c>
      <c r="C1193" s="88">
        <f t="shared" si="146"/>
        <v>15</v>
      </c>
      <c r="D1193" s="90">
        <f t="shared" si="148"/>
        <v>27</v>
      </c>
      <c r="E1193" s="54">
        <f>'EIA gas L48'!D1193</f>
        <v>2401</v>
      </c>
      <c r="G1193" s="33">
        <f t="shared" ca="1" si="147"/>
        <v>2905.635569509142</v>
      </c>
      <c r="H1193" s="33" t="e">
        <f ca="1">VLOOKUP(D1193,Index,2,FALSE)*(N1193+#REF!)</f>
        <v>#REF!</v>
      </c>
      <c r="I1193" s="33" t="e">
        <f ca="1">VLOOKUP(D1193,Index,2,FALSE)*(N1193+#REF!)</f>
        <v>#REF!</v>
      </c>
      <c r="J1193" s="55">
        <f t="shared" ca="1" si="149"/>
        <v>76.003759528216051</v>
      </c>
      <c r="K1193" s="55" t="e">
        <f t="shared" ca="1" si="149"/>
        <v>#REF!</v>
      </c>
      <c r="L1193" s="55" t="e">
        <f t="shared" ca="1" si="149"/>
        <v>#REF!</v>
      </c>
      <c r="M1193" s="56">
        <v>1191</v>
      </c>
      <c r="N1193" s="48">
        <f t="shared" ca="1" si="144"/>
        <v>2885.5911500638354</v>
      </c>
    </row>
    <row r="1194" spans="1:14" x14ac:dyDescent="0.15">
      <c r="A1194" s="53">
        <f>'[18]EIA gas L48'!A1195</f>
        <v>44764</v>
      </c>
      <c r="B1194" s="88">
        <f t="shared" si="145"/>
        <v>7</v>
      </c>
      <c r="C1194" s="88">
        <f t="shared" si="146"/>
        <v>22</v>
      </c>
      <c r="D1194" s="90">
        <f t="shared" si="148"/>
        <v>28</v>
      </c>
      <c r="E1194" s="54">
        <f>'EIA gas L48'!D1194</f>
        <v>2416</v>
      </c>
      <c r="G1194" s="33">
        <f t="shared" ca="1" si="147"/>
        <v>2959.2769367452811</v>
      </c>
      <c r="H1194" s="33" t="e">
        <f ca="1">VLOOKUP(D1194,Index,2,FALSE)*(N1194+#REF!)</f>
        <v>#REF!</v>
      </c>
      <c r="I1194" s="33" t="e">
        <f ca="1">VLOOKUP(D1194,Index,2,FALSE)*(N1194+#REF!)</f>
        <v>#REF!</v>
      </c>
      <c r="J1194" s="55">
        <f t="shared" ca="1" si="149"/>
        <v>53.641367236139104</v>
      </c>
      <c r="K1194" s="55" t="e">
        <f t="shared" ca="1" si="149"/>
        <v>#REF!</v>
      </c>
      <c r="L1194" s="55" t="e">
        <f t="shared" ca="1" si="149"/>
        <v>#REF!</v>
      </c>
      <c r="M1194" s="56">
        <v>1192</v>
      </c>
      <c r="N1194" s="48">
        <f t="shared" ca="1" si="144"/>
        <v>2886.1796486901999</v>
      </c>
    </row>
    <row r="1195" spans="1:14" x14ac:dyDescent="0.15">
      <c r="A1195" s="53">
        <f>'[18]EIA gas L48'!A1196</f>
        <v>44771</v>
      </c>
      <c r="B1195" s="88">
        <f t="shared" si="145"/>
        <v>7</v>
      </c>
      <c r="C1195" s="88">
        <f t="shared" si="146"/>
        <v>29</v>
      </c>
      <c r="D1195" s="90">
        <f t="shared" si="148"/>
        <v>29</v>
      </c>
      <c r="E1195" s="54">
        <f>'EIA gas L48'!D1195</f>
        <v>2457</v>
      </c>
      <c r="G1195" s="33">
        <f t="shared" ca="1" si="147"/>
        <v>3013.3155806843738</v>
      </c>
      <c r="H1195" s="33" t="e">
        <f ca="1">VLOOKUP(D1195,Index,2,FALSE)*(N1195+#REF!)</f>
        <v>#REF!</v>
      </c>
      <c r="I1195" s="33" t="e">
        <f ca="1">VLOOKUP(D1195,Index,2,FALSE)*(N1195+#REF!)</f>
        <v>#REF!</v>
      </c>
      <c r="J1195" s="55">
        <f t="shared" ca="1" si="149"/>
        <v>54.038643939092708</v>
      </c>
      <c r="K1195" s="55" t="e">
        <f t="shared" ca="1" si="149"/>
        <v>#REF!</v>
      </c>
      <c r="L1195" s="55" t="e">
        <f t="shared" ca="1" si="149"/>
        <v>#REF!</v>
      </c>
      <c r="M1195" s="56">
        <v>1193</v>
      </c>
      <c r="N1195" s="48">
        <f t="shared" ca="1" si="144"/>
        <v>2886.7681473165649</v>
      </c>
    </row>
    <row r="1196" spans="1:14" x14ac:dyDescent="0.15">
      <c r="A1196" s="53">
        <f>'[18]EIA gas L48'!A1197</f>
        <v>44778</v>
      </c>
      <c r="B1196" s="88">
        <f t="shared" si="145"/>
        <v>8</v>
      </c>
      <c r="C1196" s="88">
        <f t="shared" si="146"/>
        <v>5</v>
      </c>
      <c r="D1196" s="90">
        <f t="shared" si="148"/>
        <v>30</v>
      </c>
      <c r="E1196" s="54">
        <f>'EIA gas L48'!D1196</f>
        <v>2501</v>
      </c>
      <c r="G1196" s="33">
        <f t="shared" ca="1" si="147"/>
        <v>3063.4779189454007</v>
      </c>
      <c r="H1196" s="33" t="e">
        <f ca="1">VLOOKUP(D1196,Index,2,FALSE)*(N1196+#REF!)</f>
        <v>#REF!</v>
      </c>
      <c r="I1196" s="33" t="e">
        <f ca="1">VLOOKUP(D1196,Index,2,FALSE)*(N1196+#REF!)</f>
        <v>#REF!</v>
      </c>
      <c r="J1196" s="55">
        <f t="shared" ca="1" si="149"/>
        <v>50.162338261026889</v>
      </c>
      <c r="K1196" s="55" t="e">
        <f t="shared" ca="1" si="149"/>
        <v>#REF!</v>
      </c>
      <c r="L1196" s="55" t="e">
        <f t="shared" ca="1" si="149"/>
        <v>#REF!</v>
      </c>
      <c r="M1196" s="56">
        <v>1194</v>
      </c>
      <c r="N1196" s="48">
        <f t="shared" ca="1" si="144"/>
        <v>2887.3566459429298</v>
      </c>
    </row>
    <row r="1197" spans="1:14" x14ac:dyDescent="0.15">
      <c r="A1197" s="53">
        <f>'[18]EIA gas L48'!A1198</f>
        <v>44785</v>
      </c>
      <c r="B1197" s="88">
        <f t="shared" si="145"/>
        <v>8</v>
      </c>
      <c r="C1197" s="88">
        <f t="shared" si="146"/>
        <v>12</v>
      </c>
      <c r="D1197" s="90">
        <f t="shared" si="148"/>
        <v>31</v>
      </c>
      <c r="E1197" s="54">
        <f>'EIA gas L48'!D1197</f>
        <v>2519</v>
      </c>
      <c r="G1197" s="33">
        <f t="shared" ca="1" si="147"/>
        <v>3118.8276543631041</v>
      </c>
      <c r="H1197" s="33" t="e">
        <f ca="1">VLOOKUP(D1197,Index,2,FALSE)*(N1197+#REF!)</f>
        <v>#REF!</v>
      </c>
      <c r="I1197" s="33" t="e">
        <f ca="1">VLOOKUP(D1197,Index,2,FALSE)*(N1197+#REF!)</f>
        <v>#REF!</v>
      </c>
      <c r="J1197" s="55">
        <f t="shared" ca="1" si="149"/>
        <v>55.349735417703414</v>
      </c>
      <c r="K1197" s="55" t="e">
        <f t="shared" ca="1" si="149"/>
        <v>#REF!</v>
      </c>
      <c r="L1197" s="55" t="e">
        <f t="shared" ca="1" si="149"/>
        <v>#REF!</v>
      </c>
      <c r="M1197" s="56">
        <v>1195</v>
      </c>
      <c r="N1197" s="48">
        <f t="shared" ca="1" si="144"/>
        <v>2887.9451445692944</v>
      </c>
    </row>
    <row r="1198" spans="1:14" x14ac:dyDescent="0.15">
      <c r="A1198" s="53">
        <f>'[18]EIA gas L48'!A1199</f>
        <v>44792</v>
      </c>
      <c r="B1198" s="88">
        <f t="shared" si="145"/>
        <v>8</v>
      </c>
      <c r="C1198" s="88">
        <f t="shared" si="146"/>
        <v>19</v>
      </c>
      <c r="D1198" s="90">
        <f t="shared" si="148"/>
        <v>32</v>
      </c>
      <c r="E1198" s="54">
        <f>'EIA gas L48'!D1198</f>
        <v>2579</v>
      </c>
      <c r="G1198" s="33">
        <f t="shared" ca="1" si="147"/>
        <v>3180.0257233991888</v>
      </c>
      <c r="H1198" s="33" t="e">
        <f ca="1">VLOOKUP(D1198,Index,2,FALSE)*(N1198+#REF!)</f>
        <v>#REF!</v>
      </c>
      <c r="I1198" s="33" t="e">
        <f ca="1">VLOOKUP(D1198,Index,2,FALSE)*(N1198+#REF!)</f>
        <v>#REF!</v>
      </c>
      <c r="J1198" s="55">
        <f t="shared" ca="1" si="149"/>
        <v>61.198069036084689</v>
      </c>
      <c r="K1198" s="55" t="e">
        <f t="shared" ca="1" si="149"/>
        <v>#REF!</v>
      </c>
      <c r="L1198" s="55" t="e">
        <f t="shared" ca="1" si="149"/>
        <v>#REF!</v>
      </c>
      <c r="M1198" s="56">
        <v>1196</v>
      </c>
      <c r="N1198" s="48">
        <f t="shared" ca="1" si="144"/>
        <v>2888.5336431956594</v>
      </c>
    </row>
    <row r="1199" spans="1:14" x14ac:dyDescent="0.15">
      <c r="A1199" s="53">
        <f>'[18]EIA gas L48'!A1200</f>
        <v>44799</v>
      </c>
      <c r="B1199" s="88">
        <f t="shared" si="145"/>
        <v>8</v>
      </c>
      <c r="C1199" s="88">
        <f t="shared" si="146"/>
        <v>26</v>
      </c>
      <c r="D1199" s="90">
        <f t="shared" si="148"/>
        <v>33</v>
      </c>
      <c r="E1199" s="54">
        <f>'EIA gas L48'!D1199</f>
        <v>2640</v>
      </c>
      <c r="G1199" s="33">
        <f t="shared" ca="1" si="147"/>
        <v>3243.0812237121381</v>
      </c>
      <c r="H1199" s="33" t="e">
        <f ca="1">VLOOKUP(D1199,Index,2,FALSE)*(N1199+#REF!)</f>
        <v>#REF!</v>
      </c>
      <c r="I1199" s="33" t="e">
        <f ca="1">VLOOKUP(D1199,Index,2,FALSE)*(N1199+#REF!)</f>
        <v>#REF!</v>
      </c>
      <c r="J1199" s="55">
        <f t="shared" ca="1" si="149"/>
        <v>63.055500312949334</v>
      </c>
      <c r="K1199" s="55" t="e">
        <f t="shared" ca="1" si="149"/>
        <v>#REF!</v>
      </c>
      <c r="L1199" s="55" t="e">
        <f t="shared" ca="1" si="149"/>
        <v>#REF!</v>
      </c>
      <c r="M1199" s="56">
        <v>1197</v>
      </c>
      <c r="N1199" s="48">
        <f t="shared" ca="1" si="144"/>
        <v>2889.1221418220239</v>
      </c>
    </row>
    <row r="1200" spans="1:14" x14ac:dyDescent="0.15">
      <c r="A1200" s="53">
        <f>'[18]EIA gas L48'!A1201</f>
        <v>44806</v>
      </c>
      <c r="B1200" s="88">
        <f t="shared" si="145"/>
        <v>9</v>
      </c>
      <c r="C1200" s="88">
        <f t="shared" si="146"/>
        <v>2</v>
      </c>
      <c r="D1200" s="90">
        <f t="shared" si="148"/>
        <v>34</v>
      </c>
      <c r="E1200" s="54">
        <f>'EIA gas L48'!D1200</f>
        <v>2694</v>
      </c>
      <c r="G1200" s="33">
        <f t="shared" ca="1" si="147"/>
        <v>3309.6403892900712</v>
      </c>
      <c r="H1200" s="33" t="e">
        <f ca="1">VLOOKUP(D1200,Index,2,FALSE)*(N1200+#REF!)</f>
        <v>#REF!</v>
      </c>
      <c r="I1200" s="33" t="e">
        <f ca="1">VLOOKUP(D1200,Index,2,FALSE)*(N1200+#REF!)</f>
        <v>#REF!</v>
      </c>
      <c r="J1200" s="55">
        <f t="shared" ca="1" si="149"/>
        <v>66.559165577933072</v>
      </c>
      <c r="K1200" s="55" t="e">
        <f t="shared" ca="1" si="149"/>
        <v>#REF!</v>
      </c>
      <c r="L1200" s="55" t="e">
        <f t="shared" ca="1" si="149"/>
        <v>#REF!</v>
      </c>
      <c r="M1200" s="56">
        <v>1198</v>
      </c>
      <c r="N1200" s="48">
        <f t="shared" ca="1" si="144"/>
        <v>2889.7106404483889</v>
      </c>
    </row>
    <row r="1201" spans="1:14" x14ac:dyDescent="0.15">
      <c r="A1201" s="53">
        <f>'[18]EIA gas L48'!A1202</f>
        <v>44813</v>
      </c>
      <c r="B1201" s="88">
        <f t="shared" si="145"/>
        <v>9</v>
      </c>
      <c r="C1201" s="88">
        <f t="shared" si="146"/>
        <v>9</v>
      </c>
      <c r="D1201" s="90">
        <f t="shared" si="148"/>
        <v>35</v>
      </c>
      <c r="E1201" s="54">
        <f>'EIA gas L48'!D1201</f>
        <v>2771</v>
      </c>
      <c r="G1201" s="33">
        <f t="shared" ca="1" si="147"/>
        <v>3391.8816682006727</v>
      </c>
      <c r="H1201" s="33" t="e">
        <f ca="1">VLOOKUP(D1201,Index,2,FALSE)*(N1201+#REF!)</f>
        <v>#REF!</v>
      </c>
      <c r="I1201" s="33" t="e">
        <f ca="1">VLOOKUP(D1201,Index,2,FALSE)*(N1201+#REF!)</f>
        <v>#REF!</v>
      </c>
      <c r="J1201" s="55">
        <f t="shared" ca="1" si="149"/>
        <v>82.241278910601523</v>
      </c>
      <c r="K1201" s="55" t="e">
        <f t="shared" ca="1" si="149"/>
        <v>#REF!</v>
      </c>
      <c r="L1201" s="55" t="e">
        <f t="shared" ca="1" si="149"/>
        <v>#REF!</v>
      </c>
      <c r="M1201" s="56">
        <v>1199</v>
      </c>
      <c r="N1201" s="48">
        <f t="shared" ca="1" si="144"/>
        <v>2890.2991390747538</v>
      </c>
    </row>
    <row r="1202" spans="1:14" x14ac:dyDescent="0.15">
      <c r="A1202" s="53">
        <f>'[18]EIA gas L48'!A1203</f>
        <v>44820</v>
      </c>
      <c r="B1202" s="88">
        <f t="shared" si="145"/>
        <v>9</v>
      </c>
      <c r="C1202" s="88">
        <f t="shared" si="146"/>
        <v>16</v>
      </c>
      <c r="D1202" s="90">
        <f t="shared" si="148"/>
        <v>36</v>
      </c>
      <c r="E1202" s="54">
        <f>'EIA gas L48'!D1202</f>
        <v>2874</v>
      </c>
      <c r="G1202" s="33">
        <f t="shared" ca="1" si="147"/>
        <v>3483.1374420786569</v>
      </c>
      <c r="H1202" s="33" t="e">
        <f ca="1">VLOOKUP(D1202,Index,2,FALSE)*(N1202+#REF!)</f>
        <v>#REF!</v>
      </c>
      <c r="I1202" s="33" t="e">
        <f ca="1">VLOOKUP(D1202,Index,2,FALSE)*(N1202+#REF!)</f>
        <v>#REF!</v>
      </c>
      <c r="J1202" s="55">
        <f t="shared" ca="1" si="149"/>
        <v>91.255773877984211</v>
      </c>
      <c r="K1202" s="55" t="e">
        <f t="shared" ca="1" si="149"/>
        <v>#REF!</v>
      </c>
      <c r="L1202" s="55" t="e">
        <f t="shared" ca="1" si="149"/>
        <v>#REF!</v>
      </c>
      <c r="M1202" s="56">
        <v>1200</v>
      </c>
      <c r="N1202" s="48">
        <f t="shared" ca="1" si="144"/>
        <v>2890.8876377011184</v>
      </c>
    </row>
    <row r="1203" spans="1:14" x14ac:dyDescent="0.15">
      <c r="A1203" s="53">
        <f>'[18]EIA gas L48'!A1204</f>
        <v>44827</v>
      </c>
      <c r="B1203" s="88">
        <f t="shared" si="145"/>
        <v>9</v>
      </c>
      <c r="C1203" s="88">
        <f t="shared" si="146"/>
        <v>23</v>
      </c>
      <c r="D1203" s="90">
        <f t="shared" si="148"/>
        <v>37</v>
      </c>
      <c r="E1203" s="54">
        <f>'EIA gas L48'!D1203</f>
        <v>2977</v>
      </c>
      <c r="G1203" s="33">
        <f t="shared" ca="1" si="147"/>
        <v>3571.7492661236238</v>
      </c>
      <c r="H1203" s="33" t="e">
        <f ca="1">VLOOKUP(D1203,Index,2,FALSE)*(N1203+#REF!)</f>
        <v>#REF!</v>
      </c>
      <c r="I1203" s="33" t="e">
        <f ca="1">VLOOKUP(D1203,Index,2,FALSE)*(N1203+#REF!)</f>
        <v>#REF!</v>
      </c>
      <c r="J1203" s="55">
        <f t="shared" ca="1" si="149"/>
        <v>88.611824044966852</v>
      </c>
      <c r="K1203" s="55" t="e">
        <f t="shared" ca="1" si="149"/>
        <v>#REF!</v>
      </c>
      <c r="L1203" s="55" t="e">
        <f t="shared" ca="1" si="149"/>
        <v>#REF!</v>
      </c>
      <c r="M1203" s="56">
        <v>1201</v>
      </c>
      <c r="N1203" s="48">
        <f t="shared" ca="1" si="144"/>
        <v>2891.4761363274833</v>
      </c>
    </row>
    <row r="1204" spans="1:14" x14ac:dyDescent="0.15">
      <c r="A1204" s="53">
        <f>'[18]EIA gas L48'!A1205</f>
        <v>44834</v>
      </c>
      <c r="B1204" s="88">
        <f t="shared" si="145"/>
        <v>9</v>
      </c>
      <c r="C1204" s="88">
        <f t="shared" si="146"/>
        <v>30</v>
      </c>
      <c r="D1204" s="90">
        <f t="shared" si="148"/>
        <v>38</v>
      </c>
      <c r="E1204" s="54">
        <f>'EIA gas L48'!D1204</f>
        <v>3106</v>
      </c>
      <c r="G1204" s="33">
        <f t="shared" ca="1" si="147"/>
        <v>3646.073661357887</v>
      </c>
      <c r="H1204" s="33" t="e">
        <f ca="1">VLOOKUP(D1204,Index,2,FALSE)*(N1204+#REF!)</f>
        <v>#REF!</v>
      </c>
      <c r="I1204" s="33" t="e">
        <f ca="1">VLOOKUP(D1204,Index,2,FALSE)*(N1204+#REF!)</f>
        <v>#REF!</v>
      </c>
      <c r="J1204" s="55">
        <f t="shared" ca="1" si="149"/>
        <v>74.324395234263193</v>
      </c>
      <c r="K1204" s="55" t="e">
        <f t="shared" ca="1" si="149"/>
        <v>#REF!</v>
      </c>
      <c r="L1204" s="55" t="e">
        <f t="shared" ca="1" si="149"/>
        <v>#REF!</v>
      </c>
      <c r="M1204" s="56">
        <v>1202</v>
      </c>
      <c r="N1204" s="48">
        <f t="shared" ca="1" si="144"/>
        <v>2892.0646349538483</v>
      </c>
    </row>
    <row r="1205" spans="1:14" x14ac:dyDescent="0.15">
      <c r="A1205" s="53">
        <f>'[18]EIA gas L48'!A1206</f>
        <v>44841</v>
      </c>
      <c r="B1205" s="88">
        <f t="shared" si="145"/>
        <v>10</v>
      </c>
      <c r="C1205" s="88">
        <f t="shared" si="146"/>
        <v>7</v>
      </c>
      <c r="D1205" s="90">
        <f t="shared" si="148"/>
        <v>39</v>
      </c>
      <c r="E1205" s="54">
        <f>'EIA gas L48'!D1205</f>
        <v>3231</v>
      </c>
      <c r="G1205" s="33">
        <f t="shared" ca="1" si="147"/>
        <v>3740.4059142622809</v>
      </c>
      <c r="H1205" s="33" t="e">
        <f ca="1">VLOOKUP(D1205,Index,2,FALSE)*(N1205+#REF!)</f>
        <v>#REF!</v>
      </c>
      <c r="I1205" s="33" t="e">
        <f ca="1">VLOOKUP(D1205,Index,2,FALSE)*(N1205+#REF!)</f>
        <v>#REF!</v>
      </c>
      <c r="J1205" s="55">
        <f t="shared" ca="1" si="149"/>
        <v>94.332252904393954</v>
      </c>
      <c r="K1205" s="55" t="e">
        <f t="shared" ca="1" si="149"/>
        <v>#REF!</v>
      </c>
      <c r="L1205" s="55" t="e">
        <f t="shared" ca="1" si="149"/>
        <v>#REF!</v>
      </c>
      <c r="M1205" s="56">
        <v>1203</v>
      </c>
      <c r="N1205" s="48">
        <f t="shared" ca="1" si="144"/>
        <v>2892.6531335802129</v>
      </c>
    </row>
    <row r="1206" spans="1:14" x14ac:dyDescent="0.15">
      <c r="A1206" s="53">
        <f>'[18]EIA gas L48'!A1207</f>
        <v>44848</v>
      </c>
      <c r="B1206" s="88">
        <f t="shared" si="145"/>
        <v>10</v>
      </c>
      <c r="C1206" s="88">
        <f t="shared" si="146"/>
        <v>14</v>
      </c>
      <c r="D1206" s="90">
        <f t="shared" si="148"/>
        <v>40</v>
      </c>
      <c r="E1206" s="54">
        <f>'EIA gas L48'!D1206</f>
        <v>3342</v>
      </c>
      <c r="G1206" s="33">
        <f t="shared" ca="1" si="147"/>
        <v>3822.9395430799168</v>
      </c>
      <c r="H1206" s="33" t="e">
        <f ca="1">VLOOKUP(D1206,Index,2,FALSE)*(N1206+#REF!)</f>
        <v>#REF!</v>
      </c>
      <c r="I1206" s="33" t="e">
        <f ca="1">VLOOKUP(D1206,Index,2,FALSE)*(N1206+#REF!)</f>
        <v>#REF!</v>
      </c>
      <c r="J1206" s="55">
        <f t="shared" ca="1" si="149"/>
        <v>82.533628817635872</v>
      </c>
      <c r="K1206" s="55" t="e">
        <f t="shared" ca="1" si="149"/>
        <v>#REF!</v>
      </c>
      <c r="L1206" s="55" t="e">
        <f t="shared" ca="1" si="149"/>
        <v>#REF!</v>
      </c>
      <c r="M1206" s="56">
        <v>1204</v>
      </c>
      <c r="N1206" s="48">
        <f t="shared" ca="1" si="144"/>
        <v>2893.2416322065778</v>
      </c>
    </row>
    <row r="1207" spans="1:14" x14ac:dyDescent="0.15">
      <c r="A1207" s="53">
        <f>'[18]EIA gas L48'!A1208</f>
        <v>44855</v>
      </c>
      <c r="B1207" s="88">
        <f t="shared" si="145"/>
        <v>10</v>
      </c>
      <c r="C1207" s="88">
        <f t="shared" si="146"/>
        <v>21</v>
      </c>
      <c r="D1207" s="90">
        <f t="shared" si="148"/>
        <v>41</v>
      </c>
      <c r="E1207" s="54">
        <f>'EIA gas L48'!D1207</f>
        <v>3394</v>
      </c>
      <c r="G1207" s="33">
        <f t="shared" ca="1" si="147"/>
        <v>3898.5023824385735</v>
      </c>
      <c r="H1207" s="33" t="e">
        <f ca="1">VLOOKUP(D1207,Index,2,FALSE)*(N1207+#REF!)</f>
        <v>#REF!</v>
      </c>
      <c r="I1207" s="33" t="e">
        <f ca="1">VLOOKUP(D1207,Index,2,FALSE)*(N1207+#REF!)</f>
        <v>#REF!</v>
      </c>
      <c r="J1207" s="55">
        <f t="shared" ca="1" si="149"/>
        <v>75.562839358656674</v>
      </c>
      <c r="K1207" s="55" t="e">
        <f t="shared" ca="1" si="149"/>
        <v>#REF!</v>
      </c>
      <c r="L1207" s="55" t="e">
        <f t="shared" ca="1" si="149"/>
        <v>#REF!</v>
      </c>
      <c r="M1207" s="56">
        <v>1205</v>
      </c>
      <c r="N1207" s="48">
        <f t="shared" ca="1" si="144"/>
        <v>2893.8301308329428</v>
      </c>
    </row>
    <row r="1208" spans="1:14" x14ac:dyDescent="0.15">
      <c r="A1208" s="53">
        <f>'[18]EIA gas L48'!A1209</f>
        <v>44862</v>
      </c>
      <c r="B1208" s="88">
        <f t="shared" si="145"/>
        <v>10</v>
      </c>
      <c r="C1208" s="88">
        <f t="shared" si="146"/>
        <v>28</v>
      </c>
      <c r="D1208" s="90">
        <f t="shared" si="148"/>
        <v>42</v>
      </c>
      <c r="E1208" s="54">
        <f>'EIA gas L48'!D1208</f>
        <v>3501</v>
      </c>
      <c r="G1208" s="33">
        <f t="shared" ca="1" si="147"/>
        <v>3960.084679542193</v>
      </c>
      <c r="H1208" s="33" t="e">
        <f ca="1">VLOOKUP(D1208,Index,2,FALSE)*(N1208+#REF!)</f>
        <v>#REF!</v>
      </c>
      <c r="I1208" s="33" t="e">
        <f ca="1">VLOOKUP(D1208,Index,2,FALSE)*(N1208+#REF!)</f>
        <v>#REF!</v>
      </c>
      <c r="J1208" s="55">
        <f t="shared" ca="1" si="149"/>
        <v>61.582297103619567</v>
      </c>
      <c r="K1208" s="55" t="e">
        <f t="shared" ca="1" si="149"/>
        <v>#REF!</v>
      </c>
      <c r="L1208" s="55" t="e">
        <f t="shared" ca="1" si="149"/>
        <v>#REF!</v>
      </c>
      <c r="M1208" s="56">
        <v>1206</v>
      </c>
      <c r="N1208" s="48">
        <f t="shared" ca="1" si="144"/>
        <v>2894.4186294593073</v>
      </c>
    </row>
    <row r="1209" spans="1:14" x14ac:dyDescent="0.15">
      <c r="A1209" s="53">
        <f>'[18]EIA gas L48'!A1210</f>
        <v>44869</v>
      </c>
      <c r="B1209" s="88">
        <f t="shared" si="145"/>
        <v>11</v>
      </c>
      <c r="C1209" s="88">
        <f t="shared" si="146"/>
        <v>4</v>
      </c>
      <c r="D1209" s="90">
        <f t="shared" si="148"/>
        <v>43</v>
      </c>
      <c r="E1209" s="54">
        <f>'EIA gas L48'!D1209</f>
        <v>3580</v>
      </c>
      <c r="G1209" s="33">
        <f t="shared" ca="1" si="147"/>
        <v>3998.4558983255238</v>
      </c>
      <c r="H1209" s="33" t="e">
        <f ca="1">VLOOKUP(D1209,Index,2,FALSE)*(N1209+#REF!)</f>
        <v>#REF!</v>
      </c>
      <c r="I1209" s="33" t="e">
        <f ca="1">VLOOKUP(D1209,Index,2,FALSE)*(N1209+#REF!)</f>
        <v>#REF!</v>
      </c>
      <c r="J1209" s="55">
        <f t="shared" ca="1" si="149"/>
        <v>38.371218783330733</v>
      </c>
      <c r="K1209" s="55" t="e">
        <f t="shared" ca="1" si="149"/>
        <v>#REF!</v>
      </c>
      <c r="L1209" s="55" t="e">
        <f t="shared" ca="1" si="149"/>
        <v>#REF!</v>
      </c>
      <c r="M1209" s="56">
        <v>1207</v>
      </c>
      <c r="N1209" s="48">
        <f t="shared" ca="1" si="144"/>
        <v>2895.0071280856723</v>
      </c>
    </row>
    <row r="1210" spans="1:14" x14ac:dyDescent="0.15">
      <c r="A1210" s="53">
        <f>'[18]EIA gas L48'!A1211</f>
        <v>44876</v>
      </c>
      <c r="B1210" s="88">
        <f t="shared" si="145"/>
        <v>11</v>
      </c>
      <c r="C1210" s="88">
        <f t="shared" si="146"/>
        <v>11</v>
      </c>
      <c r="D1210" s="90">
        <f t="shared" si="148"/>
        <v>44</v>
      </c>
      <c r="E1210" s="54">
        <f>'EIA gas L48'!D1210</f>
        <v>3644</v>
      </c>
      <c r="G1210" s="33">
        <f t="shared" ca="1" si="147"/>
        <v>4024.0013237194162</v>
      </c>
      <c r="H1210" s="33" t="e">
        <f ca="1">VLOOKUP(D1210,Index,2,FALSE)*(N1210+#REF!)</f>
        <v>#REF!</v>
      </c>
      <c r="I1210" s="33" t="e">
        <f ca="1">VLOOKUP(D1210,Index,2,FALSE)*(N1210+#REF!)</f>
        <v>#REF!</v>
      </c>
      <c r="J1210" s="55">
        <f t="shared" ca="1" si="149"/>
        <v>25.545425393892401</v>
      </c>
      <c r="K1210" s="55" t="e">
        <f t="shared" ca="1" si="149"/>
        <v>#REF!</v>
      </c>
      <c r="L1210" s="55" t="e">
        <f t="shared" ca="1" si="149"/>
        <v>#REF!</v>
      </c>
      <c r="M1210" s="56">
        <v>1208</v>
      </c>
      <c r="N1210" s="48">
        <f t="shared" ca="1" si="144"/>
        <v>2895.5956267120373</v>
      </c>
    </row>
    <row r="1211" spans="1:14" x14ac:dyDescent="0.15">
      <c r="A1211" s="53">
        <f>'[18]EIA gas L48'!A1212</f>
        <v>44883</v>
      </c>
      <c r="B1211" s="88">
        <f t="shared" si="145"/>
        <v>11</v>
      </c>
      <c r="C1211" s="88">
        <f t="shared" si="146"/>
        <v>18</v>
      </c>
      <c r="D1211" s="90">
        <f t="shared" si="148"/>
        <v>45</v>
      </c>
      <c r="E1211" s="54">
        <f>'EIA gas L48'!D1211</f>
        <v>3564</v>
      </c>
      <c r="G1211" s="33">
        <f t="shared" ca="1" si="147"/>
        <v>4006.5938013813247</v>
      </c>
      <c r="H1211" s="33" t="e">
        <f ca="1">VLOOKUP(D1211,Index,2,FALSE)*(N1211+#REF!)</f>
        <v>#REF!</v>
      </c>
      <c r="I1211" s="33" t="e">
        <f ca="1">VLOOKUP(D1211,Index,2,FALSE)*(N1211+#REF!)</f>
        <v>#REF!</v>
      </c>
      <c r="J1211" s="55">
        <f t="shared" ca="1" si="149"/>
        <v>-17.407522338091439</v>
      </c>
      <c r="K1211" s="55" t="e">
        <f t="shared" ca="1" si="149"/>
        <v>#REF!</v>
      </c>
      <c r="L1211" s="55" t="e">
        <f t="shared" ca="1" si="149"/>
        <v>#REF!</v>
      </c>
      <c r="M1211" s="56">
        <v>1209</v>
      </c>
      <c r="N1211" s="48">
        <f t="shared" ca="1" si="144"/>
        <v>2896.1841253384018</v>
      </c>
    </row>
    <row r="1212" spans="1:14" x14ac:dyDescent="0.15">
      <c r="A1212" s="53">
        <f>'[18]EIA gas L48'!A1213</f>
        <v>44890</v>
      </c>
      <c r="B1212" s="88">
        <f t="shared" si="145"/>
        <v>11</v>
      </c>
      <c r="C1212" s="88">
        <f t="shared" si="146"/>
        <v>25</v>
      </c>
      <c r="D1212" s="90">
        <f t="shared" si="148"/>
        <v>46</v>
      </c>
      <c r="E1212" s="54">
        <f>'EIA gas L48'!D1212</f>
        <v>3483</v>
      </c>
      <c r="G1212" s="33">
        <f t="shared" ca="1" si="147"/>
        <v>3972.9400813550974</v>
      </c>
      <c r="H1212" s="33" t="e">
        <f ca="1">VLOOKUP(D1212,Index,2,FALSE)*(N1212+#REF!)</f>
        <v>#REF!</v>
      </c>
      <c r="I1212" s="33" t="e">
        <f ca="1">VLOOKUP(D1212,Index,2,FALSE)*(N1212+#REF!)</f>
        <v>#REF!</v>
      </c>
      <c r="J1212" s="55">
        <f t="shared" ca="1" si="149"/>
        <v>-33.653720026227347</v>
      </c>
      <c r="K1212" s="55" t="e">
        <f t="shared" ca="1" si="149"/>
        <v>#REF!</v>
      </c>
      <c r="L1212" s="55" t="e">
        <f t="shared" ca="1" si="149"/>
        <v>#REF!</v>
      </c>
      <c r="M1212" s="56">
        <v>1210</v>
      </c>
      <c r="N1212" s="48">
        <f t="shared" ca="1" si="144"/>
        <v>2896.7726239647668</v>
      </c>
    </row>
    <row r="1213" spans="1:14" x14ac:dyDescent="0.15">
      <c r="A1213" s="53">
        <f>'[18]EIA gas L48'!A1214</f>
        <v>44897</v>
      </c>
      <c r="B1213" s="88">
        <f t="shared" si="145"/>
        <v>12</v>
      </c>
      <c r="C1213" s="88">
        <f t="shared" si="146"/>
        <v>2</v>
      </c>
      <c r="D1213" s="90">
        <f t="shared" si="148"/>
        <v>47</v>
      </c>
      <c r="E1213" s="54">
        <f>'EIA gas L48'!D1213</f>
        <v>3462</v>
      </c>
      <c r="G1213" s="33">
        <f t="shared" ca="1" si="147"/>
        <v>3923.5279350812561</v>
      </c>
      <c r="H1213" s="33" t="e">
        <f ca="1">VLOOKUP(D1213,Index,2,FALSE)*(N1213+#REF!)</f>
        <v>#REF!</v>
      </c>
      <c r="I1213" s="33" t="e">
        <f ca="1">VLOOKUP(D1213,Index,2,FALSE)*(N1213+#REF!)</f>
        <v>#REF!</v>
      </c>
      <c r="J1213" s="55">
        <f t="shared" ca="1" si="149"/>
        <v>-49.412146273841245</v>
      </c>
      <c r="K1213" s="55" t="e">
        <f t="shared" ca="1" si="149"/>
        <v>#REF!</v>
      </c>
      <c r="L1213" s="55" t="e">
        <f t="shared" ca="1" si="149"/>
        <v>#REF!</v>
      </c>
      <c r="M1213" s="56">
        <v>1211</v>
      </c>
      <c r="N1213" s="48">
        <f t="shared" ca="1" si="144"/>
        <v>2897.3611225911318</v>
      </c>
    </row>
    <row r="1214" spans="1:14" x14ac:dyDescent="0.15">
      <c r="A1214" s="53">
        <f>'[18]EIA gas L48'!A1215</f>
        <v>44904</v>
      </c>
      <c r="B1214" s="88">
        <f t="shared" si="145"/>
        <v>12</v>
      </c>
      <c r="C1214" s="88">
        <f t="shared" si="146"/>
        <v>9</v>
      </c>
      <c r="D1214" s="90">
        <f t="shared" si="148"/>
        <v>48</v>
      </c>
      <c r="E1214" s="54">
        <f>'EIA gas L48'!D1214</f>
        <v>3412</v>
      </c>
      <c r="G1214" s="33">
        <f t="shared" ca="1" si="147"/>
        <v>3827.0787887864162</v>
      </c>
      <c r="H1214" s="33" t="e">
        <f ca="1">VLOOKUP(D1214,Index,2,FALSE)*(N1214+#REF!)</f>
        <v>#REF!</v>
      </c>
      <c r="I1214" s="33" t="e">
        <f ca="1">VLOOKUP(D1214,Index,2,FALSE)*(N1214+#REF!)</f>
        <v>#REF!</v>
      </c>
      <c r="J1214" s="55">
        <f t="shared" ca="1" si="149"/>
        <v>-96.44914629483992</v>
      </c>
      <c r="K1214" s="55" t="e">
        <f t="shared" ca="1" si="149"/>
        <v>#REF!</v>
      </c>
      <c r="L1214" s="55" t="e">
        <f t="shared" ca="1" si="149"/>
        <v>#REF!</v>
      </c>
      <c r="M1214" s="56">
        <v>1212</v>
      </c>
      <c r="N1214" s="48">
        <f t="shared" ca="1" si="144"/>
        <v>2897.9496212174963</v>
      </c>
    </row>
    <row r="1215" spans="1:14" x14ac:dyDescent="0.15">
      <c r="A1215" s="53">
        <f>'[18]EIA gas L48'!A1216</f>
        <v>44911</v>
      </c>
      <c r="B1215" s="88">
        <f t="shared" si="145"/>
        <v>12</v>
      </c>
      <c r="C1215" s="88">
        <f t="shared" si="146"/>
        <v>16</v>
      </c>
      <c r="D1215" s="90">
        <f t="shared" si="148"/>
        <v>49</v>
      </c>
      <c r="E1215" s="54">
        <f>'EIA gas L48'!D1215</f>
        <v>3325</v>
      </c>
      <c r="G1215" s="33">
        <f t="shared" ca="1" si="147"/>
        <v>3692.4351489168639</v>
      </c>
      <c r="H1215" s="33" t="e">
        <f ca="1">VLOOKUP(D1215,Index,2,FALSE)*(N1215+#REF!)</f>
        <v>#REF!</v>
      </c>
      <c r="I1215" s="33" t="e">
        <f ca="1">VLOOKUP(D1215,Index,2,FALSE)*(N1215+#REF!)</f>
        <v>#REF!</v>
      </c>
      <c r="J1215" s="55">
        <f t="shared" ca="1" si="149"/>
        <v>-134.64363986955232</v>
      </c>
      <c r="K1215" s="55" t="e">
        <f t="shared" ca="1" si="149"/>
        <v>#REF!</v>
      </c>
      <c r="L1215" s="55" t="e">
        <f t="shared" ca="1" si="149"/>
        <v>#REF!</v>
      </c>
      <c r="M1215" s="56">
        <v>1213</v>
      </c>
      <c r="N1215" s="48">
        <f t="shared" ca="1" si="144"/>
        <v>2898.5381198438613</v>
      </c>
    </row>
    <row r="1216" spans="1:14" x14ac:dyDescent="0.15">
      <c r="A1216" s="53">
        <f>'[18]EIA gas L48'!A1217</f>
        <v>44918</v>
      </c>
      <c r="B1216" s="88">
        <f t="shared" si="145"/>
        <v>12</v>
      </c>
      <c r="C1216" s="88">
        <f t="shared" si="146"/>
        <v>23</v>
      </c>
      <c r="D1216" s="90">
        <f t="shared" si="148"/>
        <v>50</v>
      </c>
      <c r="E1216" s="54">
        <f>'EIA gas L48'!D1216</f>
        <v>3112</v>
      </c>
      <c r="G1216" s="33">
        <f t="shared" ca="1" si="147"/>
        <v>3555.0203097458789</v>
      </c>
      <c r="H1216" s="33" t="e">
        <f ca="1">VLOOKUP(D1216,Index,2,FALSE)*(N1216+#REF!)</f>
        <v>#REF!</v>
      </c>
      <c r="I1216" s="33" t="e">
        <f ca="1">VLOOKUP(D1216,Index,2,FALSE)*(N1216+#REF!)</f>
        <v>#REF!</v>
      </c>
      <c r="J1216" s="55">
        <f t="shared" ca="1" si="149"/>
        <v>-137.41483917098503</v>
      </c>
      <c r="K1216" s="55" t="e">
        <f t="shared" ca="1" si="149"/>
        <v>#REF!</v>
      </c>
      <c r="L1216" s="55" t="e">
        <f t="shared" ca="1" si="149"/>
        <v>#REF!</v>
      </c>
      <c r="M1216" s="56">
        <v>1214</v>
      </c>
      <c r="N1216" s="48">
        <f t="shared" ca="1" si="144"/>
        <v>2899.1266184702263</v>
      </c>
    </row>
    <row r="1217" spans="1:14" x14ac:dyDescent="0.15">
      <c r="A1217" s="53">
        <f>'[18]EIA gas L48'!A1218</f>
        <v>44925</v>
      </c>
      <c r="B1217" s="88">
        <f t="shared" si="145"/>
        <v>12</v>
      </c>
      <c r="C1217" s="88">
        <f t="shared" si="146"/>
        <v>30</v>
      </c>
      <c r="D1217" s="90">
        <f t="shared" si="148"/>
        <v>51</v>
      </c>
      <c r="E1217" s="54">
        <f>'EIA gas L48'!D1217</f>
        <v>2891</v>
      </c>
      <c r="G1217" s="33">
        <f t="shared" ca="1" si="147"/>
        <v>3427.5561140657787</v>
      </c>
      <c r="H1217" s="33" t="e">
        <f ca="1">VLOOKUP(D1217,Index,2,FALSE)*(N1217+#REF!)</f>
        <v>#REF!</v>
      </c>
      <c r="I1217" s="33" t="e">
        <f ca="1">VLOOKUP(D1217,Index,2,FALSE)*(N1217+#REF!)</f>
        <v>#REF!</v>
      </c>
      <c r="J1217" s="55">
        <f t="shared" ca="1" si="149"/>
        <v>-127.46419568010015</v>
      </c>
      <c r="K1217" s="55" t="e">
        <f t="shared" ca="1" si="149"/>
        <v>#REF!</v>
      </c>
      <c r="L1217" s="55" t="e">
        <f t="shared" ca="1" si="149"/>
        <v>#REF!</v>
      </c>
      <c r="M1217" s="56">
        <v>1215</v>
      </c>
      <c r="N1217" s="48">
        <f t="shared" ca="1" si="144"/>
        <v>2899.7151170965908</v>
      </c>
    </row>
    <row r="1218" spans="1:14" x14ac:dyDescent="0.15">
      <c r="A1218" s="53">
        <f>'[18]EIA gas L48'!A1219</f>
        <v>44932</v>
      </c>
      <c r="B1218" s="88">
        <f t="shared" si="145"/>
        <v>1</v>
      </c>
      <c r="C1218" s="88">
        <f t="shared" si="146"/>
        <v>6</v>
      </c>
      <c r="D1218" s="90">
        <f t="shared" si="148"/>
        <v>52</v>
      </c>
      <c r="E1218" s="54">
        <f>'EIA gas L48'!D1218</f>
        <v>2902</v>
      </c>
      <c r="G1218" s="33">
        <f t="shared" ca="1" si="147"/>
        <v>3297.2319982807348</v>
      </c>
      <c r="H1218" s="33" t="e">
        <f ca="1">VLOOKUP(D1218,Index,2,FALSE)*(N1218+#REF!)</f>
        <v>#REF!</v>
      </c>
      <c r="I1218" s="33" t="e">
        <f ca="1">VLOOKUP(D1218,Index,2,FALSE)*(N1218+#REF!)</f>
        <v>#REF!</v>
      </c>
      <c r="J1218" s="55">
        <f t="shared" ca="1" si="149"/>
        <v>-130.32411578504389</v>
      </c>
      <c r="K1218" s="55" t="e">
        <f t="shared" ca="1" si="149"/>
        <v>#REF!</v>
      </c>
      <c r="L1218" s="55" t="e">
        <f t="shared" ca="1" si="149"/>
        <v>#REF!</v>
      </c>
      <c r="M1218" s="56">
        <v>1216</v>
      </c>
      <c r="N1218" s="48">
        <f t="shared" ref="N1218:N1281" ca="1" si="150">P$2+P$3*M1218</f>
        <v>2900.3036157229558</v>
      </c>
    </row>
    <row r="1219" spans="1:14" x14ac:dyDescent="0.15">
      <c r="A1219" s="53">
        <f>'[18]EIA gas L48'!A1220</f>
        <v>44939</v>
      </c>
      <c r="B1219" s="88">
        <f t="shared" ref="B1219:B1282" si="151">MONTH(A1219)</f>
        <v>1</v>
      </c>
      <c r="C1219" s="88">
        <f t="shared" ref="C1219:C1282" si="152">DAY(A1219)</f>
        <v>13</v>
      </c>
      <c r="D1219" s="90">
        <f t="shared" si="148"/>
        <v>1</v>
      </c>
      <c r="E1219" s="54">
        <f>'EIA gas L48'!D1219</f>
        <v>2820</v>
      </c>
      <c r="G1219" s="33">
        <f t="shared" ref="G1219:G1282" ca="1" si="153">VLOOKUP(D1219,Index,2,FALSE)*N1219</f>
        <v>3104.300112808402</v>
      </c>
      <c r="H1219" s="33" t="e">
        <f ca="1">VLOOKUP(D1219,Index,2,FALSE)*(N1219+#REF!)</f>
        <v>#REF!</v>
      </c>
      <c r="I1219" s="33" t="e">
        <f ca="1">VLOOKUP(D1219,Index,2,FALSE)*(N1219+#REF!)</f>
        <v>#REF!</v>
      </c>
      <c r="J1219" s="55">
        <f t="shared" ca="1" si="149"/>
        <v>-192.93188547233285</v>
      </c>
      <c r="K1219" s="55" t="e">
        <f t="shared" ca="1" si="149"/>
        <v>#REF!</v>
      </c>
      <c r="L1219" s="55" t="e">
        <f t="shared" ca="1" si="149"/>
        <v>#REF!</v>
      </c>
      <c r="M1219" s="56">
        <v>1217</v>
      </c>
      <c r="N1219" s="48">
        <f t="shared" ca="1" si="150"/>
        <v>2900.8921143493208</v>
      </c>
    </row>
    <row r="1220" spans="1:14" x14ac:dyDescent="0.15">
      <c r="A1220" s="53">
        <f>'[18]EIA gas L48'!A1221</f>
        <v>44946</v>
      </c>
      <c r="B1220" s="88">
        <f t="shared" si="151"/>
        <v>1</v>
      </c>
      <c r="C1220" s="88">
        <f t="shared" si="152"/>
        <v>20</v>
      </c>
      <c r="D1220" s="90">
        <f t="shared" ref="D1220:D1283" si="154">IF(AND(AND(B1220=1,C1218&gt;C1220,C1220&gt;=7)),1,D1219+1)</f>
        <v>2</v>
      </c>
      <c r="E1220" s="54">
        <f>'EIA gas L48'!D1220</f>
        <v>2734</v>
      </c>
      <c r="G1220" s="33">
        <f t="shared" ca="1" si="153"/>
        <v>2905.8497217829099</v>
      </c>
      <c r="H1220" s="33" t="e">
        <f ca="1">VLOOKUP(D1220,Index,2,FALSE)*(N1220+#REF!)</f>
        <v>#REF!</v>
      </c>
      <c r="I1220" s="33" t="e">
        <f ca="1">VLOOKUP(D1220,Index,2,FALSE)*(N1220+#REF!)</f>
        <v>#REF!</v>
      </c>
      <c r="J1220" s="55">
        <f t="shared" ca="1" si="149"/>
        <v>-198.45039102549208</v>
      </c>
      <c r="K1220" s="55" t="e">
        <f t="shared" ca="1" si="149"/>
        <v>#REF!</v>
      </c>
      <c r="L1220" s="55" t="e">
        <f t="shared" ca="1" si="149"/>
        <v>#REF!</v>
      </c>
      <c r="M1220" s="56">
        <v>1218</v>
      </c>
      <c r="N1220" s="48">
        <f t="shared" ca="1" si="150"/>
        <v>2901.4806129756853</v>
      </c>
    </row>
    <row r="1221" spans="1:14" x14ac:dyDescent="0.15">
      <c r="A1221" s="53">
        <f>'[18]EIA gas L48'!A1222</f>
        <v>44953</v>
      </c>
      <c r="B1221" s="88">
        <f t="shared" si="151"/>
        <v>1</v>
      </c>
      <c r="C1221" s="88">
        <f t="shared" si="152"/>
        <v>27</v>
      </c>
      <c r="D1221" s="90">
        <f t="shared" si="154"/>
        <v>3</v>
      </c>
      <c r="E1221" s="54">
        <f>'EIA gas L48'!D1221</f>
        <v>2583</v>
      </c>
      <c r="G1221" s="33">
        <f t="shared" ca="1" si="153"/>
        <v>2711.7611141307734</v>
      </c>
      <c r="H1221" s="33" t="e">
        <f ca="1">VLOOKUP(D1221,Index,2,FALSE)*(N1221+#REF!)</f>
        <v>#REF!</v>
      </c>
      <c r="I1221" s="33" t="e">
        <f ca="1">VLOOKUP(D1221,Index,2,FALSE)*(N1221+#REF!)</f>
        <v>#REF!</v>
      </c>
      <c r="J1221" s="55">
        <f t="shared" ca="1" si="149"/>
        <v>-194.08860765213649</v>
      </c>
      <c r="K1221" s="55" t="e">
        <f t="shared" ca="1" si="149"/>
        <v>#REF!</v>
      </c>
      <c r="L1221" s="55" t="e">
        <f t="shared" ca="1" si="149"/>
        <v>#REF!</v>
      </c>
      <c r="M1221" s="56">
        <v>1219</v>
      </c>
      <c r="N1221" s="48">
        <f t="shared" ca="1" si="150"/>
        <v>2902.0691116020503</v>
      </c>
    </row>
    <row r="1222" spans="1:14" x14ac:dyDescent="0.15">
      <c r="A1222" s="53">
        <f>'[18]EIA gas L48'!A1223</f>
        <v>44960</v>
      </c>
      <c r="B1222" s="88">
        <f t="shared" si="151"/>
        <v>2</v>
      </c>
      <c r="C1222" s="88">
        <f t="shared" si="152"/>
        <v>3</v>
      </c>
      <c r="D1222" s="90">
        <f t="shared" si="154"/>
        <v>4</v>
      </c>
      <c r="E1222" s="54">
        <f>'EIA gas L48'!D1222</f>
        <v>2366</v>
      </c>
      <c r="G1222" s="33">
        <f t="shared" ca="1" si="153"/>
        <v>2528.2903203733904</v>
      </c>
      <c r="H1222" s="33" t="e">
        <f ca="1">VLOOKUP(D1222,Index,2,FALSE)*(N1222+#REF!)</f>
        <v>#REF!</v>
      </c>
      <c r="I1222" s="33" t="e">
        <f ca="1">VLOOKUP(D1222,Index,2,FALSE)*(N1222+#REF!)</f>
        <v>#REF!</v>
      </c>
      <c r="J1222" s="55">
        <f t="shared" ca="1" si="149"/>
        <v>-183.47079375738303</v>
      </c>
      <c r="K1222" s="55" t="e">
        <f t="shared" ca="1" si="149"/>
        <v>#REF!</v>
      </c>
      <c r="L1222" s="55" t="e">
        <f t="shared" ca="1" si="149"/>
        <v>#REF!</v>
      </c>
      <c r="M1222" s="56">
        <v>1220</v>
      </c>
      <c r="N1222" s="48">
        <f t="shared" ca="1" si="150"/>
        <v>2902.6576102284153</v>
      </c>
    </row>
    <row r="1223" spans="1:14" x14ac:dyDescent="0.15">
      <c r="A1223" s="53">
        <f>'[18]EIA gas L48'!A1224</f>
        <v>44967</v>
      </c>
      <c r="B1223" s="88">
        <f t="shared" si="151"/>
        <v>2</v>
      </c>
      <c r="C1223" s="88">
        <f t="shared" si="152"/>
        <v>10</v>
      </c>
      <c r="D1223" s="90">
        <f t="shared" si="154"/>
        <v>5</v>
      </c>
      <c r="E1223" s="54">
        <f>'EIA gas L48'!D1223</f>
        <v>2266</v>
      </c>
      <c r="G1223" s="33">
        <f t="shared" ca="1" si="153"/>
        <v>2360.9746538452223</v>
      </c>
      <c r="H1223" s="33" t="e">
        <f ca="1">VLOOKUP(D1223,Index,2,FALSE)*(N1223+#REF!)</f>
        <v>#REF!</v>
      </c>
      <c r="I1223" s="33" t="e">
        <f ca="1">VLOOKUP(D1223,Index,2,FALSE)*(N1223+#REF!)</f>
        <v>#REF!</v>
      </c>
      <c r="J1223" s="55">
        <f t="shared" ca="1" si="149"/>
        <v>-167.31566652816809</v>
      </c>
      <c r="K1223" s="55" t="e">
        <f t="shared" ca="1" si="149"/>
        <v>#REF!</v>
      </c>
      <c r="L1223" s="55" t="e">
        <f t="shared" ca="1" si="149"/>
        <v>#REF!</v>
      </c>
      <c r="M1223" s="56">
        <v>1221</v>
      </c>
      <c r="N1223" s="48">
        <f t="shared" ca="1" si="150"/>
        <v>2903.2461088547798</v>
      </c>
    </row>
    <row r="1224" spans="1:14" x14ac:dyDescent="0.15">
      <c r="A1224" s="53">
        <f>'[18]EIA gas L48'!A1225</f>
        <v>44974</v>
      </c>
      <c r="B1224" s="88">
        <f t="shared" si="151"/>
        <v>2</v>
      </c>
      <c r="C1224" s="88">
        <f t="shared" si="152"/>
        <v>17</v>
      </c>
      <c r="D1224" s="90">
        <f t="shared" si="154"/>
        <v>6</v>
      </c>
      <c r="E1224" s="54">
        <f>'EIA gas L48'!D1224</f>
        <v>2195</v>
      </c>
      <c r="G1224" s="33">
        <f t="shared" ca="1" si="153"/>
        <v>2204.9722108455931</v>
      </c>
      <c r="H1224" s="33" t="e">
        <f ca="1">VLOOKUP(D1224,Index,2,FALSE)*(N1224+#REF!)</f>
        <v>#REF!</v>
      </c>
      <c r="I1224" s="33" t="e">
        <f ca="1">VLOOKUP(D1224,Index,2,FALSE)*(N1224+#REF!)</f>
        <v>#REF!</v>
      </c>
      <c r="J1224" s="55">
        <f t="shared" ca="1" si="149"/>
        <v>-156.00244299962924</v>
      </c>
      <c r="K1224" s="55" t="e">
        <f t="shared" ca="1" si="149"/>
        <v>#REF!</v>
      </c>
      <c r="L1224" s="55" t="e">
        <f t="shared" ca="1" si="149"/>
        <v>#REF!</v>
      </c>
      <c r="M1224" s="56">
        <v>1222</v>
      </c>
      <c r="N1224" s="48">
        <f t="shared" ca="1" si="150"/>
        <v>2903.8346074811448</v>
      </c>
    </row>
    <row r="1225" spans="1:14" x14ac:dyDescent="0.15">
      <c r="A1225" s="53">
        <f>'[18]EIA gas L48'!A1226</f>
        <v>44981</v>
      </c>
      <c r="B1225" s="88">
        <f t="shared" si="151"/>
        <v>2</v>
      </c>
      <c r="C1225" s="88">
        <f t="shared" si="152"/>
        <v>24</v>
      </c>
      <c r="D1225" s="90">
        <f t="shared" si="154"/>
        <v>7</v>
      </c>
      <c r="E1225" s="54">
        <f>'EIA gas L48'!D1225</f>
        <v>2114</v>
      </c>
      <c r="G1225" s="33">
        <f t="shared" ca="1" si="153"/>
        <v>2060.2445581785064</v>
      </c>
      <c r="H1225" s="33" t="e">
        <f ca="1">VLOOKUP(D1225,Index,2,FALSE)*(N1225+#REF!)</f>
        <v>#REF!</v>
      </c>
      <c r="I1225" s="33" t="e">
        <f ca="1">VLOOKUP(D1225,Index,2,FALSE)*(N1225+#REF!)</f>
        <v>#REF!</v>
      </c>
      <c r="J1225" s="55">
        <f t="shared" ca="1" si="149"/>
        <v>-144.72765266708666</v>
      </c>
      <c r="K1225" s="55" t="e">
        <f t="shared" ca="1" si="149"/>
        <v>#REF!</v>
      </c>
      <c r="L1225" s="55" t="e">
        <f t="shared" ca="1" si="149"/>
        <v>#REF!</v>
      </c>
      <c r="M1225" s="56">
        <v>1223</v>
      </c>
      <c r="N1225" s="48">
        <f t="shared" ca="1" si="150"/>
        <v>2904.4231061075097</v>
      </c>
    </row>
    <row r="1226" spans="1:14" x14ac:dyDescent="0.15">
      <c r="A1226" s="53">
        <f>'[18]EIA gas L48'!A1227</f>
        <v>44988</v>
      </c>
      <c r="B1226" s="88">
        <f t="shared" si="151"/>
        <v>3</v>
      </c>
      <c r="C1226" s="88">
        <f t="shared" si="152"/>
        <v>3</v>
      </c>
      <c r="D1226" s="90">
        <f t="shared" si="154"/>
        <v>8</v>
      </c>
      <c r="E1226" s="54">
        <f>'EIA gas L48'!D1226</f>
        <v>2030</v>
      </c>
      <c r="G1226" s="33">
        <f t="shared" ca="1" si="153"/>
        <v>1940.3164799110796</v>
      </c>
      <c r="H1226" s="33" t="e">
        <f ca="1">VLOOKUP(D1226,Index,2,FALSE)*(N1226+#REF!)</f>
        <v>#REF!</v>
      </c>
      <c r="I1226" s="33" t="e">
        <f ca="1">VLOOKUP(D1226,Index,2,FALSE)*(N1226+#REF!)</f>
        <v>#REF!</v>
      </c>
      <c r="J1226" s="55">
        <f t="shared" ca="1" si="149"/>
        <v>-119.92807826742683</v>
      </c>
      <c r="K1226" s="55" t="e">
        <f t="shared" ca="1" si="149"/>
        <v>#REF!</v>
      </c>
      <c r="L1226" s="55" t="e">
        <f t="shared" ca="1" si="149"/>
        <v>#REF!</v>
      </c>
      <c r="M1226" s="56">
        <v>1224</v>
      </c>
      <c r="N1226" s="48">
        <f t="shared" ca="1" si="150"/>
        <v>2905.0116047338743</v>
      </c>
    </row>
    <row r="1227" spans="1:14" x14ac:dyDescent="0.15">
      <c r="A1227" s="53">
        <f>'[18]EIA gas L48'!A1228</f>
        <v>44995</v>
      </c>
      <c r="B1227" s="88">
        <f t="shared" si="151"/>
        <v>3</v>
      </c>
      <c r="C1227" s="88">
        <f t="shared" si="152"/>
        <v>10</v>
      </c>
      <c r="D1227" s="90">
        <f t="shared" si="154"/>
        <v>9</v>
      </c>
      <c r="E1227" s="54">
        <f>'EIA gas L48'!D1227</f>
        <v>1972</v>
      </c>
      <c r="G1227" s="33">
        <f t="shared" ca="1" si="153"/>
        <v>1840.6205879780337</v>
      </c>
      <c r="H1227" s="33" t="e">
        <f ca="1">VLOOKUP(D1227,Index,2,FALSE)*(N1227+#REF!)</f>
        <v>#REF!</v>
      </c>
      <c r="I1227" s="33" t="e">
        <f ca="1">VLOOKUP(D1227,Index,2,FALSE)*(N1227+#REF!)</f>
        <v>#REF!</v>
      </c>
      <c r="J1227" s="55">
        <f t="shared" ca="1" si="149"/>
        <v>-99.695891933045914</v>
      </c>
      <c r="K1227" s="55" t="e">
        <f t="shared" ca="1" si="149"/>
        <v>#REF!</v>
      </c>
      <c r="L1227" s="55" t="e">
        <f t="shared" ca="1" si="149"/>
        <v>#REF!</v>
      </c>
      <c r="M1227" s="56">
        <v>1225</v>
      </c>
      <c r="N1227" s="48">
        <f t="shared" ca="1" si="150"/>
        <v>2905.6001033602392</v>
      </c>
    </row>
    <row r="1228" spans="1:14" x14ac:dyDescent="0.15">
      <c r="A1228" s="53">
        <f>'[18]EIA gas L48'!A1229</f>
        <v>45002</v>
      </c>
      <c r="B1228" s="88">
        <f t="shared" si="151"/>
        <v>3</v>
      </c>
      <c r="C1228" s="88">
        <f t="shared" si="152"/>
        <v>17</v>
      </c>
      <c r="D1228" s="90">
        <f t="shared" si="154"/>
        <v>10</v>
      </c>
      <c r="E1228" s="54">
        <f>'EIA gas L48'!D1228</f>
        <v>1900</v>
      </c>
      <c r="G1228" s="33">
        <f t="shared" ca="1" si="153"/>
        <v>1791.2564322107539</v>
      </c>
      <c r="H1228" s="33" t="e">
        <f ca="1">VLOOKUP(D1228,Index,2,FALSE)*(N1228+#REF!)</f>
        <v>#REF!</v>
      </c>
      <c r="I1228" s="33" t="e">
        <f ca="1">VLOOKUP(D1228,Index,2,FALSE)*(N1228+#REF!)</f>
        <v>#REF!</v>
      </c>
      <c r="J1228" s="55">
        <f t="shared" ca="1" si="149"/>
        <v>-49.364155767279726</v>
      </c>
      <c r="K1228" s="55" t="e">
        <f t="shared" ca="1" si="149"/>
        <v>#REF!</v>
      </c>
      <c r="L1228" s="55" t="e">
        <f t="shared" ca="1" si="149"/>
        <v>#REF!</v>
      </c>
      <c r="M1228" s="56">
        <v>1226</v>
      </c>
      <c r="N1228" s="48">
        <f t="shared" ca="1" si="150"/>
        <v>2906.1886019866042</v>
      </c>
    </row>
    <row r="1229" spans="1:14" x14ac:dyDescent="0.15">
      <c r="A1229" s="53">
        <f>'[18]EIA gas L48'!A1230</f>
        <v>45009</v>
      </c>
      <c r="B1229" s="88">
        <f t="shared" si="151"/>
        <v>3</v>
      </c>
      <c r="C1229" s="88">
        <f t="shared" si="152"/>
        <v>24</v>
      </c>
      <c r="D1229" s="90">
        <f t="shared" si="154"/>
        <v>11</v>
      </c>
      <c r="E1229" s="54">
        <f>'EIA gas L48'!D1229</f>
        <v>1853</v>
      </c>
      <c r="G1229" s="33">
        <f t="shared" ca="1" si="153"/>
        <v>1759.9372026816998</v>
      </c>
      <c r="H1229" s="33" t="e">
        <f ca="1">VLOOKUP(D1229,Index,2,FALSE)*(N1229+#REF!)</f>
        <v>#REF!</v>
      </c>
      <c r="I1229" s="33" t="e">
        <f ca="1">VLOOKUP(D1229,Index,2,FALSE)*(N1229+#REF!)</f>
        <v>#REF!</v>
      </c>
      <c r="J1229" s="55">
        <f t="shared" ca="1" si="149"/>
        <v>-31.319229529054155</v>
      </c>
      <c r="K1229" s="55" t="e">
        <f t="shared" ca="1" si="149"/>
        <v>#REF!</v>
      </c>
      <c r="L1229" s="55" t="e">
        <f t="shared" ca="1" si="149"/>
        <v>#REF!</v>
      </c>
      <c r="M1229" s="56">
        <v>1227</v>
      </c>
      <c r="N1229" s="48">
        <f t="shared" ca="1" si="150"/>
        <v>2906.7771006129688</v>
      </c>
    </row>
    <row r="1230" spans="1:14" x14ac:dyDescent="0.15">
      <c r="A1230" s="53">
        <f>'[18]EIA gas L48'!A1231</f>
        <v>45016</v>
      </c>
      <c r="B1230" s="88">
        <f t="shared" si="151"/>
        <v>3</v>
      </c>
      <c r="C1230" s="88">
        <f t="shared" si="152"/>
        <v>31</v>
      </c>
      <c r="D1230" s="90">
        <f t="shared" si="154"/>
        <v>12</v>
      </c>
      <c r="E1230" s="54">
        <f>'EIA gas L48'!D1230</f>
        <v>1830</v>
      </c>
      <c r="G1230" s="33">
        <f t="shared" ca="1" si="153"/>
        <v>1743.3143595665433</v>
      </c>
      <c r="H1230" s="33" t="e">
        <f ca="1">VLOOKUP(D1230,Index,2,FALSE)*(N1230+#REF!)</f>
        <v>#REF!</v>
      </c>
      <c r="I1230" s="33" t="e">
        <f ca="1">VLOOKUP(D1230,Index,2,FALSE)*(N1230+#REF!)</f>
        <v>#REF!</v>
      </c>
      <c r="J1230" s="55">
        <f t="shared" ca="1" si="149"/>
        <v>-16.622843115156456</v>
      </c>
      <c r="K1230" s="55" t="e">
        <f t="shared" ca="1" si="149"/>
        <v>#REF!</v>
      </c>
      <c r="L1230" s="55" t="e">
        <f t="shared" ca="1" si="149"/>
        <v>#REF!</v>
      </c>
      <c r="M1230" s="56">
        <v>1228</v>
      </c>
      <c r="N1230" s="48">
        <f t="shared" ca="1" si="150"/>
        <v>2907.3655992393337</v>
      </c>
    </row>
    <row r="1231" spans="1:14" x14ac:dyDescent="0.15">
      <c r="A1231" s="53">
        <f>'[18]EIA gas L48'!A1232</f>
        <v>45023</v>
      </c>
      <c r="B1231" s="88">
        <f t="shared" si="151"/>
        <v>4</v>
      </c>
      <c r="C1231" s="88">
        <f t="shared" si="152"/>
        <v>7</v>
      </c>
      <c r="D1231" s="90">
        <f t="shared" si="154"/>
        <v>13</v>
      </c>
      <c r="E1231" s="54">
        <f>'EIA gas L48'!D1231</f>
        <v>1855</v>
      </c>
      <c r="G1231" s="33">
        <f t="shared" ca="1" si="153"/>
        <v>1723.5647346678461</v>
      </c>
      <c r="H1231" s="33" t="e">
        <f ca="1">VLOOKUP(D1231,Index,2,FALSE)*(N1231+#REF!)</f>
        <v>#REF!</v>
      </c>
      <c r="I1231" s="33" t="e">
        <f ca="1">VLOOKUP(D1231,Index,2,FALSE)*(N1231+#REF!)</f>
        <v>#REF!</v>
      </c>
      <c r="J1231" s="55">
        <f t="shared" ca="1" si="149"/>
        <v>-19.74962489869722</v>
      </c>
      <c r="K1231" s="55" t="e">
        <f t="shared" ca="1" si="149"/>
        <v>#REF!</v>
      </c>
      <c r="L1231" s="55" t="e">
        <f t="shared" ca="1" si="149"/>
        <v>#REF!</v>
      </c>
      <c r="M1231" s="56">
        <v>1229</v>
      </c>
      <c r="N1231" s="48">
        <f t="shared" ca="1" si="150"/>
        <v>2907.9540978656987</v>
      </c>
    </row>
    <row r="1232" spans="1:14" x14ac:dyDescent="0.15">
      <c r="A1232" s="53">
        <f>'[18]EIA gas L48'!A1233</f>
        <v>45030</v>
      </c>
      <c r="B1232" s="88">
        <f t="shared" si="151"/>
        <v>4</v>
      </c>
      <c r="C1232" s="88">
        <f t="shared" si="152"/>
        <v>14</v>
      </c>
      <c r="D1232" s="90">
        <f t="shared" si="154"/>
        <v>14</v>
      </c>
      <c r="E1232" s="54">
        <f>'EIA gas L48'!D1232</f>
        <v>1930</v>
      </c>
      <c r="G1232" s="33">
        <f t="shared" ca="1" si="153"/>
        <v>1760.4365325171375</v>
      </c>
      <c r="H1232" s="33" t="e">
        <f ca="1">VLOOKUP(D1232,Index,2,FALSE)*(N1232+#REF!)</f>
        <v>#REF!</v>
      </c>
      <c r="I1232" s="33" t="e">
        <f ca="1">VLOOKUP(D1232,Index,2,FALSE)*(N1232+#REF!)</f>
        <v>#REF!</v>
      </c>
      <c r="J1232" s="55">
        <f t="shared" ca="1" si="149"/>
        <v>36.871797849291397</v>
      </c>
      <c r="K1232" s="55" t="e">
        <f t="shared" ca="1" si="149"/>
        <v>#REF!</v>
      </c>
      <c r="L1232" s="55" t="e">
        <f t="shared" ca="1" si="149"/>
        <v>#REF!</v>
      </c>
      <c r="M1232" s="56">
        <v>1230</v>
      </c>
      <c r="N1232" s="48">
        <f t="shared" ca="1" si="150"/>
        <v>2908.5425964920632</v>
      </c>
    </row>
    <row r="1233" spans="1:14" x14ac:dyDescent="0.15">
      <c r="A1233" s="53">
        <f>'[18]EIA gas L48'!A1234</f>
        <v>45037</v>
      </c>
      <c r="B1233" s="88">
        <f t="shared" si="151"/>
        <v>4</v>
      </c>
      <c r="C1233" s="88">
        <f t="shared" si="152"/>
        <v>21</v>
      </c>
      <c r="D1233" s="90">
        <f t="shared" si="154"/>
        <v>15</v>
      </c>
      <c r="E1233" s="54">
        <f>'EIA gas L48'!D1233</f>
        <v>2009</v>
      </c>
      <c r="G1233" s="33">
        <f t="shared" ca="1" si="153"/>
        <v>1813.9321302225499</v>
      </c>
      <c r="H1233" s="33" t="e">
        <f ca="1">VLOOKUP(D1233,Index,2,FALSE)*(N1233+#REF!)</f>
        <v>#REF!</v>
      </c>
      <c r="I1233" s="33" t="e">
        <f ca="1">VLOOKUP(D1233,Index,2,FALSE)*(N1233+#REF!)</f>
        <v>#REF!</v>
      </c>
      <c r="J1233" s="55">
        <f t="shared" ca="1" si="149"/>
        <v>53.495597705412365</v>
      </c>
      <c r="K1233" s="55" t="e">
        <f t="shared" ca="1" si="149"/>
        <v>#REF!</v>
      </c>
      <c r="L1233" s="55" t="e">
        <f t="shared" ca="1" si="149"/>
        <v>#REF!</v>
      </c>
      <c r="M1233" s="56">
        <v>1231</v>
      </c>
      <c r="N1233" s="48">
        <f t="shared" ca="1" si="150"/>
        <v>2909.1310951184282</v>
      </c>
    </row>
    <row r="1234" spans="1:14" x14ac:dyDescent="0.15">
      <c r="A1234" s="53">
        <f>'[18]EIA gas L48'!A1235</f>
        <v>45044</v>
      </c>
      <c r="B1234" s="88">
        <f t="shared" si="151"/>
        <v>4</v>
      </c>
      <c r="C1234" s="88">
        <f t="shared" si="152"/>
        <v>28</v>
      </c>
      <c r="D1234" s="90">
        <f t="shared" si="154"/>
        <v>16</v>
      </c>
      <c r="E1234" s="54">
        <f>'EIA gas L48'!D1234</f>
        <v>2063</v>
      </c>
      <c r="G1234" s="33">
        <f t="shared" ca="1" si="153"/>
        <v>1889.2204377455801</v>
      </c>
      <c r="H1234" s="33" t="e">
        <f ca="1">VLOOKUP(D1234,Index,2,FALSE)*(N1234+#REF!)</f>
        <v>#REF!</v>
      </c>
      <c r="I1234" s="33" t="e">
        <f ca="1">VLOOKUP(D1234,Index,2,FALSE)*(N1234+#REF!)</f>
        <v>#REF!</v>
      </c>
      <c r="J1234" s="55">
        <f t="shared" ca="1" si="149"/>
        <v>75.288307523030198</v>
      </c>
      <c r="K1234" s="55" t="e">
        <f t="shared" ca="1" si="149"/>
        <v>#REF!</v>
      </c>
      <c r="L1234" s="55" t="e">
        <f t="shared" ca="1" si="149"/>
        <v>#REF!</v>
      </c>
      <c r="M1234" s="56">
        <v>1232</v>
      </c>
      <c r="N1234" s="48">
        <f t="shared" ca="1" si="150"/>
        <v>2909.7195937447932</v>
      </c>
    </row>
    <row r="1235" spans="1:14" x14ac:dyDescent="0.15">
      <c r="A1235" s="53">
        <f>'[18]EIA gas L48'!A1236</f>
        <v>45051</v>
      </c>
      <c r="B1235" s="88">
        <f t="shared" si="151"/>
        <v>5</v>
      </c>
      <c r="C1235" s="88">
        <f t="shared" si="152"/>
        <v>5</v>
      </c>
      <c r="D1235" s="90">
        <f t="shared" si="154"/>
        <v>17</v>
      </c>
      <c r="E1235" s="54">
        <f>'EIA gas L48'!D1235</f>
        <v>2141</v>
      </c>
      <c r="G1235" s="33">
        <f t="shared" ca="1" si="153"/>
        <v>1973.7700179895398</v>
      </c>
      <c r="H1235" s="33" t="e">
        <f ca="1">VLOOKUP(D1235,Index,2,FALSE)*(N1235+#REF!)</f>
        <v>#REF!</v>
      </c>
      <c r="I1235" s="33" t="e">
        <f ca="1">VLOOKUP(D1235,Index,2,FALSE)*(N1235+#REF!)</f>
        <v>#REF!</v>
      </c>
      <c r="J1235" s="55">
        <f t="shared" ca="1" si="149"/>
        <v>84.549580243959781</v>
      </c>
      <c r="K1235" s="55" t="e">
        <f t="shared" ca="1" si="149"/>
        <v>#REF!</v>
      </c>
      <c r="L1235" s="55" t="e">
        <f t="shared" ca="1" si="149"/>
        <v>#REF!</v>
      </c>
      <c r="M1235" s="56">
        <v>1233</v>
      </c>
      <c r="N1235" s="48">
        <f t="shared" ca="1" si="150"/>
        <v>2910.3080923711577</v>
      </c>
    </row>
    <row r="1236" spans="1:14" x14ac:dyDescent="0.15">
      <c r="A1236" s="53">
        <f>'[18]EIA gas L48'!A1237</f>
        <v>45058</v>
      </c>
      <c r="B1236" s="88">
        <f t="shared" si="151"/>
        <v>5</v>
      </c>
      <c r="C1236" s="88">
        <f t="shared" si="152"/>
        <v>12</v>
      </c>
      <c r="D1236" s="90">
        <f t="shared" si="154"/>
        <v>18</v>
      </c>
      <c r="E1236" s="54">
        <f>'EIA gas L48'!D1236</f>
        <v>2240</v>
      </c>
      <c r="G1236" s="33">
        <f t="shared" ca="1" si="153"/>
        <v>2072.2739091981971</v>
      </c>
      <c r="H1236" s="33" t="e">
        <f ca="1">VLOOKUP(D1236,Index,2,FALSE)*(N1236+#REF!)</f>
        <v>#REF!</v>
      </c>
      <c r="I1236" s="33" t="e">
        <f ca="1">VLOOKUP(D1236,Index,2,FALSE)*(N1236+#REF!)</f>
        <v>#REF!</v>
      </c>
      <c r="J1236" s="55">
        <f t="shared" ca="1" si="149"/>
        <v>98.503891208657251</v>
      </c>
      <c r="K1236" s="55" t="e">
        <f t="shared" ca="1" si="149"/>
        <v>#REF!</v>
      </c>
      <c r="L1236" s="55" t="e">
        <f t="shared" ca="1" si="149"/>
        <v>#REF!</v>
      </c>
      <c r="M1236" s="56">
        <v>1234</v>
      </c>
      <c r="N1236" s="48">
        <f t="shared" ca="1" si="150"/>
        <v>2910.8965909975227</v>
      </c>
    </row>
    <row r="1237" spans="1:14" x14ac:dyDescent="0.15">
      <c r="A1237" s="53">
        <f>'[18]EIA gas L48'!A1238</f>
        <v>45065</v>
      </c>
      <c r="B1237" s="88">
        <f t="shared" si="151"/>
        <v>5</v>
      </c>
      <c r="C1237" s="88">
        <f t="shared" si="152"/>
        <v>19</v>
      </c>
      <c r="D1237" s="90">
        <f t="shared" si="154"/>
        <v>19</v>
      </c>
      <c r="E1237" s="54">
        <f>'EIA gas L48'!D1237</f>
        <v>2336</v>
      </c>
      <c r="G1237" s="33">
        <f t="shared" ca="1" si="153"/>
        <v>2171.4804723613051</v>
      </c>
      <c r="H1237" s="33" t="e">
        <f ca="1">VLOOKUP(D1237,Index,2,FALSE)*(N1237+#REF!)</f>
        <v>#REF!</v>
      </c>
      <c r="I1237" s="33" t="e">
        <f ca="1">VLOOKUP(D1237,Index,2,FALSE)*(N1237+#REF!)</f>
        <v>#REF!</v>
      </c>
      <c r="J1237" s="55">
        <f t="shared" ca="1" si="149"/>
        <v>99.206563163108058</v>
      </c>
      <c r="K1237" s="55" t="e">
        <f t="shared" ca="1" si="149"/>
        <v>#REF!</v>
      </c>
      <c r="L1237" s="55" t="e">
        <f t="shared" ca="1" si="149"/>
        <v>#REF!</v>
      </c>
      <c r="M1237" s="56">
        <v>1235</v>
      </c>
      <c r="N1237" s="48">
        <f t="shared" ca="1" si="150"/>
        <v>2911.4850896238877</v>
      </c>
    </row>
    <row r="1238" spans="1:14" x14ac:dyDescent="0.15">
      <c r="A1238" s="53">
        <f>'[18]EIA gas L48'!A1239</f>
        <v>45072</v>
      </c>
      <c r="B1238" s="88">
        <f t="shared" si="151"/>
        <v>5</v>
      </c>
      <c r="C1238" s="88">
        <f t="shared" si="152"/>
        <v>26</v>
      </c>
      <c r="D1238" s="90">
        <f t="shared" si="154"/>
        <v>20</v>
      </c>
      <c r="E1238" s="54">
        <f>'EIA gas L48'!D1238</f>
        <v>2446</v>
      </c>
      <c r="G1238" s="33">
        <f t="shared" ca="1" si="153"/>
        <v>2276.5531133329469</v>
      </c>
      <c r="H1238" s="33" t="e">
        <f ca="1">VLOOKUP(D1238,Index,2,FALSE)*(N1238+#REF!)</f>
        <v>#REF!</v>
      </c>
      <c r="I1238" s="33" t="e">
        <f ca="1">VLOOKUP(D1238,Index,2,FALSE)*(N1238+#REF!)</f>
        <v>#REF!</v>
      </c>
      <c r="J1238" s="55">
        <f t="shared" ca="1" si="149"/>
        <v>105.0726409716417</v>
      </c>
      <c r="K1238" s="55" t="e">
        <f t="shared" ca="1" si="149"/>
        <v>#REF!</v>
      </c>
      <c r="L1238" s="55" t="e">
        <f t="shared" ca="1" si="149"/>
        <v>#REF!</v>
      </c>
      <c r="M1238" s="56">
        <v>1236</v>
      </c>
      <c r="N1238" s="48">
        <f t="shared" ca="1" si="150"/>
        <v>2912.0735882502522</v>
      </c>
    </row>
    <row r="1239" spans="1:14" x14ac:dyDescent="0.15">
      <c r="A1239" s="53">
        <f>'[18]EIA gas L48'!A1240</f>
        <v>45079</v>
      </c>
      <c r="B1239" s="88">
        <f t="shared" si="151"/>
        <v>6</v>
      </c>
      <c r="C1239" s="88">
        <f t="shared" si="152"/>
        <v>2</v>
      </c>
      <c r="D1239" s="90">
        <f t="shared" si="154"/>
        <v>21</v>
      </c>
      <c r="E1239" s="54">
        <f>'EIA gas L48'!D1239</f>
        <v>2550</v>
      </c>
      <c r="G1239" s="33">
        <f t="shared" ca="1" si="153"/>
        <v>2390.8591014826679</v>
      </c>
      <c r="H1239" s="33" t="e">
        <f ca="1">VLOOKUP(D1239,Index,2,FALSE)*(N1239+#REF!)</f>
        <v>#REF!</v>
      </c>
      <c r="I1239" s="33" t="e">
        <f ca="1">VLOOKUP(D1239,Index,2,FALSE)*(N1239+#REF!)</f>
        <v>#REF!</v>
      </c>
      <c r="J1239" s="55">
        <f t="shared" ca="1" si="149"/>
        <v>114.30598814972109</v>
      </c>
      <c r="K1239" s="55" t="e">
        <f t="shared" ca="1" si="149"/>
        <v>#REF!</v>
      </c>
      <c r="L1239" s="55" t="e">
        <f t="shared" ca="1" si="149"/>
        <v>#REF!</v>
      </c>
      <c r="M1239" s="56">
        <v>1237</v>
      </c>
      <c r="N1239" s="48">
        <f t="shared" ca="1" si="150"/>
        <v>2912.6620868766172</v>
      </c>
    </row>
    <row r="1240" spans="1:14" x14ac:dyDescent="0.15">
      <c r="A1240" s="53">
        <f>'[18]EIA gas L48'!A1241</f>
        <v>45086</v>
      </c>
      <c r="B1240" s="88">
        <f t="shared" si="151"/>
        <v>6</v>
      </c>
      <c r="C1240" s="88">
        <f t="shared" si="152"/>
        <v>9</v>
      </c>
      <c r="D1240" s="90">
        <f t="shared" si="154"/>
        <v>22</v>
      </c>
      <c r="E1240" s="54">
        <f>'EIA gas L48'!D1240</f>
        <v>2634</v>
      </c>
      <c r="G1240" s="33">
        <f t="shared" ca="1" si="153"/>
        <v>2494.6439824578879</v>
      </c>
      <c r="H1240" s="33" t="e">
        <f ca="1">VLOOKUP(D1240,Index,2,FALSE)*(N1240+#REF!)</f>
        <v>#REF!</v>
      </c>
      <c r="I1240" s="33" t="e">
        <f ca="1">VLOOKUP(D1240,Index,2,FALSE)*(N1240+#REF!)</f>
        <v>#REF!</v>
      </c>
      <c r="J1240" s="55">
        <f t="shared" ca="1" si="149"/>
        <v>103.78488097521995</v>
      </c>
      <c r="K1240" s="55" t="e">
        <f t="shared" ca="1" si="149"/>
        <v>#REF!</v>
      </c>
      <c r="L1240" s="55" t="e">
        <f t="shared" ca="1" si="149"/>
        <v>#REF!</v>
      </c>
      <c r="M1240" s="56">
        <v>1238</v>
      </c>
      <c r="N1240" s="48">
        <f t="shared" ca="1" si="150"/>
        <v>2913.2505855029822</v>
      </c>
    </row>
    <row r="1241" spans="1:14" x14ac:dyDescent="0.15">
      <c r="A1241" s="53">
        <f>'[18]EIA gas L48'!A1242</f>
        <v>45093</v>
      </c>
      <c r="B1241" s="88">
        <f t="shared" si="151"/>
        <v>6</v>
      </c>
      <c r="C1241" s="88">
        <f t="shared" si="152"/>
        <v>16</v>
      </c>
      <c r="D1241" s="90">
        <f t="shared" si="154"/>
        <v>23</v>
      </c>
      <c r="E1241" s="54">
        <f>'EIA gas L48'!D1241</f>
        <v>2729</v>
      </c>
      <c r="G1241" s="33">
        <f t="shared" ca="1" si="153"/>
        <v>2590.8398872719181</v>
      </c>
      <c r="H1241" s="33" t="e">
        <f ca="1">VLOOKUP(D1241,Index,2,FALSE)*(N1241+#REF!)</f>
        <v>#REF!</v>
      </c>
      <c r="I1241" s="33" t="e">
        <f ca="1">VLOOKUP(D1241,Index,2,FALSE)*(N1241+#REF!)</f>
        <v>#REF!</v>
      </c>
      <c r="J1241" s="55">
        <f t="shared" ca="1" si="149"/>
        <v>96.1959048140302</v>
      </c>
      <c r="K1241" s="55" t="e">
        <f t="shared" ca="1" si="149"/>
        <v>#REF!</v>
      </c>
      <c r="L1241" s="55" t="e">
        <f t="shared" ca="1" si="149"/>
        <v>#REF!</v>
      </c>
      <c r="M1241" s="56">
        <v>1239</v>
      </c>
      <c r="N1241" s="48">
        <f t="shared" ca="1" si="150"/>
        <v>2913.8390841293467</v>
      </c>
    </row>
    <row r="1242" spans="1:14" x14ac:dyDescent="0.15">
      <c r="A1242" s="53">
        <f>'[18]EIA gas L48'!A1243</f>
        <v>45100</v>
      </c>
      <c r="B1242" s="88">
        <f t="shared" si="151"/>
        <v>6</v>
      </c>
      <c r="C1242" s="88">
        <f t="shared" si="152"/>
        <v>23</v>
      </c>
      <c r="D1242" s="90">
        <f t="shared" si="154"/>
        <v>24</v>
      </c>
      <c r="E1242" s="54">
        <f>'EIA gas L48'!D1242</f>
        <v>2805</v>
      </c>
      <c r="G1242" s="33">
        <f t="shared" ca="1" si="153"/>
        <v>2687.2640664662204</v>
      </c>
      <c r="H1242" s="33" t="e">
        <f ca="1">VLOOKUP(D1242,Index,2,FALSE)*(N1242+#REF!)</f>
        <v>#REF!</v>
      </c>
      <c r="I1242" s="33" t="e">
        <f ca="1">VLOOKUP(D1242,Index,2,FALSE)*(N1242+#REF!)</f>
        <v>#REF!</v>
      </c>
      <c r="J1242" s="55">
        <f t="shared" ca="1" si="149"/>
        <v>96.424179194302269</v>
      </c>
      <c r="K1242" s="55" t="e">
        <f t="shared" ca="1" si="149"/>
        <v>#REF!</v>
      </c>
      <c r="L1242" s="55" t="e">
        <f t="shared" ca="1" si="149"/>
        <v>#REF!</v>
      </c>
      <c r="M1242" s="56">
        <v>1240</v>
      </c>
      <c r="N1242" s="48">
        <f t="shared" ca="1" si="150"/>
        <v>2914.4275827557117</v>
      </c>
    </row>
    <row r="1243" spans="1:14" x14ac:dyDescent="0.15">
      <c r="A1243" s="53">
        <f>'[18]EIA gas L48'!A1244</f>
        <v>45107</v>
      </c>
      <c r="B1243" s="88">
        <f t="shared" si="151"/>
        <v>6</v>
      </c>
      <c r="C1243" s="88">
        <f t="shared" si="152"/>
        <v>30</v>
      </c>
      <c r="D1243" s="90">
        <f t="shared" si="154"/>
        <v>25</v>
      </c>
      <c r="E1243" s="54">
        <f>'EIA gas L48'!D1243</f>
        <v>2877</v>
      </c>
      <c r="G1243" s="33">
        <f t="shared" ca="1" si="153"/>
        <v>2771.4939391577482</v>
      </c>
      <c r="H1243" s="33" t="e">
        <f ca="1">VLOOKUP(D1243,Index,2,FALSE)*(N1243+#REF!)</f>
        <v>#REF!</v>
      </c>
      <c r="I1243" s="33" t="e">
        <f ca="1">VLOOKUP(D1243,Index,2,FALSE)*(N1243+#REF!)</f>
        <v>#REF!</v>
      </c>
      <c r="J1243" s="55">
        <f t="shared" ca="1" si="149"/>
        <v>84.229872691527817</v>
      </c>
      <c r="K1243" s="55" t="e">
        <f t="shared" ca="1" si="149"/>
        <v>#REF!</v>
      </c>
      <c r="L1243" s="55" t="e">
        <f t="shared" ca="1" si="149"/>
        <v>#REF!</v>
      </c>
      <c r="M1243" s="56">
        <v>1241</v>
      </c>
      <c r="N1243" s="48">
        <f t="shared" ca="1" si="150"/>
        <v>2915.0160813820767</v>
      </c>
    </row>
    <row r="1244" spans="1:14" x14ac:dyDescent="0.15">
      <c r="A1244" s="53">
        <f>'[18]EIA gas L48'!A1245</f>
        <v>45114</v>
      </c>
      <c r="B1244" s="88">
        <f t="shared" si="151"/>
        <v>7</v>
      </c>
      <c r="C1244" s="88">
        <f t="shared" si="152"/>
        <v>7</v>
      </c>
      <c r="D1244" s="90">
        <f t="shared" si="154"/>
        <v>26</v>
      </c>
      <c r="E1244" s="54">
        <f>'EIA gas L48'!D1244</f>
        <v>2930</v>
      </c>
      <c r="G1244" s="33">
        <f t="shared" ca="1" si="153"/>
        <v>2859.6464064971678</v>
      </c>
      <c r="H1244" s="33" t="e">
        <f ca="1">VLOOKUP(D1244,Index,2,FALSE)*(N1244+#REF!)</f>
        <v>#REF!</v>
      </c>
      <c r="I1244" s="33" t="e">
        <f ca="1">VLOOKUP(D1244,Index,2,FALSE)*(N1244+#REF!)</f>
        <v>#REF!</v>
      </c>
      <c r="J1244" s="55">
        <f t="shared" ca="1" si="149"/>
        <v>88.152467339419672</v>
      </c>
      <c r="K1244" s="55" t="e">
        <f t="shared" ca="1" si="149"/>
        <v>#REF!</v>
      </c>
      <c r="L1244" s="55" t="e">
        <f t="shared" ca="1" si="149"/>
        <v>#REF!</v>
      </c>
      <c r="M1244" s="56">
        <v>1242</v>
      </c>
      <c r="N1244" s="48">
        <f t="shared" ca="1" si="150"/>
        <v>2915.6045800084412</v>
      </c>
    </row>
    <row r="1245" spans="1:14" x14ac:dyDescent="0.15">
      <c r="A1245" s="53">
        <f>'[18]EIA gas L48'!A1246</f>
        <v>45121</v>
      </c>
      <c r="B1245" s="88">
        <f t="shared" si="151"/>
        <v>7</v>
      </c>
      <c r="C1245" s="88">
        <f t="shared" si="152"/>
        <v>14</v>
      </c>
      <c r="D1245" s="90">
        <f t="shared" si="154"/>
        <v>27</v>
      </c>
      <c r="E1245" s="54">
        <f>'EIA gas L48'!D1245</f>
        <v>2971</v>
      </c>
      <c r="G1245" s="33">
        <f t="shared" ca="1" si="153"/>
        <v>2936.4500707767329</v>
      </c>
      <c r="H1245" s="33" t="e">
        <f ca="1">VLOOKUP(D1245,Index,2,FALSE)*(N1245+#REF!)</f>
        <v>#REF!</v>
      </c>
      <c r="I1245" s="33" t="e">
        <f ca="1">VLOOKUP(D1245,Index,2,FALSE)*(N1245+#REF!)</f>
        <v>#REF!</v>
      </c>
      <c r="J1245" s="55">
        <f t="shared" ca="1" si="149"/>
        <v>76.803664279565055</v>
      </c>
      <c r="K1245" s="55" t="e">
        <f t="shared" ca="1" si="149"/>
        <v>#REF!</v>
      </c>
      <c r="L1245" s="55" t="e">
        <f t="shared" ca="1" si="149"/>
        <v>#REF!</v>
      </c>
      <c r="M1245" s="56">
        <v>1243</v>
      </c>
      <c r="N1245" s="48">
        <f t="shared" ca="1" si="150"/>
        <v>2916.1930786348062</v>
      </c>
    </row>
    <row r="1246" spans="1:14" x14ac:dyDescent="0.15">
      <c r="A1246" s="53">
        <f>'[18]EIA gas L48'!A1247</f>
        <v>45128</v>
      </c>
      <c r="B1246" s="88">
        <f t="shared" si="151"/>
        <v>7</v>
      </c>
      <c r="C1246" s="88">
        <f t="shared" si="152"/>
        <v>21</v>
      </c>
      <c r="D1246" s="90">
        <f t="shared" si="154"/>
        <v>28</v>
      </c>
      <c r="E1246" s="54">
        <f>'EIA gas L48'!D1246</f>
        <v>2987</v>
      </c>
      <c r="G1246" s="33">
        <f t="shared" ca="1" si="153"/>
        <v>2990.6539099288798</v>
      </c>
      <c r="H1246" s="33" t="e">
        <f ca="1">VLOOKUP(D1246,Index,2,FALSE)*(N1246+#REF!)</f>
        <v>#REF!</v>
      </c>
      <c r="I1246" s="33" t="e">
        <f ca="1">VLOOKUP(D1246,Index,2,FALSE)*(N1246+#REF!)</f>
        <v>#REF!</v>
      </c>
      <c r="J1246" s="55">
        <f t="shared" ca="1" si="149"/>
        <v>54.203839152146884</v>
      </c>
      <c r="K1246" s="55" t="e">
        <f t="shared" ca="1" si="149"/>
        <v>#REF!</v>
      </c>
      <c r="L1246" s="55" t="e">
        <f t="shared" ca="1" si="149"/>
        <v>#REF!</v>
      </c>
      <c r="M1246" s="56">
        <v>1244</v>
      </c>
      <c r="N1246" s="48">
        <f t="shared" ca="1" si="150"/>
        <v>2916.7815772611707</v>
      </c>
    </row>
    <row r="1247" spans="1:14" x14ac:dyDescent="0.15">
      <c r="A1247" s="53">
        <f>'[18]EIA gas L48'!A1248</f>
        <v>45135</v>
      </c>
      <c r="B1247" s="88">
        <f t="shared" si="151"/>
        <v>7</v>
      </c>
      <c r="C1247" s="88">
        <f t="shared" si="152"/>
        <v>28</v>
      </c>
      <c r="D1247" s="90">
        <f t="shared" si="154"/>
        <v>29</v>
      </c>
      <c r="E1247" s="54">
        <f>'EIA gas L48'!D1247</f>
        <v>3001</v>
      </c>
      <c r="G1247" s="33">
        <f t="shared" ca="1" si="153"/>
        <v>3045.2590078860408</v>
      </c>
      <c r="H1247" s="33" t="e">
        <f ca="1">VLOOKUP(D1247,Index,2,FALSE)*(N1247+#REF!)</f>
        <v>#REF!</v>
      </c>
      <c r="I1247" s="33" t="e">
        <f ca="1">VLOOKUP(D1247,Index,2,FALSE)*(N1247+#REF!)</f>
        <v>#REF!</v>
      </c>
      <c r="J1247" s="55">
        <f t="shared" ca="1" si="149"/>
        <v>54.605097957160979</v>
      </c>
      <c r="K1247" s="55" t="e">
        <f t="shared" ca="1" si="149"/>
        <v>#REF!</v>
      </c>
      <c r="L1247" s="55" t="e">
        <f t="shared" ca="1" si="149"/>
        <v>#REF!</v>
      </c>
      <c r="M1247" s="56">
        <v>1245</v>
      </c>
      <c r="N1247" s="48">
        <f t="shared" ca="1" si="150"/>
        <v>2917.3700758875357</v>
      </c>
    </row>
    <row r="1248" spans="1:14" x14ac:dyDescent="0.15">
      <c r="A1248" s="53">
        <f>'[18]EIA gas L48'!A1249</f>
        <v>45142</v>
      </c>
      <c r="B1248" s="88">
        <f t="shared" si="151"/>
        <v>8</v>
      </c>
      <c r="C1248" s="88">
        <f t="shared" si="152"/>
        <v>4</v>
      </c>
      <c r="D1248" s="90">
        <f t="shared" si="154"/>
        <v>30</v>
      </c>
      <c r="E1248" s="54">
        <f>'EIA gas L48'!D1248</f>
        <v>3030</v>
      </c>
      <c r="G1248" s="33">
        <f t="shared" ca="1" si="153"/>
        <v>3095.9464858562606</v>
      </c>
      <c r="H1248" s="33" t="e">
        <f ca="1">VLOOKUP(D1248,Index,2,FALSE)*(N1248+#REF!)</f>
        <v>#REF!</v>
      </c>
      <c r="I1248" s="33" t="e">
        <f ca="1">VLOOKUP(D1248,Index,2,FALSE)*(N1248+#REF!)</f>
        <v>#REF!</v>
      </c>
      <c r="J1248" s="55">
        <f t="shared" ca="1" si="149"/>
        <v>50.687477970219788</v>
      </c>
      <c r="K1248" s="55" t="e">
        <f t="shared" ca="1" si="149"/>
        <v>#REF!</v>
      </c>
      <c r="L1248" s="55" t="e">
        <f t="shared" ca="1" si="149"/>
        <v>#REF!</v>
      </c>
      <c r="M1248" s="56">
        <v>1246</v>
      </c>
      <c r="N1248" s="48">
        <f t="shared" ca="1" si="150"/>
        <v>2917.9585745139007</v>
      </c>
    </row>
    <row r="1249" spans="1:15" x14ac:dyDescent="0.15">
      <c r="A1249" s="53">
        <f>'[18]EIA gas L48'!A1250</f>
        <v>45149</v>
      </c>
      <c r="B1249" s="88">
        <f t="shared" si="151"/>
        <v>8</v>
      </c>
      <c r="C1249" s="88">
        <f t="shared" si="152"/>
        <v>11</v>
      </c>
      <c r="D1249" s="90">
        <f t="shared" si="154"/>
        <v>31</v>
      </c>
      <c r="E1249" s="54">
        <f>'EIA gas L48'!D1249</f>
        <v>3065</v>
      </c>
      <c r="G1249" s="33">
        <f t="shared" ca="1" si="153"/>
        <v>3151.8761148864851</v>
      </c>
      <c r="H1249" s="33" t="e">
        <f ca="1">VLOOKUP(D1249,Index,2,FALSE)*(N1249+#REF!)</f>
        <v>#REF!</v>
      </c>
      <c r="I1249" s="33" t="e">
        <f ca="1">VLOOKUP(D1249,Index,2,FALSE)*(N1249+#REF!)</f>
        <v>#REF!</v>
      </c>
      <c r="J1249" s="55">
        <f t="shared" ca="1" si="149"/>
        <v>55.929629030224532</v>
      </c>
      <c r="K1249" s="55" t="e">
        <f t="shared" ca="1" si="149"/>
        <v>#REF!</v>
      </c>
      <c r="L1249" s="55" t="e">
        <f t="shared" ca="1" si="149"/>
        <v>#REF!</v>
      </c>
      <c r="M1249" s="56">
        <v>1247</v>
      </c>
      <c r="N1249" s="48">
        <f t="shared" ca="1" si="150"/>
        <v>2918.5470731402652</v>
      </c>
    </row>
    <row r="1250" spans="1:15" x14ac:dyDescent="0.15">
      <c r="A1250" s="53">
        <f>'[18]EIA gas L48'!A1251</f>
        <v>45156</v>
      </c>
      <c r="B1250" s="88">
        <f t="shared" si="151"/>
        <v>8</v>
      </c>
      <c r="C1250" s="88">
        <f t="shared" si="152"/>
        <v>18</v>
      </c>
      <c r="D1250" s="90">
        <f t="shared" si="154"/>
        <v>32</v>
      </c>
      <c r="E1250" s="54">
        <f>'EIA gas L48'!D1250</f>
        <v>3083</v>
      </c>
      <c r="G1250" s="33">
        <f t="shared" ca="1" si="153"/>
        <v>3213.7158001170246</v>
      </c>
      <c r="H1250" s="33" t="e">
        <f ca="1">VLOOKUP(D1250,Index,2,FALSE)*(N1250+#REF!)</f>
        <v>#REF!</v>
      </c>
      <c r="I1250" s="33" t="e">
        <f ca="1">VLOOKUP(D1250,Index,2,FALSE)*(N1250+#REF!)</f>
        <v>#REF!</v>
      </c>
      <c r="J1250" s="55">
        <f t="shared" ca="1" si="149"/>
        <v>61.839685230539544</v>
      </c>
      <c r="K1250" s="55" t="e">
        <f t="shared" ca="1" si="149"/>
        <v>#REF!</v>
      </c>
      <c r="L1250" s="55" t="e">
        <f t="shared" ca="1" si="149"/>
        <v>#REF!</v>
      </c>
      <c r="M1250" s="56">
        <v>1248</v>
      </c>
      <c r="N1250" s="48">
        <f t="shared" ca="1" si="150"/>
        <v>2919.1355717666302</v>
      </c>
    </row>
    <row r="1251" spans="1:15" x14ac:dyDescent="0.15">
      <c r="A1251" s="53">
        <f>'[18]EIA gas L48'!A1252</f>
        <v>45163</v>
      </c>
      <c r="B1251" s="88">
        <f t="shared" si="151"/>
        <v>8</v>
      </c>
      <c r="C1251" s="88">
        <f t="shared" si="152"/>
        <v>25</v>
      </c>
      <c r="D1251" s="90">
        <f t="shared" si="154"/>
        <v>33</v>
      </c>
      <c r="E1251" s="54">
        <f>'EIA gas L48'!D1251</f>
        <v>3115</v>
      </c>
      <c r="G1251" s="33">
        <f t="shared" ca="1" si="153"/>
        <v>3277.4323293719722</v>
      </c>
      <c r="H1251" s="33" t="e">
        <f ca="1">VLOOKUP(D1251,Index,2,FALSE)*(N1251+#REF!)</f>
        <v>#REF!</v>
      </c>
      <c r="I1251" s="33" t="e">
        <f ca="1">VLOOKUP(D1251,Index,2,FALSE)*(N1251+#REF!)</f>
        <v>#REF!</v>
      </c>
      <c r="J1251" s="55">
        <f t="shared" ca="1" si="149"/>
        <v>63.716529254947545</v>
      </c>
      <c r="K1251" s="55" t="e">
        <f t="shared" ca="1" si="149"/>
        <v>#REF!</v>
      </c>
      <c r="L1251" s="55" t="e">
        <f t="shared" ca="1" si="149"/>
        <v>#REF!</v>
      </c>
      <c r="M1251" s="56">
        <v>1249</v>
      </c>
      <c r="N1251" s="48">
        <f t="shared" ca="1" si="150"/>
        <v>2919.7240703929947</v>
      </c>
    </row>
    <row r="1252" spans="1:15" x14ac:dyDescent="0.15">
      <c r="A1252" s="53">
        <f>'[18]EIA gas L48'!A1253</f>
        <v>45170</v>
      </c>
      <c r="B1252" s="88">
        <f t="shared" si="151"/>
        <v>9</v>
      </c>
      <c r="C1252" s="88">
        <f t="shared" si="152"/>
        <v>1</v>
      </c>
      <c r="D1252" s="90">
        <f t="shared" si="154"/>
        <v>34</v>
      </c>
      <c r="E1252" s="54">
        <f>'EIA gas L48'!D1252</f>
        <v>3148</v>
      </c>
      <c r="G1252" s="33">
        <f t="shared" ca="1" si="153"/>
        <v>3344.6893583359615</v>
      </c>
      <c r="H1252" s="33" t="e">
        <f ca="1">VLOOKUP(D1252,Index,2,FALSE)*(N1252+#REF!)</f>
        <v>#REF!</v>
      </c>
      <c r="I1252" s="33" t="e">
        <f ca="1">VLOOKUP(D1252,Index,2,FALSE)*(N1252+#REF!)</f>
        <v>#REF!</v>
      </c>
      <c r="J1252" s="55">
        <f t="shared" ref="J1252:L1292" ca="1" si="155">+G1252-G1251</f>
        <v>67.257028963989342</v>
      </c>
      <c r="K1252" s="55" t="e">
        <f t="shared" ca="1" si="155"/>
        <v>#REF!</v>
      </c>
      <c r="L1252" s="55" t="e">
        <f t="shared" ca="1" si="155"/>
        <v>#REF!</v>
      </c>
      <c r="M1252" s="56">
        <v>1250</v>
      </c>
      <c r="N1252" s="48">
        <f t="shared" ca="1" si="150"/>
        <v>2920.3125690193597</v>
      </c>
    </row>
    <row r="1253" spans="1:15" x14ac:dyDescent="0.15">
      <c r="A1253" s="53">
        <f>'[18]EIA gas L48'!A1254</f>
        <v>45177</v>
      </c>
      <c r="B1253" s="88">
        <f t="shared" si="151"/>
        <v>9</v>
      </c>
      <c r="C1253" s="88">
        <f t="shared" si="152"/>
        <v>8</v>
      </c>
      <c r="D1253" s="90">
        <f t="shared" si="154"/>
        <v>35</v>
      </c>
      <c r="E1253" s="54">
        <f>'EIA gas L48'!D1253</f>
        <v>3205</v>
      </c>
      <c r="G1253" s="33">
        <f t="shared" ca="1" si="153"/>
        <v>3427.7942556308758</v>
      </c>
      <c r="H1253" s="33" t="e">
        <f ca="1">VLOOKUP(D1253,Index,2,FALSE)*(N1253+#REF!)</f>
        <v>#REF!</v>
      </c>
      <c r="I1253" s="33" t="e">
        <f ca="1">VLOOKUP(D1253,Index,2,FALSE)*(N1253+#REF!)</f>
        <v>#REF!</v>
      </c>
      <c r="J1253" s="55">
        <f t="shared" ca="1" si="155"/>
        <v>83.104897294914281</v>
      </c>
      <c r="K1253" s="55" t="e">
        <f t="shared" ca="1" si="155"/>
        <v>#REF!</v>
      </c>
      <c r="L1253" s="55" t="e">
        <f t="shared" ca="1" si="155"/>
        <v>#REF!</v>
      </c>
      <c r="M1253" s="56">
        <v>1251</v>
      </c>
      <c r="N1253" s="48">
        <f t="shared" ca="1" si="150"/>
        <v>2920.9010676457247</v>
      </c>
    </row>
    <row r="1254" spans="1:15" x14ac:dyDescent="0.15">
      <c r="A1254" s="53">
        <f>'[18]EIA gas L48'!A1255</f>
        <v>45184</v>
      </c>
      <c r="B1254" s="88">
        <f t="shared" si="151"/>
        <v>9</v>
      </c>
      <c r="C1254" s="88">
        <f t="shared" si="152"/>
        <v>15</v>
      </c>
      <c r="D1254" s="90">
        <f t="shared" si="154"/>
        <v>36</v>
      </c>
      <c r="E1254" s="54">
        <f>'EIA gas L48'!D1254</f>
        <v>3269</v>
      </c>
      <c r="G1254" s="33">
        <f t="shared" ca="1" si="153"/>
        <v>3520.0087205798609</v>
      </c>
      <c r="H1254" s="33" t="e">
        <f ca="1">VLOOKUP(D1254,Index,2,FALSE)*(N1254+#REF!)</f>
        <v>#REF!</v>
      </c>
      <c r="I1254" s="33" t="e">
        <f ca="1">VLOOKUP(D1254,Index,2,FALSE)*(N1254+#REF!)</f>
        <v>#REF!</v>
      </c>
      <c r="J1254" s="55">
        <f t="shared" ca="1" si="155"/>
        <v>92.214464948985096</v>
      </c>
      <c r="K1254" s="55" t="e">
        <f t="shared" ca="1" si="155"/>
        <v>#REF!</v>
      </c>
      <c r="L1254" s="55" t="e">
        <f t="shared" ca="1" si="155"/>
        <v>#REF!</v>
      </c>
      <c r="M1254" s="56">
        <v>1252</v>
      </c>
      <c r="N1254" s="48">
        <f t="shared" ca="1" si="150"/>
        <v>2921.4895662720892</v>
      </c>
    </row>
    <row r="1255" spans="1:15" x14ac:dyDescent="0.15">
      <c r="A1255" s="53">
        <f>'[18]EIA gas L48'!A1256</f>
        <v>45191</v>
      </c>
      <c r="B1255" s="88">
        <f t="shared" si="151"/>
        <v>9</v>
      </c>
      <c r="C1255" s="88">
        <f t="shared" si="152"/>
        <v>22</v>
      </c>
      <c r="D1255" s="90">
        <f t="shared" si="154"/>
        <v>37</v>
      </c>
      <c r="E1255" s="54">
        <f>'EIA gas L48'!D1255</f>
        <v>3359</v>
      </c>
      <c r="G1255" s="33">
        <f t="shared" ca="1" si="153"/>
        <v>3609.5508632186493</v>
      </c>
      <c r="H1255" s="33" t="e">
        <f ca="1">VLOOKUP(D1255,Index,2,FALSE)*(N1255+#REF!)</f>
        <v>#REF!</v>
      </c>
      <c r="I1255" s="33" t="e">
        <f ca="1">VLOOKUP(D1255,Index,2,FALSE)*(N1255+#REF!)</f>
        <v>#REF!</v>
      </c>
      <c r="J1255" s="55">
        <f t="shared" ca="1" si="155"/>
        <v>89.542142638788391</v>
      </c>
      <c r="K1255" s="55" t="e">
        <f t="shared" ca="1" si="155"/>
        <v>#REF!</v>
      </c>
      <c r="L1255" s="55" t="e">
        <f t="shared" ca="1" si="155"/>
        <v>#REF!</v>
      </c>
      <c r="M1255" s="56">
        <v>1253</v>
      </c>
      <c r="N1255" s="48">
        <f t="shared" ca="1" si="150"/>
        <v>2922.0780648984542</v>
      </c>
    </row>
    <row r="1256" spans="1:15" x14ac:dyDescent="0.15">
      <c r="A1256" s="53">
        <f>'[18]EIA gas L48'!A1257</f>
        <v>45198</v>
      </c>
      <c r="B1256" s="88">
        <f t="shared" si="151"/>
        <v>9</v>
      </c>
      <c r="C1256" s="88">
        <f t="shared" si="152"/>
        <v>29</v>
      </c>
      <c r="D1256" s="90">
        <f t="shared" si="154"/>
        <v>38</v>
      </c>
      <c r="E1256" s="54">
        <f>'EIA gas L48'!D1256</f>
        <v>3445</v>
      </c>
      <c r="G1256" s="33">
        <f t="shared" ca="1" si="153"/>
        <v>3684.6540182423219</v>
      </c>
      <c r="H1256" s="33" t="e">
        <f ca="1">VLOOKUP(D1256,Index,2,FALSE)*(N1256+#REF!)</f>
        <v>#REF!</v>
      </c>
      <c r="I1256" s="33" t="e">
        <f ca="1">VLOOKUP(D1256,Index,2,FALSE)*(N1256+#REF!)</f>
        <v>#REF!</v>
      </c>
      <c r="J1256" s="55">
        <f t="shared" ca="1" si="155"/>
        <v>75.103155023672571</v>
      </c>
      <c r="K1256" s="55" t="e">
        <f t="shared" ca="1" si="155"/>
        <v>#REF!</v>
      </c>
      <c r="L1256" s="55" t="e">
        <f t="shared" ca="1" si="155"/>
        <v>#REF!</v>
      </c>
      <c r="M1256" s="56">
        <v>1254</v>
      </c>
      <c r="N1256" s="48">
        <f t="shared" ca="1" si="150"/>
        <v>2922.6665635248191</v>
      </c>
    </row>
    <row r="1257" spans="1:15" x14ac:dyDescent="0.15">
      <c r="A1257" s="53">
        <f>'[18]EIA gas L48'!A1258</f>
        <v>45205</v>
      </c>
      <c r="B1257" s="88">
        <f t="shared" si="151"/>
        <v>10</v>
      </c>
      <c r="C1257" s="88">
        <f t="shared" si="152"/>
        <v>6</v>
      </c>
      <c r="D1257" s="90">
        <f t="shared" si="154"/>
        <v>39</v>
      </c>
      <c r="E1257" s="54">
        <f>'EIA gas L48'!D1257</f>
        <v>3529</v>
      </c>
      <c r="G1257" s="33">
        <f t="shared" ca="1" si="153"/>
        <v>3779.9763810029717</v>
      </c>
      <c r="H1257" s="33" t="e">
        <f ca="1">VLOOKUP(D1257,Index,2,FALSE)*(N1257+#REF!)</f>
        <v>#REF!</v>
      </c>
      <c r="I1257" s="33" t="e">
        <f ca="1">VLOOKUP(D1257,Index,2,FALSE)*(N1257+#REF!)</f>
        <v>#REF!</v>
      </c>
      <c r="J1257" s="55">
        <f t="shared" ca="1" si="155"/>
        <v>95.322362760649867</v>
      </c>
      <c r="K1257" s="55" t="e">
        <f t="shared" ca="1" si="155"/>
        <v>#REF!</v>
      </c>
      <c r="L1257" s="55" t="e">
        <f t="shared" ca="1" si="155"/>
        <v>#REF!</v>
      </c>
      <c r="M1257" s="56">
        <v>1255</v>
      </c>
      <c r="N1257" s="48">
        <f t="shared" ca="1" si="150"/>
        <v>2923.2550621511837</v>
      </c>
    </row>
    <row r="1258" spans="1:15" x14ac:dyDescent="0.15">
      <c r="A1258" s="53">
        <f>'[18]EIA gas L48'!A1259</f>
        <v>45212</v>
      </c>
      <c r="B1258" s="88">
        <f t="shared" si="151"/>
        <v>10</v>
      </c>
      <c r="C1258" s="88">
        <f t="shared" si="152"/>
        <v>13</v>
      </c>
      <c r="D1258" s="90">
        <f t="shared" si="154"/>
        <v>40</v>
      </c>
      <c r="E1258" s="54">
        <f>'EIA gas L48'!D1258</f>
        <v>3626</v>
      </c>
      <c r="G1258" s="33">
        <f t="shared" ca="1" si="153"/>
        <v>3863.37492238809</v>
      </c>
      <c r="H1258" s="33" t="e">
        <f ca="1">VLOOKUP(D1258,Index,2,FALSE)*(N1258+#REF!)</f>
        <v>#REF!</v>
      </c>
      <c r="I1258" s="33" t="e">
        <f ca="1">VLOOKUP(D1258,Index,2,FALSE)*(N1258+#REF!)</f>
        <v>#REF!</v>
      </c>
      <c r="J1258" s="55">
        <f t="shared" ca="1" si="155"/>
        <v>83.398541385118278</v>
      </c>
      <c r="K1258" s="55" t="e">
        <f t="shared" ca="1" si="155"/>
        <v>#REF!</v>
      </c>
      <c r="L1258" s="55" t="e">
        <f t="shared" ca="1" si="155"/>
        <v>#REF!</v>
      </c>
      <c r="M1258" s="56">
        <v>1256</v>
      </c>
      <c r="N1258" s="48">
        <f t="shared" ca="1" si="150"/>
        <v>2923.8435607775486</v>
      </c>
    </row>
    <row r="1259" spans="1:15" x14ac:dyDescent="0.15">
      <c r="A1259" s="53">
        <f>'[18]EIA gas L48'!A1260</f>
        <v>45219</v>
      </c>
      <c r="B1259" s="88">
        <f t="shared" si="151"/>
        <v>10</v>
      </c>
      <c r="C1259" s="88">
        <f t="shared" si="152"/>
        <v>20</v>
      </c>
      <c r="D1259" s="90">
        <f t="shared" si="154"/>
        <v>41</v>
      </c>
      <c r="E1259" s="54">
        <f>'EIA gas L48'!D1259</f>
        <v>3700</v>
      </c>
      <c r="G1259" s="33">
        <f t="shared" ca="1" si="153"/>
        <v>3939.7286072159091</v>
      </c>
      <c r="H1259" s="33" t="e">
        <f ca="1">VLOOKUP(D1259,Index,2,FALSE)*(N1259+#REF!)</f>
        <v>#REF!</v>
      </c>
      <c r="I1259" s="33" t="e">
        <f ca="1">VLOOKUP(D1259,Index,2,FALSE)*(N1259+#REF!)</f>
        <v>#REF!</v>
      </c>
      <c r="J1259" s="55">
        <f t="shared" ca="1" si="155"/>
        <v>76.353684827819052</v>
      </c>
      <c r="K1259" s="55" t="e">
        <f t="shared" ca="1" si="155"/>
        <v>#REF!</v>
      </c>
      <c r="L1259" s="55" t="e">
        <f t="shared" ca="1" si="155"/>
        <v>#REF!</v>
      </c>
      <c r="M1259" s="56">
        <v>1257</v>
      </c>
      <c r="N1259" s="48">
        <f t="shared" ca="1" si="150"/>
        <v>2924.4320594039136</v>
      </c>
    </row>
    <row r="1260" spans="1:15" x14ac:dyDescent="0.15">
      <c r="A1260" s="53">
        <f>'[18]EIA gas L48'!A1261</f>
        <v>45226</v>
      </c>
      <c r="B1260" s="88">
        <f t="shared" si="151"/>
        <v>10</v>
      </c>
      <c r="C1260" s="88">
        <f t="shared" si="152"/>
        <v>27</v>
      </c>
      <c r="D1260" s="90">
        <f t="shared" si="154"/>
        <v>42</v>
      </c>
      <c r="E1260" s="54">
        <f>'EIA gas L48'!D1260</f>
        <v>3779</v>
      </c>
      <c r="G1260" s="33">
        <f t="shared" ca="1" si="153"/>
        <v>4001.95361559205</v>
      </c>
      <c r="H1260" s="33" t="e">
        <f ca="1">VLOOKUP(D1260,Index,2,FALSE)*(N1260+#REF!)</f>
        <v>#REF!</v>
      </c>
      <c r="I1260" s="33" t="e">
        <f ca="1">VLOOKUP(D1260,Index,2,FALSE)*(N1260+#REF!)</f>
        <v>#REF!</v>
      </c>
      <c r="J1260" s="55">
        <f t="shared" ca="1" si="155"/>
        <v>62.225008376140977</v>
      </c>
      <c r="K1260" s="55" t="e">
        <f t="shared" ca="1" si="155"/>
        <v>#REF!</v>
      </c>
      <c r="L1260" s="55" t="e">
        <f t="shared" ca="1" si="155"/>
        <v>#REF!</v>
      </c>
      <c r="M1260" s="56">
        <v>1258</v>
      </c>
      <c r="N1260" s="48">
        <f t="shared" ca="1" si="150"/>
        <v>2925.0205580302782</v>
      </c>
      <c r="O1260" s="93"/>
    </row>
    <row r="1261" spans="1:15" x14ac:dyDescent="0.15">
      <c r="A1261" s="53">
        <f>'[18]EIA gas L48'!A1262</f>
        <v>45233</v>
      </c>
      <c r="B1261" s="88">
        <f t="shared" si="151"/>
        <v>11</v>
      </c>
      <c r="C1261" s="88">
        <f t="shared" si="152"/>
        <v>3</v>
      </c>
      <c r="D1261" s="90">
        <f t="shared" si="154"/>
        <v>43</v>
      </c>
      <c r="E1261" s="54">
        <f>'EIA gas L48'!D1261</f>
        <v>3773</v>
      </c>
      <c r="G1261" s="33">
        <f t="shared" ca="1" si="153"/>
        <v>4040.7219295928267</v>
      </c>
      <c r="H1261" s="33" t="e">
        <f ca="1">VLOOKUP(D1261,Index,2,FALSE)*(N1261+#REF!)</f>
        <v>#REF!</v>
      </c>
      <c r="I1261" s="33" t="e">
        <f ca="1">VLOOKUP(D1261,Index,2,FALSE)*(N1261+#REF!)</f>
        <v>#REF!</v>
      </c>
      <c r="J1261" s="55">
        <f t="shared" ca="1" si="155"/>
        <v>38.768314000776627</v>
      </c>
      <c r="K1261" s="55" t="e">
        <f t="shared" ca="1" si="155"/>
        <v>#REF!</v>
      </c>
      <c r="L1261" s="55" t="e">
        <f t="shared" ca="1" si="155"/>
        <v>#REF!</v>
      </c>
      <c r="M1261" s="56">
        <v>1259</v>
      </c>
      <c r="N1261" s="48">
        <f t="shared" ca="1" si="150"/>
        <v>2925.6090566566431</v>
      </c>
    </row>
    <row r="1262" spans="1:15" x14ac:dyDescent="0.15">
      <c r="A1262" s="53">
        <f>'[18]EIA gas L48'!A1263</f>
        <v>45240</v>
      </c>
      <c r="B1262" s="88">
        <f t="shared" si="151"/>
        <v>11</v>
      </c>
      <c r="C1262" s="88">
        <f t="shared" si="152"/>
        <v>10</v>
      </c>
      <c r="D1262" s="90">
        <f t="shared" si="154"/>
        <v>44</v>
      </c>
      <c r="E1262" s="54">
        <f>'EIA gas L48'!D1262</f>
        <v>3833</v>
      </c>
      <c r="G1262" s="33">
        <f t="shared" ca="1" si="153"/>
        <v>4066.528740165953</v>
      </c>
      <c r="H1262" s="33" t="e">
        <f ca="1">VLOOKUP(D1262,Index,2,FALSE)*(N1262+#REF!)</f>
        <v>#REF!</v>
      </c>
      <c r="I1262" s="33" t="e">
        <f ca="1">VLOOKUP(D1262,Index,2,FALSE)*(N1262+#REF!)</f>
        <v>#REF!</v>
      </c>
      <c r="J1262" s="55">
        <f t="shared" ca="1" si="155"/>
        <v>25.806810573126313</v>
      </c>
      <c r="K1262" s="55" t="e">
        <f t="shared" ca="1" si="155"/>
        <v>#REF!</v>
      </c>
      <c r="L1262" s="55" t="e">
        <f t="shared" ca="1" si="155"/>
        <v>#REF!</v>
      </c>
      <c r="M1262" s="56">
        <v>1260</v>
      </c>
      <c r="N1262" s="48">
        <f t="shared" ca="1" si="150"/>
        <v>2926.1975552830081</v>
      </c>
    </row>
    <row r="1263" spans="1:15" x14ac:dyDescent="0.15">
      <c r="A1263" s="53">
        <f>'[18]EIA gas L48'!A1264</f>
        <v>45247</v>
      </c>
      <c r="B1263" s="88">
        <f t="shared" si="151"/>
        <v>11</v>
      </c>
      <c r="C1263" s="88">
        <f t="shared" si="152"/>
        <v>17</v>
      </c>
      <c r="D1263" s="90">
        <f t="shared" si="154"/>
        <v>45</v>
      </c>
      <c r="E1263" s="54">
        <f>'EIA gas L48'!D1263</f>
        <v>3826</v>
      </c>
      <c r="G1263" s="33">
        <f t="shared" ca="1" si="153"/>
        <v>4048.9286433722286</v>
      </c>
      <c r="H1263" s="33" t="e">
        <f ca="1">VLOOKUP(D1263,Index,2,FALSE)*(N1263+#REF!)</f>
        <v>#REF!</v>
      </c>
      <c r="I1263" s="33" t="e">
        <f ca="1">VLOOKUP(D1263,Index,2,FALSE)*(N1263+#REF!)</f>
        <v>#REF!</v>
      </c>
      <c r="J1263" s="55">
        <f t="shared" ca="1" si="155"/>
        <v>-17.600096793724333</v>
      </c>
      <c r="K1263" s="55" t="e">
        <f t="shared" ca="1" si="155"/>
        <v>#REF!</v>
      </c>
      <c r="L1263" s="55" t="e">
        <f t="shared" ca="1" si="155"/>
        <v>#REF!</v>
      </c>
      <c r="M1263" s="56">
        <v>1261</v>
      </c>
      <c r="N1263" s="48">
        <f t="shared" ca="1" si="150"/>
        <v>2926.7860539093726</v>
      </c>
    </row>
    <row r="1264" spans="1:15" x14ac:dyDescent="0.15">
      <c r="A1264" s="53">
        <f>'[18]EIA gas L48'!A1265</f>
        <v>45254</v>
      </c>
      <c r="B1264" s="88">
        <f t="shared" si="151"/>
        <v>11</v>
      </c>
      <c r="C1264" s="88">
        <f t="shared" si="152"/>
        <v>24</v>
      </c>
      <c r="D1264" s="90">
        <f t="shared" si="154"/>
        <v>46</v>
      </c>
      <c r="E1264" s="92">
        <v>3836</v>
      </c>
      <c r="G1264" s="33">
        <f t="shared" ca="1" si="153"/>
        <v>4014.9107999336138</v>
      </c>
      <c r="H1264" s="33" t="e">
        <f ca="1">VLOOKUP(D1264,Index,2,FALSE)*(N1264+#REF!)</f>
        <v>#REF!</v>
      </c>
      <c r="I1264" s="33" t="e">
        <f ca="1">VLOOKUP(D1264,Index,2,FALSE)*(N1264+#REF!)</f>
        <v>#REF!</v>
      </c>
      <c r="J1264" s="55">
        <f t="shared" ca="1" si="155"/>
        <v>-34.017843438614818</v>
      </c>
      <c r="K1264" s="55" t="e">
        <f t="shared" ca="1" si="155"/>
        <v>#REF!</v>
      </c>
      <c r="L1264" s="55" t="e">
        <f t="shared" ca="1" si="155"/>
        <v>#REF!</v>
      </c>
      <c r="M1264" s="56">
        <v>1262</v>
      </c>
      <c r="N1264" s="48">
        <f t="shared" ca="1" si="150"/>
        <v>2927.3745525357376</v>
      </c>
    </row>
    <row r="1265" spans="1:14" x14ac:dyDescent="0.15">
      <c r="A1265" s="53">
        <f>'[18]EIA gas L48'!A1266</f>
        <v>45261</v>
      </c>
      <c r="B1265" s="88">
        <f t="shared" si="151"/>
        <v>12</v>
      </c>
      <c r="C1265" s="88">
        <f t="shared" si="152"/>
        <v>1</v>
      </c>
      <c r="D1265" s="90">
        <f t="shared" si="154"/>
        <v>47</v>
      </c>
      <c r="E1265" s="54">
        <f>'EIA gas L48'!D1265</f>
        <v>3719</v>
      </c>
      <c r="G1265" s="33">
        <f t="shared" ca="1" si="153"/>
        <v>3964.96823766535</v>
      </c>
      <c r="H1265" s="33" t="e">
        <f ca="1">VLOOKUP(D1265,Index,2,FALSE)*(N1265+#REF!)</f>
        <v>#REF!</v>
      </c>
      <c r="I1265" s="33" t="e">
        <f ca="1">VLOOKUP(D1265,Index,2,FALSE)*(N1265+#REF!)</f>
        <v>#REF!</v>
      </c>
      <c r="J1265" s="55">
        <f t="shared" ca="1" si="155"/>
        <v>-49.942562268263828</v>
      </c>
      <c r="K1265" s="55" t="e">
        <f t="shared" ca="1" si="155"/>
        <v>#REF!</v>
      </c>
      <c r="L1265" s="55" t="e">
        <f t="shared" ca="1" si="155"/>
        <v>#REF!</v>
      </c>
      <c r="M1265" s="56">
        <v>1263</v>
      </c>
      <c r="N1265" s="48">
        <f t="shared" ca="1" si="150"/>
        <v>2927.9630511621026</v>
      </c>
    </row>
    <row r="1266" spans="1:14" x14ac:dyDescent="0.15">
      <c r="A1266" s="53">
        <f>'[18]EIA gas L48'!A1267</f>
        <v>45268</v>
      </c>
      <c r="B1266" s="88">
        <f t="shared" si="151"/>
        <v>12</v>
      </c>
      <c r="C1266" s="88">
        <f t="shared" si="152"/>
        <v>8</v>
      </c>
      <c r="D1266" s="90">
        <f t="shared" si="154"/>
        <v>48</v>
      </c>
      <c r="E1266" s="54">
        <f>'EIA gas L48'!D1266</f>
        <v>3664</v>
      </c>
      <c r="G1266" s="33">
        <f t="shared" ca="1" si="153"/>
        <v>3867.492186891217</v>
      </c>
      <c r="H1266" s="33" t="e">
        <f ca="1">VLOOKUP(D1266,Index,2,FALSE)*(N1266+#REF!)</f>
        <v>#REF!</v>
      </c>
      <c r="I1266" s="33" t="e">
        <f ca="1">VLOOKUP(D1266,Index,2,FALSE)*(N1266+#REF!)</f>
        <v>#REF!</v>
      </c>
      <c r="J1266" s="55">
        <f t="shared" ca="1" si="155"/>
        <v>-97.476050774133</v>
      </c>
      <c r="K1266" s="55" t="e">
        <f t="shared" ca="1" si="155"/>
        <v>#REF!</v>
      </c>
      <c r="L1266" s="55" t="e">
        <f t="shared" ca="1" si="155"/>
        <v>#REF!</v>
      </c>
      <c r="M1266" s="56">
        <v>1264</v>
      </c>
      <c r="N1266" s="48">
        <f t="shared" ca="1" si="150"/>
        <v>2928.5515497884671</v>
      </c>
    </row>
    <row r="1267" spans="1:14" x14ac:dyDescent="0.15">
      <c r="A1267" s="53">
        <f>'[18]EIA gas L48'!A1268</f>
        <v>45275</v>
      </c>
      <c r="B1267" s="88">
        <f t="shared" si="151"/>
        <v>12</v>
      </c>
      <c r="C1267" s="88">
        <f t="shared" si="152"/>
        <v>15</v>
      </c>
      <c r="D1267" s="90">
        <f t="shared" si="154"/>
        <v>49</v>
      </c>
      <c r="E1267" s="54">
        <f>'EIA gas L48'!D1267</f>
        <v>3577</v>
      </c>
      <c r="G1267" s="33">
        <f t="shared" ca="1" si="153"/>
        <v>3731.4188130979592</v>
      </c>
      <c r="H1267" s="33" t="e">
        <f ca="1">VLOOKUP(D1267,Index,2,FALSE)*(N1267+#REF!)</f>
        <v>#REF!</v>
      </c>
      <c r="I1267" s="33" t="e">
        <f ca="1">VLOOKUP(D1267,Index,2,FALSE)*(N1267+#REF!)</f>
        <v>#REF!</v>
      </c>
      <c r="J1267" s="55">
        <f t="shared" ca="1" si="155"/>
        <v>-136.07337379325782</v>
      </c>
      <c r="K1267" s="55" t="e">
        <f t="shared" ca="1" si="155"/>
        <v>#REF!</v>
      </c>
      <c r="L1267" s="55" t="e">
        <f t="shared" ca="1" si="155"/>
        <v>#REF!</v>
      </c>
      <c r="M1267" s="56">
        <v>1265</v>
      </c>
      <c r="N1267" s="48">
        <f t="shared" ca="1" si="150"/>
        <v>2929.1400484148321</v>
      </c>
    </row>
    <row r="1268" spans="1:14" x14ac:dyDescent="0.15">
      <c r="A1268" s="53">
        <f>'[18]EIA gas L48'!A1269</f>
        <v>45282</v>
      </c>
      <c r="B1268" s="88">
        <f t="shared" si="151"/>
        <v>12</v>
      </c>
      <c r="C1268" s="88">
        <f t="shared" si="152"/>
        <v>22</v>
      </c>
      <c r="D1268" s="90">
        <f t="shared" si="154"/>
        <v>50</v>
      </c>
      <c r="E1268" s="54">
        <f>'EIA gas L48'!D1268</f>
        <v>3490</v>
      </c>
      <c r="G1268" s="33">
        <f t="shared" ca="1" si="153"/>
        <v>3592.5455688684342</v>
      </c>
      <c r="H1268" s="33" t="e">
        <f ca="1">VLOOKUP(D1268,Index,2,FALSE)*(N1268+#REF!)</f>
        <v>#REF!</v>
      </c>
      <c r="I1268" s="33" t="e">
        <f ca="1">VLOOKUP(D1268,Index,2,FALSE)*(N1268+#REF!)</f>
        <v>#REF!</v>
      </c>
      <c r="J1268" s="55">
        <f t="shared" ca="1" si="155"/>
        <v>-138.87324422952497</v>
      </c>
      <c r="K1268" s="55" t="e">
        <f t="shared" ca="1" si="155"/>
        <v>#REF!</v>
      </c>
      <c r="L1268" s="55" t="e">
        <f t="shared" ca="1" si="155"/>
        <v>#REF!</v>
      </c>
      <c r="M1268" s="56">
        <v>1266</v>
      </c>
      <c r="N1268" s="48">
        <f t="shared" ca="1" si="150"/>
        <v>2929.7285470411971</v>
      </c>
    </row>
    <row r="1269" spans="1:14" x14ac:dyDescent="0.15">
      <c r="A1269" s="53">
        <f>'[18]EIA gas L48'!A1270</f>
        <v>45289</v>
      </c>
      <c r="B1269" s="88">
        <f t="shared" si="151"/>
        <v>12</v>
      </c>
      <c r="C1269" s="88">
        <f t="shared" si="152"/>
        <v>29</v>
      </c>
      <c r="D1269" s="90">
        <f t="shared" si="154"/>
        <v>51</v>
      </c>
      <c r="E1269" s="54">
        <f>'EIA gas L48'!D1269</f>
        <v>3476</v>
      </c>
      <c r="G1269" s="33">
        <f t="shared" ca="1" si="153"/>
        <v>3463.7285734764323</v>
      </c>
      <c r="H1269" s="33" t="e">
        <f ca="1">VLOOKUP(D1269,Index,2,FALSE)*(N1269+#REF!)</f>
        <v>#REF!</v>
      </c>
      <c r="I1269" s="33" t="e">
        <f ca="1">VLOOKUP(D1269,Index,2,FALSE)*(N1269+#REF!)</f>
        <v>#REF!</v>
      </c>
      <c r="J1269" s="55">
        <f t="shared" ca="1" si="155"/>
        <v>-128.8169953920019</v>
      </c>
      <c r="K1269" s="55" t="e">
        <f t="shared" ca="1" si="155"/>
        <v>#REF!</v>
      </c>
      <c r="L1269" s="55" t="e">
        <f t="shared" ca="1" si="155"/>
        <v>#REF!</v>
      </c>
      <c r="M1269" s="56">
        <v>1267</v>
      </c>
      <c r="N1269" s="48">
        <f t="shared" ca="1" si="150"/>
        <v>2930.3170456675616</v>
      </c>
    </row>
    <row r="1270" spans="1:14" x14ac:dyDescent="0.15">
      <c r="A1270" s="53">
        <f>'[18]EIA gas L48'!A1271</f>
        <v>45296</v>
      </c>
      <c r="B1270" s="88">
        <f t="shared" si="151"/>
        <v>1</v>
      </c>
      <c r="C1270" s="88">
        <f t="shared" si="152"/>
        <v>5</v>
      </c>
      <c r="D1270" s="90">
        <f t="shared" si="154"/>
        <v>52</v>
      </c>
      <c r="E1270" s="54">
        <f>'EIA gas L48'!D1270</f>
        <v>3336</v>
      </c>
      <c r="G1270" s="33">
        <f t="shared" ca="1" si="153"/>
        <v>3332.0220311401581</v>
      </c>
      <c r="H1270" s="33" t="e">
        <f ca="1">VLOOKUP(D1270,Index,2,FALSE)*(N1270+#REF!)</f>
        <v>#REF!</v>
      </c>
      <c r="I1270" s="33" t="e">
        <f ca="1">VLOOKUP(D1270,Index,2,FALSE)*(N1270+#REF!)</f>
        <v>#REF!</v>
      </c>
      <c r="J1270" s="55">
        <f t="shared" ca="1" si="155"/>
        <v>-131.7065423362742</v>
      </c>
      <c r="K1270" s="55" t="e">
        <f t="shared" ca="1" si="155"/>
        <v>#REF!</v>
      </c>
      <c r="L1270" s="55" t="e">
        <f t="shared" ca="1" si="155"/>
        <v>#REF!</v>
      </c>
      <c r="M1270" s="56">
        <v>1268</v>
      </c>
      <c r="N1270" s="48">
        <f t="shared" ca="1" si="150"/>
        <v>2930.9055442939266</v>
      </c>
    </row>
    <row r="1271" spans="1:14" x14ac:dyDescent="0.15">
      <c r="A1271" s="53">
        <f>'[18]EIA gas L48'!A1272</f>
        <v>45303</v>
      </c>
      <c r="B1271" s="88">
        <f t="shared" si="151"/>
        <v>1</v>
      </c>
      <c r="C1271" s="88">
        <f t="shared" si="152"/>
        <v>12</v>
      </c>
      <c r="D1271" s="90">
        <f t="shared" si="154"/>
        <v>1</v>
      </c>
      <c r="E1271" s="54">
        <f>'EIA gas L48'!D1271</f>
        <v>3182</v>
      </c>
      <c r="G1271" s="33">
        <f t="shared" ca="1" si="153"/>
        <v>3137.0478216408374</v>
      </c>
      <c r="H1271" s="33" t="e">
        <f ca="1">VLOOKUP(D1271,Index,2,FALSE)*(N1271+#REF!)</f>
        <v>#REF!</v>
      </c>
      <c r="I1271" s="33" t="e">
        <f ca="1">VLOOKUP(D1271,Index,2,FALSE)*(N1271+#REF!)</f>
        <v>#REF!</v>
      </c>
      <c r="J1271" s="55">
        <f t="shared" ca="1" si="155"/>
        <v>-194.97420949932075</v>
      </c>
      <c r="K1271" s="55" t="e">
        <f t="shared" ca="1" si="155"/>
        <v>#REF!</v>
      </c>
      <c r="L1271" s="55" t="e">
        <f t="shared" ca="1" si="155"/>
        <v>#REF!</v>
      </c>
      <c r="M1271" s="56">
        <v>1269</v>
      </c>
      <c r="N1271" s="48">
        <f t="shared" ca="1" si="150"/>
        <v>2931.4940429202916</v>
      </c>
    </row>
    <row r="1272" spans="1:14" x14ac:dyDescent="0.15">
      <c r="A1272" s="53">
        <f>'[18]EIA gas L48'!A1273</f>
        <v>45310</v>
      </c>
      <c r="B1272" s="88">
        <f t="shared" si="151"/>
        <v>1</v>
      </c>
      <c r="C1272" s="88">
        <f t="shared" si="152"/>
        <v>19</v>
      </c>
      <c r="D1272" s="90">
        <f t="shared" si="154"/>
        <v>2</v>
      </c>
      <c r="E1272" s="54">
        <f>'EIA gas L48'!D1272</f>
        <v>2856</v>
      </c>
      <c r="G1272" s="33">
        <f t="shared" ca="1" si="153"/>
        <v>2936.4977313633626</v>
      </c>
      <c r="H1272" s="33" t="e">
        <f ca="1">VLOOKUP(D1272,Index,2,FALSE)*(N1272+#REF!)</f>
        <v>#REF!</v>
      </c>
      <c r="I1272" s="33" t="e">
        <f ca="1">VLOOKUP(D1272,Index,2,FALSE)*(N1272+#REF!)</f>
        <v>#REF!</v>
      </c>
      <c r="J1272" s="55">
        <f t="shared" ca="1" si="155"/>
        <v>-200.55009027747474</v>
      </c>
      <c r="K1272" s="55" t="e">
        <f t="shared" ca="1" si="155"/>
        <v>#REF!</v>
      </c>
      <c r="L1272" s="55" t="e">
        <f t="shared" ca="1" si="155"/>
        <v>#REF!</v>
      </c>
      <c r="M1272" s="56">
        <v>1270</v>
      </c>
      <c r="N1272" s="48">
        <f t="shared" ca="1" si="150"/>
        <v>2932.0825415466561</v>
      </c>
    </row>
    <row r="1273" spans="1:14" x14ac:dyDescent="0.15">
      <c r="A1273" s="53">
        <f>'[18]EIA gas L48'!A1274</f>
        <v>45317</v>
      </c>
      <c r="B1273" s="88">
        <f t="shared" si="151"/>
        <v>1</v>
      </c>
      <c r="C1273" s="88">
        <f t="shared" si="152"/>
        <v>26</v>
      </c>
      <c r="D1273" s="90">
        <f t="shared" si="154"/>
        <v>3</v>
      </c>
      <c r="E1273" s="54">
        <f>'EIA gas L48'!D1273</f>
        <v>2659</v>
      </c>
      <c r="G1273" s="33">
        <f t="shared" ca="1" si="153"/>
        <v>2740.356270457135</v>
      </c>
      <c r="H1273" s="33" t="e">
        <f ca="1">VLOOKUP(D1273,Index,2,FALSE)*(N1273+#REF!)</f>
        <v>#REF!</v>
      </c>
      <c r="I1273" s="33" t="e">
        <f ca="1">VLOOKUP(D1273,Index,2,FALSE)*(N1273+#REF!)</f>
        <v>#REF!</v>
      </c>
      <c r="J1273" s="55">
        <f t="shared" ca="1" si="155"/>
        <v>-196.14146090622762</v>
      </c>
      <c r="K1273" s="55" t="e">
        <f t="shared" ca="1" si="155"/>
        <v>#REF!</v>
      </c>
      <c r="L1273" s="55" t="e">
        <f t="shared" ca="1" si="155"/>
        <v>#REF!</v>
      </c>
      <c r="M1273" s="56">
        <v>1271</v>
      </c>
      <c r="N1273" s="48">
        <f t="shared" ca="1" si="150"/>
        <v>2932.6710401730211</v>
      </c>
    </row>
    <row r="1274" spans="1:14" x14ac:dyDescent="0.15">
      <c r="A1274" s="53">
        <f>'[18]EIA gas L48'!A1275</f>
        <v>45324</v>
      </c>
      <c r="B1274" s="88">
        <f t="shared" si="151"/>
        <v>2</v>
      </c>
      <c r="C1274" s="88">
        <f t="shared" si="152"/>
        <v>2</v>
      </c>
      <c r="D1274" s="90">
        <f t="shared" si="154"/>
        <v>4</v>
      </c>
      <c r="E1274" s="54">
        <f>'EIA gas L48'!D1274</f>
        <v>2584</v>
      </c>
      <c r="G1274" s="33">
        <f t="shared" ca="1" si="153"/>
        <v>2554.9453965760072</v>
      </c>
      <c r="H1274" s="33" t="e">
        <f ca="1">VLOOKUP(D1274,Index,2,FALSE)*(N1274+#REF!)</f>
        <v>#REF!</v>
      </c>
      <c r="I1274" s="33" t="e">
        <f ca="1">VLOOKUP(D1274,Index,2,FALSE)*(N1274+#REF!)</f>
        <v>#REF!</v>
      </c>
      <c r="J1274" s="55">
        <f t="shared" ca="1" si="155"/>
        <v>-185.41087388112783</v>
      </c>
      <c r="K1274" s="55" t="e">
        <f t="shared" ca="1" si="155"/>
        <v>#REF!</v>
      </c>
      <c r="L1274" s="55" t="e">
        <f t="shared" ca="1" si="155"/>
        <v>#REF!</v>
      </c>
      <c r="M1274" s="56">
        <v>1272</v>
      </c>
      <c r="N1274" s="48">
        <f t="shared" ca="1" si="150"/>
        <v>2933.2595387993861</v>
      </c>
    </row>
    <row r="1275" spans="1:14" x14ac:dyDescent="0.15">
      <c r="A1275" s="53">
        <f>'[18]EIA gas L48'!A1276</f>
        <v>45331</v>
      </c>
      <c r="B1275" s="88">
        <f t="shared" si="151"/>
        <v>2</v>
      </c>
      <c r="C1275" s="88">
        <f t="shared" si="152"/>
        <v>9</v>
      </c>
      <c r="D1275" s="90">
        <f t="shared" si="154"/>
        <v>5</v>
      </c>
      <c r="E1275" s="54">
        <f>'EIA gas L48'!D1275</f>
        <v>2530</v>
      </c>
      <c r="G1275" s="33">
        <f t="shared" ca="1" si="153"/>
        <v>2385.8607210286013</v>
      </c>
      <c r="H1275" s="33" t="e">
        <f ca="1">VLOOKUP(D1275,Index,2,FALSE)*(N1275+#REF!)</f>
        <v>#REF!</v>
      </c>
      <c r="I1275" s="33" t="e">
        <f ca="1">VLOOKUP(D1275,Index,2,FALSE)*(N1275+#REF!)</f>
        <v>#REF!</v>
      </c>
      <c r="J1275" s="55">
        <f t="shared" ca="1" si="155"/>
        <v>-169.08467554740582</v>
      </c>
      <c r="K1275" s="55" t="e">
        <f t="shared" ca="1" si="155"/>
        <v>#REF!</v>
      </c>
      <c r="L1275" s="55" t="e">
        <f t="shared" ca="1" si="155"/>
        <v>#REF!</v>
      </c>
      <c r="M1275" s="56">
        <v>1273</v>
      </c>
      <c r="N1275" s="48">
        <f t="shared" ca="1" si="150"/>
        <v>2933.8480374257506</v>
      </c>
    </row>
    <row r="1276" spans="1:14" x14ac:dyDescent="0.15">
      <c r="A1276" s="53">
        <f>'[18]EIA gas L48'!A1277</f>
        <v>45338</v>
      </c>
      <c r="B1276" s="88">
        <f t="shared" si="151"/>
        <v>2</v>
      </c>
      <c r="C1276" s="88">
        <f t="shared" si="152"/>
        <v>16</v>
      </c>
      <c r="D1276" s="90">
        <f t="shared" si="154"/>
        <v>6</v>
      </c>
      <c r="E1276" s="54">
        <f>'EIA gas L48'!D1276</f>
        <v>2470</v>
      </c>
      <c r="G1276" s="33">
        <f t="shared" ca="1" si="153"/>
        <v>2228.2092099237889</v>
      </c>
      <c r="H1276" s="33" t="e">
        <f ca="1">VLOOKUP(D1276,Index,2,FALSE)*(N1276+#REF!)</f>
        <v>#REF!</v>
      </c>
      <c r="I1276" s="33" t="e">
        <f ca="1">VLOOKUP(D1276,Index,2,FALSE)*(N1276+#REF!)</f>
        <v>#REF!</v>
      </c>
      <c r="J1276" s="55">
        <f t="shared" ca="1" si="155"/>
        <v>-157.65151110481247</v>
      </c>
      <c r="K1276" s="55" t="e">
        <f t="shared" ca="1" si="155"/>
        <v>#REF!</v>
      </c>
      <c r="L1276" s="55" t="e">
        <f t="shared" ca="1" si="155"/>
        <v>#REF!</v>
      </c>
      <c r="M1276" s="56">
        <v>1274</v>
      </c>
      <c r="N1276" s="48">
        <f t="shared" ca="1" si="150"/>
        <v>2934.4365360521156</v>
      </c>
    </row>
    <row r="1277" spans="1:14" x14ac:dyDescent="0.15">
      <c r="A1277" s="53">
        <f>'[18]EIA gas L48'!A1278</f>
        <v>45345</v>
      </c>
      <c r="B1277" s="88">
        <f t="shared" si="151"/>
        <v>2</v>
      </c>
      <c r="C1277" s="88">
        <f t="shared" si="152"/>
        <v>23</v>
      </c>
      <c r="D1277" s="90">
        <f t="shared" si="154"/>
        <v>7</v>
      </c>
      <c r="E1277" s="92">
        <v>2374</v>
      </c>
      <c r="G1277" s="33">
        <f t="shared" ca="1" si="153"/>
        <v>2081.951952213326</v>
      </c>
      <c r="H1277" s="33" t="e">
        <f ca="1">VLOOKUP(D1277,Index,2,FALSE)*(N1277+#REF!)</f>
        <v>#REF!</v>
      </c>
      <c r="I1277" s="33" t="e">
        <f ca="1">VLOOKUP(D1277,Index,2,FALSE)*(N1277+#REF!)</f>
        <v>#REF!</v>
      </c>
      <c r="J1277" s="55">
        <f t="shared" ca="1" si="155"/>
        <v>-146.25725771046291</v>
      </c>
      <c r="K1277" s="55" t="e">
        <f t="shared" ca="1" si="155"/>
        <v>#REF!</v>
      </c>
      <c r="L1277" s="55" t="e">
        <f t="shared" ca="1" si="155"/>
        <v>#REF!</v>
      </c>
      <c r="M1277" s="56">
        <v>1275</v>
      </c>
      <c r="N1277" s="48">
        <f t="shared" ca="1" si="150"/>
        <v>2935.0250346784806</v>
      </c>
    </row>
    <row r="1278" spans="1:14" x14ac:dyDescent="0.15">
      <c r="A1278" s="53">
        <f>'[18]EIA gas L48'!A1279</f>
        <v>45352</v>
      </c>
      <c r="B1278" s="88">
        <f t="shared" si="151"/>
        <v>3</v>
      </c>
      <c r="C1278" s="88">
        <f t="shared" si="152"/>
        <v>1</v>
      </c>
      <c r="D1278" s="90">
        <f t="shared" si="154"/>
        <v>8</v>
      </c>
      <c r="E1278" s="54">
        <f>'EIA gas L48'!D1278</f>
        <v>2334</v>
      </c>
      <c r="G1278" s="33">
        <f t="shared" ca="1" si="153"/>
        <v>1960.7561319340036</v>
      </c>
      <c r="H1278" s="33" t="e">
        <f ca="1">VLOOKUP(D1278,Index,2,FALSE)*(N1278+#REF!)</f>
        <v>#REF!</v>
      </c>
      <c r="I1278" s="33" t="e">
        <f ca="1">VLOOKUP(D1278,Index,2,FALSE)*(N1278+#REF!)</f>
        <v>#REF!</v>
      </c>
      <c r="J1278" s="55">
        <f t="shared" ca="1" si="155"/>
        <v>-121.19582027932233</v>
      </c>
      <c r="K1278" s="55" t="e">
        <f t="shared" ca="1" si="155"/>
        <v>#REF!</v>
      </c>
      <c r="L1278" s="55" t="e">
        <f t="shared" ca="1" si="155"/>
        <v>#REF!</v>
      </c>
      <c r="M1278" s="56">
        <v>1276</v>
      </c>
      <c r="N1278" s="48">
        <f t="shared" ca="1" si="150"/>
        <v>2935.6135333048451</v>
      </c>
    </row>
    <row r="1279" spans="1:14" x14ac:dyDescent="0.15">
      <c r="A1279" s="53">
        <f>'[18]EIA gas L48'!A1280</f>
        <v>45359</v>
      </c>
      <c r="B1279" s="88">
        <f t="shared" si="151"/>
        <v>3</v>
      </c>
      <c r="C1279" s="88">
        <f t="shared" si="152"/>
        <v>8</v>
      </c>
      <c r="D1279" s="90">
        <f t="shared" si="154"/>
        <v>9</v>
      </c>
      <c r="E1279" s="54">
        <f>'EIA gas L48'!D1279</f>
        <v>2325</v>
      </c>
      <c r="G1279" s="33">
        <f t="shared" ca="1" si="153"/>
        <v>1860.006097943573</v>
      </c>
      <c r="H1279" s="33" t="e">
        <f ca="1">VLOOKUP(D1279,Index,2,FALSE)*(N1279+#REF!)</f>
        <v>#REF!</v>
      </c>
      <c r="I1279" s="33" t="e">
        <f ca="1">VLOOKUP(D1279,Index,2,FALSE)*(N1279+#REF!)</f>
        <v>#REF!</v>
      </c>
      <c r="J1279" s="55">
        <f t="shared" ca="1" si="155"/>
        <v>-100.75003399043067</v>
      </c>
      <c r="K1279" s="55" t="e">
        <f t="shared" ca="1" si="155"/>
        <v>#REF!</v>
      </c>
      <c r="L1279" s="55" t="e">
        <f t="shared" ca="1" si="155"/>
        <v>#REF!</v>
      </c>
      <c r="M1279" s="56">
        <v>1277</v>
      </c>
      <c r="N1279" s="48">
        <f t="shared" ca="1" si="150"/>
        <v>2936.2020319312101</v>
      </c>
    </row>
    <row r="1280" spans="1:14" x14ac:dyDescent="0.15">
      <c r="A1280" s="53">
        <f>'[18]EIA gas L48'!A1281</f>
        <v>45366</v>
      </c>
      <c r="B1280" s="88">
        <f t="shared" si="151"/>
        <v>3</v>
      </c>
      <c r="C1280" s="88">
        <f t="shared" si="152"/>
        <v>15</v>
      </c>
      <c r="D1280" s="90">
        <f t="shared" si="154"/>
        <v>10</v>
      </c>
      <c r="E1280" s="54">
        <f>'EIA gas L48'!D1280</f>
        <v>2332</v>
      </c>
      <c r="G1280" s="33">
        <f t="shared" ca="1" si="153"/>
        <v>1810.1182161133315</v>
      </c>
      <c r="H1280" s="33" t="e">
        <f ca="1">VLOOKUP(D1280,Index,2,FALSE)*(N1280+#REF!)</f>
        <v>#REF!</v>
      </c>
      <c r="I1280" s="33" t="e">
        <f ca="1">VLOOKUP(D1280,Index,2,FALSE)*(N1280+#REF!)</f>
        <v>#REF!</v>
      </c>
      <c r="J1280" s="55">
        <f t="shared" ca="1" si="155"/>
        <v>-49.88788183024144</v>
      </c>
      <c r="K1280" s="55" t="e">
        <f t="shared" ca="1" si="155"/>
        <v>#REF!</v>
      </c>
      <c r="L1280" s="55" t="e">
        <f t="shared" ca="1" si="155"/>
        <v>#REF!</v>
      </c>
      <c r="M1280" s="56">
        <v>1278</v>
      </c>
      <c r="N1280" s="48">
        <f t="shared" ca="1" si="150"/>
        <v>2936.790530557575</v>
      </c>
    </row>
    <row r="1281" spans="1:14" x14ac:dyDescent="0.15">
      <c r="A1281" s="53">
        <f>'[18]EIA gas L48'!A1282</f>
        <v>45373</v>
      </c>
      <c r="B1281" s="88">
        <f t="shared" si="151"/>
        <v>3</v>
      </c>
      <c r="C1281" s="88">
        <f t="shared" si="152"/>
        <v>22</v>
      </c>
      <c r="D1281" s="90">
        <f t="shared" si="154"/>
        <v>11</v>
      </c>
      <c r="E1281" s="54">
        <f>'EIA gas L48'!D1281</f>
        <v>2296</v>
      </c>
      <c r="G1281" s="33">
        <f t="shared" ca="1" si="153"/>
        <v>1778.4654457157123</v>
      </c>
      <c r="H1281" s="33" t="e">
        <f ca="1">VLOOKUP(D1281,Index,2,FALSE)*(N1281+#REF!)</f>
        <v>#REF!</v>
      </c>
      <c r="I1281" s="33" t="e">
        <f ca="1">VLOOKUP(D1281,Index,2,FALSE)*(N1281+#REF!)</f>
        <v>#REF!</v>
      </c>
      <c r="J1281" s="55">
        <f t="shared" ca="1" si="155"/>
        <v>-31.652770397619179</v>
      </c>
      <c r="K1281" s="55" t="e">
        <f t="shared" ca="1" si="155"/>
        <v>#REF!</v>
      </c>
      <c r="L1281" s="55" t="e">
        <f t="shared" ca="1" si="155"/>
        <v>#REF!</v>
      </c>
      <c r="M1281" s="56">
        <v>1279</v>
      </c>
      <c r="N1281" s="48">
        <f t="shared" ca="1" si="150"/>
        <v>2937.3790291839396</v>
      </c>
    </row>
    <row r="1282" spans="1:14" x14ac:dyDescent="0.15">
      <c r="A1282" s="53">
        <f>'[18]EIA gas L48'!A1283</f>
        <v>45380</v>
      </c>
      <c r="B1282" s="88">
        <f t="shared" si="151"/>
        <v>3</v>
      </c>
      <c r="C1282" s="88">
        <f t="shared" si="152"/>
        <v>29</v>
      </c>
      <c r="D1282" s="90">
        <f t="shared" si="154"/>
        <v>12</v>
      </c>
      <c r="E1282" s="54">
        <f>'EIA gas L48'!D1282</f>
        <v>2259</v>
      </c>
      <c r="G1282" s="33">
        <f t="shared" ca="1" si="153"/>
        <v>1761.6638858600927</v>
      </c>
      <c r="H1282" s="33" t="e">
        <f ca="1">VLOOKUP(D1282,Index,2,FALSE)*(N1282+#REF!)</f>
        <v>#REF!</v>
      </c>
      <c r="I1282" s="33" t="e">
        <f ca="1">VLOOKUP(D1282,Index,2,FALSE)*(N1282+#REF!)</f>
        <v>#REF!</v>
      </c>
      <c r="J1282" s="55">
        <f t="shared" ca="1" si="155"/>
        <v>-16.801559855619644</v>
      </c>
      <c r="K1282" s="55" t="e">
        <f t="shared" ca="1" si="155"/>
        <v>#REF!</v>
      </c>
      <c r="L1282" s="55" t="e">
        <f t="shared" ca="1" si="155"/>
        <v>#REF!</v>
      </c>
      <c r="M1282" s="56">
        <v>1280</v>
      </c>
      <c r="N1282" s="48">
        <f t="shared" ref="N1282:N1304" ca="1" si="156">P$2+P$3*M1282</f>
        <v>2937.9675278103045</v>
      </c>
    </row>
    <row r="1283" spans="1:14" x14ac:dyDescent="0.15">
      <c r="A1283" s="53">
        <f>'[18]EIA gas L48'!A1284</f>
        <v>45387</v>
      </c>
      <c r="B1283" s="88">
        <f t="shared" ref="B1283:B1304" si="157">MONTH(A1283)</f>
        <v>4</v>
      </c>
      <c r="C1283" s="88">
        <f t="shared" ref="C1283:C1304" si="158">DAY(A1283)</f>
        <v>5</v>
      </c>
      <c r="D1283" s="90">
        <f t="shared" si="154"/>
        <v>13</v>
      </c>
      <c r="G1283" s="33">
        <f t="shared" ref="G1283:G1304" ca="1" si="159">VLOOKUP(D1283,Index,2,FALSE)*N1283</f>
        <v>1741.7027117894456</v>
      </c>
      <c r="H1283" s="33" t="e">
        <f ca="1">VLOOKUP(D1283,Index,2,FALSE)*(N1283+#REF!)</f>
        <v>#REF!</v>
      </c>
      <c r="I1283" s="33" t="e">
        <f ca="1">VLOOKUP(D1283,Index,2,FALSE)*(N1283+#REF!)</f>
        <v>#REF!</v>
      </c>
      <c r="J1283" s="55">
        <f t="shared" ca="1" si="155"/>
        <v>-19.961174070647075</v>
      </c>
      <c r="K1283" s="55" t="e">
        <f t="shared" ca="1" si="155"/>
        <v>#REF!</v>
      </c>
      <c r="L1283" s="55" t="e">
        <f t="shared" ca="1" si="155"/>
        <v>#REF!</v>
      </c>
      <c r="M1283" s="56">
        <v>1281</v>
      </c>
      <c r="N1283" s="48">
        <f t="shared" ca="1" si="156"/>
        <v>2938.5560264366695</v>
      </c>
    </row>
    <row r="1284" spans="1:14" ht="15" x14ac:dyDescent="0.25">
      <c r="A1284" s="78">
        <v>45394</v>
      </c>
      <c r="B1284" s="88">
        <f t="shared" si="157"/>
        <v>4</v>
      </c>
      <c r="C1284" s="88">
        <f t="shared" si="158"/>
        <v>12</v>
      </c>
      <c r="D1284" s="90">
        <f t="shared" ref="D1284:D1304" si="160">IF(AND(AND(B1284=1,C1282&gt;C1284,C1284&gt;=7)),1,D1283+1)</f>
        <v>14</v>
      </c>
      <c r="G1284" s="33">
        <f t="shared" ca="1" si="159"/>
        <v>1778.9587824875496</v>
      </c>
      <c r="H1284" s="33" t="e">
        <f ca="1">VLOOKUP(D1284,Index,2,FALSE)*(N1284+#REF!)</f>
        <v>#REF!</v>
      </c>
      <c r="I1284" s="33" t="e">
        <f ca="1">VLOOKUP(D1284,Index,2,FALSE)*(N1284+#REF!)</f>
        <v>#REF!</v>
      </c>
      <c r="J1284" s="55">
        <f t="shared" ca="1" si="155"/>
        <v>37.25607069810394</v>
      </c>
      <c r="K1284" s="55" t="e">
        <f t="shared" ca="1" si="155"/>
        <v>#REF!</v>
      </c>
      <c r="L1284" s="55" t="e">
        <f t="shared" ca="1" si="155"/>
        <v>#REF!</v>
      </c>
      <c r="M1284" s="56">
        <v>1282</v>
      </c>
      <c r="N1284" s="48">
        <f t="shared" ca="1" si="156"/>
        <v>2939.1445250630341</v>
      </c>
    </row>
    <row r="1285" spans="1:14" ht="15" x14ac:dyDescent="0.25">
      <c r="A1285" s="78">
        <v>45401</v>
      </c>
      <c r="B1285" s="88">
        <f t="shared" si="157"/>
        <v>4</v>
      </c>
      <c r="C1285" s="88">
        <f t="shared" si="158"/>
        <v>19</v>
      </c>
      <c r="D1285" s="90">
        <f t="shared" si="160"/>
        <v>15</v>
      </c>
      <c r="G1285" s="33">
        <f t="shared" ca="1" si="159"/>
        <v>1833.013367769667</v>
      </c>
      <c r="H1285" s="33" t="e">
        <f ca="1">VLOOKUP(D1285,Index,2,FALSE)*(N1285+#REF!)</f>
        <v>#REF!</v>
      </c>
      <c r="I1285" s="33" t="e">
        <f ca="1">VLOOKUP(D1285,Index,2,FALSE)*(N1285+#REF!)</f>
        <v>#REF!</v>
      </c>
      <c r="J1285" s="55">
        <f t="shared" ca="1" si="155"/>
        <v>54.054585282117387</v>
      </c>
      <c r="K1285" s="55" t="e">
        <f t="shared" ca="1" si="155"/>
        <v>#REF!</v>
      </c>
      <c r="L1285" s="55" t="e">
        <f t="shared" ca="1" si="155"/>
        <v>#REF!</v>
      </c>
      <c r="M1285" s="56">
        <v>1283</v>
      </c>
      <c r="N1285" s="48">
        <f t="shared" ca="1" si="156"/>
        <v>2939.733023689399</v>
      </c>
    </row>
    <row r="1286" spans="1:14" ht="15" x14ac:dyDescent="0.25">
      <c r="A1286" s="78">
        <v>45408</v>
      </c>
      <c r="B1286" s="88">
        <f t="shared" si="157"/>
        <v>4</v>
      </c>
      <c r="C1286" s="88">
        <f t="shared" si="158"/>
        <v>26</v>
      </c>
      <c r="D1286" s="90">
        <f t="shared" si="160"/>
        <v>16</v>
      </c>
      <c r="G1286" s="33">
        <f t="shared" ca="1" si="159"/>
        <v>1909.0896337378656</v>
      </c>
      <c r="H1286" s="33" t="e">
        <f ca="1">VLOOKUP(D1286,Index,2,FALSE)*(N1286+#REF!)</f>
        <v>#REF!</v>
      </c>
      <c r="I1286" s="33" t="e">
        <f ca="1">VLOOKUP(D1286,Index,2,FALSE)*(N1286+#REF!)</f>
        <v>#REF!</v>
      </c>
      <c r="J1286" s="55">
        <f t="shared" ca="1" si="155"/>
        <v>76.076265968198641</v>
      </c>
      <c r="K1286" s="55" t="e">
        <f t="shared" ca="1" si="155"/>
        <v>#REF!</v>
      </c>
      <c r="L1286" s="55" t="e">
        <f t="shared" ca="1" si="155"/>
        <v>#REF!</v>
      </c>
      <c r="M1286" s="56">
        <v>1284</v>
      </c>
      <c r="N1286" s="48">
        <f t="shared" ca="1" si="156"/>
        <v>2940.321522315764</v>
      </c>
    </row>
    <row r="1287" spans="1:14" ht="15" x14ac:dyDescent="0.25">
      <c r="A1287" s="78">
        <v>45415</v>
      </c>
      <c r="B1287" s="88">
        <f t="shared" si="157"/>
        <v>5</v>
      </c>
      <c r="C1287" s="88">
        <f t="shared" si="158"/>
        <v>3</v>
      </c>
      <c r="D1287" s="90">
        <f t="shared" si="160"/>
        <v>17</v>
      </c>
      <c r="G1287" s="33">
        <f t="shared" ca="1" si="159"/>
        <v>1994.524236164712</v>
      </c>
      <c r="H1287" s="33" t="e">
        <f ca="1">VLOOKUP(D1287,Index,2,FALSE)*(N1287+#REF!)</f>
        <v>#REF!</v>
      </c>
      <c r="I1287" s="33" t="e">
        <f ca="1">VLOOKUP(D1287,Index,2,FALSE)*(N1287+#REF!)</f>
        <v>#REF!</v>
      </c>
      <c r="J1287" s="55">
        <f t="shared" ca="1" si="155"/>
        <v>85.434602426846368</v>
      </c>
      <c r="K1287" s="55" t="e">
        <f t="shared" ca="1" si="155"/>
        <v>#REF!</v>
      </c>
      <c r="L1287" s="55" t="e">
        <f t="shared" ca="1" si="155"/>
        <v>#REF!</v>
      </c>
      <c r="M1287" s="56">
        <v>1285</v>
      </c>
      <c r="N1287" s="48">
        <f t="shared" ca="1" si="156"/>
        <v>2940.9100209421285</v>
      </c>
    </row>
    <row r="1288" spans="1:14" ht="15" x14ac:dyDescent="0.25">
      <c r="A1288" s="78">
        <v>45422</v>
      </c>
      <c r="B1288" s="88">
        <f t="shared" si="157"/>
        <v>5</v>
      </c>
      <c r="C1288" s="88">
        <f t="shared" si="158"/>
        <v>10</v>
      </c>
      <c r="D1288" s="90">
        <f t="shared" si="160"/>
        <v>18</v>
      </c>
      <c r="G1288" s="33">
        <f t="shared" ca="1" si="159"/>
        <v>2094.0594918069692</v>
      </c>
      <c r="H1288" s="33" t="e">
        <f ca="1">VLOOKUP(D1288,Index,2,FALSE)*(N1288+#REF!)</f>
        <v>#REF!</v>
      </c>
      <c r="I1288" s="33" t="e">
        <f ca="1">VLOOKUP(D1288,Index,2,FALSE)*(N1288+#REF!)</f>
        <v>#REF!</v>
      </c>
      <c r="J1288" s="55">
        <f t="shared" ca="1" si="155"/>
        <v>99.535255642257198</v>
      </c>
      <c r="K1288" s="55" t="e">
        <f t="shared" ca="1" si="155"/>
        <v>#REF!</v>
      </c>
      <c r="L1288" s="55" t="e">
        <f t="shared" ca="1" si="155"/>
        <v>#REF!</v>
      </c>
      <c r="M1288" s="56">
        <v>1286</v>
      </c>
      <c r="N1288" s="48">
        <f t="shared" ca="1" si="156"/>
        <v>2941.4985195684935</v>
      </c>
    </row>
    <row r="1289" spans="1:14" ht="15" x14ac:dyDescent="0.25">
      <c r="A1289" s="78">
        <v>45429</v>
      </c>
      <c r="B1289" s="88">
        <f t="shared" si="157"/>
        <v>5</v>
      </c>
      <c r="C1289" s="88">
        <f t="shared" si="158"/>
        <v>17</v>
      </c>
      <c r="D1289" s="90">
        <f t="shared" si="160"/>
        <v>19</v>
      </c>
      <c r="G1289" s="33">
        <f t="shared" ca="1" si="159"/>
        <v>2194.3043880822829</v>
      </c>
      <c r="H1289" s="33" t="e">
        <f ca="1">VLOOKUP(D1289,Index,2,FALSE)*(N1289+#REF!)</f>
        <v>#REF!</v>
      </c>
      <c r="I1289" s="33" t="e">
        <f ca="1">VLOOKUP(D1289,Index,2,FALSE)*(N1289+#REF!)</f>
        <v>#REF!</v>
      </c>
      <c r="J1289" s="55">
        <f t="shared" ca="1" si="155"/>
        <v>100.24489627531375</v>
      </c>
      <c r="K1289" s="55" t="e">
        <f t="shared" ca="1" si="155"/>
        <v>#REF!</v>
      </c>
      <c r="L1289" s="55" t="e">
        <f t="shared" ca="1" si="155"/>
        <v>#REF!</v>
      </c>
      <c r="M1289" s="56">
        <v>1287</v>
      </c>
      <c r="N1289" s="48">
        <f t="shared" ca="1" si="156"/>
        <v>2942.0870181948585</v>
      </c>
    </row>
    <row r="1290" spans="1:14" ht="15" x14ac:dyDescent="0.25">
      <c r="A1290" s="78">
        <v>45436</v>
      </c>
      <c r="B1290" s="88">
        <f t="shared" si="157"/>
        <v>5</v>
      </c>
      <c r="C1290" s="88">
        <f t="shared" si="158"/>
        <v>24</v>
      </c>
      <c r="D1290" s="90">
        <f t="shared" si="160"/>
        <v>20</v>
      </c>
      <c r="G1290" s="33">
        <f t="shared" ca="1" si="159"/>
        <v>2300.4765869853063</v>
      </c>
      <c r="H1290" s="33" t="e">
        <f ca="1">VLOOKUP(D1290,Index,2,FALSE)*(N1290+#REF!)</f>
        <v>#REF!</v>
      </c>
      <c r="I1290" s="33" t="e">
        <f ca="1">VLOOKUP(D1290,Index,2,FALSE)*(N1290+#REF!)</f>
        <v>#REF!</v>
      </c>
      <c r="J1290" s="55">
        <f t="shared" ca="1" si="155"/>
        <v>106.1721989030234</v>
      </c>
      <c r="K1290" s="55" t="e">
        <f t="shared" ca="1" si="155"/>
        <v>#REF!</v>
      </c>
      <c r="L1290" s="55" t="e">
        <f t="shared" ca="1" si="155"/>
        <v>#REF!</v>
      </c>
      <c r="M1290" s="56">
        <v>1288</v>
      </c>
      <c r="N1290" s="48">
        <f t="shared" ca="1" si="156"/>
        <v>2942.675516821223</v>
      </c>
    </row>
    <row r="1291" spans="1:14" ht="15" x14ac:dyDescent="0.25">
      <c r="A1291" s="78">
        <v>45443</v>
      </c>
      <c r="B1291" s="88">
        <f t="shared" si="157"/>
        <v>5</v>
      </c>
      <c r="C1291" s="88">
        <f t="shared" si="158"/>
        <v>31</v>
      </c>
      <c r="D1291" s="90">
        <f t="shared" si="160"/>
        <v>21</v>
      </c>
      <c r="G1291" s="33">
        <f t="shared" ca="1" si="159"/>
        <v>2415.9786990413695</v>
      </c>
      <c r="H1291" s="33" t="e">
        <f ca="1">VLOOKUP(D1291,Index,2,FALSE)*(N1291+#REF!)</f>
        <v>#REF!</v>
      </c>
      <c r="I1291" s="33" t="e">
        <f ca="1">VLOOKUP(D1291,Index,2,FALSE)*(N1291+#REF!)</f>
        <v>#REF!</v>
      </c>
      <c r="J1291" s="55">
        <f t="shared" ca="1" si="155"/>
        <v>115.5021120560632</v>
      </c>
      <c r="K1291" s="55" t="e">
        <f t="shared" ca="1" si="155"/>
        <v>#REF!</v>
      </c>
      <c r="L1291" s="55" t="e">
        <f t="shared" ca="1" si="155"/>
        <v>#REF!</v>
      </c>
      <c r="M1291" s="56">
        <v>1289</v>
      </c>
      <c r="N1291" s="48">
        <f t="shared" ca="1" si="156"/>
        <v>2943.264015447588</v>
      </c>
    </row>
    <row r="1292" spans="1:14" ht="15" x14ac:dyDescent="0.25">
      <c r="A1292" s="78">
        <v>45450</v>
      </c>
      <c r="B1292" s="88">
        <f t="shared" si="157"/>
        <v>6</v>
      </c>
      <c r="C1292" s="88">
        <f t="shared" si="158"/>
        <v>7</v>
      </c>
      <c r="D1292" s="90">
        <f t="shared" si="160"/>
        <v>22</v>
      </c>
      <c r="G1292" s="33">
        <f t="shared" ca="1" si="159"/>
        <v>2520.8487028280024</v>
      </c>
      <c r="H1292" s="33" t="e">
        <f ca="1">VLOOKUP(D1292,Index,2,FALSE)*(N1292+#REF!)</f>
        <v>#REF!</v>
      </c>
      <c r="I1292" s="33" t="e">
        <f ca="1">VLOOKUP(D1292,Index,2,FALSE)*(N1292+#REF!)</f>
        <v>#REF!</v>
      </c>
      <c r="J1292" s="55">
        <f t="shared" ca="1" si="155"/>
        <v>104.87000378663288</v>
      </c>
      <c r="K1292" s="55" t="e">
        <f t="shared" ca="1" si="155"/>
        <v>#REF!</v>
      </c>
      <c r="L1292" s="55" t="e">
        <f t="shared" ca="1" si="155"/>
        <v>#REF!</v>
      </c>
      <c r="M1292" s="56">
        <v>1290</v>
      </c>
      <c r="N1292" s="48">
        <f t="shared" ca="1" si="156"/>
        <v>2943.852514073953</v>
      </c>
    </row>
    <row r="1293" spans="1:14" ht="15" x14ac:dyDescent="0.25">
      <c r="A1293" s="78">
        <v>45457</v>
      </c>
      <c r="B1293" s="88">
        <f t="shared" si="157"/>
        <v>6</v>
      </c>
      <c r="C1293" s="88">
        <f t="shared" si="158"/>
        <v>14</v>
      </c>
      <c r="D1293" s="90">
        <f t="shared" si="160"/>
        <v>23</v>
      </c>
      <c r="G1293" s="33">
        <f t="shared" ca="1" si="159"/>
        <v>2618.0495906494839</v>
      </c>
      <c r="H1293" s="33" t="e">
        <f ca="1">VLOOKUP(D1293,Index,2,FALSE)*(N1293+#REF!)</f>
        <v>#REF!</v>
      </c>
      <c r="I1293" s="33" t="e">
        <f ca="1">VLOOKUP(D1293,Index,2,FALSE)*(N1293+#REF!)</f>
        <v>#REF!</v>
      </c>
      <c r="J1293" s="55">
        <f t="shared" ref="J1293:L1297" ca="1" si="161">+G1293-G1292</f>
        <v>97.200887821481501</v>
      </c>
      <c r="K1293" s="55" t="e">
        <f t="shared" ca="1" si="161"/>
        <v>#REF!</v>
      </c>
      <c r="L1293" s="55" t="e">
        <f t="shared" ca="1" si="161"/>
        <v>#REF!</v>
      </c>
      <c r="M1293" s="56">
        <v>1291</v>
      </c>
      <c r="N1293" s="48">
        <f t="shared" ca="1" si="156"/>
        <v>2944.4410127003175</v>
      </c>
    </row>
    <row r="1294" spans="1:14" ht="15" x14ac:dyDescent="0.25">
      <c r="A1294" s="78">
        <v>45464</v>
      </c>
      <c r="B1294" s="88">
        <f t="shared" si="157"/>
        <v>6</v>
      </c>
      <c r="C1294" s="88">
        <f t="shared" si="158"/>
        <v>21</v>
      </c>
      <c r="D1294" s="90">
        <f t="shared" si="160"/>
        <v>24</v>
      </c>
      <c r="G1294" s="33">
        <f t="shared" ca="1" si="159"/>
        <v>2715.4807439022675</v>
      </c>
      <c r="H1294" s="33" t="e">
        <f ca="1">VLOOKUP(D1294,Index,2,FALSE)*(N1294+#REF!)</f>
        <v>#REF!</v>
      </c>
      <c r="I1294" s="33" t="e">
        <f ca="1">VLOOKUP(D1294,Index,2,FALSE)*(N1294+#REF!)</f>
        <v>#REF!</v>
      </c>
      <c r="J1294" s="55">
        <f t="shared" ca="1" si="161"/>
        <v>97.431153252783588</v>
      </c>
      <c r="K1294" s="55" t="e">
        <f t="shared" ca="1" si="161"/>
        <v>#REF!</v>
      </c>
      <c r="L1294" s="55" t="e">
        <f t="shared" ca="1" si="161"/>
        <v>#REF!</v>
      </c>
      <c r="M1294" s="56">
        <v>1292</v>
      </c>
      <c r="N1294" s="48">
        <f t="shared" ca="1" si="156"/>
        <v>2945.0295113266825</v>
      </c>
    </row>
    <row r="1295" spans="1:14" ht="15" x14ac:dyDescent="0.25">
      <c r="A1295" s="78">
        <v>45471</v>
      </c>
      <c r="B1295" s="88">
        <f t="shared" si="157"/>
        <v>6</v>
      </c>
      <c r="C1295" s="88">
        <f t="shared" si="158"/>
        <v>28</v>
      </c>
      <c r="D1295" s="90">
        <f t="shared" si="160"/>
        <v>25</v>
      </c>
      <c r="G1295" s="33">
        <f t="shared" ca="1" si="159"/>
        <v>2800.5891678608336</v>
      </c>
      <c r="H1295" s="33" t="e">
        <f ca="1">VLOOKUP(D1295,Index,2,FALSE)*(N1295+#REF!)</f>
        <v>#REF!</v>
      </c>
      <c r="I1295" s="33" t="e">
        <f ca="1">VLOOKUP(D1295,Index,2,FALSE)*(N1295+#REF!)</f>
        <v>#REF!</v>
      </c>
      <c r="J1295" s="55">
        <f t="shared" ca="1" si="161"/>
        <v>85.108423958566163</v>
      </c>
      <c r="K1295" s="55" t="e">
        <f t="shared" ca="1" si="161"/>
        <v>#REF!</v>
      </c>
      <c r="L1295" s="55" t="e">
        <f t="shared" ca="1" si="161"/>
        <v>#REF!</v>
      </c>
      <c r="M1295" s="56">
        <v>1293</v>
      </c>
      <c r="N1295" s="48">
        <f t="shared" ca="1" si="156"/>
        <v>2945.618009953047</v>
      </c>
    </row>
    <row r="1296" spans="1:14" ht="15" x14ac:dyDescent="0.25">
      <c r="A1296" s="78">
        <v>45478</v>
      </c>
      <c r="B1296" s="88">
        <f t="shared" si="157"/>
        <v>7</v>
      </c>
      <c r="C1296" s="88">
        <f t="shared" si="158"/>
        <v>5</v>
      </c>
      <c r="D1296" s="90">
        <f t="shared" si="160"/>
        <v>26</v>
      </c>
      <c r="G1296" s="33">
        <f t="shared" ca="1" si="159"/>
        <v>2889.6610030134093</v>
      </c>
      <c r="H1296" s="33" t="e">
        <f ca="1">VLOOKUP(D1296,Index,2,FALSE)*(N1296+#REF!)</f>
        <v>#REF!</v>
      </c>
      <c r="I1296" s="33" t="e">
        <f ca="1">VLOOKUP(D1296,Index,2,FALSE)*(N1296+#REF!)</f>
        <v>#REF!</v>
      </c>
      <c r="J1296" s="55">
        <f t="shared" ca="1" si="161"/>
        <v>89.071835152575659</v>
      </c>
      <c r="K1296" s="55" t="e">
        <f t="shared" ca="1" si="161"/>
        <v>#REF!</v>
      </c>
      <c r="L1296" s="55" t="e">
        <f t="shared" ca="1" si="161"/>
        <v>#REF!</v>
      </c>
      <c r="M1296" s="56">
        <v>1294</v>
      </c>
      <c r="N1296" s="48">
        <f t="shared" ca="1" si="156"/>
        <v>2946.206508579412</v>
      </c>
    </row>
    <row r="1297" spans="1:14" ht="15" x14ac:dyDescent="0.25">
      <c r="A1297" s="78">
        <v>45485</v>
      </c>
      <c r="B1297" s="88">
        <f t="shared" si="157"/>
        <v>7</v>
      </c>
      <c r="C1297" s="88">
        <f t="shared" si="158"/>
        <v>12</v>
      </c>
      <c r="D1297" s="90">
        <f t="shared" si="160"/>
        <v>27</v>
      </c>
      <c r="G1297" s="33">
        <f t="shared" ca="1" si="159"/>
        <v>2967.2645720443238</v>
      </c>
      <c r="H1297" s="33" t="e">
        <f ca="1">VLOOKUP(D1297,Index,2,FALSE)*(N1297+#REF!)</f>
        <v>#REF!</v>
      </c>
      <c r="I1297" s="33" t="e">
        <f ca="1">VLOOKUP(D1297,Index,2,FALSE)*(N1297+#REF!)</f>
        <v>#REF!</v>
      </c>
      <c r="J1297" s="55">
        <f t="shared" ca="1" si="161"/>
        <v>77.603569030914514</v>
      </c>
      <c r="K1297" s="55" t="e">
        <f t="shared" ca="1" si="161"/>
        <v>#REF!</v>
      </c>
      <c r="L1297" s="55" t="e">
        <f t="shared" ca="1" si="161"/>
        <v>#REF!</v>
      </c>
      <c r="M1297" s="56">
        <v>1295</v>
      </c>
      <c r="N1297" s="48">
        <f t="shared" ca="1" si="156"/>
        <v>2946.795007205777</v>
      </c>
    </row>
    <row r="1298" spans="1:14" ht="15" x14ac:dyDescent="0.25">
      <c r="A1298" s="78">
        <v>45492</v>
      </c>
      <c r="B1298" s="88">
        <f t="shared" si="157"/>
        <v>7</v>
      </c>
      <c r="C1298" s="88">
        <f t="shared" si="158"/>
        <v>19</v>
      </c>
      <c r="D1298" s="90">
        <f t="shared" si="160"/>
        <v>28</v>
      </c>
      <c r="G1298" s="33">
        <f t="shared" ca="1" si="159"/>
        <v>3022.030883112478</v>
      </c>
      <c r="M1298" s="56">
        <v>1296</v>
      </c>
      <c r="N1298" s="48">
        <f t="shared" ca="1" si="156"/>
        <v>2947.3835058321415</v>
      </c>
    </row>
    <row r="1299" spans="1:14" ht="15" x14ac:dyDescent="0.25">
      <c r="A1299" s="78">
        <v>45499</v>
      </c>
      <c r="B1299" s="88">
        <f t="shared" si="157"/>
        <v>7</v>
      </c>
      <c r="C1299" s="88">
        <f t="shared" si="158"/>
        <v>26</v>
      </c>
      <c r="D1299" s="90">
        <f t="shared" si="160"/>
        <v>29</v>
      </c>
      <c r="G1299" s="33">
        <f t="shared" ca="1" si="159"/>
        <v>3077.2024350877073</v>
      </c>
      <c r="M1299" s="56">
        <v>1297</v>
      </c>
      <c r="N1299" s="48">
        <f t="shared" ca="1" si="156"/>
        <v>2947.9720044585065</v>
      </c>
    </row>
    <row r="1300" spans="1:14" ht="15" x14ac:dyDescent="0.25">
      <c r="A1300" s="78">
        <v>45506</v>
      </c>
      <c r="B1300" s="88">
        <f t="shared" si="157"/>
        <v>8</v>
      </c>
      <c r="C1300" s="88">
        <f t="shared" si="158"/>
        <v>2</v>
      </c>
      <c r="D1300" s="90">
        <f t="shared" si="160"/>
        <v>30</v>
      </c>
      <c r="G1300" s="33">
        <f t="shared" ca="1" si="159"/>
        <v>3128.4150527671204</v>
      </c>
      <c r="M1300" s="56">
        <v>1298</v>
      </c>
      <c r="N1300" s="48">
        <f t="shared" ca="1" si="156"/>
        <v>2948.5605030848715</v>
      </c>
    </row>
    <row r="1301" spans="1:14" ht="15" x14ac:dyDescent="0.25">
      <c r="A1301" s="78">
        <v>45513</v>
      </c>
      <c r="B1301" s="88">
        <f t="shared" si="157"/>
        <v>8</v>
      </c>
      <c r="C1301" s="88">
        <f t="shared" si="158"/>
        <v>9</v>
      </c>
      <c r="D1301" s="90">
        <f t="shared" si="160"/>
        <v>31</v>
      </c>
      <c r="G1301" s="33">
        <f t="shared" ca="1" si="159"/>
        <v>3184.9245754098661</v>
      </c>
      <c r="M1301" s="56">
        <v>1299</v>
      </c>
      <c r="N1301" s="48">
        <f t="shared" ca="1" si="156"/>
        <v>2949.149001711236</v>
      </c>
    </row>
    <row r="1302" spans="1:14" ht="15" x14ac:dyDescent="0.25">
      <c r="A1302" s="78">
        <v>45520</v>
      </c>
      <c r="B1302" s="88">
        <f t="shared" si="157"/>
        <v>8</v>
      </c>
      <c r="C1302" s="88">
        <f t="shared" si="158"/>
        <v>16</v>
      </c>
      <c r="D1302" s="90">
        <f t="shared" si="160"/>
        <v>32</v>
      </c>
      <c r="G1302" s="33">
        <f t="shared" ca="1" si="159"/>
        <v>3247.4058768348609</v>
      </c>
      <c r="M1302" s="56">
        <v>1300</v>
      </c>
      <c r="N1302" s="48">
        <f t="shared" ca="1" si="156"/>
        <v>2949.737500337601</v>
      </c>
    </row>
    <row r="1303" spans="1:14" ht="15" x14ac:dyDescent="0.25">
      <c r="A1303" s="78">
        <v>45527</v>
      </c>
      <c r="B1303" s="88">
        <f t="shared" si="157"/>
        <v>8</v>
      </c>
      <c r="C1303" s="88">
        <f t="shared" si="158"/>
        <v>23</v>
      </c>
      <c r="D1303" s="90">
        <f t="shared" si="160"/>
        <v>33</v>
      </c>
      <c r="G1303" s="33">
        <f t="shared" ca="1" si="159"/>
        <v>3311.7834350318067</v>
      </c>
      <c r="M1303" s="56">
        <v>1301</v>
      </c>
      <c r="N1303" s="48">
        <f t="shared" ca="1" si="156"/>
        <v>2950.3259989639655</v>
      </c>
    </row>
    <row r="1304" spans="1:14" ht="15" x14ac:dyDescent="0.25">
      <c r="A1304" s="78">
        <v>45534</v>
      </c>
      <c r="B1304" s="88">
        <f t="shared" si="157"/>
        <v>8</v>
      </c>
      <c r="C1304" s="88">
        <f t="shared" si="158"/>
        <v>30</v>
      </c>
      <c r="D1304" s="90">
        <f t="shared" si="160"/>
        <v>34</v>
      </c>
      <c r="G1304" s="33">
        <f t="shared" ca="1" si="159"/>
        <v>3379.7383273818514</v>
      </c>
      <c r="M1304" s="56">
        <v>1302</v>
      </c>
      <c r="N1304" s="48">
        <f t="shared" ca="1" si="156"/>
        <v>2950.9144975903305</v>
      </c>
    </row>
  </sheetData>
  <conditionalFormatting sqref="R2:R54">
    <cfRule type="top10" dxfId="1" priority="1" bottom="1" rank="1"/>
    <cfRule type="top10" dxfId="0" priority="2" rank="1"/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4</vt:i4>
      </vt:variant>
    </vt:vector>
  </HeadingPairs>
  <TitlesOfParts>
    <vt:vector size="13" baseType="lpstr">
      <vt:lpstr>test</vt:lpstr>
      <vt:lpstr>HJ Gas</vt:lpstr>
      <vt:lpstr>HJ Pivot</vt:lpstr>
      <vt:lpstr>EIA gas L48</vt:lpstr>
      <vt:lpstr>Chart</vt:lpstr>
      <vt:lpstr>Chart ex Amaranth</vt:lpstr>
      <vt:lpstr>ex Amaranth</vt:lpstr>
      <vt:lpstr>Chart Surplus Deficit</vt:lpstr>
      <vt:lpstr>L48 Trend</vt:lpstr>
      <vt:lpstr>'L48 Trend'!EIA</vt:lpstr>
      <vt:lpstr>'L48 Trend'!Index</vt:lpstr>
      <vt:lpstr>'L48 Trend'!Period</vt:lpstr>
      <vt:lpstr>'L48 Trend'!Seas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phen Schork</dc:creator>
  <cp:lastModifiedBy>Schork, Bram W.</cp:lastModifiedBy>
  <dcterms:created xsi:type="dcterms:W3CDTF">2024-06-25T10:48:53Z</dcterms:created>
  <dcterms:modified xsi:type="dcterms:W3CDTF">2024-08-23T18:0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GvWorkbookVersion">
    <vt:i4>5</vt:i4>
  </property>
</Properties>
</file>